4" s="68">
        <v>1.3308328680043773</v>
      </c>
      <c r="AJ914" s="68">
        <v>1.3546243880011248</v>
      </c>
      <c r="AK914" s="68">
        <v>1.3767944762134503</v>
      </c>
      <c r="AL914" s="68">
        <v>1.3973469113145214</v>
      </c>
      <c r="AM914" s="68">
        <v>1.4162929763925389</v>
      </c>
      <c r="AN914" s="68">
        <v>1.4336504968374715</v>
      </c>
      <c r="AO914" s="68">
        <v>1.449442730944571</v>
      </c>
      <c r="AP914" s="68">
        <v>1.4636952277585789</v>
      </c>
      <c r="AQ914" s="68">
        <v>1.4764343102755619</v>
      </c>
      <c r="AR914" s="68">
        <v>1.4876888312768437</v>
      </c>
      <c r="AS914" s="68">
        <v>1.497490540019335</v>
      </c>
      <c r="AT914" s="68">
        <v>1.5058748041869254</v>
      </c>
      <c r="AU914" s="68">
        <v>1.5128810819991463</v>
      </c>
      <c r="AV914" s="68">
        <v>1.5185525488139409</v>
      </c>
      <c r="AW914" s="68">
        <v>1.5229358181265187</v>
      </c>
      <c r="AX914" s="68">
        <v>1.5260815495671076</v>
      </c>
      <c r="AY914" s="68">
        <v>1.5280448693890833</v>
      </c>
      <c r="AZ914" s="68">
        <v>1.5288852891444493</v>
      </c>
      <c r="BA914" s="68">
        <v>1.5286666981388088</v>
      </c>
      <c r="BB914" s="68">
        <v>1.5274566903894193</v>
      </c>
      <c r="BC914" s="68">
        <v>1.5253257426636764</v>
      </c>
      <c r="BD914" s="68">
        <v>1.5223468802259454</v>
      </c>
      <c r="BE914" s="68">
        <v>1.5185953425596364</v>
      </c>
      <c r="BF914" s="68">
        <v>1.5141474044016503</v>
      </c>
      <c r="BG914" s="68">
        <v>1.5090788026998885</v>
      </c>
      <c r="BH914" s="68">
        <v>1.5034637418221253</v>
      </c>
      <c r="BI914" s="68">
        <v>1.4973748775594353</v>
      </c>
      <c r="BJ914" s="68">
        <v>1.4908834283870673</v>
      </c>
      <c r="BK914" s="68">
        <v>1.4840591357983115</v>
      </c>
      <c r="BL914" s="68">
        <v>1.4769691811033194</v>
      </c>
      <c r="BM914" s="68">
        <v>1.4696773585490792</v>
      </c>
      <c r="BN914" s="68">
        <v>1.4622442596288405</v>
      </c>
      <c r="BO914" s="68">
        <v>1.4547275157149753</v>
      </c>
      <c r="BP914" s="68">
        <v>1.4471819747708112</v>
      </c>
      <c r="BQ914" s="68">
        <v>1.4396590489394694</v>
      </c>
      <c r="BR914" s="68">
        <v>1.4322056952032247</v>
      </c>
      <c r="BS914" s="68">
        <v>1.4248645430937579</v>
      </c>
      <c r="BT914" s="68">
        <v>1.4176741991145219</v>
      </c>
      <c r="BU914" s="68">
        <v>1.4106694598937857</v>
      </c>
      <c r="BV914" s="68">
        <v>1.4038812609398732</v>
      </c>
      <c r="BW914" s="68">
        <v>1.397336774694482</v>
      </c>
      <c r="BX914" s="68">
        <v>1.3910595974610995</v>
      </c>
      <c r="BY914" s="68">
        <v>1.3850699333617371</v>
      </c>
      <c r="BZ914" s="68">
        <v>1.3793848058108003</v>
      </c>
      <c r="CA914" s="68">
        <v>1.3740181622563603</v>
      </c>
      <c r="CB914" s="68">
        <v>1.3689809182989765</v>
      </c>
      <c r="CC914" s="68">
        <v>1.3642811238597059</v>
      </c>
    </row>
    <row r="915" spans="1:81">
      <c r="A915" s="66">
        <v>43643</v>
      </c>
      <c r="B915" s="68"/>
      <c r="C915" s="68">
        <v>0.65236665667103277</v>
      </c>
      <c r="D915" s="68">
        <v>0.60067584347074743</v>
      </c>
      <c r="E915" s="68">
        <v>0.57057547034483524</v>
      </c>
      <c r="F915" s="68">
        <v>0.55736546170767909</v>
      </c>
      <c r="G915" s="68">
        <v>0.55506266856574571</v>
      </c>
      <c r="H915" s="68">
        <v>0.5597621830163001</v>
      </c>
      <c r="I915" s="68">
        <v>0.56919468453168254</v>
      </c>
      <c r="J915" s="68">
        <v>0.58210683879636149</v>
      </c>
      <c r="K915" s="68">
        <v>0.59784094604215343</v>
      </c>
      <c r="L915" s="68">
        <v>0.61608495026750343</v>
      </c>
      <c r="M915" s="68">
        <v>0.63670619098137371</v>
      </c>
      <c r="N915" s="68">
        <v>0.65964929775607239</v>
      </c>
      <c r="O915" s="68">
        <v>0.68487135561772738</v>
      </c>
      <c r="P915" s="68">
        <v>0.71230381157286105</v>
      </c>
      <c r="Q915" s="68">
        <v>0.74183835184606939</v>
      </c>
      <c r="R915" s="68">
        <v>0.77331839724269524</v>
      </c>
      <c r="S915" s="68">
        <v>0.80653823686632753</v>
      </c>
      <c r="T915" s="68">
        <v>0.84124410492012835</v>
      </c>
      <c r="U915" s="68">
        <v>0.87714426909479604</v>
      </c>
      <c r="V915" s="68">
        <v>0.91392494676173641</v>
      </c>
      <c r="W915" s="68">
        <v>0.9512714787224662</v>
      </c>
      <c r="X915" s="68">
        <v>0.98887015739170547</v>
      </c>
      <c r="Y915" s="68">
        <v>1.0264100726256855</v>
      </c>
      <c r="Z915" s="68">
        <v>1.0635995070993149</v>
      </c>
      <c r="AA915" s="68">
        <v>1.1001757910928367</v>
      </c>
      <c r="AB915" s="68">
        <v>1.1359022984196274</v>
      </c>
      <c r="AC915" s="68">
        <v>1.1705756484774423</v>
      </c>
      <c r="AD915" s="68">
        <v>1.2040293138823226</v>
      </c>
      <c r="AE915" s="68">
        <v>1.2361280988097756</v>
      </c>
      <c r="AF915" s="68">
        <v>1.2667631304982345</v>
      </c>
      <c r="AG915" s="68">
        <v>1.295849836188312</v>
      </c>
      <c r="AH915" s="68">
        <v>1.3233292651504074</v>
      </c>
      <c r="AI915" s="68">
        <v>1.3491655896255552</v>
      </c>
      <c r="AJ915" s="68">
        <v>1.3733413074876475</v>
      </c>
      <c r="AK915" s="68">
        <v>1.3958511101051307</v>
      </c>
      <c r="AL915" s="68">
        <v>1.4166993053804644</v>
      </c>
      <c r="AM915" s="68">
        <v>1.4358985457941231</v>
      </c>
      <c r="AN915" s="68">
        <v>1.4534687585753892</v>
      </c>
      <c r="AO915" s="68">
        <v>1.4694359373894466</v>
      </c>
      <c r="AP915" s="68">
        <v>1.4838288987032346</v>
      </c>
      <c r="AQ915" s="68">
        <v>1.4966776864740314</v>
      </c>
      <c r="AR915" s="68">
        <v>1.508015204987978</v>
      </c>
      <c r="AS915" s="68">
        <v>1.5178775064897201</v>
      </c>
      <c r="AT915" s="68">
        <v>1.5263043387184634</v>
      </c>
      <c r="AU915" s="68">
        <v>1.5333394781664254</v>
      </c>
      <c r="AV915" s="68">
        <v>1.5390303530685754</v>
      </c>
      <c r="AW915" s="68">
        <v>1.5434277569338433</v>
      </c>
      <c r="AX915" s="68">
        <v>1.5465863247622915</v>
      </c>
      <c r="AY915" s="68">
        <v>1.5485648459536394</v>
      </c>
      <c r="AZ915" s="68">
        <v>1.5494261552624249</v>
      </c>
      <c r="BA915" s="68">
        <v>1.5492370792433734</v>
      </c>
      <c r="BB915" s="68">
        <v>1.5480677089791581</v>
      </c>
      <c r="BC915" s="68">
        <v>1.5459905088038266</v>
      </c>
      <c r="BD915" s="68">
        <v>1.5430800130579423</v>
      </c>
      <c r="BE915" s="68">
        <v>1.5394125231194022</v>
      </c>
      <c r="BF915" s="68">
        <v>1.5350648819257844</v>
      </c>
      <c r="BG915" s="68">
        <v>1.530112888050837</v>
      </c>
      <c r="BH915" s="68">
        <v>1.5246303612572747</v>
      </c>
      <c r="BI915" s="68">
        <v>1.5186891675178049</v>
      </c>
      <c r="BJ915" s="68">
        <v>1.5123593400915942</v>
      </c>
      <c r="BK915" s="68">
        <v>1.505709050704259</v>
      </c>
      <c r="BL915" s="68">
        <v>1.4988036863694079</v>
      </c>
      <c r="BM915" s="68">
        <v>1.4917051662944312</v>
      </c>
      <c r="BN915" s="68">
        <v>1.4844721428781258</v>
      </c>
      <c r="BO915" s="68">
        <v>1.4771602491961899</v>
      </c>
      <c r="BP915" s="68">
        <v>1.469822282536529</v>
      </c>
      <c r="BQ915" s="68">
        <v>1.4625076173993392</v>
      </c>
      <c r="BR915" s="68">
        <v>1.4552612903247526</v>
      </c>
      <c r="BS915" s="68">
        <v>1.4481241375405014</v>
      </c>
      <c r="BT915" s="68">
        <v>1.441133090457229</v>
      </c>
      <c r="BU915" s="68">
        <v>1.4343213856911872</v>
      </c>
      <c r="BV915" s="68">
        <v>1.4277185337921023</v>
      </c>
      <c r="BW915" s="68">
        <v>1.4213504247366031</v>
      </c>
      <c r="BX915" s="68">
        <v>1.4152395149270476</v>
      </c>
      <c r="BY915" s="68">
        <v>1.409405010096209</v>
      </c>
      <c r="BZ915" s="68">
        <v>1.4038630689809093</v>
      </c>
      <c r="CA915" s="68">
        <v>1.3986269153013577</v>
      </c>
      <c r="CB915" s="68">
        <v>1.3937068984734753</v>
      </c>
      <c r="CC915" s="68">
        <v>1.3891106541605818</v>
      </c>
    </row>
    <row r="916" spans="1:81">
      <c r="A916" s="66">
        <v>43644</v>
      </c>
      <c r="B916" s="68"/>
      <c r="C916" s="68">
        <v>0.67282664312707396</v>
      </c>
      <c r="D916" s="68">
        <v>0.62103015109954296</v>
      </c>
      <c r="E916" s="68">
        <v>0.5903119094883571</v>
      </c>
      <c r="F916" s="68">
        <v>0.57642782466333997</v>
      </c>
      <c r="G916" s="68">
        <v>0.57347807556193608</v>
      </c>
      <c r="H916" s="68">
        <v>0.57756598337549647</v>
      </c>
      <c r="I916" s="68">
        <v>0.58641435131422615</v>
      </c>
      <c r="J916" s="68">
        <v>0.59876897405863738</v>
      </c>
      <c r="K916" s="68">
        <v>0.61397759060304868</v>
      </c>
      <c r="L916" s="68">
        <v>0.63173706220271431</v>
      </c>
      <c r="M916" s="68">
        <v>0.65192600567789294</v>
      </c>
      <c r="N916" s="68">
        <v>0.67449886572816042</v>
      </c>
      <c r="O916" s="68">
        <v>0.6994192623890223</v>
      </c>
      <c r="P916" s="68">
        <v>0.72662352626962723</v>
      </c>
      <c r="Q916" s="68">
        <v>0.75600602226651337</v>
      </c>
      <c r="R916" s="68">
        <v>0.78740998759142544</v>
      </c>
      <c r="S916" s="68">
        <v>0.82062718763499443</v>
      </c>
      <c r="T916" s="68">
        <v>0.85539917547259525</v>
      </c>
      <c r="U916" s="68">
        <v>0.89142741526254543</v>
      </c>
      <c r="V916" s="68">
        <v>0.92839030494628449</v>
      </c>
      <c r="W916" s="68">
        <v>0.96596430931212685</v>
      </c>
      <c r="X916" s="68">
        <v>1.0038258954019093</v>
      </c>
      <c r="Y916" s="68">
        <v>1.0416537758031448</v>
      </c>
      <c r="Z916" s="68">
        <v>1.079146242091567</v>
      </c>
      <c r="AA916" s="68">
        <v>1.1160311063602546</v>
      </c>
      <c r="AB916" s="68">
        <v>1.1520627672350714</v>
      </c>
      <c r="AC916" s="68">
        <v>1.1870302920967208</v>
      </c>
      <c r="AD916" s="68">
        <v>1.2207611932498419</v>
      </c>
      <c r="AE916" s="68">
        <v>1.253115635982232</v>
      </c>
      <c r="AF916" s="68">
        <v>1.2839812246703024</v>
      </c>
      <c r="AG916" s="68">
        <v>1.3132709845638562</v>
      </c>
      <c r="AH916" s="68">
        <v>1.3409247455240896</v>
      </c>
      <c r="AI916" s="68">
        <v>1.3669064711220973</v>
      </c>
      <c r="AJ916" s="68">
        <v>1.3911991915296025</v>
      </c>
      <c r="AK916" s="68">
        <v>1.4137986129284561</v>
      </c>
      <c r="AL916" s="68">
        <v>1.4347104725831059</v>
      </c>
      <c r="AM916" s="68">
        <v>1.4539492130789029</v>
      </c>
      <c r="AN916" s="68">
        <v>1.4715368662313721</v>
      </c>
      <c r="AO916" s="68">
        <v>1.4875017792339666</v>
      </c>
      <c r="AP916" s="68">
        <v>1.501875242894956</v>
      </c>
      <c r="AQ916" s="68">
        <v>1.5146898752727613</v>
      </c>
      <c r="AR916" s="68">
        <v>1.5259811770933913</v>
      </c>
      <c r="AS916" s="68">
        <v>1.5357877675973526</v>
      </c>
      <c r="AT916" s="68">
        <v>1.5441518035414592</v>
      </c>
      <c r="AU916" s="68">
        <v>1.5511191996886986</v>
      </c>
      <c r="AV916" s="68">
        <v>1.5567392693780695</v>
      </c>
      <c r="AW916" s="68">
        <v>1.5610644583988316</v>
      </c>
      <c r="AX916" s="68">
        <v>1.5641507580282841</v>
      </c>
      <c r="AY916" s="68">
        <v>1.566057954080655</v>
      </c>
      <c r="AZ916" s="68">
        <v>1.56684954086924</v>
      </c>
      <c r="BA916" s="68">
        <v>1.5665926835505646</v>
      </c>
      <c r="BB916" s="68">
        <v>1.5653575537738491</v>
      </c>
      <c r="BC916" s="68">
        <v>1.5632165357118626</v>
      </c>
      <c r="BD916" s="68">
        <v>1.5602439516094979</v>
      </c>
      <c r="BE916" s="68">
        <v>1.5565157736499504</v>
      </c>
      <c r="BF916" s="68">
        <v>1.5521084764491868</v>
      </c>
      <c r="BG916" s="68">
        <v>1.547097510175738</v>
      </c>
      <c r="BH916" s="68">
        <v>1.5415563626181796</v>
      </c>
      <c r="BI916" s="68">
        <v>1.5355565872603449</v>
      </c>
      <c r="BJ916" s="68">
        <v>1.5291679244359042</v>
      </c>
      <c r="BK916" s="68">
        <v>1.5224582711697427</v>
      </c>
      <c r="BL916" s="68">
        <v>1.5154927700841616</v>
      </c>
      <c r="BM916" s="68">
        <v>1.5083331659159254</v>
      </c>
      <c r="BN916" s="68">
        <v>1.5010380072826284</v>
      </c>
      <c r="BO916" s="68">
        <v>1.4936628888129453</v>
      </c>
      <c r="BP916" s="68">
        <v>1.4862606266822551</v>
      </c>
      <c r="BQ916" s="68">
        <v>1.4788806537280228</v>
      </c>
      <c r="BR916" s="68">
        <v>1.4715681231693694</v>
      </c>
      <c r="BS916" s="68">
        <v>1.4643640525511603</v>
      </c>
      <c r="BT916" s="68">
        <v>1.4573056146450927</v>
      </c>
      <c r="BU916" s="68">
        <v>1.4504263339417216</v>
      </c>
      <c r="BV916" s="68">
        <v>1.4437560217679537</v>
      </c>
      <c r="BW916" s="68">
        <v>1.4373208698979401</v>
      </c>
      <c r="BX916" s="68">
        <v>1.4311436265075048</v>
      </c>
      <c r="BY916" s="68">
        <v>1.4252437721380231</v>
      </c>
      <c r="BZ916" s="68">
        <v>1.4196377230286297</v>
      </c>
      <c r="CA916" s="68">
        <v>1.4143389288384491</v>
      </c>
      <c r="CB916" s="68">
        <v>1.4093579175273165</v>
      </c>
      <c r="CC916" s="68">
        <v>1.4047024570776234</v>
      </c>
    </row>
    <row r="917" spans="1:81">
      <c r="A917" s="66">
        <v>43647</v>
      </c>
      <c r="B917" s="68"/>
      <c r="C917" s="68">
        <v>0.64590865213621451</v>
      </c>
      <c r="D917" s="68">
        <v>0.59460806434004876</v>
      </c>
      <c r="E917" s="68">
        <v>0.56365753590197798</v>
      </c>
      <c r="F917" s="68">
        <v>0.54924372613817751</v>
      </c>
      <c r="G917" s="68">
        <v>0.54560900280399371</v>
      </c>
      <c r="H917" s="68">
        <v>0.5489073470048057</v>
      </c>
      <c r="I917" s="68">
        <v>0.55688488666348224</v>
      </c>
      <c r="J917" s="68">
        <v>0.56830476754604953</v>
      </c>
      <c r="K917" s="68">
        <v>0.58252978437029723</v>
      </c>
      <c r="L917" s="68">
        <v>0.59927229429716056</v>
      </c>
      <c r="M917" s="68">
        <v>0.61842799353631639</v>
      </c>
      <c r="N917" s="68">
        <v>0.63996826598899814</v>
      </c>
      <c r="O917" s="68">
        <v>0.66387232160202125</v>
      </c>
      <c r="P917" s="68">
        <v>0.69009091772515518</v>
      </c>
      <c r="Q917" s="68">
        <v>0.71853064102939768</v>
      </c>
      <c r="R917" s="68">
        <v>0.74904374727781597</v>
      </c>
      <c r="S917" s="68">
        <v>0.78142772299425722</v>
      </c>
      <c r="T917" s="68">
        <v>0.81542651886684969</v>
      </c>
      <c r="U917" s="68">
        <v>0.8507413742334361</v>
      </c>
      <c r="V917" s="68">
        <v>0.88704900478893478</v>
      </c>
      <c r="W917" s="68">
        <v>0.92402336969072396</v>
      </c>
      <c r="X917" s="68">
        <v>0.96133777845637236</v>
      </c>
      <c r="Y917" s="68">
        <v>0.99866733271252206</v>
      </c>
      <c r="Z917" s="68">
        <v>1.0357065728834687</v>
      </c>
      <c r="AA917" s="68">
        <v>1.0721794533859739</v>
      </c>
      <c r="AB917" s="68">
        <v>1.1078364721796718</v>
      </c>
      <c r="AC917" s="68">
        <v>1.1424630173060037</v>
      </c>
      <c r="AD917" s="68">
        <v>1.1758831817994211</v>
      </c>
      <c r="AE917" s="68">
        <v>1.2079539226062264</v>
      </c>
      <c r="AF917" s="68">
        <v>1.2385598185153504</v>
      </c>
      <c r="AG917" s="68">
        <v>1.267611212890106</v>
      </c>
      <c r="AH917" s="68">
        <v>1.2950459131136856</v>
      </c>
      <c r="AI917" s="68">
        <v>1.3208264922587261</v>
      </c>
      <c r="AJ917" s="68">
        <v>1.3449350035528067</v>
      </c>
      <c r="AK917" s="68">
        <v>1.3673662868822045</v>
      </c>
      <c r="AL917" s="68">
        <v>1.3881252608260863</v>
      </c>
      <c r="AM917" s="68">
        <v>1.4072255905803153</v>
      </c>
      <c r="AN917" s="68">
        <v>1.4246885665640545</v>
      </c>
      <c r="AO917" s="68">
        <v>1.4405417890542414</v>
      </c>
      <c r="AP917" s="68">
        <v>1.4548155445555826</v>
      </c>
      <c r="AQ917" s="68">
        <v>1.4675411088934849</v>
      </c>
      <c r="AR917" s="68">
        <v>1.4787524527023657</v>
      </c>
      <c r="AS917" s="68">
        <v>1.4884865263043598</v>
      </c>
      <c r="AT917" s="68">
        <v>1.4967837128542281</v>
      </c>
      <c r="AU917" s="68">
        <v>1.5036880676768059</v>
      </c>
      <c r="AV917" s="68">
        <v>1.5092469677749003</v>
      </c>
      <c r="AW917" s="68">
        <v>1.5135108599815392</v>
      </c>
      <c r="AX917" s="68">
        <v>1.5165337208102367</v>
      </c>
      <c r="AY917" s="68">
        <v>1.518373333341926</v>
      </c>
      <c r="AZ917" s="68">
        <v>1.5190912158712386</v>
      </c>
      <c r="BA917" s="68">
        <v>1.5187526030967655</v>
      </c>
      <c r="BB917" s="68">
        <v>1.5174258780098353</v>
      </c>
      <c r="BC917" s="68">
        <v>1.5151819092036551</v>
      </c>
      <c r="BD917" s="68">
        <v>1.5120937728958919</v>
      </c>
      <c r="BE917" s="68">
        <v>1.5082364539672628</v>
      </c>
      <c r="BF917" s="68">
        <v>1.5036857975776727</v>
      </c>
      <c r="BG917" s="68">
        <v>1.4985170443179583</v>
      </c>
      <c r="BH917" s="68">
        <v>1.4928038563432648</v>
      </c>
      <c r="BI917" s="68">
        <v>1.4866183163224125</v>
      </c>
      <c r="BJ917" s="68">
        <v>1.4800310568749602</v>
      </c>
      <c r="BK917" s="68">
        <v>1.4731112422353365</v>
      </c>
      <c r="BL917" s="68">
        <v>1.4659255517554985</v>
      </c>
      <c r="BM917" s="68">
        <v>1.458537458335978</v>
      </c>
      <c r="BN917" s="68">
        <v>1.4510074125759576</v>
      </c>
      <c r="BO917" s="68">
        <v>1.4433930717354888</v>
      </c>
      <c r="BP917" s="68">
        <v>1.4357494583115735</v>
      </c>
      <c r="BQ917" s="68">
        <v>1.4281282711889949</v>
      </c>
      <c r="BR917" s="68">
        <v>1.420576896301893</v>
      </c>
      <c r="BS917" s="68">
        <v>1.4131385429262766</v>
      </c>
      <c r="BT917" s="68">
        <v>1.4058525373667621</v>
      </c>
      <c r="BU917" s="68">
        <v>1.3987545006426219</v>
      </c>
      <c r="BV917" s="68">
        <v>1.3918761972287181</v>
      </c>
      <c r="BW917" s="68">
        <v>1.38524559299614</v>
      </c>
      <c r="BX917" s="68">
        <v>1.3788870036858707</v>
      </c>
      <c r="BY917" s="68">
        <v>1.37282125361385</v>
      </c>
      <c r="BZ917" s="68">
        <v>1.3670658906832109</v>
      </c>
      <c r="CA917" s="68">
        <v>1.3616352854318001</v>
      </c>
      <c r="CB917" s="68">
        <v>1.3565406734022682</v>
      </c>
      <c r="CC917" s="68">
        <v>1.3517903282143395</v>
      </c>
    </row>
    <row r="918" spans="1:81">
      <c r="A918" s="66">
        <v>43648</v>
      </c>
      <c r="B918" s="68"/>
      <c r="C918" s="68">
        <v>0.57705986945254195</v>
      </c>
      <c r="D918" s="68">
        <v>0.52447224754625277</v>
      </c>
      <c r="E918" s="68">
        <v>0.49246192403622829</v>
      </c>
      <c r="F918" s="68">
        <v>0.47708304372934318</v>
      </c>
      <c r="G918" s="68">
        <v>0.47259611075692004</v>
      </c>
      <c r="H918" s="68">
        <v>0.4751983790164887</v>
      </c>
      <c r="I918" s="68">
        <v>0.48266724157132007</v>
      </c>
      <c r="J918" s="68">
        <v>0.49377628895151815</v>
      </c>
      <c r="K918" s="68">
        <v>0.50787994767499678</v>
      </c>
      <c r="L918" s="68">
        <v>0.52466900519529436</v>
      </c>
      <c r="M918" s="68">
        <v>0.54400910592342255</v>
      </c>
      <c r="N918" s="68">
        <v>0.56583666838608937</v>
      </c>
      <c r="O918" s="68">
        <v>0.59009422851664284</v>
      </c>
      <c r="P918" s="68">
        <v>0.61669878111417964</v>
      </c>
      <c r="Q918" s="68">
        <v>0.64552816403583457</v>
      </c>
      <c r="R918" s="68">
        <v>0.67641217843720147</v>
      </c>
      <c r="S918" s="68">
        <v>0.70913203135769243</v>
      </c>
      <c r="T918" s="68">
        <v>0.74342165094317014</v>
      </c>
      <c r="U918" s="68">
        <v>0.77897759044406545</v>
      </c>
      <c r="V918" s="68">
        <v>0.81547640340918992</v>
      </c>
      <c r="W918" s="68">
        <v>0.85259444140433682</v>
      </c>
      <c r="X918" s="68">
        <v>0.89000926508326939</v>
      </c>
      <c r="Y918" s="68">
        <v>0.92740163629611094</v>
      </c>
      <c r="Z918" s="68">
        <v>0.96447213396288556</v>
      </c>
      <c r="AA918" s="68">
        <v>1.0009503299530478</v>
      </c>
      <c r="AB918" s="68">
        <v>1.0365919347707431</v>
      </c>
      <c r="AC918" s="68">
        <v>1.0711870090610793</v>
      </c>
      <c r="AD918" s="68">
        <v>1.1045636009097692</v>
      </c>
      <c r="AE918" s="68">
        <v>1.136581997335854</v>
      </c>
      <c r="AF918" s="68">
        <v>1.1671295853276253</v>
      </c>
      <c r="AG918" s="68">
        <v>1.1961191103840376</v>
      </c>
      <c r="AH918" s="68">
        <v>1.2234904461190681</v>
      </c>
      <c r="AI918" s="68">
        <v>1.24920792754624</v>
      </c>
      <c r="AJ918" s="68">
        <v>1.2732550819732036</v>
      </c>
      <c r="AK918" s="68">
        <v>1.295627964560454</v>
      </c>
      <c r="AL918" s="68">
        <v>1.3163324955783435</v>
      </c>
      <c r="AM918" s="68">
        <v>1.3353831567405556</v>
      </c>
      <c r="AN918" s="68">
        <v>1.3528018935433195</v>
      </c>
      <c r="AO918" s="68">
        <v>1.3686168089285717</v>
      </c>
      <c r="AP918" s="68">
        <v>1.3828585158241076</v>
      </c>
      <c r="AQ918" s="68">
        <v>1.3955585083803572</v>
      </c>
      <c r="AR918" s="68">
        <v>1.4067509831593448</v>
      </c>
      <c r="AS918" s="68">
        <v>1.4164731498052812</v>
      </c>
      <c r="AT918" s="68">
        <v>1.4247657324303833</v>
      </c>
      <c r="AU918" s="68">
        <v>1.4316732330694157</v>
      </c>
      <c r="AV918" s="68">
        <v>1.4372435713806448</v>
      </c>
      <c r="AW918" s="68">
        <v>1.4415278256788708</v>
      </c>
      <c r="AX918" s="68">
        <v>1.4445806953564293</v>
      </c>
      <c r="AY918" s="68">
        <v>1.4464607697048739</v>
      </c>
      <c r="AZ918" s="68">
        <v>1.4472304303358647</v>
      </c>
      <c r="BA918" s="68">
        <v>1.446955795611589</v>
      </c>
      <c r="BB918" s="68">
        <v>1.4457060896295779</v>
      </c>
      <c r="BC918" s="68">
        <v>1.4435529098418551</v>
      </c>
      <c r="BD918" s="68">
        <v>1.4405699498735043</v>
      </c>
      <c r="BE918" s="68">
        <v>1.4368327008711221</v>
      </c>
      <c r="BF918" s="68">
        <v>1.4324173452210625</v>
      </c>
      <c r="BG918" s="68">
        <v>1.4273992409044589</v>
      </c>
      <c r="BH918" s="68">
        <v>1.4218519467672659</v>
      </c>
      <c r="BI918" s="68">
        <v>1.4158472388756913</v>
      </c>
      <c r="BJ918" s="68">
        <v>1.4094552457996952</v>
      </c>
      <c r="BK918" s="68">
        <v>1.402744427898504</v>
      </c>
      <c r="BL918" s="68">
        <v>1.3957805641681287</v>
      </c>
      <c r="BM918" s="68">
        <v>1.3886260485604436</v>
      </c>
      <c r="BN918" s="68">
        <v>1.381340089096939</v>
      </c>
      <c r="BO918" s="68">
        <v>1.3739789492270729</v>
      </c>
      <c r="BP918" s="68">
        <v>1.3665961180285173</v>
      </c>
      <c r="BQ918" s="68">
        <v>1.3592416532823235</v>
      </c>
      <c r="BR918" s="68">
        <v>1.3519612443972586</v>
      </c>
      <c r="BS918" s="68">
        <v>1.3447963612885223</v>
      </c>
      <c r="BT918" s="68">
        <v>1.3377845511737536</v>
      </c>
      <c r="BU918" s="68">
        <v>1.3309596423814609</v>
      </c>
      <c r="BV918" s="68">
        <v>1.3243517009766219</v>
      </c>
      <c r="BW918" s="68">
        <v>1.317987135144173</v>
      </c>
      <c r="BX918" s="68">
        <v>1.3118888430694753</v>
      </c>
      <c r="BY918" s="68">
        <v>1.3060763692344313</v>
      </c>
      <c r="BZ918" s="68">
        <v>1.3005661120405634</v>
      </c>
      <c r="CA918" s="68">
        <v>1.2953714344267424</v>
      </c>
      <c r="CB918" s="68">
        <v>1.290502727305199</v>
      </c>
      <c r="CC918" s="68">
        <v>1.2859675770459666</v>
      </c>
    </row>
    <row r="919" spans="1:81">
      <c r="A919" s="66">
        <v>43649</v>
      </c>
      <c r="B919" s="68"/>
      <c r="C919" s="68">
        <v>0.54609723317626468</v>
      </c>
      <c r="D919" s="68">
        <v>0.49400375938475966</v>
      </c>
      <c r="E919" s="68">
        <v>0.46098439717549317</v>
      </c>
      <c r="F919" s="68">
        <v>0.44400532277792609</v>
      </c>
      <c r="G919" s="68">
        <v>0.43775625559893583</v>
      </c>
      <c r="H919" s="68">
        <v>0.43865140125545909</v>
      </c>
      <c r="I919" s="68">
        <v>0.44458560530534158</v>
      </c>
      <c r="J919" s="68">
        <v>0.45439319616647045</v>
      </c>
      <c r="K919" s="68">
        <v>0.4674524198121488</v>
      </c>
      <c r="L919" s="68">
        <v>0.48345367020018859</v>
      </c>
      <c r="M919" s="68">
        <v>0.50224477331990502</v>
      </c>
      <c r="N919" s="68">
        <v>0.52373191193798185</v>
      </c>
      <c r="O919" s="68">
        <v>0.54781978585354962</v>
      </c>
      <c r="P919" s="68">
        <v>0.5743856615831654</v>
      </c>
      <c r="Q919" s="68">
        <v>0.60326907184890477</v>
      </c>
      <c r="R919" s="68">
        <v>0.63426513047985011</v>
      </c>
      <c r="S919" s="68">
        <v>0.66712495970948849</v>
      </c>
      <c r="T919" s="68">
        <v>0.70155849626586475</v>
      </c>
      <c r="U919" s="68">
        <v>0.73724409407076541</v>
      </c>
      <c r="V919" s="68">
        <v>0.77384587122632131</v>
      </c>
      <c r="W919" s="68">
        <v>0.81103206277853246</v>
      </c>
      <c r="X919" s="68">
        <v>0.84847541296582929</v>
      </c>
      <c r="Y919" s="68">
        <v>0.88585448290196289</v>
      </c>
      <c r="Z919" s="68">
        <v>0.92286950954175007</v>
      </c>
      <c r="AA919" s="68">
        <v>0.95925089599956204</v>
      </c>
      <c r="AB919" s="68">
        <v>0.99475609180165347</v>
      </c>
      <c r="AC919" s="68">
        <v>1.029177345831787</v>
      </c>
      <c r="AD919" s="68">
        <v>1.0623449351470227</v>
      </c>
      <c r="AE919" s="68">
        <v>1.094121379752238</v>
      </c>
      <c r="AF919" s="68">
        <v>1.1243963046087277</v>
      </c>
      <c r="AG919" s="68">
        <v>1.1530847018684651</v>
      </c>
      <c r="AH919" s="68">
        <v>1.1801286405791966</v>
      </c>
      <c r="AI919" s="68">
        <v>1.205494575797617</v>
      </c>
      <c r="AJ919" s="68">
        <v>1.229168147801887</v>
      </c>
      <c r="AK919" s="68">
        <v>1.2511476961031915</v>
      </c>
      <c r="AL919" s="68">
        <v>1.271441628807974</v>
      </c>
      <c r="AM919" s="68">
        <v>1.2900670927223838</v>
      </c>
      <c r="AN919" s="68">
        <v>1.3070488529584956</v>
      </c>
      <c r="AO919" s="68">
        <v>1.3224179642185983</v>
      </c>
      <c r="AP919" s="68">
        <v>1.3362081285346061</v>
      </c>
      <c r="AQ919" s="68">
        <v>1.3484541276664885</v>
      </c>
      <c r="AR919" s="68">
        <v>1.359193682585311</v>
      </c>
      <c r="AS919" s="68">
        <v>1.3684677475080049</v>
      </c>
      <c r="AT919" s="68">
        <v>1.3763209993067691</v>
      </c>
      <c r="AU919" s="68">
        <v>1.3828020802946959</v>
      </c>
      <c r="AV919" s="68">
        <v>1.3879632173895384</v>
      </c>
      <c r="AW919" s="68">
        <v>1.3918599260476432</v>
      </c>
      <c r="AX919" s="68">
        <v>1.3945512907023005</v>
      </c>
      <c r="AY919" s="68">
        <v>1.396100090726424</v>
      </c>
      <c r="AZ919" s="68">
        <v>1.3965725465356558</v>
      </c>
      <c r="BA919" s="68">
        <v>1.3960380671698311</v>
      </c>
      <c r="BB919" s="68">
        <v>1.3945685408890338</v>
      </c>
      <c r="BC919" s="68">
        <v>1.392237529974059</v>
      </c>
      <c r="BD919" s="68">
        <v>1.3891200402193526</v>
      </c>
      <c r="BE919" s="68">
        <v>1.3852922691411447</v>
      </c>
      <c r="BF919" s="68">
        <v>1.3808304758948557</v>
      </c>
      <c r="BG919" s="68">
        <v>1.3758094921075108</v>
      </c>
      <c r="BH919" s="68">
        <v>1.3703018395741366</v>
      </c>
      <c r="BI919" s="68">
        <v>1.3643777968167146</v>
      </c>
      <c r="BJ919" s="68">
        <v>1.3581055710351881</v>
      </c>
      <c r="BK919" s="68">
        <v>1.3515513160115875</v>
      </c>
      <c r="BL919" s="68">
        <v>1.344778213202009</v>
      </c>
      <c r="BM919" s="68">
        <v>1.3378458519952068</v>
      </c>
      <c r="BN919" s="68">
        <v>1.3308104498281177</v>
      </c>
      <c r="BO919" s="68">
        <v>1.3237251076367462</v>
      </c>
      <c r="BP919" s="68">
        <v>1.3166399970084783</v>
      </c>
      <c r="BQ919" s="68">
        <v>1.3096018003114966</v>
      </c>
      <c r="BR919" s="68">
        <v>1.3026529084871019</v>
      </c>
      <c r="BS919" s="68">
        <v>1.2958315845387733</v>
      </c>
      <c r="BT919" s="68">
        <v>1.2891722540357886</v>
      </c>
      <c r="BU919" s="68">
        <v>1.2827057374429764</v>
      </c>
      <c r="BV919" s="68">
        <v>1.2764593506009505</v>
      </c>
      <c r="BW919" s="68">
        <v>1.2704570659077714</v>
      </c>
      <c r="BX919" s="68">
        <v>1.2647196653223596</v>
      </c>
      <c r="BY919" s="68">
        <v>1.2592648957771708</v>
      </c>
      <c r="BZ919" s="68">
        <v>1.2541076572992647</v>
      </c>
      <c r="CA919" s="68">
        <v>1.2492600916620762</v>
      </c>
      <c r="CB919" s="68">
        <v>1.2447316259137458</v>
      </c>
      <c r="CC919" s="68">
        <v>1.2405291237159743</v>
      </c>
    </row>
    <row r="920" spans="1:81">
      <c r="A920" s="66">
        <v>43650</v>
      </c>
      <c r="B920" s="68"/>
      <c r="C920" s="68">
        <v>0.5534571528509391</v>
      </c>
      <c r="D920" s="68">
        <v>0.50159064276551646</v>
      </c>
      <c r="E920" s="68">
        <v>0.46785803700165018</v>
      </c>
      <c r="F920" s="68">
        <v>0.44933914775415362</v>
      </c>
      <c r="G920" s="68">
        <v>0.44102563494067254</v>
      </c>
      <c r="H920" s="68">
        <v>0.43960963421674293</v>
      </c>
      <c r="I920" s="68">
        <v>0.44319339275762681</v>
      </c>
      <c r="J920" s="68">
        <v>0.4507515685613997</v>
      </c>
      <c r="K920" s="68">
        <v>0.46175186096737636</v>
      </c>
      <c r="L920" s="68">
        <v>0.47593763788913424</v>
      </c>
      <c r="M920" s="68">
        <v>0.49318225263266746</v>
      </c>
      <c r="N920" s="68">
        <v>0.51339653196221946</v>
      </c>
      <c r="O920" s="68">
        <v>0.53647565436570865</v>
      </c>
      <c r="P920" s="68">
        <v>0.56228047916237889</v>
      </c>
      <c r="Q920" s="68">
        <v>0.59063121849013422</v>
      </c>
      <c r="R920" s="68">
        <v>0.62130318190501765</v>
      </c>
      <c r="S920" s="68">
        <v>0.6540282429175458</v>
      </c>
      <c r="T920" s="68">
        <v>0.68849802709869745</v>
      </c>
      <c r="U920" s="68">
        <v>0.72437310322615189</v>
      </c>
      <c r="V920" s="68">
        <v>0.76130036474774521</v>
      </c>
      <c r="W920" s="68">
        <v>0.79893103052203829</v>
      </c>
      <c r="X920" s="68">
        <v>0.83692094460322353</v>
      </c>
      <c r="Y920" s="68">
        <v>0.87493194806724428</v>
      </c>
      <c r="Z920" s="68">
        <v>0.91264810790821072</v>
      </c>
      <c r="AA920" s="68">
        <v>0.94978424952964768</v>
      </c>
      <c r="AB920" s="68">
        <v>0.98608285153482522</v>
      </c>
      <c r="AC920" s="68">
        <v>1.0213224474949965</v>
      </c>
      <c r="AD920" s="68">
        <v>1.055321077356618</v>
      </c>
      <c r="AE920" s="68">
        <v>1.0879302720618533</v>
      </c>
      <c r="AF920" s="68">
        <v>1.1190297200278265</v>
      </c>
      <c r="AG920" s="68">
        <v>1.148525530142311</v>
      </c>
      <c r="AH920" s="68">
        <v>1.1763520770458424</v>
      </c>
      <c r="AI920" s="68">
        <v>1.202469191595724</v>
      </c>
      <c r="AJ920" s="68">
        <v>1.2268569955022812</v>
      </c>
      <c r="AK920" s="68">
        <v>1.2495097206147636</v>
      </c>
      <c r="AL920" s="68">
        <v>1.2704330080675856</v>
      </c>
      <c r="AM920" s="68">
        <v>1.2896424028374056</v>
      </c>
      <c r="AN920" s="68">
        <v>1.3071620839705393</v>
      </c>
      <c r="AO920" s="68">
        <v>1.3230234547456421</v>
      </c>
      <c r="AP920" s="68">
        <v>1.3372617758105736</v>
      </c>
      <c r="AQ920" s="68">
        <v>1.3499146911934428</v>
      </c>
      <c r="AR920" s="68">
        <v>1.3610237531479932</v>
      </c>
      <c r="AS920" s="68">
        <v>1.3706345196365772</v>
      </c>
      <c r="AT920" s="68">
        <v>1.3787967131571317</v>
      </c>
      <c r="AU920" s="68">
        <v>1.3855642229742653</v>
      </c>
      <c r="AV920" s="68">
        <v>1.3909946901718295</v>
      </c>
      <c r="AW920" s="68">
        <v>1.3951491635779318</v>
      </c>
      <c r="AX920" s="68">
        <v>1.3980921187925146</v>
      </c>
      <c r="AY920" s="68">
        <v>1.3998913998327271</v>
      </c>
      <c r="AZ920" s="68">
        <v>1.4006179556293801</v>
      </c>
      <c r="BA920" s="68">
        <v>1.4003455734114472</v>
      </c>
      <c r="BB920" s="68">
        <v>1.3991500748752204</v>
      </c>
      <c r="BC920" s="68">
        <v>1.3971083943357439</v>
      </c>
      <c r="BD920" s="68">
        <v>1.3942983792445258</v>
      </c>
      <c r="BE920" s="68">
        <v>1.3907985658593713</v>
      </c>
      <c r="BF920" s="68">
        <v>1.3866869494436667</v>
      </c>
      <c r="BG920" s="68">
        <v>1.3820394278337977</v>
      </c>
      <c r="BH920" s="68">
        <v>1.3769289566119061</v>
      </c>
      <c r="BI920" s="68">
        <v>1.3714256661321351</v>
      </c>
      <c r="BJ920" s="68">
        <v>1.3655970425126664</v>
      </c>
      <c r="BK920" s="68">
        <v>1.3595079523789315</v>
      </c>
      <c r="BL920" s="68">
        <v>1.3532198794071311</v>
      </c>
      <c r="BM920" s="68">
        <v>1.3467904383857006</v>
      </c>
      <c r="BN920" s="68">
        <v>1.3402736241781674</v>
      </c>
      <c r="BO920" s="68">
        <v>1.3337200859598848</v>
      </c>
      <c r="BP920" s="68">
        <v>1.3271773346771221</v>
      </c>
      <c r="BQ920" s="68">
        <v>1.3206892659569733</v>
      </c>
      <c r="BR920" s="68">
        <v>1.314295470242671</v>
      </c>
      <c r="BS920" s="68">
        <v>1.3080314131534767</v>
      </c>
      <c r="BT920" s="68">
        <v>1.3019287258894974</v>
      </c>
      <c r="BU920" s="68">
        <v>1.2960154621079674</v>
      </c>
      <c r="BV920" s="68">
        <v>1.290316303186489</v>
      </c>
      <c r="BW920" s="68">
        <v>1.2848527626410433</v>
      </c>
      <c r="BX920" s="68">
        <v>1.279643353186283</v>
      </c>
      <c r="BY920" s="68">
        <v>1.2747037496271627</v>
      </c>
      <c r="BZ920" s="68">
        <v>1.2700469688578899</v>
      </c>
      <c r="CA920" s="68">
        <v>1.2656835054607538</v>
      </c>
      <c r="CB920" s="68">
        <v>1.2616214433555246</v>
      </c>
      <c r="CC920" s="68">
        <v>1.2578665998506706</v>
      </c>
    </row>
    <row r="921" spans="1:81">
      <c r="A921" s="66">
        <v>43651</v>
      </c>
      <c r="B921" s="68"/>
      <c r="C921" s="68">
        <v>0.61470250034479468</v>
      </c>
      <c r="D921" s="68">
        <v>0.56428188438182358</v>
      </c>
      <c r="E921" s="68">
        <v>0.53166387590985775</v>
      </c>
      <c r="F921" s="68">
        <v>0.51411439554023031</v>
      </c>
      <c r="G921" s="68">
        <v>0.50673318170804382</v>
      </c>
      <c r="H921" s="68">
        <v>0.50623968967413346</v>
      </c>
      <c r="I921" s="68">
        <v>0.51072426508196511</v>
      </c>
      <c r="J921" s="68">
        <v>0.51913808177734255</v>
      </c>
      <c r="K921" s="68">
        <v>0.53092096634840535</v>
      </c>
      <c r="L921" s="68">
        <v>0.54579181023167644</v>
      </c>
      <c r="M921" s="68">
        <v>0.56360230930480026</v>
      </c>
      <c r="N921" s="68">
        <v>0.5842464362329145</v>
      </c>
      <c r="O921" s="68">
        <v>0.60760745449971465</v>
      </c>
      <c r="P921" s="68">
        <v>0.6335378136249068</v>
      </c>
      <c r="Q921" s="68">
        <v>0.66185308877621518</v>
      </c>
      <c r="R921" s="68">
        <v>0.69232863200857642</v>
      </c>
      <c r="S921" s="68">
        <v>0.72470069949445504</v>
      </c>
      <c r="T921" s="68">
        <v>0.75866983653278053</v>
      </c>
      <c r="U921" s="68">
        <v>0.79390993740693849</v>
      </c>
      <c r="V921" s="68">
        <v>0.83008552952566361</v>
      </c>
      <c r="W921" s="68">
        <v>0.86686744947726135</v>
      </c>
      <c r="X921" s="68">
        <v>0.90393249651951679</v>
      </c>
      <c r="Y921" s="68">
        <v>0.94096446028974956</v>
      </c>
      <c r="Z921" s="68">
        <v>0.97766892194103505</v>
      </c>
      <c r="AA921" s="68">
        <v>1.0137805478210757</v>
      </c>
      <c r="AB921" s="68">
        <v>1.0490601096485219</v>
      </c>
      <c r="AC921" s="68">
        <v>1.0833020962102913</v>
      </c>
      <c r="AD921" s="68">
        <v>1.1163374815173286</v>
      </c>
      <c r="AE921" s="68">
        <v>1.1480281228103331</v>
      </c>
      <c r="AF921" s="68">
        <v>1.1782618534889786</v>
      </c>
      <c r="AG921" s="68">
        <v>1.2069511156920145</v>
      </c>
      <c r="AH921" s="68">
        <v>1.234034930027172</v>
      </c>
      <c r="AI921" s="68">
        <v>1.2594762426439403</v>
      </c>
      <c r="AJ921" s="68">
        <v>1.2832569796076077</v>
      </c>
      <c r="AK921" s="68">
        <v>1.3053721746298617</v>
      </c>
      <c r="AL921" s="68">
        <v>1.325827463580292</v>
      </c>
      <c r="AM921" s="68">
        <v>1.3446376860623814</v>
      </c>
      <c r="AN921" s="68">
        <v>1.3618257053644716</v>
      </c>
      <c r="AO921" s="68">
        <v>1.3774210469918535</v>
      </c>
      <c r="AP921" s="68">
        <v>1.391456509291134</v>
      </c>
      <c r="AQ921" s="68">
        <v>1.403966770152357</v>
      </c>
      <c r="AR921" s="68">
        <v>1.4149899332413547</v>
      </c>
      <c r="AS921" s="68">
        <v>1.4245676685511848</v>
      </c>
      <c r="AT921" s="68">
        <v>1.4327455143514405</v>
      </c>
      <c r="AU921" s="68">
        <v>1.4395729647725291</v>
      </c>
      <c r="AV921" s="68">
        <v>1.4451030789896715</v>
      </c>
      <c r="AW921" s="68">
        <v>1.4493921730279098</v>
      </c>
      <c r="AX921" s="68">
        <v>1.452499961287059</v>
      </c>
      <c r="AY921" s="68">
        <v>1.4544895736708643</v>
      </c>
      <c r="AZ921" s="68">
        <v>1.4554273390632984</v>
      </c>
      <c r="BA921" s="68">
        <v>1.4553825702869263</v>
      </c>
      <c r="BB921" s="68">
        <v>1.4544268071082211</v>
      </c>
      <c r="BC921" s="68">
        <v>1.4526329720836353</v>
      </c>
      <c r="BD921" s="68">
        <v>1.4500751630397928</v>
      </c>
      <c r="BE921" s="68">
        <v>1.4468284111136136</v>
      </c>
      <c r="BF921" s="68">
        <v>1.4429675195659741</v>
      </c>
      <c r="BG921" s="68">
        <v>1.4385655763869523</v>
      </c>
      <c r="BH921" s="68">
        <v>1.4336931158785096</v>
      </c>
      <c r="BI921" s="68">
        <v>1.4284182136742154</v>
      </c>
      <c r="BJ921" s="68">
        <v>1.4228066590510668</v>
      </c>
      <c r="BK921" s="68">
        <v>1.4169219778262165</v>
      </c>
      <c r="BL921" s="68">
        <v>1.4108246626362111</v>
      </c>
      <c r="BM921" s="68">
        <v>1.4045716994192698</v>
      </c>
      <c r="BN921" s="68">
        <v>1.3982167934316927</v>
      </c>
      <c r="BO921" s="68">
        <v>1.3918106177843637</v>
      </c>
      <c r="BP921" s="68">
        <v>1.3854009926682305</v>
      </c>
      <c r="BQ921" s="68">
        <v>1.3790323469419068</v>
      </c>
      <c r="BR921" s="68">
        <v>1.3727449932337561</v>
      </c>
      <c r="BS921" s="68">
        <v>1.3665752979538872</v>
      </c>
      <c r="BT921" s="68">
        <v>1.3605559589917402</v>
      </c>
      <c r="BU921" s="68">
        <v>1.3547162268966693</v>
      </c>
      <c r="BV921" s="68">
        <v>1.3490820045481207</v>
      </c>
      <c r="BW921" s="68">
        <v>1.343676005106389</v>
      </c>
      <c r="BX921" s="68">
        <v>1.3385178973626484</v>
      </c>
      <c r="BY921" s="68">
        <v>1.3336244557956531</v>
      </c>
      <c r="BZ921" s="68">
        <v>1.3290097416849775</v>
      </c>
      <c r="CA921" s="68">
        <v>1.324685216380765</v>
      </c>
      <c r="CB921" s="68">
        <v>1.3206598251145201</v>
      </c>
      <c r="CC921" s="68">
        <v>1.316940143610148</v>
      </c>
    </row>
    <row r="922" spans="1:81">
      <c r="A922" s="66">
        <v>43654</v>
      </c>
      <c r="B922" s="68"/>
      <c r="C922" s="68">
        <v>0.58448737782347415</v>
      </c>
      <c r="D922" s="68">
        <v>0.53471718469393748</v>
      </c>
      <c r="E922" s="68">
        <v>0.5017728050514787</v>
      </c>
      <c r="F922" s="68">
        <v>0.48326302971806789</v>
      </c>
      <c r="G922" s="68">
        <v>0.47457399228100344</v>
      </c>
      <c r="H922" s="68">
        <v>0.47263489356046351</v>
      </c>
      <c r="I922" s="68">
        <v>0.47567445316877632</v>
      </c>
      <c r="J922" s="68">
        <v>0.48272394372026617</v>
      </c>
      <c r="K922" s="68">
        <v>0.49326698344408787</v>
      </c>
      <c r="L922" s="68">
        <v>0.50704430818052648</v>
      </c>
      <c r="M922" s="68">
        <v>0.52391785286745263</v>
      </c>
      <c r="N922" s="68">
        <v>0.5437852886579605</v>
      </c>
      <c r="O922" s="68">
        <v>0.56652972973289306</v>
      </c>
      <c r="P922" s="68">
        <v>0.59200121558203145</v>
      </c>
      <c r="Q922" s="68">
        <v>0.62001104038269494</v>
      </c>
      <c r="R922" s="68">
        <v>0.65032858212379763</v>
      </c>
      <c r="S922" s="68">
        <v>0.68268211869736639</v>
      </c>
      <c r="T922" s="68">
        <v>0.71676155156929655</v>
      </c>
      <c r="U922" s="68">
        <v>0.7522274707803519</v>
      </c>
      <c r="V922" s="68">
        <v>0.78872888729551938</v>
      </c>
      <c r="W922" s="68">
        <v>0.82591959417853855</v>
      </c>
      <c r="X922" s="68">
        <v>0.8634581621770121</v>
      </c>
      <c r="Y922" s="68">
        <v>0.90100945964215917</v>
      </c>
      <c r="Z922" s="68">
        <v>0.93826107900841038</v>
      </c>
      <c r="AA922" s="68">
        <v>0.97493135623371652</v>
      </c>
      <c r="AB922" s="68">
        <v>1.0107663392806192</v>
      </c>
      <c r="AC922" s="68">
        <v>1.0455484267135771</v>
      </c>
      <c r="AD922" s="68">
        <v>1.0790994874392394</v>
      </c>
      <c r="AE922" s="68">
        <v>1.1112747968331016</v>
      </c>
      <c r="AF922" s="68">
        <v>1.1419577274997417</v>
      </c>
      <c r="AG922" s="68">
        <v>1.1710581587837161</v>
      </c>
      <c r="AH922" s="68">
        <v>1.1985143163397869</v>
      </c>
      <c r="AI922" s="68">
        <v>1.2242898696262883</v>
      </c>
      <c r="AJ922" s="68">
        <v>1.2483685341716666</v>
      </c>
      <c r="AK922" s="68">
        <v>1.2707476006833049</v>
      </c>
      <c r="AL922" s="68">
        <v>1.2914352753262583</v>
      </c>
      <c r="AM922" s="68">
        <v>1.3104492398304379</v>
      </c>
      <c r="AN922" s="68">
        <v>1.3278154365680359</v>
      </c>
      <c r="AO922" s="68">
        <v>1.3435666345016162</v>
      </c>
      <c r="AP922" s="68">
        <v>1.3577387527631644</v>
      </c>
      <c r="AQ922" s="68">
        <v>1.3703693575224398</v>
      </c>
      <c r="AR922" s="68">
        <v>1.381499299592204</v>
      </c>
      <c r="AS922" s="68">
        <v>1.3911728686432823</v>
      </c>
      <c r="AT922" s="68">
        <v>1.399438003729476</v>
      </c>
      <c r="AU922" s="68">
        <v>1.4063463225053259</v>
      </c>
      <c r="AV922" s="68">
        <v>1.4119527546113737</v>
      </c>
      <c r="AW922" s="68">
        <v>1.4163152514910697</v>
      </c>
      <c r="AX922" s="68">
        <v>1.4194948831889829</v>
      </c>
      <c r="AY922" s="68">
        <v>1.4215558289547794</v>
      </c>
      <c r="AZ922" s="68">
        <v>1.4225651840883671</v>
      </c>
      <c r="BA922" s="68">
        <v>1.422592767643555</v>
      </c>
      <c r="BB922" s="68">
        <v>1.421710411049754</v>
      </c>
      <c r="BC922" s="68">
        <v>1.4199911695974561</v>
      </c>
      <c r="BD922" s="68">
        <v>1.4175091350943698</v>
      </c>
      <c r="BE922" s="68">
        <v>1.4143392102516803</v>
      </c>
      <c r="BF922" s="68">
        <v>1.4105560007426956</v>
      </c>
      <c r="BG922" s="68">
        <v>1.4062323573805939</v>
      </c>
      <c r="BH922" s="68">
        <v>1.401438532812455</v>
      </c>
      <c r="BI922" s="68">
        <v>1.3962422808616455</v>
      </c>
      <c r="BJ922" s="68">
        <v>1.3907090371976796</v>
      </c>
      <c r="BK922" s="68">
        <v>1.3849019501223714</v>
      </c>
      <c r="BL922" s="68">
        <v>1.3788811152600504</v>
      </c>
      <c r="BM922" s="68">
        <v>1.372703113164186</v>
      </c>
      <c r="BN922" s="68">
        <v>1.3664212373183522</v>
      </c>
      <c r="BO922" s="68">
        <v>1.3600857431566615</v>
      </c>
      <c r="BP922" s="68">
        <v>1.353744027455829</v>
      </c>
      <c r="BQ922" s="68">
        <v>1.3474400990311559</v>
      </c>
      <c r="BR922" s="68">
        <v>1.341213876263819</v>
      </c>
      <c r="BS922" s="68">
        <v>1.3351013599645196</v>
      </c>
      <c r="BT922" s="68">
        <v>1.3291349091127977</v>
      </c>
      <c r="BU922" s="68">
        <v>1.3233434712639371</v>
      </c>
      <c r="BV922" s="68">
        <v>1.3177527259916775</v>
      </c>
      <c r="BW922" s="68">
        <v>1.3123852569871828</v>
      </c>
      <c r="BX922" s="68">
        <v>1.3072606834038132</v>
      </c>
      <c r="BY922" s="68">
        <v>1.3023957990091626</v>
      </c>
      <c r="BZ922" s="68">
        <v>1.2978047476616965</v>
      </c>
      <c r="CA922" s="68">
        <v>1.2934991195348304</v>
      </c>
      <c r="CB922" s="68">
        <v>1.2894880158755213</v>
      </c>
      <c r="CC922" s="68">
        <v>1.2857781919781761</v>
      </c>
    </row>
    <row r="923" spans="1:81">
      <c r="A923" s="66">
        <v>43655</v>
      </c>
      <c r="B923" s="68"/>
      <c r="C923" s="68">
        <v>0.58841341174126105</v>
      </c>
      <c r="D923" s="68">
        <v>0.53963612868587985</v>
      </c>
      <c r="E923" s="68">
        <v>0.50794920201436622</v>
      </c>
      <c r="F923" s="68">
        <v>0.49072942636397715</v>
      </c>
      <c r="G923" s="68">
        <v>0.48324782322450344</v>
      </c>
      <c r="H923" s="68">
        <v>0.48238988834238411</v>
      </c>
      <c r="I923" s="68">
        <v>0.48637218474996985</v>
      </c>
      <c r="J923" s="68">
        <v>0.49422550325163644</v>
      </c>
      <c r="K923" s="68">
        <v>0.50544126806392931</v>
      </c>
      <c r="L923" s="68">
        <v>0.51977050877911124</v>
      </c>
      <c r="M923" s="68">
        <v>0.53708602893552493</v>
      </c>
      <c r="N923" s="68">
        <v>0.55729620983527617</v>
      </c>
      <c r="O923" s="68">
        <v>0.58029450505628721</v>
      </c>
      <c r="P923" s="68">
        <v>0.60594063278541765</v>
      </c>
      <c r="Q923" s="68">
        <v>0.63405520373565005</v>
      </c>
      <c r="R923" s="68">
        <v>0.66441697839582237</v>
      </c>
      <c r="S923" s="68">
        <v>0.69676373133135194</v>
      </c>
      <c r="T923" s="68">
        <v>0.73079499138652737</v>
      </c>
      <c r="U923" s="68">
        <v>0.76618086916147488</v>
      </c>
      <c r="V923" s="68">
        <v>0.80257920204315591</v>
      </c>
      <c r="W923" s="68">
        <v>0.83965161021249846</v>
      </c>
      <c r="X923" s="68">
        <v>0.87706366899562116</v>
      </c>
      <c r="Y923" s="68">
        <v>0.91448656963309372</v>
      </c>
      <c r="Z923" s="68">
        <v>0.95161321122209364</v>
      </c>
      <c r="AA923" s="68">
        <v>0.98816594245625322</v>
      </c>
      <c r="AB923" s="68">
        <v>1.0238937335547778</v>
      </c>
      <c r="AC923" s="68">
        <v>1.0585808262148715</v>
      </c>
      <c r="AD923" s="68">
        <v>1.0920498025941476</v>
      </c>
      <c r="AE923" s="68">
        <v>1.1241556878018335</v>
      </c>
      <c r="AF923" s="68">
        <v>1.1547807991317016</v>
      </c>
      <c r="AG923" s="68">
        <v>1.1838333236024778</v>
      </c>
      <c r="AH923" s="68">
        <v>1.2112492702851856</v>
      </c>
      <c r="AI923" s="68">
        <v>1.2369896336205004</v>
      </c>
      <c r="AJ923" s="68">
        <v>1.2610351943936069</v>
      </c>
      <c r="AK923" s="68">
        <v>1.283380404605631</v>
      </c>
      <c r="AL923" s="68">
        <v>1.3040307964156825</v>
      </c>
      <c r="AM923" s="68">
        <v>1.3230015210927146</v>
      </c>
      <c r="AN923" s="68">
        <v>1.3403161156824701</v>
      </c>
      <c r="AO923" s="68">
        <v>1.3560050778509607</v>
      </c>
      <c r="AP923" s="68">
        <v>1.3701023886077073</v>
      </c>
      <c r="AQ923" s="68">
        <v>1.3826441463870776</v>
      </c>
      <c r="AR923" s="68">
        <v>1.3936701416504105</v>
      </c>
      <c r="AS923" s="68">
        <v>1.4032239678719662</v>
      </c>
      <c r="AT923" s="68">
        <v>1.4113532800023258</v>
      </c>
      <c r="AU923" s="68">
        <v>1.418109836934254</v>
      </c>
      <c r="AV923" s="68">
        <v>1.423549092512701</v>
      </c>
      <c r="AW923" s="68">
        <v>1.4277298633949986</v>
      </c>
      <c r="AX923" s="68">
        <v>1.4307143700436133</v>
      </c>
      <c r="AY923" s="68">
        <v>1.4325681745315115</v>
      </c>
      <c r="AZ923" s="68">
        <v>1.4333598785542256</v>
      </c>
      <c r="BA923" s="68">
        <v>1.4331608080128517</v>
      </c>
      <c r="BB923" s="68">
        <v>1.432044219248001</v>
      </c>
      <c r="BC923" s="68">
        <v>1.4300844373020822</v>
      </c>
      <c r="BD923" s="68">
        <v>1.4273566737515271</v>
      </c>
      <c r="BE923" s="68">
        <v>1.4239368080772885</v>
      </c>
      <c r="BF923" s="68">
        <v>1.419900261752346</v>
      </c>
      <c r="BG923" s="68">
        <v>1.4153205781890421</v>
      </c>
      <c r="BH923" s="68">
        <v>1.4102686487411382</v>
      </c>
      <c r="BI923" s="68">
        <v>1.4048128261923047</v>
      </c>
      <c r="BJ923" s="68">
        <v>1.3990191221901829</v>
      </c>
      <c r="BK923" s="68">
        <v>1.3929512593114661</v>
      </c>
      <c r="BL923" s="68">
        <v>1.3866699359912766</v>
      </c>
      <c r="BM923" s="68">
        <v>1.380232390690542</v>
      </c>
      <c r="BN923" s="68">
        <v>1.3736926281098063</v>
      </c>
      <c r="BO923" s="68">
        <v>1.3671016641710816</v>
      </c>
      <c r="BP923" s="68">
        <v>1.3605077006733977</v>
      </c>
      <c r="BQ923" s="68">
        <v>1.3539555891988817</v>
      </c>
      <c r="BR923" s="68">
        <v>1.3474861327159395</v>
      </c>
      <c r="BS923" s="68">
        <v>1.3411362580763293</v>
      </c>
      <c r="BT923" s="68">
        <v>1.3349392887264762</v>
      </c>
      <c r="BU923" s="68">
        <v>1.3289251549563368</v>
      </c>
      <c r="BV923" s="68">
        <v>1.3231204680738651</v>
      </c>
      <c r="BW923" s="68">
        <v>1.3175486647171701</v>
      </c>
      <c r="BX923" s="68">
        <v>1.3122301240395595</v>
      </c>
      <c r="BY923" s="68">
        <v>1.3071822996616171</v>
      </c>
      <c r="BZ923" s="68">
        <v>1.3024199001004944</v>
      </c>
      <c r="CA923" s="68">
        <v>1.2979549795848428</v>
      </c>
      <c r="CB923" s="68">
        <v>1.293796995370069</v>
      </c>
      <c r="CC923" s="68">
        <v>1.2899529558839287</v>
      </c>
    </row>
    <row r="924" spans="1:81">
      <c r="A924" s="66">
        <v>43656</v>
      </c>
      <c r="B924" s="68"/>
      <c r="C924" s="68">
        <v>0.60276583826053731</v>
      </c>
      <c r="D924" s="68">
        <v>0.55872555818257141</v>
      </c>
      <c r="E924" s="68">
        <v>0.53097603489684131</v>
      </c>
      <c r="F924" s="68">
        <v>0.5166764227910392</v>
      </c>
      <c r="G924" s="68">
        <v>0.51135463077567589</v>
      </c>
      <c r="H924" s="68">
        <v>0.51212380556024872</v>
      </c>
      <c r="I924" s="68">
        <v>0.51735946436996783</v>
      </c>
      <c r="J924" s="68">
        <v>0.52619458341346959</v>
      </c>
      <c r="K924" s="68">
        <v>0.53818845998685549</v>
      </c>
      <c r="L924" s="68">
        <v>0.55313624376858295</v>
      </c>
      <c r="M924" s="68">
        <v>0.57093955837974064</v>
      </c>
      <c r="N924" s="68">
        <v>0.59152541295271055</v>
      </c>
      <c r="O924" s="68">
        <v>0.61479915531193008</v>
      </c>
      <c r="P924" s="68">
        <v>0.64062783677470669</v>
      </c>
      <c r="Q924" s="68">
        <v>0.66883704804996014</v>
      </c>
      <c r="R924" s="68">
        <v>0.69920990664305105</v>
      </c>
      <c r="S924" s="68">
        <v>0.73148877975824489</v>
      </c>
      <c r="T924" s="68">
        <v>0.76537903853079614</v>
      </c>
      <c r="U924" s="68">
        <v>0.80055806066503798</v>
      </c>
      <c r="V924" s="68">
        <v>0.83669189703787039</v>
      </c>
      <c r="W924" s="68">
        <v>0.87345045091029727</v>
      </c>
      <c r="X924" s="68">
        <v>0.91050756271633626</v>
      </c>
      <c r="Y924" s="68">
        <v>0.94754262065400052</v>
      </c>
      <c r="Z924" s="68">
        <v>0.98425604623533913</v>
      </c>
      <c r="AA924" s="68">
        <v>1.0203766001091323</v>
      </c>
      <c r="AB924" s="68">
        <v>1.0556587479723409</v>
      </c>
      <c r="AC924" s="68">
        <v>1.089891484509576</v>
      </c>
      <c r="AD924" s="68">
        <v>1.1229014285235324</v>
      </c>
      <c r="AE924" s="68">
        <v>1.1545470305743242</v>
      </c>
      <c r="AF924" s="68">
        <v>1.1847135265895239</v>
      </c>
      <c r="AG924" s="68">
        <v>1.2133117265537383</v>
      </c>
      <c r="AH924" s="68">
        <v>1.2402802098169949</v>
      </c>
      <c r="AI924" s="68">
        <v>1.2655825179952516</v>
      </c>
      <c r="AJ924" s="68">
        <v>1.2892018586335716</v>
      </c>
      <c r="AK924" s="68">
        <v>1.3111348432657151</v>
      </c>
      <c r="AL924" s="68">
        <v>1.331388906806382</v>
      </c>
      <c r="AM924" s="68">
        <v>1.3499808803369382</v>
      </c>
      <c r="AN924" s="68">
        <v>1.366935786325211</v>
      </c>
      <c r="AO924" s="68">
        <v>1.3822853952295771</v>
      </c>
      <c r="AP924" s="68">
        <v>1.3960645185532041</v>
      </c>
      <c r="AQ924" s="68">
        <v>1.4083095431057806</v>
      </c>
      <c r="AR924" s="68">
        <v>1.4190600454843032</v>
      </c>
      <c r="AS924" s="68">
        <v>1.4283589555225689</v>
      </c>
      <c r="AT924" s="68">
        <v>1.4362528891469102</v>
      </c>
      <c r="AU924" s="68">
        <v>1.4427922431797686</v>
      </c>
      <c r="AV924" s="68">
        <v>1.4480308208782422</v>
      </c>
      <c r="AW924" s="68">
        <v>1.4520255436345719</v>
      </c>
      <c r="AX924" s="68">
        <v>1.4548366102017711</v>
      </c>
      <c r="AY924" s="68">
        <v>1.4565275127821657</v>
      </c>
      <c r="AZ924" s="68">
        <v>1.4571647773506973</v>
      </c>
      <c r="BA924" s="68">
        <v>1.4568176931588777</v>
      </c>
      <c r="BB924" s="68">
        <v>1.4555575686109716</v>
      </c>
      <c r="BC924" s="68">
        <v>1.4534569301011662</v>
      </c>
      <c r="BD924" s="68">
        <v>1.4505893359698916</v>
      </c>
      <c r="BE924" s="68">
        <v>1.4470291532184463</v>
      </c>
      <c r="BF924" s="68">
        <v>1.4428504946622485</v>
      </c>
      <c r="BG924" s="68">
        <v>1.4381258636028276</v>
      </c>
      <c r="BH924" s="68">
        <v>1.4329253962453437</v>
      </c>
      <c r="BI924" s="68">
        <v>1.4273169591692689</v>
      </c>
      <c r="BJ924" s="68">
        <v>1.4213663553976128</v>
      </c>
      <c r="BK924" s="68">
        <v>1.4151373818401167</v>
      </c>
      <c r="BL924" s="68">
        <v>1.4086910098035941</v>
      </c>
      <c r="BM924" s="68">
        <v>1.4020848931966587</v>
      </c>
      <c r="BN924" s="68">
        <v>1.3953735821155913</v>
      </c>
      <c r="BO924" s="68">
        <v>1.3886087579816424</v>
      </c>
      <c r="BP924" s="68">
        <v>1.3818393955408488</v>
      </c>
      <c r="BQ924" s="68">
        <v>1.3751111758918015</v>
      </c>
      <c r="BR924" s="68">
        <v>1.3684657413793175</v>
      </c>
      <c r="BS924" s="68">
        <v>1.3619408639248276</v>
      </c>
      <c r="BT924" s="68">
        <v>1.3555707172586873</v>
      </c>
      <c r="BU924" s="68">
        <v>1.3493860758072418</v>
      </c>
      <c r="BV924" s="68">
        <v>1.3434143484169765</v>
      </c>
      <c r="BW924" s="68">
        <v>1.3376797069333424</v>
      </c>
      <c r="BX924" s="68">
        <v>1.3322031903558498</v>
      </c>
      <c r="BY924" s="68">
        <v>1.3270028301669428</v>
      </c>
      <c r="BZ924" s="68">
        <v>1.3220938339927528</v>
      </c>
      <c r="CA924" s="68">
        <v>1.3174886598430502</v>
      </c>
      <c r="CB924" s="68">
        <v>1.3131970530040646</v>
      </c>
      <c r="CC924" s="68">
        <v>1.3092261982931674</v>
      </c>
    </row>
    <row r="925" spans="1:81">
      <c r="A925" s="66">
        <v>43657</v>
      </c>
      <c r="B925" s="68"/>
      <c r="C925" s="68">
        <v>0.63659259470279683</v>
      </c>
      <c r="D925" s="68">
        <v>0.60045747669647886</v>
      </c>
      <c r="E925" s="68">
        <v>0.57926342663583263</v>
      </c>
      <c r="F925" s="68">
        <v>0.57070982541068171</v>
      </c>
      <c r="G925" s="68">
        <v>0.57044422288751084</v>
      </c>
      <c r="H925" s="68">
        <v>0.57563510751470826</v>
      </c>
      <c r="I925" s="68">
        <v>0.58471487394296318</v>
      </c>
      <c r="J925" s="68">
        <v>0.59687056827656482</v>
      </c>
      <c r="K925" s="68">
        <v>0.61171355849511144</v>
      </c>
      <c r="L925" s="68">
        <v>0.62908480138252088</v>
      </c>
      <c r="M925" s="68">
        <v>0.64892480881077419</v>
      </c>
      <c r="N925" s="68">
        <v>0.67119295592465533</v>
      </c>
      <c r="O925" s="68">
        <v>0.69582152221496674</v>
      </c>
      <c r="P925" s="68">
        <v>0.72270047159653106</v>
      </c>
      <c r="Q925" s="68">
        <v>0.75167649151223148</v>
      </c>
      <c r="R925" s="68">
        <v>0.78255377109591517</v>
      </c>
      <c r="S925" s="68">
        <v>0.81509665737770287</v>
      </c>
      <c r="T925" s="68">
        <v>0.84903423412866774</v>
      </c>
      <c r="U925" s="68">
        <v>0.88406920965737279</v>
      </c>
      <c r="V925" s="68">
        <v>0.91989346056236798</v>
      </c>
      <c r="W925" s="68">
        <v>0.95620188631545233</v>
      </c>
      <c r="X925" s="68">
        <v>0.99269256859093946</v>
      </c>
      <c r="Y925" s="68">
        <v>1.0290683686331847</v>
      </c>
      <c r="Z925" s="68">
        <v>1.0650511771994786</v>
      </c>
      <c r="AA925" s="68">
        <v>1.1003885319905995</v>
      </c>
      <c r="AB925" s="68">
        <v>1.1348513991498115</v>
      </c>
      <c r="AC925" s="68">
        <v>1.1682431103298891</v>
      </c>
      <c r="AD925" s="68">
        <v>1.200402527628128</v>
      </c>
      <c r="AE925" s="68">
        <v>1.2311985757832815</v>
      </c>
      <c r="AF925" s="68">
        <v>1.2605254876467058</v>
      </c>
      <c r="AG925" s="68">
        <v>1.2883019727474119</v>
      </c>
      <c r="AH925" s="68">
        <v>1.3144738059332151</v>
      </c>
      <c r="AI925" s="68">
        <v>1.3390111451982343</v>
      </c>
      <c r="AJ925" s="68">
        <v>1.3619030350647319</v>
      </c>
      <c r="AK925" s="68">
        <v>1.3831507272146533</v>
      </c>
      <c r="AL925" s="68">
        <v>1.4027651589568422</v>
      </c>
      <c r="AM925" s="68">
        <v>1.4207656754765128</v>
      </c>
      <c r="AN925" s="68">
        <v>1.4371789517095495</v>
      </c>
      <c r="AO925" s="68">
        <v>1.4520375755950254</v>
      </c>
      <c r="AP925" s="68">
        <v>1.4653759351876974</v>
      </c>
      <c r="AQ925" s="68">
        <v>1.4772286864024819</v>
      </c>
      <c r="AR925" s="68">
        <v>1.4876327126420297</v>
      </c>
      <c r="AS925" s="68">
        <v>1.4966274595317408</v>
      </c>
      <c r="AT925" s="68">
        <v>1.5042554959773609</v>
      </c>
      <c r="AU925" s="68">
        <v>1.5105627618295054</v>
      </c>
      <c r="AV925" s="68">
        <v>1.5155982415926317</v>
      </c>
      <c r="AW925" s="68">
        <v>1.5194137421625402</v>
      </c>
      <c r="AX925" s="68">
        <v>1.5220642756622214</v>
      </c>
      <c r="AY925" s="68">
        <v>1.5236082184554214</v>
      </c>
      <c r="AZ925" s="68">
        <v>1.5241070984488669</v>
      </c>
      <c r="BA925" s="68">
        <v>1.5236253764806895</v>
      </c>
      <c r="BB925" s="68">
        <v>1.5222298086049266</v>
      </c>
      <c r="BC925" s="68">
        <v>1.5199887703443751</v>
      </c>
      <c r="BD925" s="68">
        <v>1.5169720535030957</v>
      </c>
      <c r="BE925" s="68">
        <v>1.5132506261747083</v>
      </c>
      <c r="BF925" s="68">
        <v>1.5088956792687391</v>
      </c>
      <c r="BG925" s="68">
        <v>1.5039773901276996</v>
      </c>
      <c r="BH925" s="68">
        <v>1.4985641962140284</v>
      </c>
      <c r="BI925" s="68">
        <v>1.492722853988828</v>
      </c>
      <c r="BJ925" s="68">
        <v>1.4865186472950691</v>
      </c>
      <c r="BK925" s="68">
        <v>1.4800154489587312</v>
      </c>
      <c r="BL925" s="68">
        <v>1.4732747989291528</v>
      </c>
      <c r="BM925" s="68">
        <v>1.4663553375262148</v>
      </c>
      <c r="BN925" s="68">
        <v>1.4593129855329616</v>
      </c>
      <c r="BO925" s="68">
        <v>1.4522011502211167</v>
      </c>
      <c r="BP925" s="68">
        <v>1.4450708542996697</v>
      </c>
      <c r="BQ925" s="68">
        <v>1.4379700415738181</v>
      </c>
      <c r="BR925" s="68">
        <v>1.4309427244677968</v>
      </c>
      <c r="BS925" s="68">
        <v>1.4240291354387515</v>
      </c>
      <c r="BT925" s="68">
        <v>1.4172659925407622</v>
      </c>
      <c r="BU925" s="68">
        <v>1.4106866490515317</v>
      </c>
      <c r="BV925" s="68">
        <v>1.4043209600357744</v>
      </c>
      <c r="BW925" s="68">
        <v>1.3981953496657549</v>
      </c>
      <c r="BX925" s="68">
        <v>1.3923329101028099</v>
      </c>
      <c r="BY925" s="68">
        <v>1.3867535287210047</v>
      </c>
      <c r="BZ925" s="68">
        <v>1.3814740824078531</v>
      </c>
      <c r="CA925" s="68">
        <v>1.376508501018846</v>
      </c>
      <c r="CB925" s="68">
        <v>1.3718677895250651</v>
      </c>
      <c r="CC925" s="68">
        <v>1.3675601904018753</v>
      </c>
    </row>
    <row r="926" spans="1:81">
      <c r="A926" s="66">
        <v>43658</v>
      </c>
      <c r="B926" s="68"/>
      <c r="C926" s="68">
        <v>0.61369089627726137</v>
      </c>
      <c r="D926" s="68">
        <v>0.58139664481371767</v>
      </c>
      <c r="E926" s="68">
        <v>0.56368700578753894</v>
      </c>
      <c r="F926" s="68">
        <v>0.55784329538761057</v>
      </c>
      <c r="G926" s="68">
        <v>0.55950168470226869</v>
      </c>
      <c r="H926" s="68">
        <v>0.56600858527996245</v>
      </c>
      <c r="I926" s="68">
        <v>0.57599686579756726</v>
      </c>
      <c r="J926" s="68">
        <v>0.58880620416496454</v>
      </c>
      <c r="K926" s="68">
        <v>0.60415654309979372</v>
      </c>
      <c r="L926" s="68">
        <v>0.62195532201019277</v>
      </c>
      <c r="M926" s="68">
        <v>0.6421782043450982</v>
      </c>
      <c r="N926" s="68">
        <v>0.66479713276176611</v>
      </c>
      <c r="O926" s="68">
        <v>0.68974203647587173</v>
      </c>
      <c r="P926" s="68">
        <v>0.71689146950913274</v>
      </c>
      <c r="Q926" s="68">
        <v>0.74607742520843479</v>
      </c>
      <c r="R926" s="68">
        <v>0.77709038064952718</v>
      </c>
      <c r="S926" s="68">
        <v>0.80968378004136476</v>
      </c>
      <c r="T926" s="68">
        <v>0.84358139618553474</v>
      </c>
      <c r="U926" s="68">
        <v>0.87848615508971728</v>
      </c>
      <c r="V926" s="68">
        <v>0.91409518286376201</v>
      </c>
      <c r="W926" s="68">
        <v>0.95011254979262272</v>
      </c>
      <c r="X926" s="68">
        <v>0.98624852724258072</v>
      </c>
      <c r="Y926" s="68">
        <v>1.0222205164856735</v>
      </c>
      <c r="Z926" s="68">
        <v>1.0577659208952275</v>
      </c>
      <c r="AA926" s="68">
        <v>1.092647622392152</v>
      </c>
      <c r="AB926" s="68">
        <v>1.1266516089400898</v>
      </c>
      <c r="AC926" s="68">
        <v>1.159594724722353</v>
      </c>
      <c r="AD926" s="68">
        <v>1.1913269865455494</v>
      </c>
      <c r="AE926" s="68">
        <v>1.2217264300991779</v>
      </c>
      <c r="AF926" s="68">
        <v>1.2506946830730719</v>
      </c>
      <c r="AG926" s="68">
        <v>1.2781561374833206</v>
      </c>
      <c r="AH926" s="68">
        <v>1.3040600581886741</v>
      </c>
      <c r="AI926" s="68">
        <v>1.328378013752366</v>
      </c>
      <c r="AJ926" s="68">
        <v>1.3510987499781006</v>
      </c>
      <c r="AK926" s="68">
        <v>1.3722220375999163</v>
      </c>
      <c r="AL926" s="68">
        <v>1.3917564051391098</v>
      </c>
      <c r="AM926" s="68">
        <v>1.4097179840284417</v>
      </c>
      <c r="AN926" s="68">
        <v>1.4261295336266906</v>
      </c>
      <c r="AO926" s="68">
        <v>1.4410191411367426</v>
      </c>
      <c r="AP926" s="68">
        <v>1.4544165194144216</v>
      </c>
      <c r="AQ926" s="68">
        <v>1.4663518329258882</v>
      </c>
      <c r="AR926" s="68">
        <v>1.4768576460895899</v>
      </c>
      <c r="AS926" s="68">
        <v>1.4859692418415349</v>
      </c>
      <c r="AT926" s="68">
        <v>1.4937252924211457</v>
      </c>
      <c r="AU926" s="68">
        <v>1.5001681429642677</v>
      </c>
      <c r="AV926" s="68">
        <v>1.5053434547687272</v>
      </c>
      <c r="AW926" s="68">
        <v>1.5092999678277528</v>
      </c>
      <c r="AX926" s="68">
        <v>1.5120899170372304</v>
      </c>
      <c r="AY926" s="68">
        <v>1.5137691892294893</v>
      </c>
      <c r="AZ926" s="68">
        <v>1.5143971208661648</v>
      </c>
      <c r="BA926" s="68">
        <v>1.5140362916276819</v>
      </c>
      <c r="BB926" s="68">
        <v>1.5127518737093244</v>
      </c>
      <c r="BC926" s="68">
        <v>1.510610959486991</v>
      </c>
      <c r="BD926" s="68">
        <v>1.5076823370296975</v>
      </c>
      <c r="BE926" s="68">
        <v>1.5040362222864894</v>
      </c>
      <c r="BF926" s="68">
        <v>1.4997432960290866</v>
      </c>
      <c r="BG926" s="68">
        <v>1.4948734719963386</v>
      </c>
      <c r="BH926" s="68">
        <v>1.4894951745832539</v>
      </c>
      <c r="BI926" s="68">
        <v>1.4836753843991959</v>
      </c>
      <c r="BJ926" s="68">
        <v>1.4774798392148789</v>
      </c>
      <c r="BK926" s="68">
        <v>1.4709730724808217</v>
      </c>
      <c r="BL926" s="68">
        <v>1.4642174115935191</v>
      </c>
      <c r="BM926" s="68">
        <v>1.457272383146351</v>
      </c>
      <c r="BN926" s="68">
        <v>1.450194886695001</v>
      </c>
      <c r="BO926" s="68">
        <v>1.4430393937754566</v>
      </c>
      <c r="BP926" s="68">
        <v>1.4358580625273465</v>
      </c>
      <c r="BQ926" s="68">
        <v>1.4286999695594647</v>
      </c>
      <c r="BR926" s="68">
        <v>1.4216102137359221</v>
      </c>
      <c r="BS926" s="68">
        <v>1.414630071605413</v>
      </c>
      <c r="BT926" s="68">
        <v>1.4077972657281028</v>
      </c>
      <c r="BU926" s="68">
        <v>1.4011460976561478</v>
      </c>
      <c r="BV926" s="68">
        <v>1.3947072605847439</v>
      </c>
      <c r="BW926" s="68">
        <v>1.3885078951652594</v>
      </c>
      <c r="BX926" s="68">
        <v>1.3825716931194649</v>
      </c>
      <c r="BY926" s="68">
        <v>1.3769190331102461</v>
      </c>
      <c r="BZ926" s="68">
        <v>1.3715671830627847</v>
      </c>
      <c r="CA926" s="68">
        <v>1.3665303861467446</v>
      </c>
      <c r="CB926" s="68">
        <v>1.3618199133459692</v>
      </c>
      <c r="CC926" s="68">
        <v>1.3574442327341119</v>
      </c>
    </row>
    <row r="927" spans="1:81">
      <c r="A927" s="66">
        <v>43661</v>
      </c>
      <c r="B927" s="68"/>
      <c r="C927" s="68">
        <v>0.58594806357760065</v>
      </c>
      <c r="D927" s="68">
        <v>0.55273843654201749</v>
      </c>
      <c r="E927" s="68">
        <v>0.5333443557163805</v>
      </c>
      <c r="F927" s="68">
        <v>0.52533689773706427</v>
      </c>
      <c r="G927" s="68">
        <v>0.5247886970998652</v>
      </c>
      <c r="H927" s="68">
        <v>0.5293032845913227</v>
      </c>
      <c r="I927" s="68">
        <v>0.53763426208649956</v>
      </c>
      <c r="J927" s="68">
        <v>0.54915917805241987</v>
      </c>
      <c r="K927" s="68">
        <v>0.56359128812737347</v>
      </c>
      <c r="L927" s="68">
        <v>0.58080415741460323</v>
      </c>
      <c r="M927" s="68">
        <v>0.60072601681516835</v>
      </c>
      <c r="N927" s="68">
        <v>0.62327743820407755</v>
      </c>
      <c r="O927" s="68">
        <v>0.64833887723488182</v>
      </c>
      <c r="P927" s="68">
        <v>0.67574388338075975</v>
      </c>
      <c r="Q927" s="68">
        <v>0.7052849385924187</v>
      </c>
      <c r="R927" s="68">
        <v>0.73671897534777009</v>
      </c>
      <c r="S927" s="68">
        <v>0.7697711639070437</v>
      </c>
      <c r="T927" s="68">
        <v>0.80414257339047468</v>
      </c>
      <c r="U927" s="68">
        <v>0.83951835225893878</v>
      </c>
      <c r="V927" s="68">
        <v>0.87558237096438363</v>
      </c>
      <c r="W927" s="68">
        <v>0.91202931835449741</v>
      </c>
      <c r="X927" s="68">
        <v>0.94856312066479542</v>
      </c>
      <c r="Y927" s="68">
        <v>0.9848973037062031</v>
      </c>
      <c r="Z927" s="68">
        <v>1.0207675830042067</v>
      </c>
      <c r="AA927" s="68">
        <v>1.0559369451766532</v>
      </c>
      <c r="AB927" s="68">
        <v>1.0901929055748083</v>
      </c>
      <c r="AC927" s="68">
        <v>1.1233546429937069</v>
      </c>
      <c r="AD927" s="68">
        <v>1.1552748563356641</v>
      </c>
      <c r="AE927" s="68">
        <v>1.1858345305635927</v>
      </c>
      <c r="AF927" s="68">
        <v>1.2149384630921509</v>
      </c>
      <c r="AG927" s="68">
        <v>1.2425142293990279</v>
      </c>
      <c r="AH927" s="68">
        <v>1.2685138915278851</v>
      </c>
      <c r="AI927" s="68">
        <v>1.292911387626362</v>
      </c>
      <c r="AJ927" s="68">
        <v>1.3156974735108091</v>
      </c>
      <c r="AK927" s="68">
        <v>1.336873679980116</v>
      </c>
      <c r="AL927" s="68">
        <v>1.3564501021485931</v>
      </c>
      <c r="AM927" s="68">
        <v>1.3744442702312412</v>
      </c>
      <c r="AN927" s="68">
        <v>1.3908801960458244</v>
      </c>
      <c r="AO927" s="68">
        <v>1.4057870925205516</v>
      </c>
      <c r="AP927" s="68">
        <v>1.4191957406433202</v>
      </c>
      <c r="AQ927" s="68">
        <v>1.4311373812862409</v>
      </c>
      <c r="AR927" s="68">
        <v>1.4416456421908457</v>
      </c>
      <c r="AS927" s="68">
        <v>1.4507568457669986</v>
      </c>
      <c r="AT927" s="68">
        <v>1.4585106620628323</v>
      </c>
      <c r="AU927" s="68">
        <v>1.4649503756313542</v>
      </c>
      <c r="AV927" s="68">
        <v>1.4701225333049894</v>
      </c>
      <c r="AW927" s="68">
        <v>1.4740767073203962</v>
      </c>
      <c r="AX927" s="68">
        <v>1.4768658728863824</v>
      </c>
      <c r="AY927" s="68">
        <v>1.4785465374253133</v>
      </c>
      <c r="AZ927" s="68">
        <v>1.4791785262845696</v>
      </c>
      <c r="BA927" s="68">
        <v>1.4788247628499962</v>
      </c>
      <c r="BB927" s="68">
        <v>1.4775506386101911</v>
      </c>
      <c r="BC927" s="68">
        <v>1.4754233695732248</v>
      </c>
      <c r="BD927" s="68">
        <v>1.4725117831814378</v>
      </c>
      <c r="BE927" s="68">
        <v>1.4688860583520975</v>
      </c>
      <c r="BF927" s="68">
        <v>1.4646167811896817</v>
      </c>
      <c r="BG927" s="68">
        <v>1.4597737231501551</v>
      </c>
      <c r="BH927" s="68">
        <v>1.4544251209645158</v>
      </c>
      <c r="BI927" s="68">
        <v>1.4486377274698214</v>
      </c>
      <c r="BJ927" s="68">
        <v>1.442477022141573</v>
      </c>
      <c r="BK927" s="68">
        <v>1.4360072560295967</v>
      </c>
      <c r="BL927" s="68">
        <v>1.4292904527566399</v>
      </c>
      <c r="BM927" s="68">
        <v>1.4223858247525858</v>
      </c>
      <c r="BN927" s="68">
        <v>1.4153499490675987</v>
      </c>
      <c r="BO927" s="68">
        <v>1.4082369670221033</v>
      </c>
      <c r="BP927" s="68">
        <v>1.4010986983346103</v>
      </c>
      <c r="BQ927" s="68">
        <v>1.393983874489269</v>
      </c>
      <c r="BR927" s="68">
        <v>1.3869372573667713</v>
      </c>
      <c r="BS927" s="68">
        <v>1.3799997976645488</v>
      </c>
      <c r="BT927" s="68">
        <v>1.3732089024444174</v>
      </c>
      <c r="BU927" s="68">
        <v>1.3665985722220109</v>
      </c>
      <c r="BV927" s="68">
        <v>1.360199235766993</v>
      </c>
      <c r="BW927" s="68">
        <v>1.3540378145518099</v>
      </c>
      <c r="BX927" s="68">
        <v>1.3481378244313866</v>
      </c>
      <c r="BY927" s="68">
        <v>1.34251951027613</v>
      </c>
      <c r="BZ927" s="68">
        <v>1.337200045444684</v>
      </c>
      <c r="CA927" s="68">
        <v>1.3321936129394545</v>
      </c>
      <c r="CB927" s="68">
        <v>1.3275114546516791</v>
      </c>
      <c r="CC927" s="68">
        <v>1.3231620388087217</v>
      </c>
    </row>
    <row r="928" spans="1:81">
      <c r="A928" s="66">
        <v>43662</v>
      </c>
      <c r="B928" s="68"/>
      <c r="C928" s="68">
        <v>0.602153166743847</v>
      </c>
      <c r="D928" s="68">
        <v>0.56714634225882443</v>
      </c>
      <c r="E928" s="68">
        <v>0.54618590837958148</v>
      </c>
      <c r="F928" s="68">
        <v>0.53696673572771503</v>
      </c>
      <c r="G928" s="68">
        <v>0.53565810290705118</v>
      </c>
      <c r="H928" s="68">
        <v>0.53987903574873364</v>
      </c>
      <c r="I928" s="68">
        <v>0.54835242156656772</v>
      </c>
      <c r="J928" s="68">
        <v>0.56040097425240454</v>
      </c>
      <c r="K928" s="68">
        <v>0.57567210018643389</v>
      </c>
      <c r="L928" s="68">
        <v>0.59396846266392378</v>
      </c>
      <c r="M928" s="68">
        <v>0.61514840115165004</v>
      </c>
      <c r="N928" s="68">
        <v>0.63906677810526413</v>
      </c>
      <c r="O928" s="68">
        <v>0.66554435084827213</v>
      </c>
      <c r="P928" s="68">
        <v>0.69436243427640265</v>
      </c>
      <c r="Q928" s="68">
        <v>0.72527018968352674</v>
      </c>
      <c r="R928" s="68">
        <v>0.75799100127277075</v>
      </c>
      <c r="S928" s="68">
        <v>0.79222581974426864</v>
      </c>
      <c r="T928" s="68">
        <v>0.82766126526180195</v>
      </c>
      <c r="U928" s="68">
        <v>0.86397645434131698</v>
      </c>
      <c r="V928" s="68">
        <v>0.90085613636501427</v>
      </c>
      <c r="W928" s="68">
        <v>0.9380008943585153</v>
      </c>
      <c r="X928" s="68">
        <v>0.97512442326618043</v>
      </c>
      <c r="Y928" s="68">
        <v>1.0119529599945076</v>
      </c>
      <c r="Z928" s="68">
        <v>1.0482362946390018</v>
      </c>
      <c r="AA928" s="68">
        <v>1.0837518478819634</v>
      </c>
      <c r="AB928" s="68">
        <v>1.1183016052498813</v>
      </c>
      <c r="AC928" s="68">
        <v>1.1517177748525125</v>
      </c>
      <c r="AD928" s="68">
        <v>1.1838638821631637</v>
      </c>
      <c r="AE928" s="68">
        <v>1.2146298487385583</v>
      </c>
      <c r="AF928" s="68">
        <v>1.2439278105211058</v>
      </c>
      <c r="AG928" s="68">
        <v>1.271690892044024</v>
      </c>
      <c r="AH928" s="68">
        <v>1.2978742868347859</v>
      </c>
      <c r="AI928" s="68">
        <v>1.3224528178533403</v>
      </c>
      <c r="AJ928" s="68">
        <v>1.3454165663208362</v>
      </c>
      <c r="AK928" s="68">
        <v>1.3667657844391403</v>
      </c>
      <c r="AL928" s="68">
        <v>1.3865089249632974</v>
      </c>
      <c r="AM928" s="68">
        <v>1.4046615604396688</v>
      </c>
      <c r="AN928" s="68">
        <v>1.4212454701705712</v>
      </c>
      <c r="AO928" s="68">
        <v>1.4362874968506785</v>
      </c>
      <c r="AP928" s="68">
        <v>1.4498166253105198</v>
      </c>
      <c r="AQ928" s="68">
        <v>1.4618631991432092</v>
      </c>
      <c r="AR928" s="68">
        <v>1.4724605868593428</v>
      </c>
      <c r="AS928" s="68">
        <v>1.4816453798010274</v>
      </c>
      <c r="AT928" s="68">
        <v>1.4894580103532153</v>
      </c>
      <c r="AU928" s="68">
        <v>1.4959429734928553</v>
      </c>
      <c r="AV928" s="68">
        <v>1.5011484267198572</v>
      </c>
      <c r="AW928" s="68">
        <v>1.5051259002360489</v>
      </c>
      <c r="AX928" s="68">
        <v>1.5079305552014244</v>
      </c>
      <c r="AY928" s="68">
        <v>1.509621226209338</v>
      </c>
      <c r="AZ928" s="68">
        <v>1.510260151513279</v>
      </c>
      <c r="BA928" s="68">
        <v>1.509912691742709</v>
      </c>
      <c r="BB928" s="68">
        <v>1.5086465845527297</v>
      </c>
      <c r="BC928" s="68">
        <v>1.5065311882882741</v>
      </c>
      <c r="BD928" s="68">
        <v>1.5036372745633027</v>
      </c>
      <c r="BE928" s="68">
        <v>1.5000367642461381</v>
      </c>
      <c r="BF928" s="68">
        <v>1.4958016674231509</v>
      </c>
      <c r="BG928" s="68">
        <v>1.491002799537009</v>
      </c>
      <c r="BH928" s="68">
        <v>1.4857090901682559</v>
      </c>
      <c r="BI928" s="68">
        <v>1.4799876623597803</v>
      </c>
      <c r="BJ928" s="68">
        <v>1.4739040395862555</v>
      </c>
      <c r="BK928" s="68">
        <v>1.4675221853561011</v>
      </c>
      <c r="BL928" s="68">
        <v>1.4609035739451588</v>
      </c>
      <c r="BM928" s="68">
        <v>1.4541066683090544</v>
      </c>
      <c r="BN928" s="68">
        <v>1.4471871141836472</v>
      </c>
      <c r="BO928" s="68">
        <v>1.4401979535107756</v>
      </c>
      <c r="BP928" s="68">
        <v>1.4331897527480326</v>
      </c>
      <c r="BQ928" s="68">
        <v>1.426209885549786</v>
      </c>
      <c r="BR928" s="68">
        <v>1.4193017163738162</v>
      </c>
      <c r="BS928" s="68">
        <v>1.4125047700273246</v>
      </c>
      <c r="BT928" s="68">
        <v>1.4058550013212041</v>
      </c>
      <c r="BU928" s="68">
        <v>1.3993849506715701</v>
      </c>
      <c r="BV928" s="68">
        <v>1.3931236448142603</v>
      </c>
      <c r="BW928" s="68">
        <v>1.3870966883399896</v>
      </c>
      <c r="BX928" s="68">
        <v>1.3813263855205837</v>
      </c>
      <c r="BY928" s="68">
        <v>1.3758318863447581</v>
      </c>
      <c r="BZ928" s="68">
        <v>1.3706293806740297</v>
      </c>
      <c r="CA928" s="68">
        <v>1.3657321910530078</v>
      </c>
      <c r="CB928" s="68">
        <v>1.3611508382983437</v>
      </c>
      <c r="CC928" s="68">
        <v>1.3568932032606598</v>
      </c>
    </row>
    <row r="929" spans="1:81">
      <c r="A929" s="66">
        <v>43663</v>
      </c>
      <c r="B929" s="68"/>
      <c r="C929" s="68">
        <v>0.56298052055140158</v>
      </c>
      <c r="D929" s="68">
        <v>0.52479255959979043</v>
      </c>
      <c r="E929" s="68">
        <v>0.50218110453355136</v>
      </c>
      <c r="F929" s="68">
        <v>0.49169872195539011</v>
      </c>
      <c r="G929" s="68">
        <v>0.48912286534506455</v>
      </c>
      <c r="H929" s="68">
        <v>0.49200686231901714</v>
      </c>
      <c r="I929" s="68">
        <v>0.49911238416774395</v>
      </c>
      <c r="J929" s="68">
        <v>0.50982079687529058</v>
      </c>
      <c r="K929" s="68">
        <v>0.52383424564962056</v>
      </c>
      <c r="L929" s="68">
        <v>0.54099974123649963</v>
      </c>
      <c r="M929" s="68">
        <v>0.56120793549076342</v>
      </c>
      <c r="N929" s="68">
        <v>0.58433308014462315</v>
      </c>
      <c r="O929" s="68">
        <v>0.61020377597515985</v>
      </c>
      <c r="P929" s="68">
        <v>0.63860050035446292</v>
      </c>
      <c r="Q929" s="68">
        <v>0.66926592669985496</v>
      </c>
      <c r="R929" s="68">
        <v>0.70191338859805541</v>
      </c>
      <c r="S929" s="68">
        <v>0.7362312461525562</v>
      </c>
      <c r="T929" s="68">
        <v>0.77189213169326887</v>
      </c>
      <c r="U929" s="68">
        <v>0.80856037678153714</v>
      </c>
      <c r="V929" s="68">
        <v>0.84590550511301732</v>
      </c>
      <c r="W929" s="68">
        <v>0.88361258811621968</v>
      </c>
      <c r="X929" s="68">
        <v>0.92137957690447081</v>
      </c>
      <c r="Y929" s="68">
        <v>0.95891690300952093</v>
      </c>
      <c r="Z929" s="68">
        <v>0.99595906167089832</v>
      </c>
      <c r="AA929" s="68">
        <v>1.0322688408599316</v>
      </c>
      <c r="AB929" s="68">
        <v>1.0676342865576738</v>
      </c>
      <c r="AC929" s="68">
        <v>1.101874998951293</v>
      </c>
      <c r="AD929" s="68">
        <v>1.1348433952958019</v>
      </c>
      <c r="AE929" s="68">
        <v>1.1664195515549189</v>
      </c>
      <c r="AF929" s="68">
        <v>1.1965068214281069</v>
      </c>
      <c r="AG929" s="68">
        <v>1.2250305232375813</v>
      </c>
      <c r="AH929" s="68">
        <v>1.2519389689219758</v>
      </c>
      <c r="AI929" s="68">
        <v>1.2772009023667774</v>
      </c>
      <c r="AJ929" s="68">
        <v>1.300801230556369</v>
      </c>
      <c r="AK929" s="68">
        <v>1.3227362519348242</v>
      </c>
      <c r="AL929" s="68">
        <v>1.3430116165820871</v>
      </c>
      <c r="AM929" s="68">
        <v>1.3616410943536739</v>
      </c>
      <c r="AN929" s="68">
        <v>1.3786455336668089</v>
      </c>
      <c r="AO929" s="68">
        <v>1.3940516768797235</v>
      </c>
      <c r="AP929" s="68">
        <v>1.4078895940930023</v>
      </c>
      <c r="AQ929" s="68">
        <v>1.4201920048120091</v>
      </c>
      <c r="AR929" s="68">
        <v>1.4309956649574027</v>
      </c>
      <c r="AS929" s="68">
        <v>1.4403413949018493</v>
      </c>
      <c r="AT929" s="68">
        <v>1.4482744619500822</v>
      </c>
      <c r="AU929" s="68">
        <v>1.454844636432558</v>
      </c>
      <c r="AV929" s="68">
        <v>1.4601057392672838</v>
      </c>
      <c r="AW929" s="68">
        <v>1.4641152751563169</v>
      </c>
      <c r="AX929" s="68">
        <v>1.4669344136776479</v>
      </c>
      <c r="AY929" s="68">
        <v>1.4686278557036696</v>
      </c>
      <c r="AZ929" s="68">
        <v>1.4692634797309756</v>
      </c>
      <c r="BA929" s="68">
        <v>1.468911969475744</v>
      </c>
      <c r="BB929" s="68">
        <v>1.4676459387109153</v>
      </c>
      <c r="BC929" s="68">
        <v>1.4655390510788977</v>
      </c>
      <c r="BD929" s="68">
        <v>1.4626658472403826</v>
      </c>
      <c r="BE929" s="68">
        <v>1.4591015026170386</v>
      </c>
      <c r="BF929" s="68">
        <v>1.454920654105065</v>
      </c>
      <c r="BG929" s="68">
        <v>1.4501960615288469</v>
      </c>
      <c r="BH929" s="68">
        <v>1.4449979645230886</v>
      </c>
      <c r="BI929" s="68">
        <v>1.439394213103089</v>
      </c>
      <c r="BJ929" s="68">
        <v>1.4334504905588497</v>
      </c>
      <c r="BK929" s="68">
        <v>1.4272303730361824</v>
      </c>
      <c r="BL929" s="68">
        <v>1.4207945333476406</v>
      </c>
      <c r="BM929" s="68">
        <v>1.4142003224559867</v>
      </c>
      <c r="BN929" s="68">
        <v>1.4075019918092184</v>
      </c>
      <c r="BO929" s="68">
        <v>1.400750928152289</v>
      </c>
      <c r="BP929" s="68">
        <v>1.3939958057814366</v>
      </c>
      <c r="BQ929" s="68">
        <v>1.387281961548638</v>
      </c>
      <c r="BR929" s="68">
        <v>1.3806506876200799</v>
      </c>
      <c r="BS929" s="68">
        <v>1.3741394161683305</v>
      </c>
      <c r="BT929" s="68">
        <v>1.3677819906658497</v>
      </c>
      <c r="BU929" s="68">
        <v>1.3616088509052706</v>
      </c>
      <c r="BV929" s="68">
        <v>1.3556470374608993</v>
      </c>
      <c r="BW929" s="68">
        <v>1.3499203199011476</v>
      </c>
      <c r="BX929" s="68">
        <v>1.3444493265708912</v>
      </c>
      <c r="BY929" s="68">
        <v>1.3392516926224356</v>
      </c>
      <c r="BZ929" s="68">
        <v>1.3343422455694294</v>
      </c>
      <c r="CA929" s="68">
        <v>1.329733105706002</v>
      </c>
      <c r="CB929" s="68">
        <v>1.3254337634739641</v>
      </c>
      <c r="CC929" s="68">
        <v>1.3214512331695847</v>
      </c>
    </row>
    <row r="930" spans="1:81">
      <c r="A930" s="66">
        <v>43664</v>
      </c>
      <c r="B930" s="68"/>
      <c r="C930" s="68">
        <v>0.55289472331800593</v>
      </c>
      <c r="D930" s="68">
        <v>0.51442886887619232</v>
      </c>
      <c r="E930" s="68">
        <v>0.49159076849550021</v>
      </c>
      <c r="F930" s="68">
        <v>0.48143079178721748</v>
      </c>
      <c r="G930" s="68">
        <v>0.47961300478012986</v>
      </c>
      <c r="H930" s="68">
        <v>0.48351490656485846</v>
      </c>
      <c r="I930" s="68">
        <v>0.49175415915166298</v>
      </c>
      <c r="J930" s="68">
        <v>0.50360687937305082</v>
      </c>
      <c r="K930" s="68">
        <v>0.5186986440578536</v>
      </c>
      <c r="L930" s="68">
        <v>0.53682785750048823</v>
      </c>
      <c r="M930" s="68">
        <v>0.55786117624720732</v>
      </c>
      <c r="N930" s="68">
        <v>0.58166713628574784</v>
      </c>
      <c r="O930" s="68">
        <v>0.60808049722099555</v>
      </c>
      <c r="P930" s="68">
        <v>0.636894444373724</v>
      </c>
      <c r="Q930" s="68">
        <v>0.66786711557549594</v>
      </c>
      <c r="R930" s="68">
        <v>0.70072768314527745</v>
      </c>
      <c r="S930" s="68">
        <v>0.73517967450098132</v>
      </c>
      <c r="T930" s="68">
        <v>0.7709097851916894</v>
      </c>
      <c r="U930" s="68">
        <v>0.80759544989803234</v>
      </c>
      <c r="V930" s="68">
        <v>0.84491805714522594</v>
      </c>
      <c r="W930" s="68">
        <v>0.88257321860263638</v>
      </c>
      <c r="X930" s="68">
        <v>0.92026836071404783</v>
      </c>
      <c r="Y930" s="68">
        <v>0.95772249585898062</v>
      </c>
      <c r="Z930" s="68">
        <v>0.99467747035310194</v>
      </c>
      <c r="AA930" s="68">
        <v>1.0309020050498561</v>
      </c>
      <c r="AB930" s="68">
        <v>1.0661888834466764</v>
      </c>
      <c r="AC930" s="68">
        <v>1.1003612349058849</v>
      </c>
      <c r="AD930" s="68">
        <v>1.1332737871639944</v>
      </c>
      <c r="AE930" s="68">
        <v>1.1648078952636713</v>
      </c>
      <c r="AF930" s="68">
        <v>1.1948673293676015</v>
      </c>
      <c r="AG930" s="68">
        <v>1.223377116113463</v>
      </c>
      <c r="AH930" s="68">
        <v>1.2502846589280237</v>
      </c>
      <c r="AI930" s="68">
        <v>1.2755572558807422</v>
      </c>
      <c r="AJ930" s="68">
        <v>1.299178042656832</v>
      </c>
      <c r="AK930" s="68">
        <v>1.3211415461475537</v>
      </c>
      <c r="AL930" s="68">
        <v>1.3414517062054154</v>
      </c>
      <c r="AM930" s="68">
        <v>1.3601206359529368</v>
      </c>
      <c r="AN930" s="68">
        <v>1.3771675737116844</v>
      </c>
      <c r="AO930" s="68">
        <v>1.3926177206884327</v>
      </c>
      <c r="AP930" s="68">
        <v>1.4064998670646824</v>
      </c>
      <c r="AQ930" s="68">
        <v>1.4188458053111102</v>
      </c>
      <c r="AR930" s="68">
        <v>1.4296916285795893</v>
      </c>
      <c r="AS930" s="68">
        <v>1.4390777108373676</v>
      </c>
      <c r="AT930" s="68">
        <v>1.4470490410715013</v>
      </c>
      <c r="AU930" s="68">
        <v>1.453655239245693</v>
      </c>
      <c r="AV930" s="68">
        <v>1.4589500886995479</v>
      </c>
      <c r="AW930" s="68">
        <v>1.4629911519024796</v>
      </c>
      <c r="AX930" s="68">
        <v>1.4658397003382748</v>
      </c>
      <c r="AY930" s="68">
        <v>1.4675605455355378</v>
      </c>
      <c r="AZ930" s="68">
        <v>1.4682216668748975</v>
      </c>
      <c r="BA930" s="68">
        <v>1.4678938188576001</v>
      </c>
      <c r="BB930" s="68">
        <v>1.4666496174088794</v>
      </c>
      <c r="BC930" s="68">
        <v>1.464562629286378</v>
      </c>
      <c r="BD930" s="68">
        <v>1.4617072054032214</v>
      </c>
      <c r="BE930" s="68">
        <v>1.4581582365540087</v>
      </c>
      <c r="BF930" s="68">
        <v>1.4539899401079956</v>
      </c>
      <c r="BG930" s="68">
        <v>1.4492745489937078</v>
      </c>
      <c r="BH930" s="68">
        <v>1.444081731097961</v>
      </c>
      <c r="BI930" s="68">
        <v>1.4384787316817571</v>
      </c>
      <c r="BJ930" s="68">
        <v>1.4325306146167338</v>
      </c>
      <c r="BK930" s="68">
        <v>1.4263003522912492</v>
      </c>
      <c r="BL930" s="68">
        <v>1.4198481197689337</v>
      </c>
      <c r="BM930" s="68">
        <v>1.4132309348556815</v>
      </c>
      <c r="BN930" s="68">
        <v>1.4065028717586088</v>
      </c>
      <c r="BO930" s="68">
        <v>1.3997152840859708</v>
      </c>
      <c r="BP930" s="68">
        <v>1.3929169464690685</v>
      </c>
      <c r="BQ930" s="68">
        <v>1.3861534350079305</v>
      </c>
      <c r="BR930" s="68">
        <v>1.3794664385918352</v>
      </c>
      <c r="BS930" s="68">
        <v>1.3728939370281217</v>
      </c>
      <c r="BT930" s="68">
        <v>1.3664704615280296</v>
      </c>
      <c r="BU930" s="68">
        <v>1.360227251477788</v>
      </c>
      <c r="BV930" s="68">
        <v>1.3541921890803652</v>
      </c>
      <c r="BW930" s="68">
        <v>1.3483898987088507</v>
      </c>
      <c r="BX930" s="68">
        <v>1.3428418546215717</v>
      </c>
      <c r="BY930" s="68">
        <v>1.3375665163526875</v>
      </c>
      <c r="BZ930" s="68">
        <v>1.3325795124068183</v>
      </c>
      <c r="CA930" s="68">
        <v>1.3278937075794188</v>
      </c>
      <c r="CB930" s="68">
        <v>1.3235192446326631</v>
      </c>
      <c r="CC930" s="68">
        <v>1.3194636995390618</v>
      </c>
    </row>
    <row r="931" spans="1:81">
      <c r="A931" s="66">
        <v>43665</v>
      </c>
      <c r="B931" s="68"/>
      <c r="C931" s="68">
        <v>0.53310290095954682</v>
      </c>
      <c r="D931" s="68">
        <v>0.49342934257347765</v>
      </c>
      <c r="E931" s="68">
        <v>0.46970640411207731</v>
      </c>
      <c r="F931" s="68">
        <v>0.45901576596779892</v>
      </c>
      <c r="G931" s="68">
        <v>0.4569512444286688</v>
      </c>
      <c r="H931" s="68">
        <v>0.46078832256110897</v>
      </c>
      <c r="I931" s="68">
        <v>0.4690523973287517</v>
      </c>
      <c r="J931" s="68">
        <v>0.48095602000017201</v>
      </c>
      <c r="K931" s="68">
        <v>0.49608008278918075</v>
      </c>
      <c r="L931" s="68">
        <v>0.5141976758661676</v>
      </c>
      <c r="M931" s="68">
        <v>0.53516653760634381</v>
      </c>
      <c r="N931" s="68">
        <v>0.55885633685442104</v>
      </c>
      <c r="O931" s="68">
        <v>0.58510900166154689</v>
      </c>
      <c r="P931" s="68">
        <v>0.61372851150737651</v>
      </c>
      <c r="Q931" s="68">
        <v>0.6444842906597773</v>
      </c>
      <c r="R931" s="68">
        <v>0.67711526879998807</v>
      </c>
      <c r="S931" s="68">
        <v>0.71133332794108139</v>
      </c>
      <c r="T931" s="68">
        <v>0.7468320312715655</v>
      </c>
      <c r="U931" s="68">
        <v>0.78329441944312106</v>
      </c>
      <c r="V931" s="68">
        <v>0.82040693277696253</v>
      </c>
      <c r="W931" s="68">
        <v>0.85786929724445327</v>
      </c>
      <c r="X931" s="68">
        <v>0.89539224262563499</v>
      </c>
      <c r="Y931" s="68">
        <v>0.93269754541100802</v>
      </c>
      <c r="Z931" s="68">
        <v>0.96952941115068636</v>
      </c>
      <c r="AA931" s="68">
        <v>1.0056583113645208</v>
      </c>
      <c r="AB931" s="68">
        <v>1.040878286703383</v>
      </c>
      <c r="AC931" s="68">
        <v>1.0750130840818604</v>
      </c>
      <c r="AD931" s="68">
        <v>1.1079171516713511</v>
      </c>
      <c r="AE931" s="68">
        <v>1.1394707849501666</v>
      </c>
      <c r="AF931" s="68">
        <v>1.1695760472521188</v>
      </c>
      <c r="AG931" s="68">
        <v>1.1981557529084288</v>
      </c>
      <c r="AH931" s="68">
        <v>1.2251545821437331</v>
      </c>
      <c r="AI931" s="68">
        <v>1.2505366271636504</v>
      </c>
      <c r="AJ931" s="68">
        <v>1.2742815609998821</v>
      </c>
      <c r="AK931" s="68">
        <v>1.2963805869607459</v>
      </c>
      <c r="AL931" s="68">
        <v>1.3168345269427393</v>
      </c>
      <c r="AM931" s="68">
        <v>1.3356525550587242</v>
      </c>
      <c r="AN931" s="68">
        <v>1.3528511265763195</v>
      </c>
      <c r="AO931" s="68">
        <v>1.3684528116210728</v>
      </c>
      <c r="AP931" s="68">
        <v>1.3824840684102206</v>
      </c>
      <c r="AQ931" s="68">
        <v>1.3949747902652514</v>
      </c>
      <c r="AR931" s="68">
        <v>1.4059595622461412</v>
      </c>
      <c r="AS931" s="68">
        <v>1.4154775907314932</v>
      </c>
      <c r="AT931" s="68">
        <v>1.4235730118843957</v>
      </c>
      <c r="AU931" s="68">
        <v>1.4302948626918295</v>
      </c>
      <c r="AV931" s="68">
        <v>1.4356965827934538</v>
      </c>
      <c r="AW931" s="68">
        <v>1.4398356046855743</v>
      </c>
      <c r="AX931" s="68">
        <v>1.4427732446085904</v>
      </c>
      <c r="AY931" s="68">
        <v>1.4445744965525511</v>
      </c>
      <c r="AZ931" s="68">
        <v>1.4453076278103971</v>
      </c>
      <c r="BA931" s="68">
        <v>1.4450437532721763</v>
      </c>
      <c r="BB931" s="68">
        <v>1.4438558744099805</v>
      </c>
      <c r="BC931" s="68">
        <v>1.4418179495448911</v>
      </c>
      <c r="BD931" s="68">
        <v>1.4390047284558865</v>
      </c>
      <c r="BE931" s="68">
        <v>1.4354914923396336</v>
      </c>
      <c r="BF931" s="68">
        <v>1.4313527923658651</v>
      </c>
      <c r="BG931" s="68">
        <v>1.4266611294208849</v>
      </c>
      <c r="BH931" s="68">
        <v>1.4214863940003626</v>
      </c>
      <c r="BI931" s="68">
        <v>1.4158960169452897</v>
      </c>
      <c r="BJ931" s="68">
        <v>1.4099552095886689</v>
      </c>
      <c r="BK931" s="68">
        <v>1.4037270484956357</v>
      </c>
      <c r="BL931" s="68">
        <v>1.3972717969412858</v>
      </c>
      <c r="BM931" s="68">
        <v>1.3906465824099827</v>
      </c>
      <c r="BN931" s="68">
        <v>1.3839056119266357</v>
      </c>
      <c r="BO931" s="68">
        <v>1.3771003933036248</v>
      </c>
      <c r="BP931" s="68">
        <v>1.3702798725044021</v>
      </c>
      <c r="BQ931" s="68">
        <v>1.3634898186705717</v>
      </c>
      <c r="BR931" s="68">
        <v>1.3567721726978408</v>
      </c>
      <c r="BS931" s="68">
        <v>1.3501652296700237</v>
      </c>
      <c r="BT931" s="68">
        <v>1.3437038947474056</v>
      </c>
      <c r="BU931" s="68">
        <v>1.3374198296012194</v>
      </c>
      <c r="BV931" s="68">
        <v>1.3313413736562194</v>
      </c>
      <c r="BW931" s="68">
        <v>1.3254936368013002</v>
      </c>
      <c r="BX931" s="68">
        <v>1.3198985805115577</v>
      </c>
      <c r="BY931" s="68">
        <v>1.3145751396051819</v>
      </c>
      <c r="BZ931" s="68">
        <v>1.3095394042175941</v>
      </c>
      <c r="CA931" s="68">
        <v>1.3048046671198359</v>
      </c>
      <c r="CB931" s="68">
        <v>1.3003814487076051</v>
      </c>
      <c r="CC931" s="68">
        <v>1.2962776540545977</v>
      </c>
    </row>
    <row r="932" spans="1:81">
      <c r="A932" s="66">
        <v>43668</v>
      </c>
      <c r="B932" s="68"/>
      <c r="C932" s="68">
        <v>0.52454308065330479</v>
      </c>
      <c r="D932" s="68">
        <v>0.48200483553836909</v>
      </c>
      <c r="E932" s="68">
        <v>0.45527762819303391</v>
      </c>
      <c r="F932" s="68">
        <v>0.44222008249882905</v>
      </c>
      <c r="G932" s="68">
        <v>0.43845218796595531</v>
      </c>
      <c r="H932" s="68">
        <v>0.4410952386634075</v>
      </c>
      <c r="I932" s="68">
        <v>0.44851556372744911</v>
      </c>
      <c r="J932" s="68">
        <v>0.45980664720318409</v>
      </c>
      <c r="K932" s="68">
        <v>0.47446276094014062</v>
      </c>
      <c r="L932" s="68">
        <v>0.4921976436227366</v>
      </c>
      <c r="M932" s="68">
        <v>0.51282851200716761</v>
      </c>
      <c r="N932" s="68">
        <v>0.53619888061260468</v>
      </c>
      <c r="O932" s="68">
        <v>0.56213478183272003</v>
      </c>
      <c r="P932" s="68">
        <v>0.59043132132852993</v>
      </c>
      <c r="Q932" s="68">
        <v>0.62085297917718285</v>
      </c>
      <c r="R932" s="68">
        <v>0.65313565387843664</v>
      </c>
      <c r="S932" s="68">
        <v>0.68698947827095636</v>
      </c>
      <c r="T932" s="68">
        <v>0.72210721157204794</v>
      </c>
      <c r="U932" s="68">
        <v>0.75817197650589552</v>
      </c>
      <c r="V932" s="68">
        <v>0.79487136775921974</v>
      </c>
      <c r="W932" s="68">
        <v>0.83190694792488074</v>
      </c>
      <c r="X932" s="68">
        <v>0.86899178934248911</v>
      </c>
      <c r="Y932" s="68">
        <v>0.90585045144173604</v>
      </c>
      <c r="Z932" s="68">
        <v>0.94223031094710596</v>
      </c>
      <c r="AA932" s="68">
        <v>0.97790524836758175</v>
      </c>
      <c r="AB932" s="68">
        <v>1.012672899766879</v>
      </c>
      <c r="AC932" s="68">
        <v>1.0463606303706552</v>
      </c>
      <c r="AD932" s="68">
        <v>1.0788263764998716</v>
      </c>
      <c r="AE932" s="68">
        <v>1.1099538019443522</v>
      </c>
      <c r="AF932" s="68">
        <v>1.1396482382063855</v>
      </c>
      <c r="AG932" s="68">
        <v>1.1678356437352189</v>
      </c>
      <c r="AH932" s="68">
        <v>1.1944636167064207</v>
      </c>
      <c r="AI932" s="68">
        <v>1.2194989324396266</v>
      </c>
      <c r="AJ932" s="68">
        <v>1.2429235492018114</v>
      </c>
      <c r="AK932" s="68">
        <v>1.2647302901162685</v>
      </c>
      <c r="AL932" s="68">
        <v>1.2849209666212165</v>
      </c>
      <c r="AM932" s="68">
        <v>1.3035051949642427</v>
      </c>
      <c r="AN932" s="68">
        <v>1.3204993952392972</v>
      </c>
      <c r="AO932" s="68">
        <v>1.3359256321397788</v>
      </c>
      <c r="AP932" s="68">
        <v>1.3498091635603955</v>
      </c>
      <c r="AQ932" s="68">
        <v>1.3621779795428393</v>
      </c>
      <c r="AR932" s="68">
        <v>1.373064239583291</v>
      </c>
      <c r="AS932" s="68">
        <v>1.3825042953030287</v>
      </c>
      <c r="AT932" s="68">
        <v>1.3905391433788603</v>
      </c>
      <c r="AU932" s="68">
        <v>1.3972144805179343</v>
      </c>
      <c r="AV932" s="68">
        <v>1.4025802286109232</v>
      </c>
      <c r="AW932" s="68">
        <v>1.40669017096403</v>
      </c>
      <c r="AX932" s="68">
        <v>1.4096020182681608</v>
      </c>
      <c r="AY932" s="68">
        <v>1.4113773009756403</v>
      </c>
      <c r="AZ932" s="68">
        <v>1.412081015837642</v>
      </c>
      <c r="BA932" s="68">
        <v>1.4117812533649534</v>
      </c>
      <c r="BB932" s="68">
        <v>1.4105483157198915</v>
      </c>
      <c r="BC932" s="68">
        <v>1.4084538697498443</v>
      </c>
      <c r="BD932" s="68">
        <v>1.4055707572364378</v>
      </c>
      <c r="BE932" s="68">
        <v>1.4019727122397037</v>
      </c>
      <c r="BF932" s="68">
        <v>1.3977331544621956</v>
      </c>
      <c r="BG932" s="68">
        <v>1.3929239026084372</v>
      </c>
      <c r="BH932" s="68">
        <v>1.3876145953773833</v>
      </c>
      <c r="BI932" s="68">
        <v>1.3818728126385935</v>
      </c>
      <c r="BJ932" s="68">
        <v>1.3757643277916602</v>
      </c>
      <c r="BK932" s="68">
        <v>1.3693531923710831</v>
      </c>
      <c r="BL932" s="68">
        <v>1.3627009471124409</v>
      </c>
      <c r="BM932" s="68">
        <v>1.3558662303932905</v>
      </c>
      <c r="BN932" s="68">
        <v>1.3489049739669829</v>
      </c>
      <c r="BO932" s="68">
        <v>1.3418706080099514</v>
      </c>
      <c r="BP932" s="68">
        <v>1.3348141758471073</v>
      </c>
      <c r="BQ932" s="68">
        <v>1.3277836218952002</v>
      </c>
      <c r="BR932" s="68">
        <v>1.3208230537429257</v>
      </c>
      <c r="BS932" s="68">
        <v>1.3139729183836932</v>
      </c>
      <c r="BT932" s="68">
        <v>1.3072702587818747</v>
      </c>
      <c r="BU932" s="68">
        <v>1.3007488280243558</v>
      </c>
      <c r="BV932" s="68">
        <v>1.2944389065537354</v>
      </c>
      <c r="BW932" s="68">
        <v>1.2883673638817812</v>
      </c>
      <c r="BX932" s="68">
        <v>1.2825577310915099</v>
      </c>
      <c r="BY932" s="68">
        <v>1.2770303232712696</v>
      </c>
      <c r="BZ932" s="68">
        <v>1.2718024307309967</v>
      </c>
      <c r="CA932" s="68">
        <v>1.2668883473299795</v>
      </c>
      <c r="CB932" s="68">
        <v>1.2622993758959788</v>
      </c>
      <c r="CC932" s="68">
        <v>1.2580439958143574</v>
      </c>
    </row>
    <row r="933" spans="1:81">
      <c r="A933" s="66">
        <v>43669</v>
      </c>
      <c r="B933" s="68"/>
      <c r="C933" s="68">
        <v>0.50702263153255211</v>
      </c>
      <c r="D933" s="68">
        <v>0.46451412918278168</v>
      </c>
      <c r="E933" s="68">
        <v>0.43743072416256734</v>
      </c>
      <c r="F933" s="68">
        <v>0.42393160023230736</v>
      </c>
      <c r="G933" s="68">
        <v>0.41974767338729335</v>
      </c>
      <c r="H933" s="68">
        <v>0.42201006981665562</v>
      </c>
      <c r="I933" s="68">
        <v>0.42906796213899512</v>
      </c>
      <c r="J933" s="68">
        <v>0.43999746404694373</v>
      </c>
      <c r="K933" s="68">
        <v>0.45427955812973775</v>
      </c>
      <c r="L933" s="68">
        <v>0.47162501137583263</v>
      </c>
      <c r="M933" s="68">
        <v>0.49186039352454092</v>
      </c>
      <c r="N933" s="68">
        <v>0.51485315829405731</v>
      </c>
      <c r="O933" s="68">
        <v>0.54046311363284949</v>
      </c>
      <c r="P933" s="68">
        <v>0.56851762075839718</v>
      </c>
      <c r="Q933" s="68">
        <v>0.59880408717232148</v>
      </c>
      <c r="R933" s="68">
        <v>0.63106837836872276</v>
      </c>
      <c r="S933" s="68">
        <v>0.66501808108293592</v>
      </c>
      <c r="T933" s="68">
        <v>0.70033230604230778</v>
      </c>
      <c r="U933" s="68">
        <v>0.73667510239696421</v>
      </c>
      <c r="V933" s="68">
        <v>0.77371213610032219</v>
      </c>
      <c r="W933" s="68">
        <v>0.81112000383829075</v>
      </c>
      <c r="X933" s="68">
        <v>0.84859213946484113</v>
      </c>
      <c r="Y933" s="68">
        <v>0.8858398393173661</v>
      </c>
      <c r="Z933" s="68">
        <v>0.92259969605734871</v>
      </c>
      <c r="AA933" s="68">
        <v>0.9586351583051701</v>
      </c>
      <c r="AB933" s="68">
        <v>0.99373395269070575</v>
      </c>
      <c r="AC933" s="68">
        <v>1.0277155568451042</v>
      </c>
      <c r="AD933" s="68">
        <v>1.0604325407325377</v>
      </c>
      <c r="AE933" s="68">
        <v>1.0917653329701089</v>
      </c>
      <c r="AF933" s="68">
        <v>1.1216178251180935</v>
      </c>
      <c r="AG933" s="68">
        <v>1.149916201534033</v>
      </c>
      <c r="AH933" s="68">
        <v>1.1766099136297596</v>
      </c>
      <c r="AI933" s="68">
        <v>1.201668993885139</v>
      </c>
      <c r="AJ933" s="68">
        <v>1.2250795663223002</v>
      </c>
      <c r="AK933" s="68">
        <v>1.2468389165802449</v>
      </c>
      <c r="AL933" s="68">
        <v>1.2669534924154255</v>
      </c>
      <c r="AM933" s="68">
        <v>1.2854376972215227</v>
      </c>
      <c r="AN933" s="68">
        <v>1.3023128695859048</v>
      </c>
      <c r="AO933" s="68">
        <v>1.3176060132309031</v>
      </c>
      <c r="AP933" s="68">
        <v>1.3313468294731619</v>
      </c>
      <c r="AQ933" s="68">
        <v>1.3435670924423182</v>
      </c>
      <c r="AR933" s="68">
        <v>1.3543022570194536</v>
      </c>
      <c r="AS933" s="68">
        <v>1.3635915505157234</v>
      </c>
      <c r="AT933" s="68">
        <v>1.3714784500256711</v>
      </c>
      <c r="AU933" s="68">
        <v>1.3780107603105178</v>
      </c>
      <c r="AV933" s="68">
        <v>1.3832401772124887</v>
      </c>
      <c r="AW933" s="68">
        <v>1.3872219619142829</v>
      </c>
      <c r="AX933" s="68">
        <v>1.3900150497350401</v>
      </c>
      <c r="AY933" s="68">
        <v>1.3916819696160685</v>
      </c>
      <c r="AZ933" s="68">
        <v>1.3922884828258695</v>
      </c>
      <c r="BA933" s="68">
        <v>1.3919032008826555</v>
      </c>
      <c r="BB933" s="68">
        <v>1.3905967260701908</v>
      </c>
      <c r="BC933" s="68">
        <v>1.3884408354805866</v>
      </c>
      <c r="BD933" s="68">
        <v>1.3855083105794499</v>
      </c>
      <c r="BE933" s="68">
        <v>1.3818726669986461</v>
      </c>
      <c r="BF933" s="68">
        <v>1.3776069588861513</v>
      </c>
      <c r="BG933" s="68">
        <v>1.3727825039140502</v>
      </c>
      <c r="BH933" s="68">
        <v>1.3674683162425587</v>
      </c>
      <c r="BI933" s="68">
        <v>1.3617312378740556</v>
      </c>
      <c r="BJ933" s="68">
        <v>1.3556361852618284</v>
      </c>
      <c r="BK933" s="68">
        <v>1.3492462394168752</v>
      </c>
      <c r="BL933" s="68">
        <v>1.3426219571250626</v>
      </c>
      <c r="BM933" s="68">
        <v>1.3358210452217858</v>
      </c>
      <c r="BN933" s="68">
        <v>1.328898555791566</v>
      </c>
      <c r="BO933" s="68">
        <v>1.3219070872855396</v>
      </c>
      <c r="BP933" s="68">
        <v>1.314896898118489</v>
      </c>
      <c r="BQ933" s="68">
        <v>1.3079152353008365</v>
      </c>
      <c r="BR933" s="68">
        <v>1.3010056489012076</v>
      </c>
      <c r="BS933" s="68">
        <v>1.294208165676326</v>
      </c>
      <c r="BT933" s="68">
        <v>1.2875595358602536</v>
      </c>
      <c r="BU933" s="68">
        <v>1.2810933320770301</v>
      </c>
      <c r="BV933" s="68">
        <v>1.274839743065316</v>
      </c>
      <c r="BW933" s="68">
        <v>1.2688256227997909</v>
      </c>
      <c r="BX933" s="68">
        <v>1.2630745431229111</v>
      </c>
      <c r="BY933" s="68">
        <v>1.2576069043071796</v>
      </c>
      <c r="BZ933" s="68">
        <v>1.2524401204998972</v>
      </c>
      <c r="CA933" s="68">
        <v>1.2475886157361711</v>
      </c>
      <c r="CB933" s="68">
        <v>1.2430637983401553</v>
      </c>
      <c r="CC933" s="68">
        <v>1.238874227187853</v>
      </c>
    </row>
    <row r="934" spans="1:81">
      <c r="A934" s="66">
        <v>43670</v>
      </c>
      <c r="B934" s="68"/>
      <c r="C934" s="68">
        <v>0.49948226560145964</v>
      </c>
      <c r="D934" s="68">
        <v>0.45683130243253695</v>
      </c>
      <c r="E934" s="68">
        <v>0.42978854828391605</v>
      </c>
      <c r="F934" s="68">
        <v>0.41620969310944939</v>
      </c>
      <c r="G934" s="68">
        <v>0.41186512186879404</v>
      </c>
      <c r="H934" s="68">
        <v>0.41393726863795349</v>
      </c>
      <c r="I934" s="68">
        <v>0.4208006346107202</v>
      </c>
      <c r="J934" s="68">
        <v>0.43154490597962925</v>
      </c>
      <c r="K934" s="68">
        <v>0.44565921956126625</v>
      </c>
      <c r="L934" s="68">
        <v>0.46286249875617874</v>
      </c>
      <c r="M934" s="68">
        <v>0.48298968388636832</v>
      </c>
      <c r="N934" s="68">
        <v>0.50591821231019352</v>
      </c>
      <c r="O934" s="68">
        <v>0.53151767593441646</v>
      </c>
      <c r="P934" s="68">
        <v>0.55962494001286323</v>
      </c>
      <c r="Q934" s="68">
        <v>0.59003571643988129</v>
      </c>
      <c r="R934" s="68">
        <v>0.62250210396310701</v>
      </c>
      <c r="S934" s="68">
        <v>0.6567358032700269</v>
      </c>
      <c r="T934" s="68">
        <v>0.6924169846245366</v>
      </c>
      <c r="U934" s="68">
        <v>0.72920760587454503</v>
      </c>
      <c r="V934" s="68">
        <v>0.7667681520583236</v>
      </c>
      <c r="W934" s="68">
        <v>0.80476722614208474</v>
      </c>
      <c r="X934" s="68">
        <v>0.84288801421695869</v>
      </c>
      <c r="Y934" s="68">
        <v>0.88082991049238302</v>
      </c>
      <c r="Z934" s="68">
        <v>0.91831708681094626</v>
      </c>
      <c r="AA934" s="68">
        <v>0.95510054219143037</v>
      </c>
      <c r="AB934" s="68">
        <v>0.99095574494219241</v>
      </c>
      <c r="AC934" s="68">
        <v>1.0256910232929171</v>
      </c>
      <c r="AD934" s="68">
        <v>1.0591491768801067</v>
      </c>
      <c r="AE934" s="68">
        <v>1.0912020263951798</v>
      </c>
      <c r="AF934" s="68">
        <v>1.1217458374603586</v>
      </c>
      <c r="AG934" s="68">
        <v>1.1507001234730065</v>
      </c>
      <c r="AH934" s="68">
        <v>1.1780086408097752</v>
      </c>
      <c r="AI934" s="68">
        <v>1.2036365864289216</v>
      </c>
      <c r="AJ934" s="68">
        <v>1.2275662219857983</v>
      </c>
      <c r="AK934" s="68">
        <v>1.2497922470544407</v>
      </c>
      <c r="AL934" s="68">
        <v>1.2703197127487738</v>
      </c>
      <c r="AM934" s="68">
        <v>1.2891626589529201</v>
      </c>
      <c r="AN934" s="68">
        <v>1.3063429614842943</v>
      </c>
      <c r="AO934" s="68">
        <v>1.3218890250050943</v>
      </c>
      <c r="AP934" s="68">
        <v>1.3358331674041959</v>
      </c>
      <c r="AQ934" s="68">
        <v>1.348211021102298</v>
      </c>
      <c r="AR934" s="68">
        <v>1.3590627828042496</v>
      </c>
      <c r="AS934" s="68">
        <v>1.3684331198490787</v>
      </c>
      <c r="AT934" s="68">
        <v>1.3763713374283797</v>
      </c>
      <c r="AU934" s="68">
        <v>1.3829312694533811</v>
      </c>
      <c r="AV934" s="68">
        <v>1.3881708138421907</v>
      </c>
      <c r="AW934" s="68">
        <v>1.3921515475128585</v>
      </c>
      <c r="AX934" s="68">
        <v>1.3949385753627523</v>
      </c>
      <c r="AY934" s="68">
        <v>1.3966003073682456</v>
      </c>
      <c r="AZ934" s="68">
        <v>1.3972080759869208</v>
      </c>
      <c r="BA934" s="68">
        <v>1.396835723656316</v>
      </c>
      <c r="BB934" s="68">
        <v>1.3955585841784393</v>
      </c>
      <c r="BC934" s="68">
        <v>1.3934525220658414</v>
      </c>
      <c r="BD934" s="68">
        <v>1.3905938027044698</v>
      </c>
      <c r="BE934" s="68">
        <v>1.3870588401588386</v>
      </c>
      <c r="BF934" s="68">
        <v>1.3829228555079558</v>
      </c>
      <c r="BG934" s="68">
        <v>1.3782585420799582</v>
      </c>
      <c r="BH934" s="68">
        <v>1.3731355565050429</v>
      </c>
      <c r="BI934" s="68">
        <v>1.3676207080685354</v>
      </c>
      <c r="BJ934" s="68">
        <v>1.3617782152326106</v>
      </c>
      <c r="BK934" s="68">
        <v>1.3556698139880199</v>
      </c>
      <c r="BL934" s="68">
        <v>1.3493542096362214</v>
      </c>
      <c r="BM934" s="68">
        <v>1.3428868546846324</v>
      </c>
      <c r="BN934" s="68">
        <v>1.3363201783784597</v>
      </c>
      <c r="BO934" s="68">
        <v>1.3297038157357115</v>
      </c>
      <c r="BP934" s="68">
        <v>1.3230847527651335</v>
      </c>
      <c r="BQ934" s="68">
        <v>1.3165067655127949</v>
      </c>
      <c r="BR934" s="68">
        <v>1.3100098525034172</v>
      </c>
      <c r="BS934" s="68">
        <v>1.3036304257337217</v>
      </c>
      <c r="BT934" s="68">
        <v>1.2974015623353474</v>
      </c>
      <c r="BU934" s="68">
        <v>1.2913531512539418</v>
      </c>
      <c r="BV934" s="68">
        <v>1.2855118353480517</v>
      </c>
      <c r="BW934" s="68">
        <v>1.2799011135523308</v>
      </c>
      <c r="BX934" s="68">
        <v>1.2745414329413636</v>
      </c>
      <c r="BY934" s="68">
        <v>1.2694503172942901</v>
      </c>
      <c r="BZ934" s="68">
        <v>1.2646425456336607</v>
      </c>
      <c r="CA934" s="68">
        <v>1.260130229812163</v>
      </c>
      <c r="CB934" s="68">
        <v>1.2559228764607018</v>
      </c>
      <c r="CC934" s="68">
        <v>1.2520275389338096</v>
      </c>
    </row>
    <row r="935" spans="1:81">
      <c r="A935" s="66">
        <v>43671</v>
      </c>
      <c r="B935" s="68"/>
      <c r="C935" s="68">
        <v>0.52452991006774141</v>
      </c>
      <c r="D935" s="68">
        <v>0.4830209011663979</v>
      </c>
      <c r="E935" s="68">
        <v>0.45680239088211649</v>
      </c>
      <c r="F935" s="68">
        <v>0.44384979722638862</v>
      </c>
      <c r="G935" s="68">
        <v>0.44003957410856481</v>
      </c>
      <c r="H935" s="68">
        <v>0.44260421299204744</v>
      </c>
      <c r="I935" s="68">
        <v>0.44993656715599101</v>
      </c>
      <c r="J935" s="68">
        <v>0.46113500134164087</v>
      </c>
      <c r="K935" s="68">
        <v>0.47569452698398884</v>
      </c>
      <c r="L935" s="68">
        <v>0.49334087200474347</v>
      </c>
      <c r="M935" s="68">
        <v>0.51391537022732259</v>
      </c>
      <c r="N935" s="68">
        <v>0.53730235839389007</v>
      </c>
      <c r="O935" s="68">
        <v>0.56337921353931641</v>
      </c>
      <c r="P935" s="68">
        <v>0.59199216471179483</v>
      </c>
      <c r="Q935" s="68">
        <v>0.62294712375879358</v>
      </c>
      <c r="R935" s="68">
        <v>0.65600651952405875</v>
      </c>
      <c r="S935" s="68">
        <v>0.69089113056705387</v>
      </c>
      <c r="T935" s="68">
        <v>0.72728610976126418</v>
      </c>
      <c r="U935" s="68">
        <v>0.76485324941377297</v>
      </c>
      <c r="V935" s="68">
        <v>0.80324696650456029</v>
      </c>
      <c r="W935" s="68">
        <v>0.8421247286900595</v>
      </c>
      <c r="X935" s="68">
        <v>0.8811549427130273</v>
      </c>
      <c r="Y935" s="68">
        <v>0.9200197444477064</v>
      </c>
      <c r="Z935" s="68">
        <v>0.95842572698479922</v>
      </c>
      <c r="AA935" s="68">
        <v>0.99610692131954026</v>
      </c>
      <c r="AB935" s="68">
        <v>1.0328226933690039</v>
      </c>
      <c r="AC935" s="68">
        <v>1.068367629421171</v>
      </c>
      <c r="AD935" s="68">
        <v>1.1025735830212633</v>
      </c>
      <c r="AE935" s="68">
        <v>1.13530378628748</v>
      </c>
      <c r="AF935" s="68">
        <v>1.1664479182549299</v>
      </c>
      <c r="AG935" s="68">
        <v>1.1959211486096597</v>
      </c>
      <c r="AH935" s="68">
        <v>1.2236656813999096</v>
      </c>
      <c r="AI935" s="68">
        <v>1.2496476786494672</v>
      </c>
      <c r="AJ935" s="68">
        <v>1.2738523003364295</v>
      </c>
      <c r="AK935" s="68">
        <v>1.2962784550361774</v>
      </c>
      <c r="AL935" s="68">
        <v>1.3169364793205791</v>
      </c>
      <c r="AM935" s="68">
        <v>1.3358466333017773</v>
      </c>
      <c r="AN935" s="68">
        <v>1.3530378277495454</v>
      </c>
      <c r="AO935" s="68">
        <v>1.3685460955525548</v>
      </c>
      <c r="AP935" s="68">
        <v>1.3824112619257964</v>
      </c>
      <c r="AQ935" s="68">
        <v>1.394675990870099</v>
      </c>
      <c r="AR935" s="68">
        <v>1.4053870391860686</v>
      </c>
      <c r="AS935" s="68">
        <v>1.414595157674936</v>
      </c>
      <c r="AT935" s="68">
        <v>1.4223550309910327</v>
      </c>
      <c r="AU935" s="68">
        <v>1.4287250754244518</v>
      </c>
      <c r="AV935" s="68">
        <v>1.4337670514744232</v>
      </c>
      <c r="AW935" s="68">
        <v>1.4375457411273682</v>
      </c>
      <c r="AX935" s="68">
        <v>1.440128787490367</v>
      </c>
      <c r="AY935" s="68">
        <v>1.4415864931950175</v>
      </c>
      <c r="AZ935" s="68">
        <v>1.4419915208597476</v>
      </c>
      <c r="BA935" s="68">
        <v>1.4414185638759405</v>
      </c>
      <c r="BB935" s="68">
        <v>1.4399434583986224</v>
      </c>
      <c r="BC935" s="68">
        <v>1.4376423518582913</v>
      </c>
      <c r="BD935" s="68">
        <v>1.434591603765849</v>
      </c>
      <c r="BE935" s="68">
        <v>1.430867564537704</v>
      </c>
      <c r="BF935" s="68">
        <v>1.4265453468171418</v>
      </c>
      <c r="BG935" s="68">
        <v>1.4216975650886685</v>
      </c>
      <c r="BH935" s="68">
        <v>1.4163938376294298</v>
      </c>
      <c r="BI935" s="68">
        <v>1.410700976976667</v>
      </c>
      <c r="BJ935" s="68">
        <v>1.4046832727433052</v>
      </c>
      <c r="BK935" s="68">
        <v>1.3984026192138712</v>
      </c>
      <c r="BL935" s="68">
        <v>1.391917937229562</v>
      </c>
      <c r="BM935" s="68">
        <v>1.3852849373430989</v>
      </c>
      <c r="BN935" s="68">
        <v>1.3785563460230192</v>
      </c>
      <c r="BO935" s="68">
        <v>1.3717821317206678</v>
      </c>
      <c r="BP935" s="68">
        <v>1.3650096442536686</v>
      </c>
      <c r="BQ935" s="68">
        <v>1.3582830270082198</v>
      </c>
      <c r="BR935" s="68">
        <v>1.3516426328844684</v>
      </c>
      <c r="BS935" s="68">
        <v>1.3451252158668225</v>
      </c>
      <c r="BT935" s="68">
        <v>1.3387641833977824</v>
      </c>
      <c r="BU935" s="68">
        <v>1.3325897321163516</v>
      </c>
      <c r="BV935" s="68">
        <v>1.3266287572805746</v>
      </c>
      <c r="BW935" s="68">
        <v>1.3209049466760576</v>
      </c>
      <c r="BX935" s="68">
        <v>1.315438871153588</v>
      </c>
      <c r="BY935" s="68">
        <v>1.3102481148656728</v>
      </c>
      <c r="BZ935" s="68">
        <v>1.3053474578304241</v>
      </c>
      <c r="CA935" s="68">
        <v>1.3007489584660388</v>
      </c>
      <c r="CB935" s="68">
        <v>1.2964620214788884</v>
      </c>
      <c r="CC935" s="68">
        <v>1.2924935532579236</v>
      </c>
    </row>
    <row r="936" spans="1:81">
      <c r="A936" s="66">
        <v>43672</v>
      </c>
      <c r="B936" s="68"/>
      <c r="C936" s="68">
        <v>0.50864150279981035</v>
      </c>
      <c r="D936" s="68">
        <v>0.46596689357550675</v>
      </c>
      <c r="E936" s="68">
        <v>0.43969325547687976</v>
      </c>
      <c r="F936" s="68">
        <v>0.42687887848232647</v>
      </c>
      <c r="G936" s="68">
        <v>0.42312046088657834</v>
      </c>
      <c r="H936" s="68">
        <v>0.42558825822308899</v>
      </c>
      <c r="I936" s="68">
        <v>0.43268212365279379</v>
      </c>
      <c r="J936" s="68">
        <v>0.44352819637245006</v>
      </c>
      <c r="K936" s="68">
        <v>0.45765804189936271</v>
      </c>
      <c r="L936" s="68">
        <v>0.47483411231225608</v>
      </c>
      <c r="M936" s="68">
        <v>0.49493156141225331</v>
      </c>
      <c r="N936" s="68">
        <v>0.51786441130074423</v>
      </c>
      <c r="O936" s="68">
        <v>0.54353358478475011</v>
      </c>
      <c r="P936" s="68">
        <v>0.57180125162350037</v>
      </c>
      <c r="Q936" s="68">
        <v>0.60248240634366901</v>
      </c>
      <c r="R936" s="68">
        <v>0.63534300870390314</v>
      </c>
      <c r="S936" s="68">
        <v>0.67010353713769644</v>
      </c>
      <c r="T936" s="68">
        <v>0.70644639753012639</v>
      </c>
      <c r="U936" s="68">
        <v>0.74402966203643695</v>
      </c>
      <c r="V936" s="68">
        <v>0.7825042590635346</v>
      </c>
      <c r="W936" s="68">
        <v>0.82152407199055955</v>
      </c>
      <c r="X936" s="68">
        <v>0.86075443948680475</v>
      </c>
      <c r="Y936" s="68">
        <v>0.89987495076179647</v>
      </c>
      <c r="Z936" s="68">
        <v>0.93858956935122928</v>
      </c>
      <c r="AA936" s="68">
        <v>0.97662908410698723</v>
      </c>
      <c r="AB936" s="68">
        <v>1.0137491821733406</v>
      </c>
      <c r="AC936" s="68">
        <v>1.0497403456813179</v>
      </c>
      <c r="AD936" s="68">
        <v>1.0844296476186872</v>
      </c>
      <c r="AE936" s="68">
        <v>1.1176749447755805</v>
      </c>
      <c r="AF936" s="68">
        <v>1.1493600521618685</v>
      </c>
      <c r="AG936" s="68">
        <v>1.1793939118959529</v>
      </c>
      <c r="AH936" s="68">
        <v>1.2077120803969683</v>
      </c>
      <c r="AI936" s="68">
        <v>1.2342736648195964</v>
      </c>
      <c r="AJ936" s="68">
        <v>1.2590567371789874</v>
      </c>
      <c r="AK936" s="68">
        <v>1.2820536997723311</v>
      </c>
      <c r="AL936" s="68">
        <v>1.3032690087852712</v>
      </c>
      <c r="AM936" s="68">
        <v>1.3227175877966062</v>
      </c>
      <c r="AN936" s="68">
        <v>1.3404234851992087</v>
      </c>
      <c r="AO936" s="68">
        <v>1.3564183892385309</v>
      </c>
      <c r="AP936" s="68">
        <v>1.3707388901315456</v>
      </c>
      <c r="AQ936" s="68">
        <v>1.3834257738885327</v>
      </c>
      <c r="AR936" s="68">
        <v>1.394525016334426</v>
      </c>
      <c r="AS936" s="68">
        <v>1.4040875138785882</v>
      </c>
      <c r="AT936" s="68">
        <v>1.4121688379845001</v>
      </c>
      <c r="AU936" s="68">
        <v>1.4188288977114418</v>
      </c>
      <c r="AV936" s="68">
        <v>1.4241314850635123</v>
      </c>
      <c r="AW936" s="68">
        <v>1.4281438695549979</v>
      </c>
      <c r="AX936" s="68">
        <v>1.4309364380452487</v>
      </c>
      <c r="AY936" s="68">
        <v>1.4325823713856169</v>
      </c>
      <c r="AZ936" s="68">
        <v>1.4331572773294339</v>
      </c>
      <c r="BA936" s="68">
        <v>1.4327387927259734</v>
      </c>
      <c r="BB936" s="68">
        <v>1.431405567787545</v>
      </c>
      <c r="BC936" s="68">
        <v>1.429236347017016</v>
      </c>
      <c r="BD936" s="68">
        <v>1.4263098836333234</v>
      </c>
      <c r="BE936" s="68">
        <v>1.4227046997476116</v>
      </c>
      <c r="BF936" s="68">
        <v>1.4184977177777349</v>
      </c>
      <c r="BG936" s="68">
        <v>1.4137629555434148</v>
      </c>
      <c r="BH936" s="68">
        <v>1.4085710750683462</v>
      </c>
      <c r="BI936" s="68">
        <v>1.4029896055550126</v>
      </c>
      <c r="BJ936" s="68">
        <v>1.3970832323589302</v>
      </c>
      <c r="BK936" s="68">
        <v>1.3909139388153571</v>
      </c>
      <c r="BL936" s="68">
        <v>1.38454054561081</v>
      </c>
      <c r="BM936" s="68">
        <v>1.3780185612043279</v>
      </c>
      <c r="BN936" s="68">
        <v>1.3714004200789069</v>
      </c>
      <c r="BO936" s="68">
        <v>1.3647357156184761</v>
      </c>
      <c r="BP936" s="68">
        <v>1.3580713449667128</v>
      </c>
      <c r="BQ936" s="68">
        <v>1.3514509556864416</v>
      </c>
      <c r="BR936" s="68">
        <v>1.3449144226119105</v>
      </c>
      <c r="BS936" s="68">
        <v>1.3384980471536925</v>
      </c>
      <c r="BT936" s="68">
        <v>1.3322348078094166</v>
      </c>
      <c r="BU936" s="68">
        <v>1.326154497797875</v>
      </c>
      <c r="BV936" s="68">
        <v>1.3202836553442823</v>
      </c>
      <c r="BW936" s="68">
        <v>1.3146456652348693</v>
      </c>
      <c r="BX936" s="68">
        <v>1.3092608460475526</v>
      </c>
      <c r="BY936" s="68">
        <v>1.3041465796917862</v>
      </c>
      <c r="BZ936" s="68">
        <v>1.2993174910528913</v>
      </c>
      <c r="CA936" s="68">
        <v>1.2947855324186346</v>
      </c>
      <c r="CB936" s="68">
        <v>1.290560057029615</v>
      </c>
      <c r="CC936" s="68">
        <v>1.2866479723759501</v>
      </c>
    </row>
    <row r="937" spans="1:81">
      <c r="A937" s="66">
        <v>43675</v>
      </c>
      <c r="B937" s="68"/>
      <c r="C937" s="68">
        <v>0.49304452625256534</v>
      </c>
      <c r="D937" s="68">
        <v>0.44724958621739175</v>
      </c>
      <c r="E937" s="68">
        <v>0.41791524064916097</v>
      </c>
      <c r="F937" s="68">
        <v>0.40222331602910694</v>
      </c>
      <c r="G937" s="68">
        <v>0.39589623055996009</v>
      </c>
      <c r="H937" s="68">
        <v>0.39615843799883282</v>
      </c>
      <c r="I937" s="68">
        <v>0.40141725613012674</v>
      </c>
      <c r="J937" s="68">
        <v>0.41078372772752653</v>
      </c>
      <c r="K937" s="68">
        <v>0.42376581048964129</v>
      </c>
      <c r="L937" s="68">
        <v>0.44009784255310663</v>
      </c>
      <c r="M937" s="68">
        <v>0.45962626007008017</v>
      </c>
      <c r="N937" s="68">
        <v>0.48223978581908156</v>
      </c>
      <c r="O937" s="68">
        <v>0.50781852047765841</v>
      </c>
      <c r="P937" s="68">
        <v>0.53620723452866248</v>
      </c>
      <c r="Q937" s="68">
        <v>0.56720533689307606</v>
      </c>
      <c r="R937" s="68">
        <v>0.60056395750939007</v>
      </c>
      <c r="S937" s="68">
        <v>0.63598828555385012</v>
      </c>
      <c r="T937" s="68">
        <v>0.67314384827971285</v>
      </c>
      <c r="U937" s="68">
        <v>0.71167025543435181</v>
      </c>
      <c r="V937" s="68">
        <v>0.75119842333880438</v>
      </c>
      <c r="W937" s="68">
        <v>0.79136095471675594</v>
      </c>
      <c r="X937" s="68">
        <v>0.83180126595912252</v>
      </c>
      <c r="Y937" s="68">
        <v>0.87217694877172525</v>
      </c>
      <c r="Z937" s="68">
        <v>0.9121715926808307</v>
      </c>
      <c r="AA937" s="68">
        <v>0.95149775618139565</v>
      </c>
      <c r="AB937" s="68">
        <v>0.98989491917774897</v>
      </c>
      <c r="AC937" s="68">
        <v>1.0271401008839702</v>
      </c>
      <c r="AD937" s="68">
        <v>1.0630496703687646</v>
      </c>
      <c r="AE937" s="68">
        <v>1.0974730916205262</v>
      </c>
      <c r="AF937" s="68">
        <v>1.1302877311263366</v>
      </c>
      <c r="AG937" s="68">
        <v>1.1613977939469649</v>
      </c>
      <c r="AH937" s="68">
        <v>1.1907356034600922</v>
      </c>
      <c r="AI937" s="68">
        <v>1.218258313240999</v>
      </c>
      <c r="AJ937" s="68">
        <v>1.2439431754728385</v>
      </c>
      <c r="AK937" s="68">
        <v>1.267782832880975</v>
      </c>
      <c r="AL937" s="68">
        <v>1.2897829179073592</v>
      </c>
      <c r="AM937" s="68">
        <v>1.3099603431368469</v>
      </c>
      <c r="AN937" s="68">
        <v>1.3283418544755756</v>
      </c>
      <c r="AO937" s="68">
        <v>1.3449624570641241</v>
      </c>
      <c r="AP937" s="68">
        <v>1.3598626244325509</v>
      </c>
      <c r="AQ937" s="68">
        <v>1.3730875286639928</v>
      </c>
      <c r="AR937" s="68">
        <v>1.3846879244682848</v>
      </c>
      <c r="AS937" s="68">
        <v>1.3947197657576833</v>
      </c>
      <c r="AT937" s="68">
        <v>1.40324362051068</v>
      </c>
      <c r="AU937" s="68">
        <v>1.4103241648690661</v>
      </c>
      <c r="AV937" s="68">
        <v>1.4160297458511679</v>
      </c>
      <c r="AW937" s="68">
        <v>1.4204319515381443</v>
      </c>
      <c r="AX937" s="68">
        <v>1.4236050216557354</v>
      </c>
      <c r="AY937" s="68">
        <v>1.4256254236791701</v>
      </c>
      <c r="AZ937" s="68">
        <v>1.4265715037806601</v>
      </c>
      <c r="BA937" s="68">
        <v>1.4265231111701764</v>
      </c>
      <c r="BB937" s="68">
        <v>1.4255606345456844</v>
      </c>
      <c r="BC937" s="68">
        <v>1.4237641417667632</v>
      </c>
      <c r="BD937" s="68">
        <v>1.4212133345506386</v>
      </c>
      <c r="BE937" s="68">
        <v>1.4179873390105726</v>
      </c>
      <c r="BF937" s="68">
        <v>1.4141633649440435</v>
      </c>
      <c r="BG937" s="68">
        <v>1.4098154074183573</v>
      </c>
      <c r="BH937" s="68">
        <v>1.4050138008288495</v>
      </c>
      <c r="BI937" s="68">
        <v>1.3998254649205901</v>
      </c>
      <c r="BJ937" s="68">
        <v>1.3943142012557177</v>
      </c>
      <c r="BK937" s="68">
        <v>1.3885408584323116</v>
      </c>
      <c r="BL937" s="68">
        <v>1.3825629955364371</v>
      </c>
      <c r="BM937" s="68">
        <v>1.3764348082942672</v>
      </c>
      <c r="BN937" s="68">
        <v>1.370207374271778</v>
      </c>
      <c r="BO937" s="68">
        <v>1.3639288890990044</v>
      </c>
      <c r="BP937" s="68">
        <v>1.3576448171731967</v>
      </c>
      <c r="BQ937" s="68">
        <v>1.3513973836356039</v>
      </c>
      <c r="BR937" s="68">
        <v>1.3452251021225026</v>
      </c>
      <c r="BS937" s="68">
        <v>1.3391629755038463</v>
      </c>
      <c r="BT937" s="68">
        <v>1.3332427421609554</v>
      </c>
      <c r="BU937" s="68">
        <v>1.3274930267131406</v>
      </c>
      <c r="BV937" s="68">
        <v>1.3219393213916066</v>
      </c>
      <c r="BW937" s="68">
        <v>1.3166041020702188</v>
      </c>
      <c r="BX937" s="68">
        <v>1.3115069246639743</v>
      </c>
      <c r="BY937" s="68">
        <v>1.3066645564609567</v>
      </c>
      <c r="BZ937" s="68">
        <v>1.3020911487420364</v>
      </c>
      <c r="CA937" s="68">
        <v>1.2977983370179038</v>
      </c>
      <c r="CB937" s="68">
        <v>1.2937953312211266</v>
      </c>
      <c r="CC937" s="68">
        <v>1.2900890608053464</v>
      </c>
    </row>
    <row r="938" spans="1:81">
      <c r="A938" s="66">
        <v>43676</v>
      </c>
      <c r="B938" s="68"/>
      <c r="C938" s="68">
        <v>0.47867573868171315</v>
      </c>
      <c r="D938" s="68">
        <v>0.43122758239033815</v>
      </c>
      <c r="E938" s="68">
        <v>0.40067703581653286</v>
      </c>
      <c r="F938" s="68">
        <v>0.38408311765673686</v>
      </c>
      <c r="G938" s="68">
        <v>0.3770881292545884</v>
      </c>
      <c r="H938" s="68">
        <v>0.37689407480159021</v>
      </c>
      <c r="I938" s="68">
        <v>0.3819044789933379</v>
      </c>
      <c r="J938" s="68">
        <v>0.3912242273788672</v>
      </c>
      <c r="K938" s="68">
        <v>0.40435083900385838</v>
      </c>
      <c r="L938" s="68">
        <v>0.42100212970569617</v>
      </c>
      <c r="M938" s="68">
        <v>0.44100548778674692</v>
      </c>
      <c r="N938" s="68">
        <v>0.46423231832028578</v>
      </c>
      <c r="O938" s="68">
        <v>0.49054880839897524</v>
      </c>
      <c r="P938" s="68">
        <v>0.51978903391382747</v>
      </c>
      <c r="Q938" s="68">
        <v>0.55174418905198819</v>
      </c>
      <c r="R938" s="68">
        <v>0.58615912520568625</v>
      </c>
      <c r="S938" s="68">
        <v>0.6227337400582823</v>
      </c>
      <c r="T938" s="68">
        <v>0.66112774578311884</v>
      </c>
      <c r="U938" s="68">
        <v>0.70097361755443566</v>
      </c>
      <c r="V938" s="68">
        <v>0.74189292288836406</v>
      </c>
      <c r="W938" s="68">
        <v>0.78350674936109965</v>
      </c>
      <c r="X938" s="68">
        <v>0.82544538700302938</v>
      </c>
      <c r="Y938" s="68">
        <v>0.86735228693717303</v>
      </c>
      <c r="Z938" s="68">
        <v>0.9088972520513634</v>
      </c>
      <c r="AA938" s="68">
        <v>0.94977987301832034</v>
      </c>
      <c r="AB938" s="68">
        <v>0.9897275354705507</v>
      </c>
      <c r="AC938" s="68">
        <v>1.028506640605086</v>
      </c>
      <c r="AD938" s="68">
        <v>1.0659244643820867</v>
      </c>
      <c r="AE938" s="68">
        <v>1.1018226531128343</v>
      </c>
      <c r="AF938" s="68">
        <v>1.1360718325189789</v>
      </c>
      <c r="AG938" s="68">
        <v>1.1685704712196365</v>
      </c>
      <c r="AH938" s="68">
        <v>1.1992460977910078</v>
      </c>
      <c r="AI938" s="68">
        <v>1.2280518812261907</v>
      </c>
      <c r="AJ938" s="68">
        <v>1.2549619141635695</v>
      </c>
      <c r="AK938" s="68">
        <v>1.2799666218012116</v>
      </c>
      <c r="AL938" s="68">
        <v>1.3030702765386712</v>
      </c>
      <c r="AM938" s="68">
        <v>1.3242891756557098</v>
      </c>
      <c r="AN938" s="68">
        <v>1.3436500990416731</v>
      </c>
      <c r="AO938" s="68">
        <v>1.361188691153113</v>
      </c>
      <c r="AP938" s="68">
        <v>1.3769468185779019</v>
      </c>
      <c r="AQ938" s="68">
        <v>1.3909718968541485</v>
      </c>
      <c r="AR938" s="68">
        <v>1.4033177530772623</v>
      </c>
      <c r="AS938" s="68">
        <v>1.4140441299348672</v>
      </c>
      <c r="AT938" s="68">
        <v>1.4232158783671458</v>
      </c>
      <c r="AU938" s="68">
        <v>1.4309023190083172</v>
      </c>
      <c r="AV938" s="68">
        <v>1.4371767633511434</v>
      </c>
      <c r="AW938" s="68">
        <v>1.4421160122526802</v>
      </c>
      <c r="AX938" s="68">
        <v>1.4457995385443314</v>
      </c>
      <c r="AY938" s="68">
        <v>1.4483089425313984</v>
      </c>
      <c r="AZ938" s="68">
        <v>1.4497275418769597</v>
      </c>
      <c r="BA938" s="68">
        <v>1.4501399303631879</v>
      </c>
      <c r="BB938" s="68">
        <v>1.4496308436929799</v>
      </c>
      <c r="BC938" s="68">
        <v>1.4482841612022734</v>
      </c>
      <c r="BD938" s="68">
        <v>1.4461828945816684</v>
      </c>
      <c r="BE938" s="68">
        <v>1.4434089810035668</v>
      </c>
      <c r="BF938" s="68">
        <v>1.4400417759332285</v>
      </c>
      <c r="BG938" s="68">
        <v>1.4361567022279638</v>
      </c>
      <c r="BH938" s="68">
        <v>1.4318248684745278</v>
      </c>
      <c r="BI938" s="68">
        <v>1.4271133689910986</v>
      </c>
      <c r="BJ938" s="68">
        <v>1.4220856066943903</v>
      </c>
      <c r="BK938" s="68">
        <v>1.4168015005911012</v>
      </c>
      <c r="BL938" s="68">
        <v>1.4113173002069759</v>
      </c>
      <c r="BM938" s="68">
        <v>1.4056856087155751</v>
      </c>
      <c r="BN938" s="68">
        <v>1.3999556528698294</v>
      </c>
      <c r="BO938" s="68">
        <v>1.3941735387914871</v>
      </c>
      <c r="BP938" s="68">
        <v>1.3883824255592141</v>
      </c>
      <c r="BQ938" s="68">
        <v>1.3826220992516862</v>
      </c>
      <c r="BR938" s="68">
        <v>1.3769285840304166</v>
      </c>
      <c r="BS938" s="68">
        <v>1.3713343540945013</v>
      </c>
      <c r="BT938" s="68">
        <v>1.3658685832959676</v>
      </c>
      <c r="BU938" s="68">
        <v>1.3605573450211754</v>
      </c>
      <c r="BV938" s="68">
        <v>1.3554237362130142</v>
      </c>
      <c r="BW938" s="68">
        <v>1.35048803814556</v>
      </c>
      <c r="BX938" s="68">
        <v>1.3457678409510174</v>
      </c>
      <c r="BY938" s="68">
        <v>1.3412781842838364</v>
      </c>
      <c r="BZ938" s="68">
        <v>1.3370317209455127</v>
      </c>
      <c r="CA938" s="68">
        <v>1.3330388642806164</v>
      </c>
      <c r="CB938" s="68">
        <v>1.3293079242442618</v>
      </c>
      <c r="CC938" s="68">
        <v>1.3258452383384465</v>
      </c>
    </row>
    <row r="939" spans="1:81">
      <c r="A939" s="66">
        <v>43677</v>
      </c>
      <c r="B939" s="68"/>
      <c r="C939" s="68">
        <v>0.48649508188421919</v>
      </c>
      <c r="D939" s="68">
        <v>0.42572260351477881</v>
      </c>
      <c r="E939" s="68">
        <v>0.38595950888519598</v>
      </c>
      <c r="F939" s="68">
        <v>0.36377784091573784</v>
      </c>
      <c r="G939" s="68">
        <v>0.35371936085003575</v>
      </c>
      <c r="H939" s="68">
        <v>0.35214050875908748</v>
      </c>
      <c r="I939" s="68">
        <v>0.35685224630281959</v>
      </c>
      <c r="J939" s="68">
        <v>0.36655080134944273</v>
      </c>
      <c r="K939" s="68">
        <v>0.38044521541966875</v>
      </c>
      <c r="L939" s="68">
        <v>0.3980438616517708</v>
      </c>
      <c r="M939" s="68">
        <v>0.41901920470396553</v>
      </c>
      <c r="N939" s="68">
        <v>0.44312766067067827</v>
      </c>
      <c r="O939" s="68">
        <v>0.47015111258336706</v>
      </c>
      <c r="P939" s="68">
        <v>0.49986324136910087</v>
      </c>
      <c r="Q939" s="68">
        <v>0.53201534338577527</v>
      </c>
      <c r="R939" s="68">
        <v>0.56633029383780631</v>
      </c>
      <c r="S939" s="68">
        <v>0.60250163859883532</v>
      </c>
      <c r="T939" s="68">
        <v>0.6401973960387346</v>
      </c>
      <c r="U939" s="68">
        <v>0.67907057114460989</v>
      </c>
      <c r="V939" s="68">
        <v>0.71877338458660789</v>
      </c>
      <c r="W939" s="68">
        <v>0.75896507765669807</v>
      </c>
      <c r="X939" s="68">
        <v>0.79931909356814212</v>
      </c>
      <c r="Y939" s="68">
        <v>0.83952514791111188</v>
      </c>
      <c r="Z939" s="68">
        <v>0.87929873540672476</v>
      </c>
      <c r="AA939" s="68">
        <v>0.91838294812887034</v>
      </c>
      <c r="AB939" s="68">
        <v>0.95654630463035462</v>
      </c>
      <c r="AC939" s="68">
        <v>0.99359161005812913</v>
      </c>
      <c r="AD939" s="68">
        <v>1.0293570686991975</v>
      </c>
      <c r="AE939" s="68">
        <v>1.0637106309403368</v>
      </c>
      <c r="AF939" s="68">
        <v>1.0965453223535326</v>
      </c>
      <c r="AG939" s="68">
        <v>1.1277780891016869</v>
      </c>
      <c r="AH939" s="68">
        <v>1.157350549706845</v>
      </c>
      <c r="AI939" s="68">
        <v>1.1852260144598357</v>
      </c>
      <c r="AJ939" s="68">
        <v>1.211384914803272</v>
      </c>
      <c r="AK939" s="68">
        <v>1.2358201013443157</v>
      </c>
      <c r="AL939" s="68">
        <v>1.2585347872348087</v>
      </c>
      <c r="AM939" s="68">
        <v>1.2795411842755557</v>
      </c>
      <c r="AN939" s="68">
        <v>1.2988593484191573</v>
      </c>
      <c r="AO939" s="68">
        <v>1.3165158154883896</v>
      </c>
      <c r="AP939" s="68">
        <v>1.3325408915166026</v>
      </c>
      <c r="AQ939" s="68">
        <v>1.3469682966066558</v>
      </c>
      <c r="AR939" s="68">
        <v>1.3598365959936647</v>
      </c>
      <c r="AS939" s="68">
        <v>1.3711890636667692</v>
      </c>
      <c r="AT939" s="68">
        <v>1.3810736938657351</v>
      </c>
      <c r="AU939" s="68">
        <v>1.3895429804637467</v>
      </c>
      <c r="AV939" s="68">
        <v>1.3966534493281457</v>
      </c>
      <c r="AW939" s="68">
        <v>1.402465285217678</v>
      </c>
      <c r="AX939" s="68">
        <v>1.4070422071299955</v>
      </c>
      <c r="AY939" s="68">
        <v>1.4104512485913987</v>
      </c>
      <c r="AZ939" s="68">
        <v>1.4127623933388203</v>
      </c>
      <c r="BA939" s="68">
        <v>1.4140481844725876</v>
      </c>
      <c r="BB939" s="68">
        <v>1.4143827869517398</v>
      </c>
      <c r="BC939" s="68">
        <v>1.4138411618815638</v>
      </c>
      <c r="BD939" s="68">
        <v>1.412498933873894</v>
      </c>
      <c r="BE939" s="68">
        <v>1.4104320933852459</v>
      </c>
      <c r="BF939" s="68">
        <v>1.4077156174253107</v>
      </c>
      <c r="BG939" s="68">
        <v>1.4044220357925392</v>
      </c>
      <c r="BH939" s="68">
        <v>1.4006208380160055</v>
      </c>
      <c r="BI939" s="68">
        <v>1.3963786617171323</v>
      </c>
      <c r="BJ939" s="68">
        <v>1.3917595357669479</v>
      </c>
      <c r="BK939" s="68">
        <v>1.3868249829664512</v>
      </c>
      <c r="BL939" s="68">
        <v>1.3816335871370857</v>
      </c>
      <c r="BM939" s="68">
        <v>1.3762408657965182</v>
      </c>
      <c r="BN939" s="68">
        <v>1.3706994920155382</v>
      </c>
      <c r="BO939" s="68">
        <v>1.3650595099064535</v>
      </c>
      <c r="BP939" s="68">
        <v>1.3593684513267976</v>
      </c>
      <c r="BQ939" s="68">
        <v>1.3536706727045389</v>
      </c>
      <c r="BR939" s="68">
        <v>1.3480067594610832</v>
      </c>
      <c r="BS939" s="68">
        <v>1.3424137225512518</v>
      </c>
      <c r="BT939" s="68">
        <v>1.3369252489242076</v>
      </c>
      <c r="BU939" s="68">
        <v>1.3315718385025581</v>
      </c>
      <c r="BV939" s="68">
        <v>1.3263807431843802</v>
      </c>
      <c r="BW939" s="68">
        <v>1.3213760759773716</v>
      </c>
      <c r="BX939" s="68">
        <v>1.3165789114886493</v>
      </c>
      <c r="BY939" s="68">
        <v>1.3120074242222723</v>
      </c>
      <c r="BZ939" s="68">
        <v>1.3076770710466774</v>
      </c>
      <c r="CA939" s="68">
        <v>1.303600728135395</v>
      </c>
      <c r="CB939" s="68">
        <v>1.2997888170646761</v>
      </c>
      <c r="CC939" s="68">
        <v>1.2962494548292873</v>
      </c>
    </row>
    <row r="940" spans="1:81">
      <c r="A940" s="66">
        <v>43678</v>
      </c>
      <c r="B940" s="68"/>
      <c r="C940" s="68">
        <v>0.48023244545803084</v>
      </c>
      <c r="D940" s="68">
        <v>0.41507030819611618</v>
      </c>
      <c r="E940" s="68">
        <v>0.37059530470648661</v>
      </c>
      <c r="F940" s="68">
        <v>0.34406213082849846</v>
      </c>
      <c r="G940" s="68">
        <v>0.33026243417871365</v>
      </c>
      <c r="H940" s="68">
        <v>0.32558073762488277</v>
      </c>
      <c r="I940" s="68">
        <v>0.32778121005365768</v>
      </c>
      <c r="J940" s="68">
        <v>0.33549427804427601</v>
      </c>
      <c r="K940" s="68">
        <v>0.34786198081374831</v>
      </c>
      <c r="L940" s="68">
        <v>0.36432499911860955</v>
      </c>
      <c r="M940" s="68">
        <v>0.3844870902884196</v>
      </c>
      <c r="N940" s="68">
        <v>0.40803489976849594</v>
      </c>
      <c r="O940" s="68">
        <v>0.43468172281141682</v>
      </c>
      <c r="P940" s="68">
        <v>0.46413667421909771</v>
      </c>
      <c r="Q940" s="68">
        <v>0.49609398831734652</v>
      </c>
      <c r="R940" s="68">
        <v>0.53022880320631771</v>
      </c>
      <c r="S940" s="68">
        <v>0.56619706032217865</v>
      </c>
      <c r="T940" s="68">
        <v>0.60364038437872869</v>
      </c>
      <c r="U940" s="68">
        <v>0.64219520121956986</v>
      </c>
      <c r="V940" s="68">
        <v>0.68150584945926962</v>
      </c>
      <c r="W940" s="68">
        <v>0.72123051566214447</v>
      </c>
      <c r="X940" s="68">
        <v>0.76104675206419936</v>
      </c>
      <c r="Y940" s="68">
        <v>0.80065216073453671</v>
      </c>
      <c r="Z940" s="68">
        <v>0.83977182089241065</v>
      </c>
      <c r="AA940" s="68">
        <v>0.87815900507729472</v>
      </c>
      <c r="AB940" s="68">
        <v>0.91559274481266628</v>
      </c>
      <c r="AC940" s="68">
        <v>0.95188585535854398</v>
      </c>
      <c r="AD940" s="68">
        <v>0.98688564875617579</v>
      </c>
      <c r="AE940" s="68">
        <v>1.0204684093285046</v>
      </c>
      <c r="AF940" s="68">
        <v>1.0525348538899693</v>
      </c>
      <c r="AG940" s="68">
        <v>1.0830091594169433</v>
      </c>
      <c r="AH940" s="68">
        <v>1.1118398604116511</v>
      </c>
      <c r="AI940" s="68">
        <v>1.1389968988267301</v>
      </c>
      <c r="AJ940" s="68">
        <v>1.1644667428130582</v>
      </c>
      <c r="AK940" s="68">
        <v>1.1882472474531889</v>
      </c>
      <c r="AL940" s="68">
        <v>1.2103456595545072</v>
      </c>
      <c r="AM940" s="68">
        <v>1.2307773814482843</v>
      </c>
      <c r="AN940" s="68">
        <v>1.249564924251291</v>
      </c>
      <c r="AO940" s="68">
        <v>1.2667365130844417</v>
      </c>
      <c r="AP940" s="68">
        <v>1.2823228892865199</v>
      </c>
      <c r="AQ940" s="68">
        <v>1.2963570268038498</v>
      </c>
      <c r="AR940" s="68">
        <v>1.3088760297679969</v>
      </c>
      <c r="AS940" s="68">
        <v>1.3199211648056925</v>
      </c>
      <c r="AT940" s="68">
        <v>1.329538111160216</v>
      </c>
      <c r="AU940" s="68">
        <v>1.3377768662119309</v>
      </c>
      <c r="AV940" s="68">
        <v>1.3446913003784136</v>
      </c>
      <c r="AW940" s="68">
        <v>1.3503388235595206</v>
      </c>
      <c r="AX940" s="68">
        <v>1.3547803894439887</v>
      </c>
      <c r="AY940" s="68">
        <v>1.3580803388617817</v>
      </c>
      <c r="AZ940" s="68">
        <v>1.3603060480325606</v>
      </c>
      <c r="BA940" s="68">
        <v>1.3615275481168871</v>
      </c>
      <c r="BB940" s="68">
        <v>1.3618166086858219</v>
      </c>
      <c r="BC940" s="68">
        <v>1.3612459367256664</v>
      </c>
      <c r="BD940" s="68">
        <v>1.3598890351752926</v>
      </c>
      <c r="BE940" s="68">
        <v>1.3578198969463062</v>
      </c>
      <c r="BF940" s="68">
        <v>1.3551116525078981</v>
      </c>
      <c r="BG940" s="68">
        <v>1.3518351819831051</v>
      </c>
      <c r="BH940" s="68">
        <v>1.3480585449099047</v>
      </c>
      <c r="BI940" s="68">
        <v>1.3438471568622432</v>
      </c>
      <c r="BJ940" s="68">
        <v>1.3392640400547007</v>
      </c>
      <c r="BK940" s="68">
        <v>1.334369923868765</v>
      </c>
      <c r="BL940" s="68">
        <v>1.3292227612797614</v>
      </c>
      <c r="BM940" s="68">
        <v>1.3238775731562034</v>
      </c>
      <c r="BN940" s="68">
        <v>1.3183866594721962</v>
      </c>
      <c r="BO940" s="68">
        <v>1.3127998054358025</v>
      </c>
      <c r="BP940" s="68">
        <v>1.3071643861836693</v>
      </c>
      <c r="BQ940" s="68">
        <v>1.301524672824641</v>
      </c>
      <c r="BR940" s="68">
        <v>1.2959212191118294</v>
      </c>
      <c r="BS940" s="68">
        <v>1.2903910542160733</v>
      </c>
      <c r="BT940" s="68">
        <v>1.2849679295388583</v>
      </c>
      <c r="BU940" s="68">
        <v>1.2796824455982256</v>
      </c>
      <c r="BV940" s="68">
        <v>1.2745619718442109</v>
      </c>
      <c r="BW940" s="68">
        <v>1.2696307473613353</v>
      </c>
      <c r="BX940" s="68">
        <v>1.2649099656314617</v>
      </c>
      <c r="BY940" s="68">
        <v>1.2604179054776044</v>
      </c>
      <c r="BZ940" s="68">
        <v>1.2561701131430407</v>
      </c>
      <c r="CA940" s="68">
        <v>1.2521795291091802</v>
      </c>
      <c r="CB940" s="68">
        <v>1.2484566052817092</v>
      </c>
      <c r="CC940" s="68">
        <v>1.2450094562412173</v>
      </c>
    </row>
    <row r="941" spans="1:81">
      <c r="A941" s="66">
        <v>43679</v>
      </c>
      <c r="B941" s="68"/>
      <c r="C941" s="68">
        <v>0.49466262059187621</v>
      </c>
      <c r="D941" s="68">
        <v>0.42695975186208912</v>
      </c>
      <c r="E941" s="68">
        <v>0.37899143941133562</v>
      </c>
      <c r="F941" s="68">
        <v>0.34891655009502853</v>
      </c>
      <c r="G941" s="68">
        <v>0.33172755486395794</v>
      </c>
      <c r="H941" s="68">
        <v>0.32385089388323507</v>
      </c>
      <c r="I941" s="68">
        <v>0.32304864707974473</v>
      </c>
      <c r="J941" s="68">
        <v>0.32794092197071661</v>
      </c>
      <c r="K941" s="68">
        <v>0.33766691391263576</v>
      </c>
      <c r="L941" s="68">
        <v>0.35166693112350589</v>
      </c>
      <c r="M941" s="68">
        <v>0.36954874306101154</v>
      </c>
      <c r="N941" s="68">
        <v>0.39100605733444005</v>
      </c>
      <c r="O941" s="68">
        <v>0.41575869051943631</v>
      </c>
      <c r="P941" s="68">
        <v>0.44351848608071048</v>
      </c>
      <c r="Q941" s="68">
        <v>0.47397744795449248</v>
      </c>
      <c r="R941" s="68">
        <v>0.50680337541532339</v>
      </c>
      <c r="S941" s="68">
        <v>0.54164007199037179</v>
      </c>
      <c r="T941" s="68">
        <v>0.57811430156491739</v>
      </c>
      <c r="U941" s="68">
        <v>0.61584608866539514</v>
      </c>
      <c r="V941" s="68">
        <v>0.65446305721317399</v>
      </c>
      <c r="W941" s="68">
        <v>0.69360785213346998</v>
      </c>
      <c r="X941" s="68">
        <v>0.73294432462274872</v>
      </c>
      <c r="Y941" s="68">
        <v>0.77215817855396596</v>
      </c>
      <c r="Z941" s="68">
        <v>0.81096450312557034</v>
      </c>
      <c r="AA941" s="68">
        <v>0.84910814677305635</v>
      </c>
      <c r="AB941" s="68">
        <v>0.88636109663890905</v>
      </c>
      <c r="AC941" s="68">
        <v>0.9225302912129143</v>
      </c>
      <c r="AD941" s="68">
        <v>0.95745791614319886</v>
      </c>
      <c r="AE941" s="68">
        <v>0.99101573377831731</v>
      </c>
      <c r="AF941" s="68">
        <v>1.023100457334118</v>
      </c>
      <c r="AG941" s="68">
        <v>1.0536327695872152</v>
      </c>
      <c r="AH941" s="68">
        <v>1.0825580943855577</v>
      </c>
      <c r="AI941" s="68">
        <v>1.1098435373842523</v>
      </c>
      <c r="AJ941" s="68">
        <v>1.135472765293948</v>
      </c>
      <c r="AK941" s="68">
        <v>1.1594406612714583</v>
      </c>
      <c r="AL941" s="68">
        <v>1.1817513411658767</v>
      </c>
      <c r="AM941" s="68">
        <v>1.2024169383376602</v>
      </c>
      <c r="AN941" s="68">
        <v>1.2214565742802828</v>
      </c>
      <c r="AO941" s="68">
        <v>1.2388949414611647</v>
      </c>
      <c r="AP941" s="68">
        <v>1.2547590580039214</v>
      </c>
      <c r="AQ941" s="68">
        <v>1.2690782026308991</v>
      </c>
      <c r="AR941" s="68">
        <v>1.2818860224294613</v>
      </c>
      <c r="AS941" s="68">
        <v>1.2932205920776652</v>
      </c>
      <c r="AT941" s="68">
        <v>1.3031247836632085</v>
      </c>
      <c r="AU941" s="68">
        <v>1.3116461945020716</v>
      </c>
      <c r="AV941" s="68">
        <v>1.3188366601604176</v>
      </c>
      <c r="AW941" s="68">
        <v>1.3247519027699386</v>
      </c>
      <c r="AX941" s="68">
        <v>1.3294515848627422</v>
      </c>
      <c r="AY941" s="68">
        <v>1.332999155569925</v>
      </c>
      <c r="AZ941" s="68">
        <v>1.3354615077056269</v>
      </c>
      <c r="BA941" s="68">
        <v>1.3369085961707454</v>
      </c>
      <c r="BB941" s="68">
        <v>1.3374124615855394</v>
      </c>
      <c r="BC941" s="68">
        <v>1.3370463963978949</v>
      </c>
      <c r="BD941" s="68">
        <v>1.3358847772542355</v>
      </c>
      <c r="BE941" s="68">
        <v>1.3340027110128065</v>
      </c>
      <c r="BF941" s="68">
        <v>1.331474588554977</v>
      </c>
      <c r="BG941" s="68">
        <v>1.3283726049612095</v>
      </c>
      <c r="BH941" s="68">
        <v>1.3247661478884558</v>
      </c>
      <c r="BI941" s="68">
        <v>1.3207219698980381</v>
      </c>
      <c r="BJ941" s="68">
        <v>1.3163044054646258</v>
      </c>
      <c r="BK941" s="68">
        <v>1.3115754201347374</v>
      </c>
      <c r="BL941" s="68">
        <v>1.306594046994588</v>
      </c>
      <c r="BM941" s="68">
        <v>1.3014162116583332</v>
      </c>
      <c r="BN941" s="68">
        <v>1.2960949566891555</v>
      </c>
      <c r="BO941" s="68">
        <v>1.2906806600121605</v>
      </c>
      <c r="BP941" s="68">
        <v>1.2852211403716678</v>
      </c>
      <c r="BQ941" s="68">
        <v>1.2797609102218144</v>
      </c>
      <c r="BR941" s="68">
        <v>1.2743405470641254</v>
      </c>
      <c r="BS941" s="68">
        <v>1.2689969027202763</v>
      </c>
      <c r="BT941" s="68">
        <v>1.2637633642099213</v>
      </c>
      <c r="BU941" s="68">
        <v>1.2586699959391765</v>
      </c>
      <c r="BV941" s="68">
        <v>1.2537434888250993</v>
      </c>
      <c r="BW941" s="68">
        <v>1.2490072824714729</v>
      </c>
      <c r="BX941" s="68">
        <v>1.2444816781403143</v>
      </c>
      <c r="BY941" s="68">
        <v>1.2401839891371449</v>
      </c>
      <c r="BZ941" s="68">
        <v>1.2361287357253239</v>
      </c>
      <c r="CA941" s="68">
        <v>1.232327854889496</v>
      </c>
      <c r="CB941" s="68">
        <v>1.2287908930990004</v>
      </c>
      <c r="CC941" s="68">
        <v>1.2255251582189721</v>
      </c>
    </row>
    <row r="942" spans="1:81">
      <c r="A942" s="66">
        <v>43682</v>
      </c>
      <c r="B942" s="68"/>
      <c r="C942" s="68">
        <v>0.48636110270249633</v>
      </c>
      <c r="D942" s="68">
        <v>0.41450159475048193</v>
      </c>
      <c r="E942" s="68">
        <v>0.36243604989807771</v>
      </c>
      <c r="F942" s="68">
        <v>0.32841401956424238</v>
      </c>
      <c r="G942" s="68">
        <v>0.30747554691413542</v>
      </c>
      <c r="H942" s="68">
        <v>0.29607314602099716</v>
      </c>
      <c r="I942" s="68">
        <v>0.29197075868676009</v>
      </c>
      <c r="J942" s="68">
        <v>0.29378251821625972</v>
      </c>
      <c r="K942" s="68">
        <v>0.30063915540548913</v>
      </c>
      <c r="L942" s="68">
        <v>0.31197125653285424</v>
      </c>
      <c r="M942" s="68">
        <v>0.32737511543274989</v>
      </c>
      <c r="N942" s="68">
        <v>0.34652979833071107</v>
      </c>
      <c r="O942" s="68">
        <v>0.36913785990302983</v>
      </c>
      <c r="P942" s="68">
        <v>0.39489308382003985</v>
      </c>
      <c r="Q942" s="68">
        <v>0.42347013982490733</v>
      </c>
      <c r="R942" s="68">
        <v>0.45452102483637541</v>
      </c>
      <c r="S942" s="68">
        <v>0.48767577140804058</v>
      </c>
      <c r="T942" s="68">
        <v>0.52255067753342999</v>
      </c>
      <c r="U942" s="68">
        <v>0.5587585602171421</v>
      </c>
      <c r="V942" s="68">
        <v>0.59592338695973124</v>
      </c>
      <c r="W942" s="68">
        <v>0.63368766933870024</v>
      </c>
      <c r="X942" s="68">
        <v>0.67171827550827501</v>
      </c>
      <c r="Y942" s="68">
        <v>0.70970630450837602</v>
      </c>
      <c r="Z942" s="68">
        <v>0.7473731074020048</v>
      </c>
      <c r="AA942" s="68">
        <v>0.78446990345357426</v>
      </c>
      <c r="AB942" s="68">
        <v>0.82077482173798588</v>
      </c>
      <c r="AC942" s="68">
        <v>0.85609921664240185</v>
      </c>
      <c r="AD942" s="68">
        <v>0.89028742628658686</v>
      </c>
      <c r="AE942" s="68">
        <v>0.92321144855816306</v>
      </c>
      <c r="AF942" s="68">
        <v>0.95476661622082859</v>
      </c>
      <c r="AG942" s="68">
        <v>0.98487065031014032</v>
      </c>
      <c r="AH942" s="68">
        <v>1.0134642939425575</v>
      </c>
      <c r="AI942" s="68">
        <v>1.0405084536041311</v>
      </c>
      <c r="AJ942" s="68">
        <v>1.0659796266823551</v>
      </c>
      <c r="AK942" s="68">
        <v>1.089865220535188</v>
      </c>
      <c r="AL942" s="68">
        <v>1.1121616970046817</v>
      </c>
      <c r="AM942" s="68">
        <v>1.132873380775592</v>
      </c>
      <c r="AN942" s="68">
        <v>1.1520114499395013</v>
      </c>
      <c r="AO942" s="68">
        <v>1.1695926051875269</v>
      </c>
      <c r="AP942" s="68">
        <v>1.1856362035665091</v>
      </c>
      <c r="AQ942" s="68">
        <v>1.2001644076010431</v>
      </c>
      <c r="AR942" s="68">
        <v>1.2132042841956794</v>
      </c>
      <c r="AS942" s="68">
        <v>1.2247878554010754</v>
      </c>
      <c r="AT942" s="68">
        <v>1.234952644387463</v>
      </c>
      <c r="AU942" s="68">
        <v>1.2437416423569514</v>
      </c>
      <c r="AV942" s="68">
        <v>1.2512027461990713</v>
      </c>
      <c r="AW942" s="68">
        <v>1.2573883628811227</v>
      </c>
      <c r="AX942" s="68">
        <v>1.2623555201088124</v>
      </c>
      <c r="AY942" s="68">
        <v>1.2661657050246449</v>
      </c>
      <c r="AZ942" s="68">
        <v>1.2688844613649577</v>
      </c>
      <c r="BA942" s="68">
        <v>1.2705809456308503</v>
      </c>
      <c r="BB942" s="68">
        <v>1.2713268425250537</v>
      </c>
      <c r="BC942" s="68">
        <v>1.2711954457809995</v>
      </c>
      <c r="BD942" s="68">
        <v>1.2702614552100533</v>
      </c>
      <c r="BE942" s="68">
        <v>1.2686005753861362</v>
      </c>
      <c r="BF942" s="68">
        <v>1.266287962679538</v>
      </c>
      <c r="BG942" s="68">
        <v>1.2633966348396282</v>
      </c>
      <c r="BH942" s="68">
        <v>1.2599968047595136</v>
      </c>
      <c r="BI942" s="68">
        <v>1.2561560446656899</v>
      </c>
      <c r="BJ942" s="68">
        <v>1.251939453311135</v>
      </c>
      <c r="BK942" s="68">
        <v>1.2474096529112804</v>
      </c>
      <c r="BL942" s="68">
        <v>1.2426261882957494</v>
      </c>
      <c r="BM942" s="68">
        <v>1.2376453457260042</v>
      </c>
      <c r="BN942" s="68">
        <v>1.232520388621807</v>
      </c>
      <c r="BO942" s="68">
        <v>1.2273017865642866</v>
      </c>
      <c r="BP942" s="68">
        <v>1.2220373288367039</v>
      </c>
      <c r="BQ942" s="68">
        <v>1.2167713854030915</v>
      </c>
      <c r="BR942" s="68">
        <v>1.2115442960033849</v>
      </c>
      <c r="BS942" s="68">
        <v>1.2063925881665674</v>
      </c>
      <c r="BT942" s="68">
        <v>1.2013492445661917</v>
      </c>
      <c r="BU942" s="68">
        <v>1.1964438781796707</v>
      </c>
      <c r="BV942" s="68">
        <v>1.1917027646988743</v>
      </c>
      <c r="BW942" s="68">
        <v>1.1871489931468466</v>
      </c>
      <c r="BX942" s="68">
        <v>1.1828026038759771</v>
      </c>
      <c r="BY942" s="68">
        <v>1.1786807493705651</v>
      </c>
      <c r="BZ942" s="68">
        <v>1.1747978808012205</v>
      </c>
      <c r="CA942" s="68">
        <v>1.1711659259994613</v>
      </c>
      <c r="CB942" s="68">
        <v>1.1677944536933489</v>
      </c>
      <c r="CC942" s="68">
        <v>1.164690821332877</v>
      </c>
    </row>
    <row r="943" spans="1:81">
      <c r="A943" s="66">
        <v>43683</v>
      </c>
      <c r="B943" s="68"/>
      <c r="C943" s="68">
        <v>0.49398340797472051</v>
      </c>
      <c r="D943" s="68">
        <v>0.4245553691065565</v>
      </c>
      <c r="E943" s="68">
        <v>0.3745639470217742</v>
      </c>
      <c r="F943" s="68">
        <v>0.34204955379050289</v>
      </c>
      <c r="G943" s="68">
        <v>0.32212317395487566</v>
      </c>
      <c r="H943" s="68">
        <v>0.31134168151086283</v>
      </c>
      <c r="I943" s="68">
        <v>0.30754803510571538</v>
      </c>
      <c r="J943" s="68">
        <v>0.30941334579493762</v>
      </c>
      <c r="K943" s="68">
        <v>0.31611102971016936</v>
      </c>
      <c r="L943" s="68">
        <v>0.32710922719066748</v>
      </c>
      <c r="M943" s="68">
        <v>0.34203956221617232</v>
      </c>
      <c r="N943" s="68">
        <v>0.36061537162831542</v>
      </c>
      <c r="O943" s="68">
        <v>0.38257159389896306</v>
      </c>
      <c r="P943" s="68">
        <v>0.40763189426007801</v>
      </c>
      <c r="Q943" s="68">
        <v>0.43549709933536462</v>
      </c>
      <c r="R943" s="68">
        <v>0.46584097829607046</v>
      </c>
      <c r="S943" s="68">
        <v>0.4983099499913029</v>
      </c>
      <c r="T943" s="68">
        <v>0.53253162227028639</v>
      </c>
      <c r="U943" s="68">
        <v>0.56812624677697954</v>
      </c>
      <c r="V943" s="68">
        <v>0.60472231628973716</v>
      </c>
      <c r="W943" s="68">
        <v>0.64196506536753661</v>
      </c>
      <c r="X943" s="68">
        <v>0.6795230053184288</v>
      </c>
      <c r="Y943" s="68">
        <v>0.71708819640929244</v>
      </c>
      <c r="Z943" s="68">
        <v>0.7543828227982694</v>
      </c>
      <c r="AA943" s="68">
        <v>0.79115897474648034</v>
      </c>
      <c r="AB943" s="68">
        <v>0.8271956087766319</v>
      </c>
      <c r="AC943" s="68">
        <v>0.86230437575860996</v>
      </c>
      <c r="AD943" s="68">
        <v>0.89632916335909329</v>
      </c>
      <c r="AE943" s="68">
        <v>0.92914088332152533</v>
      </c>
      <c r="AF943" s="68">
        <v>0.96063323689425995</v>
      </c>
      <c r="AG943" s="68">
        <v>0.99072156594884608</v>
      </c>
      <c r="AH943" s="68">
        <v>1.0193431284542926</v>
      </c>
      <c r="AI943" s="68">
        <v>1.0464543332512029</v>
      </c>
      <c r="AJ943" s="68">
        <v>1.0720265443986168</v>
      </c>
      <c r="AK943" s="68">
        <v>1.0960418596063901</v>
      </c>
      <c r="AL943" s="68">
        <v>1.1184913394703166</v>
      </c>
      <c r="AM943" s="68">
        <v>1.1393738279451562</v>
      </c>
      <c r="AN943" s="68">
        <v>1.1586949532742843</v>
      </c>
      <c r="AO943" s="68">
        <v>1.176465888903703</v>
      </c>
      <c r="AP943" s="68">
        <v>1.1927009131683495</v>
      </c>
      <c r="AQ943" s="68">
        <v>1.207417799516503</v>
      </c>
      <c r="AR943" s="68">
        <v>1.2206399161629466</v>
      </c>
      <c r="AS943" s="68">
        <v>1.2323962341434942</v>
      </c>
      <c r="AT943" s="68">
        <v>1.2427219307854305</v>
      </c>
      <c r="AU943" s="68">
        <v>1.2516583390917522</v>
      </c>
      <c r="AV943" s="68">
        <v>1.2592523137729636</v>
      </c>
      <c r="AW943" s="68">
        <v>1.2655557575335938</v>
      </c>
      <c r="AX943" s="68">
        <v>1.2706256010267107</v>
      </c>
      <c r="AY943" s="68">
        <v>1.274523551680905</v>
      </c>
      <c r="AZ943" s="68">
        <v>1.2773155970554797</v>
      </c>
      <c r="BA943" s="68">
        <v>1.2790714788124677</v>
      </c>
      <c r="BB943" s="68">
        <v>1.2798635400416936</v>
      </c>
      <c r="BC943" s="68">
        <v>1.2797657615662399</v>
      </c>
      <c r="BD943" s="68">
        <v>1.2788535541721497</v>
      </c>
      <c r="BE943" s="68">
        <v>1.2772033423959779</v>
      </c>
      <c r="BF943" s="68">
        <v>1.2748909697360009</v>
      </c>
      <c r="BG943" s="68">
        <v>1.2719901363110866</v>
      </c>
      <c r="BH943" s="68">
        <v>1.268571777499282</v>
      </c>
      <c r="BI943" s="68">
        <v>1.2647042316894579</v>
      </c>
      <c r="BJ943" s="68">
        <v>1.2604534282149484</v>
      </c>
      <c r="BK943" s="68">
        <v>1.2558828874170946</v>
      </c>
      <c r="BL943" s="68">
        <v>1.2510530556342061</v>
      </c>
      <c r="BM943" s="68">
        <v>1.2460210969677901</v>
      </c>
      <c r="BN943" s="68">
        <v>1.2408411302117686</v>
      </c>
      <c r="BO943" s="68">
        <v>1.2355644595574093</v>
      </c>
      <c r="BP943" s="68">
        <v>1.230239684245817</v>
      </c>
      <c r="BQ943" s="68">
        <v>1.2249119230980587</v>
      </c>
      <c r="BR943" s="68">
        <v>1.2196221835611782</v>
      </c>
      <c r="BS943" s="68">
        <v>1.2144075846884854</v>
      </c>
      <c r="BT943" s="68">
        <v>1.2093016297503456</v>
      </c>
      <c r="BU943" s="68">
        <v>1.2043343815336167</v>
      </c>
      <c r="BV943" s="68">
        <v>1.1995324888791159</v>
      </c>
      <c r="BW943" s="68">
        <v>1.1949193416176762</v>
      </c>
      <c r="BX943" s="68">
        <v>1.1905152224690758</v>
      </c>
      <c r="BY943" s="68">
        <v>1.1863374770030786</v>
      </c>
      <c r="BZ943" s="68">
        <v>1.1824007046111074</v>
      </c>
      <c r="CA943" s="68">
        <v>1.1787169493019534</v>
      </c>
      <c r="CB943" s="68">
        <v>1.1752958751611482</v>
      </c>
      <c r="CC943" s="68">
        <v>1.1721449162332482</v>
      </c>
    </row>
    <row r="944" spans="1:81">
      <c r="A944" s="66">
        <v>43684</v>
      </c>
      <c r="B944" s="68"/>
      <c r="C944" s="68">
        <v>0.51167341413855505</v>
      </c>
      <c r="D944" s="68">
        <v>0.43922193990310782</v>
      </c>
      <c r="E944" s="68">
        <v>0.38767593823421781</v>
      </c>
      <c r="F944" s="68">
        <v>0.35320953081391993</v>
      </c>
      <c r="G944" s="68">
        <v>0.33054226336318543</v>
      </c>
      <c r="H944" s="68">
        <v>0.31632109842352296</v>
      </c>
      <c r="I944" s="68">
        <v>0.30858450414518052</v>
      </c>
      <c r="J944" s="68">
        <v>0.30619035185180837</v>
      </c>
      <c r="K944" s="68">
        <v>0.30846926372906819</v>
      </c>
      <c r="L944" s="68">
        <v>0.31501476140544371</v>
      </c>
      <c r="M944" s="68">
        <v>0.32555579382192917</v>
      </c>
      <c r="N944" s="68">
        <v>0.33987908686538582</v>
      </c>
      <c r="O944" s="68">
        <v>0.35777365816041595</v>
      </c>
      <c r="P944" s="68">
        <v>0.37900029382721828</v>
      </c>
      <c r="Q944" s="68">
        <v>0.40328167614874666</v>
      </c>
      <c r="R944" s="68">
        <v>0.43030010757949982</v>
      </c>
      <c r="S944" s="68">
        <v>0.45969886988895742</v>
      </c>
      <c r="T944" s="68">
        <v>0.49109357119178981</v>
      </c>
      <c r="U944" s="68">
        <v>0.52408658352541049</v>
      </c>
      <c r="V944" s="68">
        <v>0.55828577515424849</v>
      </c>
      <c r="W944" s="68">
        <v>0.59331525734865498</v>
      </c>
      <c r="X944" s="68">
        <v>0.62882362123260971</v>
      </c>
      <c r="Y944" s="68">
        <v>0.66448458062204308</v>
      </c>
      <c r="Z944" s="68">
        <v>0.70000417670388349</v>
      </c>
      <c r="AA944" s="68">
        <v>0.73512053041028491</v>
      </c>
      <c r="AB944" s="68">
        <v>0.76960051348352798</v>
      </c>
      <c r="AC944" s="68">
        <v>0.80324557014075226</v>
      </c>
      <c r="AD944" s="68">
        <v>0.83589103219234662</v>
      </c>
      <c r="AE944" s="68">
        <v>0.86740063062382022</v>
      </c>
      <c r="AF944" s="68">
        <v>0.89766204550395889</v>
      </c>
      <c r="AG944" s="68">
        <v>0.92658565084117495</v>
      </c>
      <c r="AH944" s="68">
        <v>0.95410469722866875</v>
      </c>
      <c r="AI944" s="68">
        <v>0.98017240447977227</v>
      </c>
      <c r="AJ944" s="68">
        <v>1.0047576173686348</v>
      </c>
      <c r="AK944" s="68">
        <v>1.0278404706218778</v>
      </c>
      <c r="AL944" s="68">
        <v>1.0494105445844617</v>
      </c>
      <c r="AM944" s="68">
        <v>1.0694656221951202</v>
      </c>
      <c r="AN944" s="68">
        <v>1.0880106359878019</v>
      </c>
      <c r="AO944" s="68">
        <v>1.1050563490931204</v>
      </c>
      <c r="AP944" s="68">
        <v>1.1206167444492698</v>
      </c>
      <c r="AQ944" s="68">
        <v>1.1347092925338154</v>
      </c>
      <c r="AR944" s="68">
        <v>1.1473569416120581</v>
      </c>
      <c r="AS944" s="68">
        <v>1.1585881363119859</v>
      </c>
      <c r="AT944" s="68">
        <v>1.1684375076747473</v>
      </c>
      <c r="AU944" s="68">
        <v>1.176945854803106</v>
      </c>
      <c r="AV944" s="68">
        <v>1.1841595101746853</v>
      </c>
      <c r="AW944" s="68">
        <v>1.1901298815679298</v>
      </c>
      <c r="AX944" s="68">
        <v>1.194913503572365</v>
      </c>
      <c r="AY944" s="68">
        <v>1.1985718082694385</v>
      </c>
      <c r="AZ944" s="68">
        <v>1.2011705895097562</v>
      </c>
      <c r="BA944" s="68">
        <v>1.2027794287546421</v>
      </c>
      <c r="BB944" s="68">
        <v>1.2034703966053679</v>
      </c>
      <c r="BC944" s="68">
        <v>1.2033169817369045</v>
      </c>
      <c r="BD944" s="68">
        <v>1.2023938945833947</v>
      </c>
      <c r="BE944" s="68">
        <v>1.2007766367807251</v>
      </c>
      <c r="BF944" s="68">
        <v>1.1985397874891288</v>
      </c>
      <c r="BG944" s="68">
        <v>1.1957554328627105</v>
      </c>
      <c r="BH944" s="68">
        <v>1.1924926038191404</v>
      </c>
      <c r="BI944" s="68">
        <v>1.1888174675513143</v>
      </c>
      <c r="BJ944" s="68">
        <v>1.1847935012439192</v>
      </c>
      <c r="BK944" s="68">
        <v>1.1804814914310162</v>
      </c>
      <c r="BL944" s="68">
        <v>1.1759389437799406</v>
      </c>
      <c r="BM944" s="68">
        <v>1.1712199249066313</v>
      </c>
      <c r="BN944" s="68">
        <v>1.166375312844536</v>
      </c>
      <c r="BO944" s="68">
        <v>1.1614530386036037</v>
      </c>
      <c r="BP944" s="68">
        <v>1.15649821374965</v>
      </c>
      <c r="BQ944" s="68">
        <v>1.1515524552903693</v>
      </c>
      <c r="BR944" s="68">
        <v>1.1466533485807253</v>
      </c>
      <c r="BS944" s="68">
        <v>1.1418346730664322</v>
      </c>
      <c r="BT944" s="68">
        <v>1.1371266696658064</v>
      </c>
      <c r="BU944" s="68">
        <v>1.1325562478594087</v>
      </c>
      <c r="BV944" s="68">
        <v>1.1281471085862642</v>
      </c>
      <c r="BW944" s="68">
        <v>1.1239199208060333</v>
      </c>
      <c r="BX944" s="68">
        <v>1.1198924786953273</v>
      </c>
      <c r="BY944" s="68">
        <v>1.1160798673054642</v>
      </c>
      <c r="BZ944" s="68">
        <v>1.1124946440282097</v>
      </c>
      <c r="CA944" s="68">
        <v>1.109147063489428</v>
      </c>
      <c r="CB944" s="68">
        <v>1.1060452810661057</v>
      </c>
      <c r="CC944" s="68">
        <v>1.103195488798139</v>
      </c>
    </row>
    <row r="945" spans="1:81">
      <c r="A945" s="66">
        <v>43685</v>
      </c>
      <c r="B945" s="68"/>
      <c r="C945" s="68">
        <v>0.52883786652350318</v>
      </c>
      <c r="D945" s="68">
        <v>0.4627264307227672</v>
      </c>
      <c r="E945" s="68">
        <v>0.4164456131014011</v>
      </c>
      <c r="F945" s="68">
        <v>0.38601239973525198</v>
      </c>
      <c r="G945" s="68">
        <v>0.36646749751051383</v>
      </c>
      <c r="H945" s="68">
        <v>0.35472814493868221</v>
      </c>
      <c r="I945" s="68">
        <v>0.34901848335196495</v>
      </c>
      <c r="J945" s="68">
        <v>0.34831843239057919</v>
      </c>
      <c r="K945" s="68">
        <v>0.3520401977267873</v>
      </c>
      <c r="L945" s="68">
        <v>0.35983672162841895</v>
      </c>
      <c r="M945" s="68">
        <v>0.37148418227806673</v>
      </c>
      <c r="N945" s="68">
        <v>0.38680710482378422</v>
      </c>
      <c r="O945" s="68">
        <v>0.40562582672868919</v>
      </c>
      <c r="P945" s="68">
        <v>0.427727006150811</v>
      </c>
      <c r="Q945" s="68">
        <v>0.45285450404082395</v>
      </c>
      <c r="R945" s="68">
        <v>0.48070807800982818</v>
      </c>
      <c r="S945" s="68">
        <v>0.5109452622696069</v>
      </c>
      <c r="T945" s="68">
        <v>0.54319312441734147</v>
      </c>
      <c r="U945" s="68">
        <v>0.57706295875727665</v>
      </c>
      <c r="V945" s="68">
        <v>0.61216861258060029</v>
      </c>
      <c r="W945" s="68">
        <v>0.6481370272315492</v>
      </c>
      <c r="X945" s="68">
        <v>0.68461587326915152</v>
      </c>
      <c r="Y945" s="68">
        <v>0.72127471584063052</v>
      </c>
      <c r="Z945" s="68">
        <v>0.757813225610795</v>
      </c>
      <c r="AA945" s="68">
        <v>0.79396146367880382</v>
      </c>
      <c r="AB945" s="68">
        <v>0.82947708208266591</v>
      </c>
      <c r="AC945" s="68">
        <v>0.86415217309456616</v>
      </c>
      <c r="AD945" s="68">
        <v>0.8978129337948173</v>
      </c>
      <c r="AE945" s="68">
        <v>0.93031414761207065</v>
      </c>
      <c r="AF945" s="68">
        <v>0.96153471594428586</v>
      </c>
      <c r="AG945" s="68">
        <v>0.9913765536511896</v>
      </c>
      <c r="AH945" s="68">
        <v>1.0197649348687023</v>
      </c>
      <c r="AI945" s="68">
        <v>1.0466455651241564</v>
      </c>
      <c r="AJ945" s="68">
        <v>1.0719807069163194</v>
      </c>
      <c r="AK945" s="68">
        <v>1.095745509421173</v>
      </c>
      <c r="AL945" s="68">
        <v>1.1179260681963048</v>
      </c>
      <c r="AM945" s="68">
        <v>1.1385179847661884</v>
      </c>
      <c r="AN945" s="68">
        <v>1.1575251470137946</v>
      </c>
      <c r="AO945" s="68">
        <v>1.1749584329914067</v>
      </c>
      <c r="AP945" s="68">
        <v>1.1908337341295718</v>
      </c>
      <c r="AQ945" s="68">
        <v>1.2051721828261341</v>
      </c>
      <c r="AR945" s="68">
        <v>1.2180015952475134</v>
      </c>
      <c r="AS945" s="68">
        <v>1.2293562237118656</v>
      </c>
      <c r="AT945" s="68">
        <v>1.239276993617791</v>
      </c>
      <c r="AU945" s="68">
        <v>1.2478112510784287</v>
      </c>
      <c r="AV945" s="68">
        <v>1.255012094936488</v>
      </c>
      <c r="AW945" s="68">
        <v>1.2609378123585102</v>
      </c>
      <c r="AX945" s="68">
        <v>1.2656515147760727</v>
      </c>
      <c r="AY945" s="68">
        <v>1.269220721213882</v>
      </c>
      <c r="AZ945" s="68">
        <v>1.2717167682520518</v>
      </c>
      <c r="BA945" s="68">
        <v>1.2732141869914197</v>
      </c>
      <c r="BB945" s="68">
        <v>1.2737892864556553</v>
      </c>
      <c r="BC945" s="68">
        <v>1.2735190094153781</v>
      </c>
      <c r="BD945" s="68">
        <v>1.2724807974948731</v>
      </c>
      <c r="BE945" s="68">
        <v>1.270752193013083</v>
      </c>
      <c r="BF945" s="68">
        <v>1.2684090654883042</v>
      </c>
      <c r="BG945" s="68">
        <v>1.2655241663412353</v>
      </c>
      <c r="BH945" s="68">
        <v>1.2621667286094864</v>
      </c>
      <c r="BI945" s="68">
        <v>1.2584027102064546</v>
      </c>
      <c r="BJ945" s="68">
        <v>1.2542950399847648</v>
      </c>
      <c r="BK945" s="68">
        <v>1.2499037092043517</v>
      </c>
      <c r="BL945" s="68">
        <v>1.2452853589177917</v>
      </c>
      <c r="BM945" s="68">
        <v>1.2404932116956657</v>
      </c>
      <c r="BN945" s="68">
        <v>1.2355773236190333</v>
      </c>
      <c r="BO945" s="68">
        <v>1.2305848241645734</v>
      </c>
      <c r="BP945" s="68">
        <v>1.2255600492267877</v>
      </c>
      <c r="BQ945" s="68">
        <v>1.2205439432518574</v>
      </c>
      <c r="BR945" s="68">
        <v>1.2155735941074688</v>
      </c>
      <c r="BS945" s="68">
        <v>1.2106824534881622</v>
      </c>
      <c r="BT945" s="68">
        <v>1.205900592146552</v>
      </c>
      <c r="BU945" s="68">
        <v>1.2012548855345588</v>
      </c>
      <c r="BV945" s="68">
        <v>1.1967691004043175</v>
      </c>
      <c r="BW945" s="68">
        <v>1.1924640498505568</v>
      </c>
      <c r="BX945" s="68">
        <v>1.1883577101135945</v>
      </c>
      <c r="BY945" s="68">
        <v>1.1844653657749575</v>
      </c>
      <c r="BZ945" s="68">
        <v>1.1807997878380274</v>
      </c>
      <c r="CA945" s="68">
        <v>1.1773714406361826</v>
      </c>
      <c r="CB945" s="68">
        <v>1.1741886693977832</v>
      </c>
      <c r="CC945" s="68">
        <v>1.1712578360238695</v>
      </c>
    </row>
    <row r="946" spans="1:81">
      <c r="A946" s="66">
        <v>43686</v>
      </c>
      <c r="B946" s="68"/>
      <c r="C946" s="68">
        <v>0.50223158179401628</v>
      </c>
      <c r="D946" s="68">
        <v>0.43507067623141099</v>
      </c>
      <c r="E946" s="68">
        <v>0.38828143586371966</v>
      </c>
      <c r="F946" s="68">
        <v>0.35742981555071301</v>
      </c>
      <c r="G946" s="68">
        <v>0.3373935783420039</v>
      </c>
      <c r="H946" s="68">
        <v>0.3250466885988702</v>
      </c>
      <c r="I946" s="68">
        <v>0.31862236318453929</v>
      </c>
      <c r="J946" s="68">
        <v>0.31712977351937915</v>
      </c>
      <c r="K946" s="68">
        <v>0.32001263217637166</v>
      </c>
      <c r="L946" s="68">
        <v>0.32695807584501435</v>
      </c>
      <c r="M946" s="68">
        <v>0.33777555694986955</v>
      </c>
      <c r="N946" s="68">
        <v>0.3523180414123267</v>
      </c>
      <c r="O946" s="68">
        <v>0.37043084318168784</v>
      </c>
      <c r="P946" s="68">
        <v>0.39192206523632067</v>
      </c>
      <c r="Q946" s="68">
        <v>0.41655166667290489</v>
      </c>
      <c r="R946" s="68">
        <v>0.44403026651424965</v>
      </c>
      <c r="S946" s="68">
        <v>0.47402155195579698</v>
      </c>
      <c r="T946" s="68">
        <v>0.50615436184539775</v>
      </c>
      <c r="U946" s="68">
        <v>0.54003782036056913</v>
      </c>
      <c r="V946" s="68">
        <v>0.57528020735283503</v>
      </c>
      <c r="W946" s="68">
        <v>0.61150015042831563</v>
      </c>
      <c r="X946" s="68">
        <v>0.64833449198348636</v>
      </c>
      <c r="Y946" s="68">
        <v>0.68544006972519889</v>
      </c>
      <c r="Z946" s="68">
        <v>0.72250304607178206</v>
      </c>
      <c r="AA946" s="68">
        <v>0.75923947475287989</v>
      </c>
      <c r="AB946" s="68">
        <v>0.79539297297466316</v>
      </c>
      <c r="AC946" s="68">
        <v>0.83074276399067593</v>
      </c>
      <c r="AD946" s="68">
        <v>0.86510348491227018</v>
      </c>
      <c r="AE946" s="68">
        <v>0.89831944874624348</v>
      </c>
      <c r="AF946" s="68">
        <v>0.93026002671959496</v>
      </c>
      <c r="AG946" s="68">
        <v>0.9608187224769259</v>
      </c>
      <c r="AH946" s="68">
        <v>0.9899136651125352</v>
      </c>
      <c r="AI946" s="68">
        <v>1.0174845176765024</v>
      </c>
      <c r="AJ946" s="68">
        <v>1.0434885375426177</v>
      </c>
      <c r="AK946" s="68">
        <v>1.0678969381636116</v>
      </c>
      <c r="AL946" s="68">
        <v>1.0906928372511053</v>
      </c>
      <c r="AM946" s="68">
        <v>1.1118696903650893</v>
      </c>
      <c r="AN946" s="68">
        <v>1.1314299646095007</v>
      </c>
      <c r="AO946" s="68">
        <v>1.1493837784316701</v>
      </c>
      <c r="AP946" s="68">
        <v>1.1657470083706731</v>
      </c>
      <c r="AQ946" s="68">
        <v>1.1805414268405587</v>
      </c>
      <c r="AR946" s="68">
        <v>1.1937958578825101</v>
      </c>
      <c r="AS946" s="68">
        <v>1.2055458260943437</v>
      </c>
      <c r="AT946" s="68">
        <v>1.2158336459962604</v>
      </c>
      <c r="AU946" s="68">
        <v>1.224708083455424</v>
      </c>
      <c r="AV946" s="68">
        <v>1.2322236812289709</v>
      </c>
      <c r="AW946" s="68">
        <v>1.2384401653351986</v>
      </c>
      <c r="AX946" s="68">
        <v>1.2434219531924142</v>
      </c>
      <c r="AY946" s="68">
        <v>1.2472376837564869</v>
      </c>
      <c r="AZ946" s="68">
        <v>1.2499596407000901</v>
      </c>
      <c r="BA946" s="68">
        <v>1.2516631433081673</v>
      </c>
      <c r="BB946" s="68">
        <v>1.2524251489227225</v>
      </c>
      <c r="BC946" s="68">
        <v>1.2523231590946908</v>
      </c>
      <c r="BD946" s="68">
        <v>1.2514350990731751</v>
      </c>
      <c r="BE946" s="68">
        <v>1.2498389210645811</v>
      </c>
      <c r="BF946" s="68">
        <v>1.2476108751338986</v>
      </c>
      <c r="BG946" s="68">
        <v>1.2448241033660801</v>
      </c>
      <c r="BH946" s="68">
        <v>1.2415482523062837</v>
      </c>
      <c r="BI946" s="68">
        <v>1.2378497241972732</v>
      </c>
      <c r="BJ946" s="68">
        <v>1.2337919830998851</v>
      </c>
      <c r="BK946" s="68">
        <v>1.2294356861192257</v>
      </c>
      <c r="BL946" s="68">
        <v>1.2248382563781572</v>
      </c>
      <c r="BM946" s="68">
        <v>1.2200538134190184</v>
      </c>
      <c r="BN946" s="68">
        <v>1.2151334172911556</v>
      </c>
      <c r="BO946" s="68">
        <v>1.2101253003292731</v>
      </c>
      <c r="BP946" s="68">
        <v>1.2050749817998405</v>
      </c>
      <c r="BQ946" s="68">
        <v>1.2000246017379022</v>
      </c>
      <c r="BR946" s="68">
        <v>1.1950124267107425</v>
      </c>
      <c r="BS946" s="68">
        <v>1.1900730720186767</v>
      </c>
      <c r="BT946" s="68">
        <v>1.1852377575435527</v>
      </c>
      <c r="BU946" s="68">
        <v>1.180534474248405</v>
      </c>
      <c r="BV946" s="68">
        <v>1.1759880257134006</v>
      </c>
      <c r="BW946" s="68">
        <v>1.1716201718124313</v>
      </c>
      <c r="BX946" s="68">
        <v>1.167449732043762</v>
      </c>
      <c r="BY946" s="68">
        <v>1.1634927292866111</v>
      </c>
      <c r="BZ946" s="68">
        <v>1.1597625749645997</v>
      </c>
      <c r="CA946" s="68">
        <v>1.1562702842459878</v>
      </c>
      <c r="CB946" s="68">
        <v>1.1530246695821993</v>
      </c>
      <c r="CC946" s="68">
        <v>1.1500324815740715</v>
      </c>
    </row>
    <row r="947" spans="1:81">
      <c r="A947" s="66">
        <v>43689</v>
      </c>
      <c r="B947" s="68"/>
      <c r="C947" s="68">
        <v>0.49333414381518392</v>
      </c>
      <c r="D947" s="68">
        <v>0.42515981029857391</v>
      </c>
      <c r="E947" s="68">
        <v>0.37804638574072247</v>
      </c>
      <c r="F947" s="68">
        <v>0.34732847064682132</v>
      </c>
      <c r="G947" s="68">
        <v>0.32769267798944357</v>
      </c>
      <c r="H947" s="68">
        <v>0.31589629379417861</v>
      </c>
      <c r="I947" s="68">
        <v>0.31010124453264554</v>
      </c>
      <c r="J947" s="68">
        <v>0.30927024391958874</v>
      </c>
      <c r="K947" s="68">
        <v>0.31281489928985334</v>
      </c>
      <c r="L947" s="68">
        <v>0.32040301726585896</v>
      </c>
      <c r="M947" s="68">
        <v>0.33183292497865297</v>
      </c>
      <c r="N947" s="68">
        <v>0.34695239651612853</v>
      </c>
      <c r="O947" s="68">
        <v>0.36560554169231763</v>
      </c>
      <c r="P947" s="68">
        <v>0.38760358852262156</v>
      </c>
      <c r="Q947" s="68">
        <v>0.4127123958493224</v>
      </c>
      <c r="R947" s="68">
        <v>0.44065014029959859</v>
      </c>
      <c r="S947" s="68">
        <v>0.47108873287663333</v>
      </c>
      <c r="T947" s="68">
        <v>0.50366430667402473</v>
      </c>
      <c r="U947" s="68">
        <v>0.5379916775858844</v>
      </c>
      <c r="V947" s="68">
        <v>0.5736824958816884</v>
      </c>
      <c r="W947" s="68">
        <v>0.61035626607894145</v>
      </c>
      <c r="X947" s="68">
        <v>0.64764819494952774</v>
      </c>
      <c r="Y947" s="68">
        <v>0.68521144238851805</v>
      </c>
      <c r="Z947" s="68">
        <v>0.72272717634299999</v>
      </c>
      <c r="AA947" s="68">
        <v>0.75990546636160106</v>
      </c>
      <c r="AB947" s="68">
        <v>0.79648345517649255</v>
      </c>
      <c r="AC947" s="68">
        <v>0.83223465748321779</v>
      </c>
      <c r="AD947" s="68">
        <v>0.86696909318396498</v>
      </c>
      <c r="AE947" s="68">
        <v>0.90052737616092249</v>
      </c>
      <c r="AF947" s="68">
        <v>0.93277598273696516</v>
      </c>
      <c r="AG947" s="68">
        <v>0.9636067416540488</v>
      </c>
      <c r="AH947" s="68">
        <v>0.9929378354772509</v>
      </c>
      <c r="AI947" s="68">
        <v>1.0207105175328464</v>
      </c>
      <c r="AJ947" s="68">
        <v>1.0468845486632794</v>
      </c>
      <c r="AK947" s="68">
        <v>1.0714338940474946</v>
      </c>
      <c r="AL947" s="68">
        <v>1.0943445666302518</v>
      </c>
      <c r="AM947" s="68">
        <v>1.1156130418128272</v>
      </c>
      <c r="AN947" s="68">
        <v>1.1352449144877481</v>
      </c>
      <c r="AO947" s="68">
        <v>1.1532533745286595</v>
      </c>
      <c r="AP947" s="68">
        <v>1.169656685427668</v>
      </c>
      <c r="AQ947" s="68">
        <v>1.1844782318259433</v>
      </c>
      <c r="AR947" s="68">
        <v>1.1977479065725192</v>
      </c>
      <c r="AS947" s="68">
        <v>1.2095018455510724</v>
      </c>
      <c r="AT947" s="68">
        <v>1.2197825877766015</v>
      </c>
      <c r="AU947" s="68">
        <v>1.2286387834521828</v>
      </c>
      <c r="AV947" s="68">
        <v>1.2361245556571232</v>
      </c>
      <c r="AW947" s="68">
        <v>1.2422989610801707</v>
      </c>
      <c r="AX947" s="68">
        <v>1.2472256251315923</v>
      </c>
      <c r="AY947" s="68">
        <v>1.2509723365396939</v>
      </c>
      <c r="AZ947" s="68">
        <v>1.2536105119129093</v>
      </c>
      <c r="BA947" s="68">
        <v>1.2552146200611216</v>
      </c>
      <c r="BB947" s="68">
        <v>1.2558608191831264</v>
      </c>
      <c r="BC947" s="68">
        <v>1.255625898234612</v>
      </c>
      <c r="BD947" s="68">
        <v>1.2545871525539345</v>
      </c>
      <c r="BE947" s="68">
        <v>1.2528219826913978</v>
      </c>
      <c r="BF947" s="68">
        <v>1.2504062016687878</v>
      </c>
      <c r="BG947" s="68">
        <v>1.2474127238146808</v>
      </c>
      <c r="BH947" s="68">
        <v>1.2439112321990138</v>
      </c>
      <c r="BI947" s="68">
        <v>1.2399684222238558</v>
      </c>
      <c r="BJ947" s="68">
        <v>1.2356483629530466</v>
      </c>
      <c r="BK947" s="68">
        <v>1.2310126704511528</v>
      </c>
      <c r="BL947" s="68">
        <v>1.2261200801431407</v>
      </c>
      <c r="BM947" s="68">
        <v>1.2210263646441635</v>
      </c>
      <c r="BN947" s="68">
        <v>1.2157845523110051</v>
      </c>
      <c r="BO947" s="68">
        <v>1.2104451351383512</v>
      </c>
      <c r="BP947" s="68">
        <v>1.2050561528568575</v>
      </c>
      <c r="BQ947" s="68">
        <v>1.1996624429088747</v>
      </c>
      <c r="BR947" s="68">
        <v>1.19430508759846</v>
      </c>
      <c r="BS947" s="68">
        <v>1.1890216254229968</v>
      </c>
      <c r="BT947" s="68">
        <v>1.1838462980117941</v>
      </c>
      <c r="BU947" s="68">
        <v>1.1788101410803635</v>
      </c>
      <c r="BV947" s="68">
        <v>1.1739408507424285</v>
      </c>
      <c r="BW947" s="68">
        <v>1.1692628760480921</v>
      </c>
      <c r="BX947" s="68">
        <v>1.1647974729852046</v>
      </c>
      <c r="BY947" s="68">
        <v>1.1605628345125998</v>
      </c>
      <c r="BZ947" s="68">
        <v>1.1565742853802399</v>
      </c>
      <c r="CA947" s="68">
        <v>1.1528444515528737</v>
      </c>
      <c r="CB947" s="68">
        <v>1.1493834185221503</v>
      </c>
      <c r="CC947" s="68">
        <v>1.1461988891479709</v>
      </c>
    </row>
    <row r="948" spans="1:81">
      <c r="A948" s="66">
        <v>43690</v>
      </c>
      <c r="B948" s="68"/>
      <c r="C948" s="68">
        <v>0.50686825018576154</v>
      </c>
      <c r="D948" s="68">
        <v>0.43963502618170153</v>
      </c>
      <c r="E948" s="68">
        <v>0.39307011104411138</v>
      </c>
      <c r="F948" s="68">
        <v>0.36256946073162916</v>
      </c>
      <c r="G948" s="68">
        <v>0.34286569309290577</v>
      </c>
      <c r="H948" s="68">
        <v>0.3307358680723399</v>
      </c>
      <c r="I948" s="68">
        <v>0.32435898388183382</v>
      </c>
      <c r="J948" s="68">
        <v>0.3227187007061546</v>
      </c>
      <c r="K948" s="68">
        <v>0.32524986681135404</v>
      </c>
      <c r="L948" s="68">
        <v>0.33164619950514884</v>
      </c>
      <c r="M948" s="68">
        <v>0.34173019932186749</v>
      </c>
      <c r="N948" s="68">
        <v>0.35537042615549763</v>
      </c>
      <c r="O948" s="68">
        <v>0.37242585339679735</v>
      </c>
      <c r="P948" s="68">
        <v>0.39271886480274992</v>
      </c>
      <c r="Q948" s="68">
        <v>0.41602390972493758</v>
      </c>
      <c r="R948" s="68">
        <v>0.44206589396538543</v>
      </c>
      <c r="S948" s="68">
        <v>0.47052356393810196</v>
      </c>
      <c r="T948" s="68">
        <v>0.50104213425302091</v>
      </c>
      <c r="U948" s="68">
        <v>0.53324883408096524</v>
      </c>
      <c r="V948" s="68">
        <v>0.56677231748955981</v>
      </c>
      <c r="W948" s="68">
        <v>0.60125308400839572</v>
      </c>
      <c r="X948" s="68">
        <v>0.63635076625509324</v>
      </c>
      <c r="Y948" s="68">
        <v>0.67174514114641592</v>
      </c>
      <c r="Z948" s="68">
        <v>0.70714313788817573</v>
      </c>
      <c r="AA948" s="68">
        <v>0.74227863400871974</v>
      </c>
      <c r="AB948" s="68">
        <v>0.7769103959054724</v>
      </c>
      <c r="AC948" s="68">
        <v>0.81082927018315876</v>
      </c>
      <c r="AD948" s="68">
        <v>0.84385786118938622</v>
      </c>
      <c r="AE948" s="68">
        <v>0.87584537551771713</v>
      </c>
      <c r="AF948" s="68">
        <v>0.90666352017196739</v>
      </c>
      <c r="AG948" s="68">
        <v>0.93620621339793542</v>
      </c>
      <c r="AH948" s="68">
        <v>0.96439059183314935</v>
      </c>
      <c r="AI948" s="68">
        <v>0.99115412890711974</v>
      </c>
      <c r="AJ948" s="68">
        <v>1.0164507190625491</v>
      </c>
      <c r="AK948" s="68">
        <v>1.0402470320045503</v>
      </c>
      <c r="AL948" s="68">
        <v>1.0625206022807645</v>
      </c>
      <c r="AM948" s="68">
        <v>1.083258399644037</v>
      </c>
      <c r="AN948" s="68">
        <v>1.1024556179821043</v>
      </c>
      <c r="AO948" s="68">
        <v>1.1201143253626258</v>
      </c>
      <c r="AP948" s="68">
        <v>1.1362413307824035</v>
      </c>
      <c r="AQ948" s="68">
        <v>1.1508485388765073</v>
      </c>
      <c r="AR948" s="68">
        <v>1.1639544919721301</v>
      </c>
      <c r="AS948" s="68">
        <v>1.1755842328023105</v>
      </c>
      <c r="AT948" s="68">
        <v>1.1857699762310598</v>
      </c>
      <c r="AU948" s="68">
        <v>1.1945509814390447</v>
      </c>
      <c r="AV948" s="68">
        <v>1.2019728214555025</v>
      </c>
      <c r="AW948" s="68">
        <v>1.2080868457206451</v>
      </c>
      <c r="AX948" s="68">
        <v>1.2129501238649185</v>
      </c>
      <c r="AY948" s="68">
        <v>1.2166251194016995</v>
      </c>
      <c r="AZ948" s="68">
        <v>1.2191791079908563</v>
      </c>
      <c r="BA948" s="68">
        <v>1.2206835339013316</v>
      </c>
      <c r="BB948" s="68">
        <v>1.2212124619808262</v>
      </c>
      <c r="BC948" s="68">
        <v>1.2208413733636663</v>
      </c>
      <c r="BD948" s="68">
        <v>1.2196469663577576</v>
      </c>
      <c r="BE948" s="68">
        <v>1.2177066690707004</v>
      </c>
      <c r="BF948" s="68">
        <v>1.215096810209136</v>
      </c>
      <c r="BG948" s="68">
        <v>1.2118912292921351</v>
      </c>
      <c r="BH948" s="68">
        <v>1.2081609091021901</v>
      </c>
      <c r="BI948" s="68">
        <v>1.2039741899063165</v>
      </c>
      <c r="BJ948" s="68">
        <v>1.1993971109364829</v>
      </c>
      <c r="BK948" s="68">
        <v>1.1944935241252372</v>
      </c>
      <c r="BL948" s="68">
        <v>1.189324476256912</v>
      </c>
      <c r="BM948" s="68">
        <v>1.1839480429259526</v>
      </c>
      <c r="BN948" s="68">
        <v>1.1784195456165305</v>
      </c>
      <c r="BO948" s="68">
        <v>1.172791760344249</v>
      </c>
      <c r="BP948" s="68">
        <v>1.1671149923610735</v>
      </c>
      <c r="BQ948" s="68">
        <v>1.1614362539026313</v>
      </c>
      <c r="BR948" s="68">
        <v>1.1557986658899686</v>
      </c>
      <c r="BS948" s="68">
        <v>1.1502416762260628</v>
      </c>
      <c r="BT948" s="68">
        <v>1.1448013156139862</v>
      </c>
      <c r="BU948" s="68">
        <v>1.13951028927142</v>
      </c>
      <c r="BV948" s="68">
        <v>1.1343978365712539</v>
      </c>
      <c r="BW948" s="68">
        <v>1.1294898241336828</v>
      </c>
      <c r="BX948" s="68">
        <v>1.1248087866872483</v>
      </c>
      <c r="BY948" s="68">
        <v>1.1203740566699107</v>
      </c>
      <c r="BZ948" s="68">
        <v>1.116201962716538</v>
      </c>
      <c r="CA948" s="68">
        <v>1.112305961756195</v>
      </c>
      <c r="CB948" s="68">
        <v>1.1086967690528595</v>
      </c>
      <c r="CC948" s="68">
        <v>1.1053825257411336</v>
      </c>
    </row>
    <row r="949" spans="1:81">
      <c r="A949" s="66">
        <v>43691</v>
      </c>
      <c r="B949" s="68"/>
      <c r="C949" s="68">
        <v>0.49857822999134088</v>
      </c>
      <c r="D949" s="68">
        <v>0.43434590877818252</v>
      </c>
      <c r="E949" s="68">
        <v>0.38952573660912726</v>
      </c>
      <c r="F949" s="68">
        <v>0.35947896655529443</v>
      </c>
      <c r="G949" s="68">
        <v>0.33914428403334268</v>
      </c>
      <c r="H949" s="68">
        <v>0.32547806161500398</v>
      </c>
      <c r="I949" s="68">
        <v>0.31681428133201389</v>
      </c>
      <c r="J949" s="68">
        <v>0.31228379382005766</v>
      </c>
      <c r="K949" s="68">
        <v>0.31146219775743589</v>
      </c>
      <c r="L949" s="68">
        <v>0.31417528864126792</v>
      </c>
      <c r="M949" s="68">
        <v>0.32036488005678909</v>
      </c>
      <c r="N949" s="68">
        <v>0.33000524667497949</v>
      </c>
      <c r="O949" s="68">
        <v>0.34304525426169408</v>
      </c>
      <c r="P949" s="68">
        <v>0.35938206266185435</v>
      </c>
      <c r="Q949" s="68">
        <v>0.37884888398112965</v>
      </c>
      <c r="R949" s="68">
        <v>0.4012139784106093</v>
      </c>
      <c r="S949" s="68">
        <v>0.42618522799954744</v>
      </c>
      <c r="T949" s="68">
        <v>0.45342371584077629</v>
      </c>
      <c r="U949" s="68">
        <v>0.48256191228462353</v>
      </c>
      <c r="V949" s="68">
        <v>0.51322603691413549</v>
      </c>
      <c r="W949" s="68">
        <v>0.54504921180576327</v>
      </c>
      <c r="X949" s="68">
        <v>0.57768108863320233</v>
      </c>
      <c r="Y949" s="68">
        <v>0.61078988759218189</v>
      </c>
      <c r="Z949" s="68">
        <v>0.6440704584714233</v>
      </c>
      <c r="AA949" s="68">
        <v>0.67724444884296608</v>
      </c>
      <c r="AB949" s="68">
        <v>0.71005850608750753</v>
      </c>
      <c r="AC949" s="68">
        <v>0.74229223670709443</v>
      </c>
      <c r="AD949" s="68">
        <v>0.77375801743026318</v>
      </c>
      <c r="AE949" s="68">
        <v>0.80429567514378775</v>
      </c>
      <c r="AF949" s="68">
        <v>0.83376827344703486</v>
      </c>
      <c r="AG949" s="68">
        <v>0.86206207309908989</v>
      </c>
      <c r="AH949" s="68">
        <v>0.88908782610266868</v>
      </c>
      <c r="AI949" s="68">
        <v>0.91477774917379318</v>
      </c>
      <c r="AJ949" s="68">
        <v>0.93908134277196498</v>
      </c>
      <c r="AK949" s="68">
        <v>0.9619615028942553</v>
      </c>
      <c r="AL949" s="68">
        <v>0.98339251324413635</v>
      </c>
      <c r="AM949" s="68">
        <v>1.0033585467992601</v>
      </c>
      <c r="AN949" s="68">
        <v>1.0218523961351262</v>
      </c>
      <c r="AO949" s="68">
        <v>1.0388740050156193</v>
      </c>
      <c r="AP949" s="68">
        <v>1.0544280361498966</v>
      </c>
      <c r="AQ949" s="68">
        <v>1.0685242381444742</v>
      </c>
      <c r="AR949" s="68">
        <v>1.0811791335208694</v>
      </c>
      <c r="AS949" s="68">
        <v>1.0924159016836874</v>
      </c>
      <c r="AT949" s="68">
        <v>1.1022651006017941</v>
      </c>
      <c r="AU949" s="68">
        <v>1.1107645397707646</v>
      </c>
      <c r="AV949" s="68">
        <v>1.1179585279787514</v>
      </c>
      <c r="AW949" s="68">
        <v>1.123897323065812</v>
      </c>
      <c r="AX949" s="68">
        <v>1.1286370794142162</v>
      </c>
      <c r="AY949" s="68">
        <v>1.1322395013347142</v>
      </c>
      <c r="AZ949" s="68">
        <v>1.1347711668638143</v>
      </c>
      <c r="BA949" s="68">
        <v>1.1363027917158965</v>
      </c>
      <c r="BB949" s="68">
        <v>1.136907495995352</v>
      </c>
      <c r="BC949" s="68">
        <v>1.1366594795448735</v>
      </c>
      <c r="BD949" s="68">
        <v>1.1356338444666574</v>
      </c>
      <c r="BE949" s="68">
        <v>1.1339061005927575</v>
      </c>
      <c r="BF949" s="68">
        <v>1.1315502382713509</v>
      </c>
      <c r="BG949" s="68">
        <v>1.1286373812750057</v>
      </c>
      <c r="BH949" s="68">
        <v>1.1252355040756623</v>
      </c>
      <c r="BI949" s="68">
        <v>1.1214096713607975</v>
      </c>
      <c r="BJ949" s="68">
        <v>1.1172223705270812</v>
      </c>
      <c r="BK949" s="68">
        <v>1.1127336427534069</v>
      </c>
      <c r="BL949" s="68">
        <v>1.1080005920417575</v>
      </c>
      <c r="BM949" s="68">
        <v>1.1030772857569808</v>
      </c>
      <c r="BN949" s="68">
        <v>1.0980149786343887</v>
      </c>
      <c r="BO949" s="68">
        <v>1.0928623258543335</v>
      </c>
      <c r="BP949" s="68">
        <v>1.087665475959426</v>
      </c>
      <c r="BQ949" s="68">
        <v>1.0824673880730378</v>
      </c>
      <c r="BR949" s="68">
        <v>1.0773073487523479</v>
      </c>
      <c r="BS949" s="68">
        <v>1.0722211842531351</v>
      </c>
      <c r="BT949" s="68">
        <v>1.0672415023646917</v>
      </c>
      <c r="BU949" s="68">
        <v>1.0623978238098852</v>
      </c>
      <c r="BV949" s="68">
        <v>1.0577165636232095</v>
      </c>
      <c r="BW949" s="68">
        <v>1.053221142104779</v>
      </c>
      <c r="BX949" s="68">
        <v>1.0489320187726214</v>
      </c>
      <c r="BY949" s="68">
        <v>1.0448668073078216</v>
      </c>
      <c r="BZ949" s="68">
        <v>1.0410404514470659</v>
      </c>
      <c r="CA949" s="68">
        <v>1.0374653383705048</v>
      </c>
      <c r="CB949" s="68">
        <v>1.0341514116858999</v>
      </c>
      <c r="CC949" s="68">
        <v>1.031106320606588</v>
      </c>
    </row>
    <row r="950" spans="1:81">
      <c r="A950" s="66">
        <v>43692</v>
      </c>
      <c r="B950" s="68"/>
      <c r="C950" s="68">
        <v>0.49119175430061757</v>
      </c>
      <c r="D950" s="68">
        <v>0.42841462664227387</v>
      </c>
      <c r="E950" s="68">
        <v>0.38543123895015829</v>
      </c>
      <c r="F950" s="68">
        <v>0.3566456731291302</v>
      </c>
      <c r="G950" s="68">
        <v>0.3368465688123618</v>
      </c>
      <c r="H950" s="68">
        <v>0.32300217016446392</v>
      </c>
      <c r="I950" s="68">
        <v>0.31348790316749553</v>
      </c>
      <c r="J950" s="68">
        <v>0.30748401883157483</v>
      </c>
      <c r="K950" s="68">
        <v>0.30462081360594229</v>
      </c>
      <c r="L950" s="68">
        <v>0.30478284581467641</v>
      </c>
      <c r="M950" s="68">
        <v>0.30797589859394342</v>
      </c>
      <c r="N950" s="68">
        <v>0.31424236485467999</v>
      </c>
      <c r="O950" s="68">
        <v>0.32359934375725569</v>
      </c>
      <c r="P950" s="68">
        <v>0.33600820281302596</v>
      </c>
      <c r="Q950" s="68">
        <v>0.35135999146417229</v>
      </c>
      <c r="R950" s="68">
        <v>0.36947405776450493</v>
      </c>
      <c r="S950" s="68">
        <v>0.39010315905915699</v>
      </c>
      <c r="T950" s="68">
        <v>0.41294706377600388</v>
      </c>
      <c r="U950" s="68">
        <v>0.43767175766851202</v>
      </c>
      <c r="V950" s="68">
        <v>0.46393332908477919</v>
      </c>
      <c r="W950" s="68">
        <v>0.49139233725802217</v>
      </c>
      <c r="X950" s="68">
        <v>0.51972425962747149</v>
      </c>
      <c r="Y950" s="68">
        <v>0.54862156265683137</v>
      </c>
      <c r="Z950" s="68">
        <v>0.57780052933365389</v>
      </c>
      <c r="AA950" s="68">
        <v>0.60700121807011964</v>
      </c>
      <c r="AB950" s="68">
        <v>0.6359860801021372</v>
      </c>
      <c r="AC950" s="68">
        <v>0.66454772624994318</v>
      </c>
      <c r="AD950" s="68">
        <v>0.69250886644824816</v>
      </c>
      <c r="AE950" s="68">
        <v>0.71971742264248684</v>
      </c>
      <c r="AF950" s="68">
        <v>0.74604267764184096</v>
      </c>
      <c r="AG950" s="68">
        <v>0.77137548668005962</v>
      </c>
      <c r="AH950" s="68">
        <v>0.79562970494774177</v>
      </c>
      <c r="AI950" s="68">
        <v>0.81873932591265242</v>
      </c>
      <c r="AJ950" s="68">
        <v>0.84065401472703682</v>
      </c>
      <c r="AK950" s="68">
        <v>0.86133483511747333</v>
      </c>
      <c r="AL950" s="68">
        <v>0.880752434637462</v>
      </c>
      <c r="AM950" s="68">
        <v>0.89888578357714044</v>
      </c>
      <c r="AN950" s="68">
        <v>0.91572110562037468</v>
      </c>
      <c r="AO950" s="68">
        <v>0.93125049492248024</v>
      </c>
      <c r="AP950" s="68">
        <v>0.94546932646258464</v>
      </c>
      <c r="AQ950" s="68">
        <v>0.95837698034076402</v>
      </c>
      <c r="AR950" s="68">
        <v>0.96997906745484042</v>
      </c>
      <c r="AS950" s="68">
        <v>0.98028757693641311</v>
      </c>
      <c r="AT950" s="68">
        <v>0.98932225370470961</v>
      </c>
      <c r="AU950" s="68">
        <v>0.99711070740220553</v>
      </c>
      <c r="AV950" s="68">
        <v>1.0036876024409698</v>
      </c>
      <c r="AW950" s="68">
        <v>1.0090941462158216</v>
      </c>
      <c r="AX950" s="68">
        <v>1.0133783842278961</v>
      </c>
      <c r="AY950" s="68">
        <v>1.0165949375984424</v>
      </c>
      <c r="AZ950" s="68">
        <v>1.0188041719242589</v>
      </c>
      <c r="BA950" s="68">
        <v>1.02007131229842</v>
      </c>
      <c r="BB950" s="68">
        <v>1.0204644955429667</v>
      </c>
      <c r="BC950" s="68">
        <v>1.0200532946958434</v>
      </c>
      <c r="BD950" s="68">
        <v>1.0189085029824345</v>
      </c>
      <c r="BE950" s="68">
        <v>1.0171015740473772</v>
      </c>
      <c r="BF950" s="68">
        <v>1.0147025441502506</v>
      </c>
      <c r="BG950" s="68">
        <v>1.0117786883091173</v>
      </c>
      <c r="BH950" s="68">
        <v>1.008394284767915</v>
      </c>
      <c r="BI950" s="68">
        <v>1.0046108397635973</v>
      </c>
      <c r="BJ950" s="68">
        <v>1.0004873529830227</v>
      </c>
      <c r="BK950" s="68">
        <v>0.99608042540169794</v>
      </c>
      <c r="BL950" s="68">
        <v>0.99144389814657208</v>
      </c>
      <c r="BM950" s="68">
        <v>0.98662880758306659</v>
      </c>
      <c r="BN950" s="68">
        <v>0.98168359364819868</v>
      </c>
      <c r="BO950" s="68">
        <v>0.97665429654596103</v>
      </c>
      <c r="BP950" s="68">
        <v>0.97158464841129677</v>
      </c>
      <c r="BQ950" s="68">
        <v>0.96651550444209677</v>
      </c>
      <c r="BR950" s="68">
        <v>0.96148445019917328</v>
      </c>
      <c r="BS950" s="68">
        <v>0.95652599372346936</v>
      </c>
      <c r="BT950" s="68">
        <v>0.95167178021038978</v>
      </c>
      <c r="BU950" s="68">
        <v>0.94695069119272191</v>
      </c>
      <c r="BV950" s="68">
        <v>0.94238878800765835</v>
      </c>
      <c r="BW950" s="68">
        <v>0.938009389671423</v>
      </c>
      <c r="BX950" s="68">
        <v>0.93383304581834603</v>
      </c>
      <c r="BY950" s="68">
        <v>0.92987761892528742</v>
      </c>
      <c r="BZ950" s="68">
        <v>0.9261584403585128</v>
      </c>
      <c r="CA950" s="68">
        <v>0.9226883371344653</v>
      </c>
      <c r="CB950" s="68">
        <v>0.91947767726163843</v>
      </c>
      <c r="CC950" s="68">
        <v>0.9165345153479828</v>
      </c>
    </row>
    <row r="951" spans="1:81">
      <c r="A951" s="66">
        <v>43693</v>
      </c>
      <c r="B951" s="68"/>
      <c r="C951" s="68">
        <v>0.54365886313257161</v>
      </c>
      <c r="D951" s="68">
        <v>0.48555547766990292</v>
      </c>
      <c r="E951" s="68">
        <v>0.44623179079415815</v>
      </c>
      <c r="F951" s="68">
        <v>0.41990479526731511</v>
      </c>
      <c r="G951" s="68">
        <v>0.40163852994306276</v>
      </c>
      <c r="H951" s="68">
        <v>0.38866469727611042</v>
      </c>
      <c r="I951" s="68">
        <v>0.37955108970964241</v>
      </c>
      <c r="J951" s="68">
        <v>0.37361188379684701</v>
      </c>
      <c r="K951" s="68">
        <v>0.37057653585586781</v>
      </c>
      <c r="L951" s="68">
        <v>0.37039959388547972</v>
      </c>
      <c r="M951" s="68">
        <v>0.37313843605159819</v>
      </c>
      <c r="N951" s="68">
        <v>0.37887670297510684</v>
      </c>
      <c r="O951" s="68">
        <v>0.38766667655033415</v>
      </c>
      <c r="P951" s="68">
        <v>0.39950304796187658</v>
      </c>
      <c r="Q951" s="68">
        <v>0.41430851819082065</v>
      </c>
      <c r="R951" s="68">
        <v>0.43193243503129897</v>
      </c>
      <c r="S951" s="68">
        <v>0.45215336394140998</v>
      </c>
      <c r="T951" s="68">
        <v>0.47468985423380611</v>
      </c>
      <c r="U951" s="68">
        <v>0.49921906059251853</v>
      </c>
      <c r="V951" s="68">
        <v>0.52539965664734389</v>
      </c>
      <c r="W951" s="68">
        <v>0.55288745377818505</v>
      </c>
      <c r="X951" s="68">
        <v>0.58134745201861981</v>
      </c>
      <c r="Y951" s="68">
        <v>0.61045769954395224</v>
      </c>
      <c r="Z951" s="68">
        <v>0.6399192515647637</v>
      </c>
      <c r="AA951" s="68">
        <v>0.66945712800555834</v>
      </c>
      <c r="AB951" s="68">
        <v>0.69881926045617693</v>
      </c>
      <c r="AC951" s="68">
        <v>0.7277850775124497</v>
      </c>
      <c r="AD951" s="68">
        <v>0.75616541182188501</v>
      </c>
      <c r="AE951" s="68">
        <v>0.78379739113422531</v>
      </c>
      <c r="AF951" s="68">
        <v>0.81054040614812506</v>
      </c>
      <c r="AG951" s="68">
        <v>0.83627589922227341</v>
      </c>
      <c r="AH951" s="68">
        <v>0.86090819398666696</v>
      </c>
      <c r="AI951" s="68">
        <v>0.8843616039356279</v>
      </c>
      <c r="AJ951" s="68">
        <v>0.9065767815838518</v>
      </c>
      <c r="AK951" s="68">
        <v>0.9275074374533242</v>
      </c>
      <c r="AL951" s="68">
        <v>0.94711844884862939</v>
      </c>
      <c r="AM951" s="68">
        <v>0.96538439052554004</v>
      </c>
      <c r="AN951" s="68">
        <v>0.98228829056755496</v>
      </c>
      <c r="AO951" s="68">
        <v>0.9978204200464541</v>
      </c>
      <c r="AP951" s="68">
        <v>1.0119769016456182</v>
      </c>
      <c r="AQ951" s="68">
        <v>1.0247605026942193</v>
      </c>
      <c r="AR951" s="68">
        <v>1.0361821450629565</v>
      </c>
      <c r="AS951" s="68">
        <v>1.0462606726637158</v>
      </c>
      <c r="AT951" s="68">
        <v>1.0550236048536998</v>
      </c>
      <c r="AU951" s="68">
        <v>1.0625069120473398</v>
      </c>
      <c r="AV951" s="68">
        <v>1.0687541351615859</v>
      </c>
      <c r="AW951" s="68">
        <v>1.0738156735304765</v>
      </c>
      <c r="AX951" s="68">
        <v>1.0777484022087316</v>
      </c>
      <c r="AY951" s="68">
        <v>1.0806151156264809</v>
      </c>
      <c r="AZ951" s="68">
        <v>1.0824835562579045</v>
      </c>
      <c r="BA951" s="68">
        <v>1.0834254263184679</v>
      </c>
      <c r="BB951" s="68">
        <v>1.083514297332431</v>
      </c>
      <c r="BC951" s="68">
        <v>1.0828241013949291</v>
      </c>
      <c r="BD951" s="68">
        <v>1.0814290080077233</v>
      </c>
      <c r="BE951" s="68">
        <v>1.0794029042889561</v>
      </c>
      <c r="BF951" s="68">
        <v>1.076817279356431</v>
      </c>
      <c r="BG951" s="68">
        <v>1.0737399757399855</v>
      </c>
      <c r="BH951" s="68">
        <v>1.0702350705285459</v>
      </c>
      <c r="BI951" s="68">
        <v>1.0663631626257157</v>
      </c>
      <c r="BJ951" s="68">
        <v>1.0621816490040616</v>
      </c>
      <c r="BK951" s="68">
        <v>1.0577449094450486</v>
      </c>
      <c r="BL951" s="68">
        <v>1.0531042637826717</v>
      </c>
      <c r="BM951" s="68">
        <v>1.0483080831493243</v>
      </c>
      <c r="BN951" s="68">
        <v>1.0434020134030844</v>
      </c>
      <c r="BO951" s="68">
        <v>1.0384291815821878</v>
      </c>
      <c r="BP951" s="68">
        <v>1.0334303127868425</v>
      </c>
      <c r="BQ951" s="68">
        <v>1.0284433328894811</v>
      </c>
      <c r="BR951" s="68">
        <v>1.023503120694971</v>
      </c>
      <c r="BS951" s="68">
        <v>1.018641696081181</v>
      </c>
      <c r="BT951" s="68">
        <v>1.0138884193137909</v>
      </c>
      <c r="BU951" s="68">
        <v>1.0092700850589404</v>
      </c>
      <c r="BV951" s="68">
        <v>1.0048108824503439</v>
      </c>
      <c r="BW951" s="68">
        <v>1.0005324696136644</v>
      </c>
      <c r="BX951" s="68">
        <v>0.99645394455723235</v>
      </c>
      <c r="BY951" s="68">
        <v>0.99259192270135554</v>
      </c>
      <c r="BZ951" s="68">
        <v>0.98896067695101209</v>
      </c>
      <c r="CA951" s="68">
        <v>0.9855721323184633</v>
      </c>
      <c r="CB951" s="68">
        <v>0.98243588919294211</v>
      </c>
      <c r="CC951" s="68">
        <v>0.9795593601228918</v>
      </c>
    </row>
    <row r="952" spans="1:81">
      <c r="A952" s="66">
        <v>43696</v>
      </c>
      <c r="B952" s="68"/>
      <c r="C952" s="68">
        <v>0.53216216226598445</v>
      </c>
      <c r="D952" s="68">
        <v>0.47702961956081652</v>
      </c>
      <c r="E952" s="68">
        <v>0.44020289347789443</v>
      </c>
      <c r="F952" s="68">
        <v>0.41585699518018504</v>
      </c>
      <c r="G952" s="68">
        <v>0.39912491624054486</v>
      </c>
      <c r="H952" s="68">
        <v>0.38739068756977496</v>
      </c>
      <c r="I952" s="68">
        <v>0.37937324949054013</v>
      </c>
      <c r="J952" s="68">
        <v>0.37450099793168801</v>
      </c>
      <c r="K952" s="68">
        <v>0.3725848806471862</v>
      </c>
      <c r="L952" s="68">
        <v>0.37363494361035793</v>
      </c>
      <c r="M952" s="68">
        <v>0.37774753510485232</v>
      </c>
      <c r="N952" s="68">
        <v>0.38503537371145141</v>
      </c>
      <c r="O952" s="68">
        <v>0.39557031713426632</v>
      </c>
      <c r="P952" s="68">
        <v>0.40935578770774744</v>
      </c>
      <c r="Q952" s="68">
        <v>0.42631293472922877</v>
      </c>
      <c r="R952" s="68">
        <v>0.44628082239300404</v>
      </c>
      <c r="S952" s="68">
        <v>0.46902064064840104</v>
      </c>
      <c r="T952" s="68">
        <v>0.49422655038845531</v>
      </c>
      <c r="U952" s="68">
        <v>0.52154466323417614</v>
      </c>
      <c r="V952" s="68">
        <v>0.5505965259529213</v>
      </c>
      <c r="W952" s="68">
        <v>0.5809967923530438</v>
      </c>
      <c r="X952" s="68">
        <v>0.61236763601050204</v>
      </c>
      <c r="Y952" s="68">
        <v>0.64434437492835683</v>
      </c>
      <c r="Z952" s="68">
        <v>0.67658960027673487</v>
      </c>
      <c r="AA952" s="68">
        <v>0.70879502051343768</v>
      </c>
      <c r="AB952" s="68">
        <v>0.74068017980092982</v>
      </c>
      <c r="AC952" s="68">
        <v>0.77200264316242062</v>
      </c>
      <c r="AD952" s="68">
        <v>0.80255774463425589</v>
      </c>
      <c r="AE952" s="68">
        <v>0.83217243654934725</v>
      </c>
      <c r="AF952" s="68">
        <v>0.86070042329464636</v>
      </c>
      <c r="AG952" s="68">
        <v>0.88802156820633626</v>
      </c>
      <c r="AH952" s="68">
        <v>0.91404245444043364</v>
      </c>
      <c r="AI952" s="68">
        <v>0.93869294653664048</v>
      </c>
      <c r="AJ952" s="68">
        <v>0.96192179959372359</v>
      </c>
      <c r="AK952" s="68">
        <v>0.98369269678628646</v>
      </c>
      <c r="AL952" s="68">
        <v>1.0039820669794406</v>
      </c>
      <c r="AM952" s="68">
        <v>1.0227774076444185</v>
      </c>
      <c r="AN952" s="68">
        <v>1.0400758639241252</v>
      </c>
      <c r="AO952" s="68">
        <v>1.0558827009900169</v>
      </c>
      <c r="AP952" s="68">
        <v>1.0702091409854693</v>
      </c>
      <c r="AQ952" s="68">
        <v>1.0830727320389246</v>
      </c>
      <c r="AR952" s="68">
        <v>1.0944986899669389</v>
      </c>
      <c r="AS952" s="68">
        <v>1.1045195325815156</v>
      </c>
      <c r="AT952" s="68">
        <v>1.113175239422546</v>
      </c>
      <c r="AU952" s="68">
        <v>1.1205128626434577</v>
      </c>
      <c r="AV952" s="68">
        <v>1.1265857850060497</v>
      </c>
      <c r="AW952" s="68">
        <v>1.1314530644264646</v>
      </c>
      <c r="AX952" s="68">
        <v>1.135178871170277</v>
      </c>
      <c r="AY952" s="68">
        <v>1.1378319497262819</v>
      </c>
      <c r="AZ952" s="68">
        <v>1.1394849069228219</v>
      </c>
      <c r="BA952" s="68">
        <v>1.14021342878123</v>
      </c>
      <c r="BB952" s="68">
        <v>1.1400942874863893</v>
      </c>
      <c r="BC952" s="68">
        <v>1.1392039269179188</v>
      </c>
      <c r="BD952" s="68">
        <v>1.13761840479686</v>
      </c>
      <c r="BE952" s="68">
        <v>1.135412909795064</v>
      </c>
      <c r="BF952" s="68">
        <v>1.1326596538220031</v>
      </c>
      <c r="BG952" s="68">
        <v>1.1294267162315808</v>
      </c>
      <c r="BH952" s="68">
        <v>1.1257780116721174</v>
      </c>
      <c r="BI952" s="68">
        <v>1.1217736181237348</v>
      </c>
      <c r="BJ952" s="68">
        <v>1.1174701169759671</v>
      </c>
      <c r="BK952" s="68">
        <v>1.1129208689128283</v>
      </c>
      <c r="BL952" s="68">
        <v>1.1081761619266237</v>
      </c>
      <c r="BM952" s="68">
        <v>1.103283402576285</v>
      </c>
      <c r="BN952" s="68">
        <v>1.0982873363696883</v>
      </c>
      <c r="BO952" s="68">
        <v>1.0932302493521193</v>
      </c>
      <c r="BP952" s="68">
        <v>1.0881520863261462</v>
      </c>
      <c r="BQ952" s="68">
        <v>1.0830901035533866</v>
      </c>
      <c r="BR952" s="68">
        <v>1.0780786605029782</v>
      </c>
      <c r="BS952" s="68">
        <v>1.0731494008261089</v>
      </c>
      <c r="BT952" s="68">
        <v>1.06833144078773</v>
      </c>
      <c r="BU952" s="68">
        <v>1.0636514210830592</v>
      </c>
      <c r="BV952" s="68">
        <v>1.0591333858638012</v>
      </c>
      <c r="BW952" s="68">
        <v>1.0547988319968808</v>
      </c>
      <c r="BX952" s="68">
        <v>1.0506666566358822</v>
      </c>
      <c r="BY952" s="68">
        <v>1.0467532274084206</v>
      </c>
      <c r="BZ952" s="68">
        <v>1.0430725278378334</v>
      </c>
      <c r="CA952" s="68">
        <v>1.0396361775751966</v>
      </c>
      <c r="CB952" s="68">
        <v>1.036453476437232</v>
      </c>
      <c r="CC952" s="68">
        <v>1.0335315423514815</v>
      </c>
    </row>
    <row r="953" spans="1:81">
      <c r="A953" s="66">
        <v>43697</v>
      </c>
      <c r="B953" s="68"/>
      <c r="C953" s="68">
        <v>0.52530823705208418</v>
      </c>
      <c r="D953" s="68">
        <v>0.46933279524879373</v>
      </c>
      <c r="E953" s="68">
        <v>0.43008231392785157</v>
      </c>
      <c r="F953" s="68">
        <v>0.40315871646358425</v>
      </c>
      <c r="G953" s="68">
        <v>0.38407994877614077</v>
      </c>
      <c r="H953" s="68">
        <v>0.37030003805504474</v>
      </c>
      <c r="I953" s="68">
        <v>0.36052299572271485</v>
      </c>
      <c r="J953" s="68">
        <v>0.35414406696624107</v>
      </c>
      <c r="K953" s="68">
        <v>0.35093848341472544</v>
      </c>
      <c r="L953" s="68">
        <v>0.35087671696990619</v>
      </c>
      <c r="M953" s="68">
        <v>0.35401277484301613</v>
      </c>
      <c r="N953" s="68">
        <v>0.36041748706158538</v>
      </c>
      <c r="O953" s="68">
        <v>0.37012420971374799</v>
      </c>
      <c r="P953" s="68">
        <v>0.38310280504230693</v>
      </c>
      <c r="Q953" s="68">
        <v>0.39924701107757415</v>
      </c>
      <c r="R953" s="68">
        <v>0.41837475073543734</v>
      </c>
      <c r="S953" s="68">
        <v>0.44023179283862163</v>
      </c>
      <c r="T953" s="68">
        <v>0.464503273153895</v>
      </c>
      <c r="U953" s="68">
        <v>0.49083252412575734</v>
      </c>
      <c r="V953" s="68">
        <v>0.51884439754877276</v>
      </c>
      <c r="W953" s="68">
        <v>0.54816168346420835</v>
      </c>
      <c r="X953" s="68">
        <v>0.57841836561362803</v>
      </c>
      <c r="Y953" s="68">
        <v>0.60926399729822311</v>
      </c>
      <c r="Z953" s="68">
        <v>0.64037549313560183</v>
      </c>
      <c r="AA953" s="68">
        <v>0.67145809810344581</v>
      </c>
      <c r="AB953" s="68">
        <v>0.70224399003416882</v>
      </c>
      <c r="AC953" s="68">
        <v>0.73250152464250484</v>
      </c>
      <c r="AD953" s="68">
        <v>0.76203477190231594</v>
      </c>
      <c r="AE953" s="68">
        <v>0.79067769245914954</v>
      </c>
      <c r="AF953" s="68">
        <v>0.81828955240522039</v>
      </c>
      <c r="AG953" s="68">
        <v>0.84475453009724122</v>
      </c>
      <c r="AH953" s="68">
        <v>0.86998237961821967</v>
      </c>
      <c r="AI953" s="68">
        <v>0.89390513152676732</v>
      </c>
      <c r="AJ953" s="68">
        <v>0.9164727110950559</v>
      </c>
      <c r="AK953" s="68">
        <v>0.93764896299514833</v>
      </c>
      <c r="AL953" s="68">
        <v>0.95740958932339837</v>
      </c>
      <c r="AM953" s="68">
        <v>0.97574058939470809</v>
      </c>
      <c r="AN953" s="68">
        <v>0.99263693735053016</v>
      </c>
      <c r="AO953" s="68">
        <v>1.0081010944184468</v>
      </c>
      <c r="AP953" s="68">
        <v>1.0221407818273556</v>
      </c>
      <c r="AQ953" s="68">
        <v>1.0347695769336587</v>
      </c>
      <c r="AR953" s="68">
        <v>1.0460085426234016</v>
      </c>
      <c r="AS953" s="68">
        <v>1.0558859563823446</v>
      </c>
      <c r="AT953" s="68">
        <v>1.0644376609651498</v>
      </c>
      <c r="AU953" s="68">
        <v>1.0717067366729964</v>
      </c>
      <c r="AV953" s="68">
        <v>1.0777427434030165</v>
      </c>
      <c r="AW953" s="68">
        <v>1.0826010681038876</v>
      </c>
      <c r="AX953" s="68">
        <v>1.0863424206331795</v>
      </c>
      <c r="AY953" s="68">
        <v>1.0890322984197631</v>
      </c>
      <c r="AZ953" s="68">
        <v>1.0907401947160673</v>
      </c>
      <c r="BA953" s="68">
        <v>1.0915387625400284</v>
      </c>
      <c r="BB953" s="68">
        <v>1.091501855135347</v>
      </c>
      <c r="BC953" s="68">
        <v>1.0907031499488897</v>
      </c>
      <c r="BD953" s="68">
        <v>1.0892160814135738</v>
      </c>
      <c r="BE953" s="68">
        <v>1.0871133556666284</v>
      </c>
      <c r="BF953" s="68">
        <v>1.0844649060751679</v>
      </c>
      <c r="BG953" s="68">
        <v>1.0813368099355007</v>
      </c>
      <c r="BH953" s="68">
        <v>1.0777912746152005</v>
      </c>
      <c r="BI953" s="68">
        <v>1.0738869513952358</v>
      </c>
      <c r="BJ953" s="68">
        <v>1.0696793114864085</v>
      </c>
      <c r="BK953" s="68">
        <v>1.0652209277369582</v>
      </c>
      <c r="BL953" s="68">
        <v>1.0605615444146839</v>
      </c>
      <c r="BM953" s="68">
        <v>1.0557482254183228</v>
      </c>
      <c r="BN953" s="68">
        <v>1.0508255586153432</v>
      </c>
      <c r="BO953" s="68">
        <v>1.0458358434117772</v>
      </c>
      <c r="BP953" s="68">
        <v>1.0408191894999135</v>
      </c>
      <c r="BQ953" s="68">
        <v>1.0358131136024111</v>
      </c>
      <c r="BR953" s="68">
        <v>1.0308522947220176</v>
      </c>
      <c r="BS953" s="68">
        <v>1.0259687494713958</v>
      </c>
      <c r="BT953" s="68">
        <v>1.0211920164298862</v>
      </c>
      <c r="BU953" s="68">
        <v>1.0165491942306482</v>
      </c>
      <c r="BV953" s="68">
        <v>1.0120647977753532</v>
      </c>
      <c r="BW953" s="68">
        <v>1.0077607960260999</v>
      </c>
      <c r="BX953" s="68">
        <v>1.0036565354176488</v>
      </c>
      <c r="BY953" s="68">
        <v>0.99976880196120421</v>
      </c>
      <c r="BZ953" s="68">
        <v>0.99611196747925357</v>
      </c>
      <c r="CA953" s="68">
        <v>0.9926980056178013</v>
      </c>
      <c r="CB953" s="68">
        <v>0.98953653447245915</v>
      </c>
      <c r="CC953" s="68">
        <v>0.9866349566506567</v>
      </c>
    </row>
    <row r="954" spans="1:81">
      <c r="A954" s="66">
        <v>43698</v>
      </c>
      <c r="B954" s="68"/>
      <c r="C954" s="68">
        <v>0.51602442255769942</v>
      </c>
      <c r="D954" s="68">
        <v>0.46060100666864306</v>
      </c>
      <c r="E954" s="68">
        <v>0.42263753104567325</v>
      </c>
      <c r="F954" s="68">
        <v>0.39706849933125021</v>
      </c>
      <c r="G954" s="68">
        <v>0.3792214578434982</v>
      </c>
      <c r="H954" s="68">
        <v>0.36649741514659645</v>
      </c>
      <c r="I954" s="68">
        <v>0.35760255990520579</v>
      </c>
      <c r="J954" s="68">
        <v>0.35195462071442707</v>
      </c>
      <c r="K954" s="68">
        <v>0.34935751754027855</v>
      </c>
      <c r="L954" s="68">
        <v>0.34980760190858895</v>
      </c>
      <c r="M954" s="68">
        <v>0.35337929661545603</v>
      </c>
      <c r="N954" s="68">
        <v>0.36015670386264276</v>
      </c>
      <c r="O954" s="68">
        <v>0.37017855460148025</v>
      </c>
      <c r="P954" s="68">
        <v>0.38341322789502219</v>
      </c>
      <c r="Q954" s="68">
        <v>0.39974890793075663</v>
      </c>
      <c r="R954" s="68">
        <v>0.41899595429559705</v>
      </c>
      <c r="S954" s="68">
        <v>0.44089274876985063</v>
      </c>
      <c r="T954" s="68">
        <v>0.46511961657080142</v>
      </c>
      <c r="U954" s="68">
        <v>0.4913185670992769</v>
      </c>
      <c r="V954" s="68">
        <v>0.51911698408478657</v>
      </c>
      <c r="W954" s="68">
        <v>0.54814314741220993</v>
      </c>
      <c r="X954" s="68">
        <v>0.57803879661307278</v>
      </c>
      <c r="Y954" s="68">
        <v>0.60846292985053374</v>
      </c>
      <c r="Z954" s="68">
        <v>0.63910283522656008</v>
      </c>
      <c r="AA954" s="68">
        <v>0.66967463154449602</v>
      </c>
      <c r="AB954" s="68">
        <v>0.69992158660220616</v>
      </c>
      <c r="AC954" s="68">
        <v>0.72962245635867051</v>
      </c>
      <c r="AD954" s="68">
        <v>0.75859071761620089</v>
      </c>
      <c r="AE954" s="68">
        <v>0.78666889763332704</v>
      </c>
      <c r="AF954" s="68">
        <v>0.81372409691246872</v>
      </c>
      <c r="AG954" s="68">
        <v>0.83964724115869493</v>
      </c>
      <c r="AH954" s="68">
        <v>0.86435327879124013</v>
      </c>
      <c r="AI954" s="68">
        <v>0.88777802245370785</v>
      </c>
      <c r="AJ954" s="68">
        <v>0.90987393503367375</v>
      </c>
      <c r="AK954" s="68">
        <v>0.93060630322196103</v>
      </c>
      <c r="AL954" s="68">
        <v>0.94995132342750532</v>
      </c>
      <c r="AM954" s="68">
        <v>0.96789466627280929</v>
      </c>
      <c r="AN954" s="68">
        <v>0.98443025973379072</v>
      </c>
      <c r="AO954" s="68">
        <v>0.99955890921241841</v>
      </c>
      <c r="AP954" s="68">
        <v>1.0132862334945201</v>
      </c>
      <c r="AQ954" s="68">
        <v>1.0256233243229875</v>
      </c>
      <c r="AR954" s="68">
        <v>1.0365883512356142</v>
      </c>
      <c r="AS954" s="68">
        <v>1.0462063348781283</v>
      </c>
      <c r="AT954" s="68">
        <v>1.054509565633404</v>
      </c>
      <c r="AU954" s="68">
        <v>1.0615373136795361</v>
      </c>
      <c r="AV954" s="68">
        <v>1.0673350985053571</v>
      </c>
      <c r="AW954" s="68">
        <v>1.071954093538537</v>
      </c>
      <c r="AX954" s="68">
        <v>1.0754507706348597</v>
      </c>
      <c r="AY954" s="68">
        <v>1.0778864407265181</v>
      </c>
      <c r="AZ954" s="68">
        <v>1.0793265960540035</v>
      </c>
      <c r="BA954" s="68">
        <v>1.0798401959233177</v>
      </c>
      <c r="BB954" s="68">
        <v>1.0794979785992913</v>
      </c>
      <c r="BC954" s="68">
        <v>1.0783712697726289</v>
      </c>
      <c r="BD954" s="68">
        <v>1.0765318624633851</v>
      </c>
      <c r="BE954" s="68">
        <v>1.0740515336529628</v>
      </c>
      <c r="BF954" s="68">
        <v>1.071000206956874</v>
      </c>
      <c r="BG954" s="68">
        <v>1.067444793340141</v>
      </c>
      <c r="BH954" s="68">
        <v>1.0634490160369496</v>
      </c>
      <c r="BI954" s="68">
        <v>1.0590736608594684</v>
      </c>
      <c r="BJ954" s="68">
        <v>1.0543768888610203</v>
      </c>
      <c r="BK954" s="68">
        <v>1.049414402437991</v>
      </c>
      <c r="BL954" s="68">
        <v>1.0442392356070238</v>
      </c>
      <c r="BM954" s="68">
        <v>1.0389017839408166</v>
      </c>
      <c r="BN954" s="68">
        <v>1.0334500031072529</v>
      </c>
      <c r="BO954" s="68">
        <v>1.0279295936987127</v>
      </c>
      <c r="BP954" s="68">
        <v>1.0223840815735923</v>
      </c>
      <c r="BQ954" s="68">
        <v>1.0168542990884653</v>
      </c>
      <c r="BR954" s="68">
        <v>1.0113780660921681</v>
      </c>
      <c r="BS954" s="68">
        <v>1.0059903731440063</v>
      </c>
      <c r="BT954" s="68">
        <v>1.0007235770929226</v>
      </c>
      <c r="BU954" s="68">
        <v>0.99560743110376315</v>
      </c>
      <c r="BV954" s="68">
        <v>0.99066891261185475</v>
      </c>
      <c r="BW954" s="68">
        <v>0.98593225610666846</v>
      </c>
      <c r="BX954" s="68">
        <v>0.98141885480355706</v>
      </c>
      <c r="BY954" s="68">
        <v>0.97714732301950713</v>
      </c>
      <c r="BZ954" s="68">
        <v>0.97313364511746792</v>
      </c>
      <c r="CA954" s="68">
        <v>0.96939111830569658</v>
      </c>
      <c r="CB954" s="68">
        <v>0.96593034718175119</v>
      </c>
      <c r="CC954" s="68">
        <v>0.96275940070425092</v>
      </c>
    </row>
    <row r="955" spans="1:81">
      <c r="A955" s="66">
        <v>43699</v>
      </c>
      <c r="B955" s="68"/>
      <c r="C955" s="68">
        <v>0.54175955256635822</v>
      </c>
      <c r="D955" s="68">
        <v>0.49002478351833173</v>
      </c>
      <c r="E955" s="68">
        <v>0.45438400442444471</v>
      </c>
      <c r="F955" s="68">
        <v>0.43072630832794462</v>
      </c>
      <c r="G955" s="68">
        <v>0.41462904324396804</v>
      </c>
      <c r="H955" s="68">
        <v>0.40360655425294711</v>
      </c>
      <c r="I955" s="68">
        <v>0.3964426107554363</v>
      </c>
      <c r="J955" s="68">
        <v>0.39260150109873776</v>
      </c>
      <c r="K955" s="68">
        <v>0.39190948158808614</v>
      </c>
      <c r="L955" s="68">
        <v>0.39436651744279272</v>
      </c>
      <c r="M955" s="68">
        <v>0.40003849449766826</v>
      </c>
      <c r="N955" s="68">
        <v>0.40899260587411274</v>
      </c>
      <c r="O955" s="68">
        <v>0.42124553476968896</v>
      </c>
      <c r="P955" s="68">
        <v>0.4367419099682664</v>
      </c>
      <c r="Q955" s="68">
        <v>0.45534668566267444</v>
      </c>
      <c r="R955" s="68">
        <v>0.47684845566708334</v>
      </c>
      <c r="S955" s="68">
        <v>0.5009649564071379</v>
      </c>
      <c r="T955" s="68">
        <v>0.52735681620070329</v>
      </c>
      <c r="U955" s="68">
        <v>0.55564720746605567</v>
      </c>
      <c r="V955" s="68">
        <v>0.58544527079976327</v>
      </c>
      <c r="W955" s="68">
        <v>0.61636194454566384</v>
      </c>
      <c r="X955" s="68">
        <v>0.64802351878350362</v>
      </c>
      <c r="Y955" s="68">
        <v>0.68007593953902568</v>
      </c>
      <c r="Z955" s="68">
        <v>0.71219770623716538</v>
      </c>
      <c r="AA955" s="68">
        <v>0.74410047502608812</v>
      </c>
      <c r="AB955" s="68">
        <v>0.77552668916846901</v>
      </c>
      <c r="AC955" s="68">
        <v>0.80625745488833978</v>
      </c>
      <c r="AD955" s="68">
        <v>0.83611123577833701</v>
      </c>
      <c r="AE955" s="68">
        <v>0.86493774028660297</v>
      </c>
      <c r="AF955" s="68">
        <v>0.89261306472767044</v>
      </c>
      <c r="AG955" s="68">
        <v>0.91903823199675472</v>
      </c>
      <c r="AH955" s="68">
        <v>0.94413865404724617</v>
      </c>
      <c r="AI955" s="68">
        <v>0.96786081376712874</v>
      </c>
      <c r="AJ955" s="68">
        <v>0.99016758421775874</v>
      </c>
      <c r="AK955" s="68">
        <v>1.0110339260070846</v>
      </c>
      <c r="AL955" s="68">
        <v>1.0304450150343252</v>
      </c>
      <c r="AM955" s="68">
        <v>1.0483948983560005</v>
      </c>
      <c r="AN955" s="68">
        <v>1.0648853534198501</v>
      </c>
      <c r="AO955" s="68">
        <v>1.0799244046398462</v>
      </c>
      <c r="AP955" s="68">
        <v>1.0935237178070993</v>
      </c>
      <c r="AQ955" s="68">
        <v>1.1056992586413039</v>
      </c>
      <c r="AR955" s="68">
        <v>1.1164731408289561</v>
      </c>
      <c r="AS955" s="68">
        <v>1.1258735248467391</v>
      </c>
      <c r="AT955" s="68">
        <v>1.1339351507782982</v>
      </c>
      <c r="AU955" s="68">
        <v>1.140699127670435</v>
      </c>
      <c r="AV955" s="68">
        <v>1.1462122680314655</v>
      </c>
      <c r="AW955" s="68">
        <v>1.1505265777969238</v>
      </c>
      <c r="AX955" s="68">
        <v>1.153699056811174</v>
      </c>
      <c r="AY955" s="68">
        <v>1.1557913177759547</v>
      </c>
      <c r="AZ955" s="68">
        <v>1.1568689744669547</v>
      </c>
      <c r="BA955" s="68">
        <v>1.1570009751014969</v>
      </c>
      <c r="BB955" s="68">
        <v>1.1562580392924706</v>
      </c>
      <c r="BC955" s="68">
        <v>1.1547115629110083</v>
      </c>
      <c r="BD955" s="68">
        <v>1.1524334969111887</v>
      </c>
      <c r="BE955" s="68">
        <v>1.1494958772888235</v>
      </c>
      <c r="BF955" s="68">
        <v>1.1459690859651983</v>
      </c>
      <c r="BG955" s="68">
        <v>1.1419207401580878</v>
      </c>
      <c r="BH955" s="68">
        <v>1.1374155110163757</v>
      </c>
      <c r="BI955" s="68">
        <v>1.1325153590115036</v>
      </c>
      <c r="BJ955" s="68">
        <v>1.1272798576611849</v>
      </c>
      <c r="BK955" s="68">
        <v>1.1217663578576185</v>
      </c>
      <c r="BL955" s="68">
        <v>1.1160297490059341</v>
      </c>
      <c r="BM955" s="68">
        <v>1.1101224699281649</v>
      </c>
      <c r="BN955" s="68">
        <v>1.1040946929875981</v>
      </c>
      <c r="BO955" s="68">
        <v>1.0979944957745753</v>
      </c>
      <c r="BP955" s="68">
        <v>1.091867919463958</v>
      </c>
      <c r="BQ955" s="68">
        <v>1.0857583737699641</v>
      </c>
      <c r="BR955" s="68">
        <v>1.0797062700648583</v>
      </c>
      <c r="BS955" s="68">
        <v>1.0737492014896415</v>
      </c>
      <c r="BT955" s="68">
        <v>1.0679221360764735</v>
      </c>
      <c r="BU955" s="68">
        <v>1.0622573816064123</v>
      </c>
      <c r="BV955" s="68">
        <v>1.0567842756366912</v>
      </c>
      <c r="BW955" s="68">
        <v>1.0515291944369265</v>
      </c>
      <c r="BX955" s="68">
        <v>1.0465154585259824</v>
      </c>
      <c r="BY955" s="68">
        <v>1.0417634060612055</v>
      </c>
      <c r="BZ955" s="68">
        <v>1.0372905432309716</v>
      </c>
      <c r="CA955" s="68">
        <v>1.0331114110634816</v>
      </c>
      <c r="CB955" s="68">
        <v>1.0292375313301274</v>
      </c>
      <c r="CC955" s="68">
        <v>1.0256775799299533</v>
      </c>
    </row>
    <row r="956" spans="1:81">
      <c r="A956" s="66">
        <v>43700</v>
      </c>
      <c r="B956" s="68"/>
      <c r="C956" s="68">
        <v>0.49591221918436318</v>
      </c>
      <c r="D956" s="68">
        <v>0.44692753282265296</v>
      </c>
      <c r="E956" s="68">
        <v>0.41387332351879647</v>
      </c>
      <c r="F956" s="68">
        <v>0.39243686431140179</v>
      </c>
      <c r="G956" s="68">
        <v>0.37819564310658055</v>
      </c>
      <c r="H956" s="68">
        <v>0.36877618511737287</v>
      </c>
      <c r="I956" s="68">
        <v>0.36307878264389093</v>
      </c>
      <c r="J956" s="68">
        <v>0.36065856284769604</v>
      </c>
      <c r="K956" s="68">
        <v>0.36140610522059757</v>
      </c>
      <c r="L956" s="68">
        <v>0.36536317160179477</v>
      </c>
      <c r="M956" s="68">
        <v>0.37261869043740997</v>
      </c>
      <c r="N956" s="68">
        <v>0.3832485360518722</v>
      </c>
      <c r="O956" s="68">
        <v>0.3972659003244739</v>
      </c>
      <c r="P956" s="68">
        <v>0.41460400585647395</v>
      </c>
      <c r="Q956" s="68">
        <v>0.43511290400240954</v>
      </c>
      <c r="R956" s="68">
        <v>0.45856537954935533</v>
      </c>
      <c r="S956" s="68">
        <v>0.4846626569630097</v>
      </c>
      <c r="T956" s="68">
        <v>0.51304969961617553</v>
      </c>
      <c r="U956" s="68">
        <v>0.54333499516436323</v>
      </c>
      <c r="V956" s="68">
        <v>0.57511442441721272</v>
      </c>
      <c r="W956" s="68">
        <v>0.60798751886022806</v>
      </c>
      <c r="X956" s="68">
        <v>0.64157084667525521</v>
      </c>
      <c r="Y956" s="68">
        <v>0.67550221323641446</v>
      </c>
      <c r="Z956" s="68">
        <v>0.70945365660072457</v>
      </c>
      <c r="AA956" s="68">
        <v>0.74313156525208413</v>
      </c>
      <c r="AB956" s="68">
        <v>0.77627419881518278</v>
      </c>
      <c r="AC956" s="68">
        <v>0.80865914047210874</v>
      </c>
      <c r="AD956" s="68">
        <v>0.84010153096376106</v>
      </c>
      <c r="AE956" s="68">
        <v>0.87044790490798529</v>
      </c>
      <c r="AF956" s="68">
        <v>0.89957130346495751</v>
      </c>
      <c r="AG956" s="68">
        <v>0.92736953323578308</v>
      </c>
      <c r="AH956" s="68">
        <v>0.95376419884250396</v>
      </c>
      <c r="AI956" s="68">
        <v>0.97869742534563786</v>
      </c>
      <c r="AJ956" s="68">
        <v>1.0021277300229576</v>
      </c>
      <c r="AK956" s="68">
        <v>1.0240263619886987</v>
      </c>
      <c r="AL956" s="68">
        <v>1.0443754282190734</v>
      </c>
      <c r="AM956" s="68">
        <v>1.0631664648818349</v>
      </c>
      <c r="AN956" s="68">
        <v>1.0803992260530317</v>
      </c>
      <c r="AO956" s="68">
        <v>1.096080347488106</v>
      </c>
      <c r="AP956" s="68">
        <v>1.1102215161716513</v>
      </c>
      <c r="AQ956" s="68">
        <v>1.1228401931431875</v>
      </c>
      <c r="AR956" s="68">
        <v>1.1339610208441815</v>
      </c>
      <c r="AS956" s="68">
        <v>1.1436155587838006</v>
      </c>
      <c r="AT956" s="68">
        <v>1.1518426684194243</v>
      </c>
      <c r="AU956" s="68">
        <v>1.1586881792934789</v>
      </c>
      <c r="AV956" s="68">
        <v>1.1642041576875215</v>
      </c>
      <c r="AW956" s="68">
        <v>1.1684483174408715</v>
      </c>
      <c r="AX956" s="68">
        <v>1.1714836691173485</v>
      </c>
      <c r="AY956" s="68">
        <v>1.1733780477646902</v>
      </c>
      <c r="AZ956" s="68">
        <v>1.1742034066568288</v>
      </c>
      <c r="BA956" s="68">
        <v>1.1740350667496271</v>
      </c>
      <c r="BB956" s="68">
        <v>1.1729500208468102</v>
      </c>
      <c r="BC956" s="68">
        <v>1.1710257998825919</v>
      </c>
      <c r="BD956" s="68">
        <v>1.1683403646402279</v>
      </c>
      <c r="BE956" s="68">
        <v>1.1649715955329598</v>
      </c>
      <c r="BF956" s="68">
        <v>1.1609954382646688</v>
      </c>
      <c r="BG956" s="68">
        <v>1.1564846796175754</v>
      </c>
      <c r="BH956" s="68">
        <v>1.1515087302329752</v>
      </c>
      <c r="BI956" s="68">
        <v>1.1461338791531388</v>
      </c>
      <c r="BJ956" s="68">
        <v>1.1404235410156585</v>
      </c>
      <c r="BK956" s="68">
        <v>1.1344383557100202</v>
      </c>
      <c r="BL956" s="68">
        <v>1.1282359280252163</v>
      </c>
      <c r="BM956" s="68">
        <v>1.121870867297535</v>
      </c>
      <c r="BN956" s="68">
        <v>1.1153950135088879</v>
      </c>
      <c r="BO956" s="68">
        <v>1.1088576470597984</v>
      </c>
      <c r="BP956" s="68">
        <v>1.102305584984467</v>
      </c>
      <c r="BQ956" s="68">
        <v>1.0957826829874822</v>
      </c>
      <c r="BR956" s="68">
        <v>1.0893295653857982</v>
      </c>
      <c r="BS956" s="68">
        <v>1.082983828344118</v>
      </c>
      <c r="BT956" s="68">
        <v>1.0767802486980926</v>
      </c>
      <c r="BU956" s="68">
        <v>1.0707508160593571</v>
      </c>
      <c r="BV956" s="68">
        <v>1.0649245706867618</v>
      </c>
      <c r="BW956" s="68">
        <v>1.0593276386891988</v>
      </c>
      <c r="BX956" s="68">
        <v>1.0539831080503337</v>
      </c>
      <c r="BY956" s="68">
        <v>1.0489110958460133</v>
      </c>
      <c r="BZ956" s="68">
        <v>1.0441288948904393</v>
      </c>
      <c r="CA956" s="68">
        <v>1.0396508347562725</v>
      </c>
      <c r="CB956" s="68">
        <v>1.0354882349681624</v>
      </c>
      <c r="CC956" s="68">
        <v>1.0316495792868441</v>
      </c>
    </row>
    <row r="957" spans="1:81">
      <c r="A957" s="66">
        <v>43703</v>
      </c>
      <c r="B957" s="68"/>
      <c r="C957" s="68"/>
      <c r="D957" s="68"/>
      <c r="E957" s="68"/>
      <c r="F957" s="68"/>
      <c r="G957" s="68"/>
      <c r="H957" s="68"/>
      <c r="I957" s="68"/>
      <c r="J957" s="68"/>
      <c r="K957" s="68"/>
      <c r="L957" s="68"/>
      <c r="M957" s="68"/>
      <c r="N957" s="68"/>
      <c r="O957" s="68"/>
      <c r="P957" s="68"/>
      <c r="Q957" s="68"/>
      <c r="R957" s="68"/>
      <c r="S957" s="68"/>
      <c r="T957" s="68"/>
      <c r="U957" s="68"/>
      <c r="V957" s="68"/>
      <c r="W957" s="68"/>
      <c r="X957" s="68"/>
      <c r="Y957" s="68"/>
      <c r="Z957" s="68"/>
      <c r="AA957" s="68"/>
      <c r="AB957" s="68"/>
      <c r="AC957" s="68"/>
      <c r="AD957" s="68"/>
      <c r="AE957" s="68"/>
      <c r="AF957" s="68"/>
      <c r="AG957" s="68"/>
      <c r="AH957" s="68"/>
      <c r="AI957" s="68"/>
      <c r="AJ957" s="68"/>
      <c r="AK957" s="68"/>
      <c r="AL957" s="68"/>
      <c r="AM957" s="68"/>
      <c r="AN957" s="68"/>
      <c r="AO957" s="68"/>
      <c r="AP957" s="68"/>
      <c r="AQ957" s="68"/>
      <c r="AR957" s="68"/>
      <c r="AS957" s="68"/>
      <c r="AT957" s="68"/>
      <c r="AU957" s="68"/>
      <c r="AV957" s="68"/>
      <c r="AW957" s="68"/>
      <c r="AX957" s="68"/>
      <c r="AY957" s="68"/>
      <c r="AZ957" s="68"/>
      <c r="BA957" s="68"/>
      <c r="BB957" s="68"/>
      <c r="BC957" s="68"/>
      <c r="BD957" s="68"/>
      <c r="BE957" s="68"/>
      <c r="BF957" s="68"/>
      <c r="BG957" s="68"/>
      <c r="BH957" s="68"/>
      <c r="BI957" s="68"/>
      <c r="BJ957" s="68"/>
      <c r="BK957" s="68"/>
      <c r="BL957" s="68"/>
      <c r="BM957" s="68"/>
      <c r="BN957" s="68"/>
      <c r="BO957" s="68"/>
      <c r="BP957" s="68"/>
      <c r="BQ957" s="68"/>
      <c r="BR957" s="68"/>
      <c r="BS957" s="68"/>
      <c r="BT957" s="68"/>
      <c r="BU957" s="68"/>
      <c r="BV957" s="68"/>
      <c r="BW957" s="68"/>
      <c r="BX957" s="68"/>
      <c r="BY957" s="68"/>
      <c r="BZ957" s="68"/>
      <c r="CA957" s="68"/>
      <c r="CB957" s="68"/>
      <c r="CC957" s="68"/>
    </row>
    <row r="958" spans="1:81">
      <c r="A958" s="66">
        <v>43704</v>
      </c>
      <c r="B958" s="68"/>
      <c r="C958" s="68">
        <v>0.45362106341104669</v>
      </c>
      <c r="D958" s="68">
        <v>0.40154433985690363</v>
      </c>
      <c r="E958" s="68">
        <v>0.36507201859657795</v>
      </c>
      <c r="F958" s="68">
        <v>0.34036669493817351</v>
      </c>
      <c r="G958" s="68">
        <v>0.3232238265315372</v>
      </c>
      <c r="H958" s="68">
        <v>0.31125720417747255</v>
      </c>
      <c r="I958" s="68">
        <v>0.30329431949120617</v>
      </c>
      <c r="J958" s="68">
        <v>0.29883125699477642</v>
      </c>
      <c r="K958" s="68">
        <v>0.29772202956063287</v>
      </c>
      <c r="L958" s="68">
        <v>0.29999064273512732</v>
      </c>
      <c r="M958" s="68">
        <v>0.30571983663759233</v>
      </c>
      <c r="N958" s="68">
        <v>0.31498457442778705</v>
      </c>
      <c r="O958" s="68">
        <v>0.32780019754683337</v>
      </c>
      <c r="P958" s="68">
        <v>0.34410346898351124</v>
      </c>
      <c r="Q958" s="68">
        <v>0.3637484916996358</v>
      </c>
      <c r="R958" s="68">
        <v>0.38651218457263609</v>
      </c>
      <c r="S958" s="68">
        <v>0.41209864538697716</v>
      </c>
      <c r="T958" s="68">
        <v>0.44015334191467875</v>
      </c>
      <c r="U958" s="68">
        <v>0.47028243114136081</v>
      </c>
      <c r="V958" s="68">
        <v>0.50207646184745691</v>
      </c>
      <c r="W958" s="68">
        <v>0.53512733006772251</v>
      </c>
      <c r="X958" s="68">
        <v>0.56904206859588091</v>
      </c>
      <c r="Y958" s="68">
        <v>0.60344752572482885</v>
      </c>
      <c r="Z958" s="68">
        <v>0.63800392219251256</v>
      </c>
      <c r="AA958" s="68">
        <v>0.67240515970880643</v>
      </c>
      <c r="AB958" s="68">
        <v>0.70637646936923715</v>
      </c>
      <c r="AC958" s="68">
        <v>0.7396818137007537</v>
      </c>
      <c r="AD958" s="68">
        <v>0.77212210546590054</v>
      </c>
      <c r="AE958" s="68">
        <v>0.80352914050431246</v>
      </c>
      <c r="AF958" s="68">
        <v>0.83376077767549206</v>
      </c>
      <c r="AG958" s="68">
        <v>0.86269902454313918</v>
      </c>
      <c r="AH958" s="68">
        <v>0.89024885231255457</v>
      </c>
      <c r="AI958" s="68">
        <v>0.91633507811678694</v>
      </c>
      <c r="AJ958" s="68">
        <v>0.94089936592551415</v>
      </c>
      <c r="AK958" s="68">
        <v>0.96389769938018133</v>
      </c>
      <c r="AL958" s="68">
        <v>0.9852984262435156</v>
      </c>
      <c r="AM958" s="68">
        <v>1.0050806315410099</v>
      </c>
      <c r="AN958" s="68">
        <v>1.0232327619027883</v>
      </c>
      <c r="AO958" s="68">
        <v>1.0397515679945637</v>
      </c>
      <c r="AP958" s="68">
        <v>1.0546416107038787</v>
      </c>
      <c r="AQ958" s="68">
        <v>1.0679160912170345</v>
      </c>
      <c r="AR958" s="68">
        <v>1.0795977258204987</v>
      </c>
      <c r="AS958" s="68">
        <v>1.0897181665190752</v>
      </c>
      <c r="AT958" s="68">
        <v>1.0983180648022486</v>
      </c>
      <c r="AU958" s="68">
        <v>1.1054465094899084</v>
      </c>
      <c r="AV958" s="68">
        <v>1.1111601372697735</v>
      </c>
      <c r="AW958" s="68">
        <v>1.1155223123421909</v>
      </c>
      <c r="AX958" s="68">
        <v>1.1186023143846233</v>
      </c>
      <c r="AY958" s="68">
        <v>1.1204746399714112</v>
      </c>
      <c r="AZ958" s="68">
        <v>1.121218099100908</v>
      </c>
      <c r="BA958" s="68">
        <v>1.1209148995557263</v>
      </c>
      <c r="BB958" s="68">
        <v>1.1196486730389128</v>
      </c>
      <c r="BC958" s="68">
        <v>1.1175031855431381</v>
      </c>
      <c r="BD958" s="68">
        <v>1.1145622560446988</v>
      </c>
      <c r="BE958" s="68">
        <v>1.1109092067432942</v>
      </c>
      <c r="BF958" s="68">
        <v>1.1066248046219493</v>
      </c>
      <c r="BG958" s="68">
        <v>1.1017860543485771</v>
      </c>
      <c r="BH958" s="68">
        <v>1.0964660732284224</v>
      </c>
      <c r="BI958" s="68">
        <v>1.09073439123947</v>
      </c>
      <c r="BJ958" s="68">
        <v>1.0846572377038013</v>
      </c>
      <c r="BK958" s="68">
        <v>1.0782977058732262</v>
      </c>
      <c r="BL958" s="68">
        <v>1.0717156387795419</v>
      </c>
      <c r="BM958" s="68">
        <v>1.0649677358201164</v>
      </c>
      <c r="BN958" s="68">
        <v>1.0581077914324646</v>
      </c>
      <c r="BO958" s="68">
        <v>1.0511869151378868</v>
      </c>
      <c r="BP958" s="68">
        <v>1.0442536405323748</v>
      </c>
      <c r="BQ958" s="68">
        <v>1.037353469707617</v>
      </c>
      <c r="BR958" s="68">
        <v>1.030528638092866</v>
      </c>
      <c r="BS958" s="68">
        <v>1.0238183223668462</v>
      </c>
      <c r="BT958" s="68">
        <v>1.017258850467903</v>
      </c>
      <c r="BU958" s="68">
        <v>1.0108837045623433</v>
      </c>
      <c r="BV958" s="68">
        <v>1.004723300777647</v>
      </c>
      <c r="BW958" s="68">
        <v>0.99880500804344552</v>
      </c>
      <c r="BX958" s="68">
        <v>0.99315299466118767</v>
      </c>
      <c r="BY958" s="68">
        <v>0.98778829205364038</v>
      </c>
      <c r="BZ958" s="68">
        <v>0.98272894509964892</v>
      </c>
      <c r="CA958" s="68">
        <v>0.97798983835833897</v>
      </c>
      <c r="CB958" s="68">
        <v>0.97358263181585514</v>
      </c>
      <c r="CC958" s="68">
        <v>0.96951594708458777</v>
      </c>
    </row>
    <row r="959" spans="1:81">
      <c r="A959" s="66">
        <v>43705</v>
      </c>
      <c r="B959" s="68"/>
      <c r="C959" s="68">
        <v>0.42894984037467038</v>
      </c>
      <c r="D959" s="68">
        <v>0.37428878827696116</v>
      </c>
      <c r="E959" s="68">
        <v>0.33511812986630313</v>
      </c>
      <c r="F959" s="68">
        <v>0.30808452177324008</v>
      </c>
      <c r="G959" s="68">
        <v>0.28883838098812803</v>
      </c>
      <c r="H959" s="68">
        <v>0.2748099681570928</v>
      </c>
      <c r="I959" s="68">
        <v>0.26471021401377981</v>
      </c>
      <c r="J959" s="68">
        <v>0.25798876049645431</v>
      </c>
      <c r="K959" s="68">
        <v>0.25450090569816053</v>
      </c>
      <c r="L959" s="68">
        <v>0.25430237040446441</v>
      </c>
      <c r="M959" s="68">
        <v>0.25752657676328389</v>
      </c>
      <c r="N959" s="68">
        <v>0.26430946698879509</v>
      </c>
      <c r="O959" s="68">
        <v>0.27473103281589639</v>
      </c>
      <c r="P959" s="68">
        <v>0.28878845053932711</v>
      </c>
      <c r="Q959" s="68">
        <v>0.30638626847597772</v>
      </c>
      <c r="R959" s="68">
        <v>0.32734042125686147</v>
      </c>
      <c r="S959" s="68">
        <v>0.35138102053183878</v>
      </c>
      <c r="T959" s="68">
        <v>0.37816616355834537</v>
      </c>
      <c r="U959" s="68">
        <v>0.40730293370491594</v>
      </c>
      <c r="V959" s="68">
        <v>0.4383725033270458</v>
      </c>
      <c r="W959" s="68">
        <v>0.47094946522682551</v>
      </c>
      <c r="X959" s="68">
        <v>0.50461740928949872</v>
      </c>
      <c r="Y959" s="68">
        <v>0.53897539137595218</v>
      </c>
      <c r="Z959" s="68">
        <v>0.57365400067299821</v>
      </c>
      <c r="AA959" s="68">
        <v>0.60831656849751914</v>
      </c>
      <c r="AB959" s="68">
        <v>0.64265791751717516</v>
      </c>
      <c r="AC959" s="68">
        <v>0.67641470961459971</v>
      </c>
      <c r="AD959" s="68">
        <v>0.70936417529385654</v>
      </c>
      <c r="AE959" s="68">
        <v>0.74131746001966348</v>
      </c>
      <c r="AF959" s="68">
        <v>0.77211440918539109</v>
      </c>
      <c r="AG959" s="68">
        <v>0.80162244477061662</v>
      </c>
      <c r="AH959" s="68">
        <v>0.82973619416398381</v>
      </c>
      <c r="AI959" s="68">
        <v>0.85637383930526334</v>
      </c>
      <c r="AJ959" s="68">
        <v>0.88147294366002005</v>
      </c>
      <c r="AK959" s="68">
        <v>0.90498684807759611</v>
      </c>
      <c r="AL959" s="68">
        <v>0.92688244059260527</v>
      </c>
      <c r="AM959" s="68">
        <v>0.94713837389893707</v>
      </c>
      <c r="AN959" s="68">
        <v>0.96574355574603465</v>
      </c>
      <c r="AO959" s="68">
        <v>0.98269571116530496</v>
      </c>
      <c r="AP959" s="68">
        <v>0.99799989587370852</v>
      </c>
      <c r="AQ959" s="68">
        <v>1.0116692752698984</v>
      </c>
      <c r="AR959" s="68">
        <v>1.023726330389068</v>
      </c>
      <c r="AS959" s="68">
        <v>1.0342023703430601</v>
      </c>
      <c r="AT959" s="68">
        <v>1.0431377439531986</v>
      </c>
      <c r="AU959" s="68">
        <v>1.0505813209566963</v>
      </c>
      <c r="AV959" s="68">
        <v>1.0565895948591437</v>
      </c>
      <c r="AW959" s="68">
        <v>1.0612259185692607</v>
      </c>
      <c r="AX959" s="68">
        <v>1.064559912569818</v>
      </c>
      <c r="AY959" s="68">
        <v>1.0666668286241665</v>
      </c>
      <c r="AZ959" s="68">
        <v>1.0676266451310521</v>
      </c>
      <c r="BA959" s="68">
        <v>1.0675231204222313</v>
      </c>
      <c r="BB959" s="68">
        <v>1.0664416681970494</v>
      </c>
      <c r="BC959" s="68">
        <v>1.0644679789375291</v>
      </c>
      <c r="BD959" s="68">
        <v>1.0616879225795699</v>
      </c>
      <c r="BE959" s="68">
        <v>1.0581869434581961</v>
      </c>
      <c r="BF959" s="68">
        <v>1.05404784879891</v>
      </c>
      <c r="BG959" s="68">
        <v>1.0493494884758858</v>
      </c>
      <c r="BH959" s="68">
        <v>1.0441665988157871</v>
      </c>
      <c r="BI959" s="68">
        <v>1.0385701117862061</v>
      </c>
      <c r="BJ959" s="68">
        <v>1.0326274062417482</v>
      </c>
      <c r="BK959" s="68">
        <v>1.0264024552974853</v>
      </c>
      <c r="BL959" s="68">
        <v>1.0199557347509101</v>
      </c>
      <c r="BM959" s="68">
        <v>1.0133443520728762</v>
      </c>
      <c r="BN959" s="68">
        <v>1.0066223025101244</v>
      </c>
      <c r="BO959" s="68">
        <v>0.99984070482734388</v>
      </c>
      <c r="BP959" s="68">
        <v>0.99304792559957045</v>
      </c>
      <c r="BQ959" s="68">
        <v>0.98628915301285125</v>
      </c>
      <c r="BR959" s="68">
        <v>0.97960618919954623</v>
      </c>
      <c r="BS959" s="68">
        <v>0.97303766805770719</v>
      </c>
      <c r="BT959" s="68">
        <v>0.96661927367692191</v>
      </c>
      <c r="BU959" s="68">
        <v>0.96038377968800981</v>
      </c>
      <c r="BV959" s="68">
        <v>0.95436090017820441</v>
      </c>
      <c r="BW959" s="68">
        <v>0.94857733018055479</v>
      </c>
      <c r="BX959" s="68">
        <v>0.94305661680888531</v>
      </c>
      <c r="BY959" s="68">
        <v>0.93781923206563755</v>
      </c>
      <c r="BZ959" s="68">
        <v>0.93288271548068047</v>
      </c>
      <c r="CA959" s="68">
        <v>0.92826147328432917</v>
      </c>
      <c r="CB959" s="68">
        <v>0.92396669872245618</v>
      </c>
      <c r="CC959" s="68">
        <v>0.92000655702054301</v>
      </c>
    </row>
    <row r="960" spans="1:81">
      <c r="A960" s="66">
        <v>43706</v>
      </c>
      <c r="B960" s="68"/>
      <c r="C960" s="68">
        <v>0.4374604731633096</v>
      </c>
      <c r="D960" s="68">
        <v>0.38506445107795922</v>
      </c>
      <c r="E960" s="68">
        <v>0.34742341057554083</v>
      </c>
      <c r="F960" s="68">
        <v>0.32077048308879613</v>
      </c>
      <c r="G960" s="68">
        <v>0.30103840572160562</v>
      </c>
      <c r="H960" s="68">
        <v>0.28596127769022722</v>
      </c>
      <c r="I960" s="68">
        <v>0.27447582803837173</v>
      </c>
      <c r="J960" s="68">
        <v>0.26618850510858222</v>
      </c>
      <c r="K960" s="68">
        <v>0.2610602658783614</v>
      </c>
      <c r="L960" s="68">
        <v>0.25921529477333827</v>
      </c>
      <c r="M960" s="68">
        <v>0.26083036733659309</v>
      </c>
      <c r="N960" s="68">
        <v>0.26606764142355666</v>
      </c>
      <c r="O960" s="68">
        <v>0.27502464606169064</v>
      </c>
      <c r="P960" s="68">
        <v>0.2877106760968825</v>
      </c>
      <c r="Q960" s="68">
        <v>0.30403834332707352</v>
      </c>
      <c r="R960" s="68">
        <v>0.32382870549815906</v>
      </c>
      <c r="S960" s="68">
        <v>0.34681419014511095</v>
      </c>
      <c r="T960" s="68">
        <v>0.3726530308641155</v>
      </c>
      <c r="U960" s="68">
        <v>0.40095086934247509</v>
      </c>
      <c r="V960" s="68">
        <v>0.43128594557677569</v>
      </c>
      <c r="W960" s="68">
        <v>0.46322839226163048</v>
      </c>
      <c r="X960" s="68">
        <v>0.49635568908868799</v>
      </c>
      <c r="Y960" s="68">
        <v>0.53025932594670322</v>
      </c>
      <c r="Z960" s="68">
        <v>0.56456083743687668</v>
      </c>
      <c r="AA960" s="68">
        <v>0.59891309390185521</v>
      </c>
      <c r="AB960" s="68">
        <v>0.63299974680146798</v>
      </c>
      <c r="AC960" s="68">
        <v>0.66654699130972916</v>
      </c>
      <c r="AD960" s="68">
        <v>0.69932257403290066</v>
      </c>
      <c r="AE960" s="68">
        <v>0.73112897971897062</v>
      </c>
      <c r="AF960" s="68">
        <v>0.76179816505314724</v>
      </c>
      <c r="AG960" s="68">
        <v>0.79119131622005967</v>
      </c>
      <c r="AH960" s="68">
        <v>0.81919930303303179</v>
      </c>
      <c r="AI960" s="68">
        <v>0.845738729759554</v>
      </c>
      <c r="AJ960" s="68">
        <v>0.87074692121399311</v>
      </c>
      <c r="AK960" s="68">
        <v>0.89417755286260059</v>
      </c>
      <c r="AL960" s="68">
        <v>0.91599828324824095</v>
      </c>
      <c r="AM960" s="68">
        <v>0.93618891410999383</v>
      </c>
      <c r="AN960" s="68">
        <v>0.95473982995165863</v>
      </c>
      <c r="AO960" s="68">
        <v>0.97165026250195186</v>
      </c>
      <c r="AP960" s="68">
        <v>0.98692594107601961</v>
      </c>
      <c r="AQ960" s="68">
        <v>1.0005799602263383</v>
      </c>
      <c r="AR960" s="68">
        <v>1.0126344084921555</v>
      </c>
      <c r="AS960" s="68">
        <v>1.0231199546542999</v>
      </c>
      <c r="AT960" s="68">
        <v>1.0320760842595267</v>
      </c>
      <c r="AU960" s="68">
        <v>1.0395505983258291</v>
      </c>
      <c r="AV960" s="68">
        <v>1.0455987377483176</v>
      </c>
      <c r="AW960" s="68">
        <v>1.0502824448103885</v>
      </c>
      <c r="AX960" s="68">
        <v>1.0536698101601629</v>
      </c>
      <c r="AY960" s="68">
        <v>1.0558344545748188</v>
      </c>
      <c r="AZ960" s="68">
        <v>1.056854624976193</v>
      </c>
      <c r="BA960" s="68">
        <v>1.0568122627548944</v>
      </c>
      <c r="BB960" s="68">
        <v>1.0557909735737676</v>
      </c>
      <c r="BC960" s="68">
        <v>1.0538747220306053</v>
      </c>
      <c r="BD960" s="68">
        <v>1.0511477320601479</v>
      </c>
      <c r="BE960" s="68">
        <v>1.0476938937645941</v>
      </c>
      <c r="BF960" s="68">
        <v>1.0435946444536792</v>
      </c>
      <c r="BG960" s="68">
        <v>1.0389277196476159</v>
      </c>
      <c r="BH960" s="68">
        <v>1.0337670084708888</v>
      </c>
      <c r="BI960" s="68">
        <v>1.0281828524463648</v>
      </c>
      <c r="BJ960" s="68">
        <v>1.0222423436541648</v>
      </c>
      <c r="BK960" s="68">
        <v>1.0160094734355436</v>
      </c>
      <c r="BL960" s="68">
        <v>1.0095449443589743</v>
      </c>
      <c r="BM960" s="68">
        <v>1.0029062550241683</v>
      </c>
      <c r="BN960" s="68">
        <v>0.99614794303297804</v>
      </c>
      <c r="BO960" s="68">
        <v>0.98932180926655677</v>
      </c>
      <c r="BP960" s="68">
        <v>0.98247702101862722</v>
      </c>
      <c r="BQ960" s="68">
        <v>0.9756596126978212</v>
      </c>
      <c r="BR960" s="68">
        <v>0.96891223575057472</v>
      </c>
      <c r="BS960" s="68">
        <v>0.96227437458350906</v>
      </c>
      <c r="BT960" s="68">
        <v>0.95578256421069141</v>
      </c>
      <c r="BU960" s="68">
        <v>0.94947040937571225</v>
      </c>
      <c r="BV960" s="68">
        <v>0.94336839904493697</v>
      </c>
      <c r="BW960" s="68">
        <v>0.93750393875495242</v>
      </c>
      <c r="BX960" s="68">
        <v>0.9319012132711807</v>
      </c>
      <c r="BY960" s="68">
        <v>0.92658126070615487</v>
      </c>
      <c r="BZ960" s="68">
        <v>0.92156211864929327</v>
      </c>
      <c r="CA960" s="68">
        <v>0.91685862523346173</v>
      </c>
      <c r="CB960" s="68">
        <v>0.91248234519852534</v>
      </c>
      <c r="CC960" s="68">
        <v>0.90844175900020629</v>
      </c>
    </row>
    <row r="961" spans="1:81">
      <c r="A961" s="66">
        <v>43707</v>
      </c>
      <c r="B961" s="68"/>
      <c r="C961" s="68">
        <v>0.47414245383838566</v>
      </c>
      <c r="D961" s="68">
        <v>0.42131052751786613</v>
      </c>
      <c r="E961" s="68">
        <v>0.38269462243395846</v>
      </c>
      <c r="F961" s="68">
        <v>0.35556096734789605</v>
      </c>
      <c r="G961" s="68">
        <v>0.33592687407929639</v>
      </c>
      <c r="H961" s="68">
        <v>0.32139690405289606</v>
      </c>
      <c r="I961" s="68">
        <v>0.3107601690633075</v>
      </c>
      <c r="J961" s="68">
        <v>0.30349596020453451</v>
      </c>
      <c r="K961" s="68">
        <v>0.29945838028916155</v>
      </c>
      <c r="L961" s="68">
        <v>0.29868801248276627</v>
      </c>
      <c r="M961" s="68">
        <v>0.30129462036869364</v>
      </c>
      <c r="N961" s="68">
        <v>0.30738529361513517</v>
      </c>
      <c r="O961" s="68">
        <v>0.31701651607172987</v>
      </c>
      <c r="P961" s="68">
        <v>0.33017102542636834</v>
      </c>
      <c r="Q961" s="68">
        <v>0.3467483474982071</v>
      </c>
      <c r="R961" s="68">
        <v>0.36656890447063289</v>
      </c>
      <c r="S961" s="68">
        <v>0.38937649860301882</v>
      </c>
      <c r="T961" s="68">
        <v>0.41485147465901723</v>
      </c>
      <c r="U961" s="68">
        <v>0.44262980607602548</v>
      </c>
      <c r="V961" s="68">
        <v>0.4723253389733576</v>
      </c>
      <c r="W961" s="68">
        <v>0.50354581248587016</v>
      </c>
      <c r="X961" s="68">
        <v>0.53590511798442297</v>
      </c>
      <c r="Y961" s="68">
        <v>0.5690286951566591</v>
      </c>
      <c r="Z961" s="68">
        <v>0.60256642191065801</v>
      </c>
      <c r="AA961" s="68">
        <v>0.63619342616519248</v>
      </c>
      <c r="AB961" s="68">
        <v>0.6696106403221187</v>
      </c>
      <c r="AC961" s="68">
        <v>0.70255685632000753</v>
      </c>
      <c r="AD961" s="68">
        <v>0.73480809668713387</v>
      </c>
      <c r="AE961" s="68">
        <v>0.76617150523959743</v>
      </c>
      <c r="AF961" s="68">
        <v>0.79648073824844456</v>
      </c>
      <c r="AG961" s="68">
        <v>0.82559688533160591</v>
      </c>
      <c r="AH961" s="68">
        <v>0.8534097806262354</v>
      </c>
      <c r="AI961" s="68">
        <v>0.8798342172426501</v>
      </c>
      <c r="AJ961" s="68">
        <v>0.90480498158591183</v>
      </c>
      <c r="AK961" s="68">
        <v>0.92827256970272154</v>
      </c>
      <c r="AL961" s="68">
        <v>0.95020091200459689</v>
      </c>
      <c r="AM961" s="68">
        <v>0.97056560558771066</v>
      </c>
      <c r="AN961" s="68">
        <v>0.98935241360387871</v>
      </c>
      <c r="AO961" s="68">
        <v>1.0065554923701483</v>
      </c>
      <c r="AP961" s="68">
        <v>1.0221748669458153</v>
      </c>
      <c r="AQ961" s="68">
        <v>1.0362173783646074</v>
      </c>
      <c r="AR961" s="68">
        <v>1.0486983704592325</v>
      </c>
      <c r="AS961" s="68">
        <v>1.0596413910863054</v>
      </c>
      <c r="AT961" s="68">
        <v>1.0690786697543595</v>
      </c>
      <c r="AU961" s="68">
        <v>1.0770506880222006</v>
      </c>
      <c r="AV961" s="68">
        <v>1.083605311627255</v>
      </c>
      <c r="AW961" s="68">
        <v>1.0887971257998925</v>
      </c>
      <c r="AX961" s="68">
        <v>1.0926871097700714</v>
      </c>
      <c r="AY961" s="68">
        <v>1.0953420845882706</v>
      </c>
      <c r="AZ961" s="68">
        <v>1.0968338362834968</v>
      </c>
      <c r="BA961" s="68">
        <v>1.0972382109837322</v>
      </c>
      <c r="BB961" s="68">
        <v>1.0966332183680592</v>
      </c>
      <c r="BC961" s="68">
        <v>1.0950978306587023</v>
      </c>
      <c r="BD961" s="68">
        <v>1.0927118387446246</v>
      </c>
      <c r="BE961" s="68">
        <v>1.089555218702176</v>
      </c>
      <c r="BF961" s="68">
        <v>1.0857060943549488</v>
      </c>
      <c r="BG961" s="68">
        <v>1.0812396329368308</v>
      </c>
      <c r="BH961" s="68">
        <v>1.0762279363916689</v>
      </c>
      <c r="BI961" s="68">
        <v>1.0707403292806117</v>
      </c>
      <c r="BJ961" s="68">
        <v>1.0648439109453873</v>
      </c>
      <c r="BK961" s="68">
        <v>1.0586037688511925</v>
      </c>
      <c r="BL961" s="68">
        <v>1.0520825051607692</v>
      </c>
      <c r="BM961" s="68">
        <v>1.0453401849486934</v>
      </c>
      <c r="BN961" s="68">
        <v>1.0384345267574178</v>
      </c>
      <c r="BO961" s="68">
        <v>1.0314210802824564</v>
      </c>
      <c r="BP961" s="68">
        <v>1.0243532410136615</v>
      </c>
      <c r="BQ961" s="68">
        <v>1.0172814428760564</v>
      </c>
      <c r="BR961" s="68">
        <v>1.0102527313599015</v>
      </c>
      <c r="BS961" s="68">
        <v>1.0033109728256451</v>
      </c>
      <c r="BT961" s="68">
        <v>0.99649707081230487</v>
      </c>
      <c r="BU961" s="68">
        <v>0.98984892763892596</v>
      </c>
      <c r="BV961" s="68">
        <v>0.9834011602945445</v>
      </c>
      <c r="BW961" s="68">
        <v>0.97718510203597231</v>
      </c>
      <c r="BX961" s="68">
        <v>0.9712286075134462</v>
      </c>
      <c r="BY961" s="68">
        <v>0.96555612139806535</v>
      </c>
      <c r="BZ961" s="68">
        <v>0.96018881635975117</v>
      </c>
      <c r="CA961" s="68">
        <v>0.95514425897483257</v>
      </c>
      <c r="CB961" s="68">
        <v>0.95043626728984953</v>
      </c>
      <c r="CC961" s="68">
        <v>0.94607512544959516</v>
      </c>
    </row>
    <row r="962" spans="1:81">
      <c r="A962" s="66">
        <v>43710</v>
      </c>
      <c r="B962" s="68"/>
      <c r="C962" s="68">
        <v>0.42856728798181964</v>
      </c>
      <c r="D962" s="68">
        <v>0.3724930834579403</v>
      </c>
      <c r="E962" s="68">
        <v>0.33221151145449013</v>
      </c>
      <c r="F962" s="68">
        <v>0.3044282095708527</v>
      </c>
      <c r="G962" s="68">
        <v>0.28481237710095203</v>
      </c>
      <c r="H962" s="68">
        <v>0.27069400338313987</v>
      </c>
      <c r="I962" s="68">
        <v>0.26066617888557375</v>
      </c>
      <c r="J962" s="68">
        <v>0.25408060672063915</v>
      </c>
      <c r="K962" s="68">
        <v>0.25070900852422706</v>
      </c>
      <c r="L962" s="68">
        <v>0.25053762814337482</v>
      </c>
      <c r="M962" s="68">
        <v>0.2536359098255529</v>
      </c>
      <c r="N962" s="68">
        <v>0.26007841181968694</v>
      </c>
      <c r="O962" s="68">
        <v>0.26989260988437452</v>
      </c>
      <c r="P962" s="68">
        <v>0.28303839688890448</v>
      </c>
      <c r="Q962" s="68">
        <v>0.29939968966960179</v>
      </c>
      <c r="R962" s="68">
        <v>0.31878848173270635</v>
      </c>
      <c r="S962" s="68">
        <v>0.34094901693568164</v>
      </c>
      <c r="T962" s="68">
        <v>0.36557164540594106</v>
      </c>
      <c r="U962" s="68">
        <v>0.39231091884099345</v>
      </c>
      <c r="V962" s="68">
        <v>0.42080664074664414</v>
      </c>
      <c r="W962" s="68">
        <v>0.45069769389083947</v>
      </c>
      <c r="X962" s="68">
        <v>0.48163250699191712</v>
      </c>
      <c r="Y962" s="68">
        <v>0.51327274187814265</v>
      </c>
      <c r="Z962" s="68">
        <v>0.54530288180210196</v>
      </c>
      <c r="AA962" s="68">
        <v>0.57743022686810819</v>
      </c>
      <c r="AB962" s="68">
        <v>0.60938495749837929</v>
      </c>
      <c r="AC962" s="68">
        <v>0.64092955098418625</v>
      </c>
      <c r="AD962" s="68">
        <v>0.67185793327066878</v>
      </c>
      <c r="AE962" s="68">
        <v>0.70199031202994744</v>
      </c>
      <c r="AF962" s="68">
        <v>0.73116932571450333</v>
      </c>
      <c r="AG962" s="68">
        <v>0.7592612445558361</v>
      </c>
      <c r="AH962" s="68">
        <v>0.78615741114555593</v>
      </c>
      <c r="AI962" s="68">
        <v>0.81177098268316139</v>
      </c>
      <c r="AJ962" s="68">
        <v>0.83603293219971264</v>
      </c>
      <c r="AK962" s="68">
        <v>0.85888863577269392</v>
      </c>
      <c r="AL962" s="68">
        <v>0.88029583275596357</v>
      </c>
      <c r="AM962" s="68">
        <v>0.90022299903263825</v>
      </c>
      <c r="AN962" s="68">
        <v>0.91864796657287251</v>
      </c>
      <c r="AO962" s="68">
        <v>0.93555636179651935</v>
      </c>
      <c r="AP962" s="68">
        <v>0.95093954645100542</v>
      </c>
      <c r="AQ962" s="68">
        <v>0.96479578279679656</v>
      </c>
      <c r="AR962" s="68">
        <v>0.97713194565568262</v>
      </c>
      <c r="AS962" s="68">
        <v>0.98796330872257732</v>
      </c>
      <c r="AT962" s="68">
        <v>0.99731431236117929</v>
      </c>
      <c r="AU962" s="68">
        <v>1.0052181888634872</v>
      </c>
      <c r="AV962" s="68">
        <v>1.0117160395634468</v>
      </c>
      <c r="AW962" s="68">
        <v>1.0168562034650148</v>
      </c>
      <c r="AX962" s="68">
        <v>1.020694159438537</v>
      </c>
      <c r="AY962" s="68">
        <v>1.0232920140874882</v>
      </c>
      <c r="AZ962" s="68">
        <v>1.0247176314447004</v>
      </c>
      <c r="BA962" s="68">
        <v>1.0250437164798987</v>
      </c>
      <c r="BB962" s="68">
        <v>1.0243459323665474</v>
      </c>
      <c r="BC962" s="68">
        <v>1.0227016934602768</v>
      </c>
      <c r="BD962" s="68">
        <v>1.0201899539974115</v>
      </c>
      <c r="BE962" s="68">
        <v>1.0168905223034881</v>
      </c>
      <c r="BF962" s="68">
        <v>1.0128820054372414</v>
      </c>
      <c r="BG962" s="68">
        <v>1.0082405302647872</v>
      </c>
      <c r="BH962" s="68">
        <v>1.0030395022144893</v>
      </c>
      <c r="BI962" s="68">
        <v>0.99734984153774742</v>
      </c>
      <c r="BJ962" s="68">
        <v>0.99124038421973937</v>
      </c>
      <c r="BK962" s="68">
        <v>0.98477798371996272</v>
      </c>
      <c r="BL962" s="68">
        <v>0.97802699098997292</v>
      </c>
      <c r="BM962" s="68">
        <v>0.97104919211909535</v>
      </c>
      <c r="BN962" s="68">
        <v>0.96390400093238837</v>
      </c>
      <c r="BO962" s="68">
        <v>0.95664863861303095</v>
      </c>
      <c r="BP962" s="68">
        <v>0.94933814458488364</v>
      </c>
      <c r="BQ962" s="68">
        <v>0.94202454932257618</v>
      </c>
      <c r="BR962" s="68">
        <v>0.93475644420738901</v>
      </c>
      <c r="BS962" s="68">
        <v>0.92757919471685712</v>
      </c>
      <c r="BT962" s="68">
        <v>0.92053515892000726</v>
      </c>
      <c r="BU962" s="68">
        <v>0.91366362262674605</v>
      </c>
      <c r="BV962" s="68">
        <v>0.90700046748846386</v>
      </c>
      <c r="BW962" s="68">
        <v>0.9005781609026966</v>
      </c>
      <c r="BX962" s="68">
        <v>0.89442553976642691</v>
      </c>
      <c r="BY962" s="68">
        <v>0.888567879563403</v>
      </c>
      <c r="BZ962" s="68">
        <v>0.88302703664190874</v>
      </c>
      <c r="CA962" s="68">
        <v>0.87782109518344875</v>
      </c>
      <c r="CB962" s="68">
        <v>0.87296422058142153</v>
      </c>
      <c r="CC962" s="68">
        <v>0.86846688430262042</v>
      </c>
    </row>
    <row r="963" spans="1:81">
      <c r="A963" s="66">
        <v>43711</v>
      </c>
      <c r="B963" s="68"/>
      <c r="C963" s="68">
        <v>0.40960567433704864</v>
      </c>
      <c r="D963" s="68">
        <v>0.35247549555386132</v>
      </c>
      <c r="E963" s="68">
        <v>0.31142988131153498</v>
      </c>
      <c r="F963" s="68">
        <v>0.28345091966865088</v>
      </c>
      <c r="G963" s="68">
        <v>0.26397106071761456</v>
      </c>
      <c r="H963" s="68">
        <v>0.25007672989983382</v>
      </c>
      <c r="I963" s="68">
        <v>0.2401897412493515</v>
      </c>
      <c r="J963" s="68">
        <v>0.23356275375328636</v>
      </c>
      <c r="K963" s="68">
        <v>0.22992248264435222</v>
      </c>
      <c r="L963" s="68">
        <v>0.22924952640687632</v>
      </c>
      <c r="M963" s="68">
        <v>0.23163154016982881</v>
      </c>
      <c r="N963" s="68">
        <v>0.23717266858699343</v>
      </c>
      <c r="O963" s="68">
        <v>0.24593189534894017</v>
      </c>
      <c r="P963" s="68">
        <v>0.25790077631126207</v>
      </c>
      <c r="Q963" s="68">
        <v>0.27299217165659945</v>
      </c>
      <c r="R963" s="68">
        <v>0.29104338326242302</v>
      </c>
      <c r="S963" s="68">
        <v>0.31182067198987384</v>
      </c>
      <c r="T963" s="68">
        <v>0.3350338437661744</v>
      </c>
      <c r="U963" s="68">
        <v>0.36035551088771567</v>
      </c>
      <c r="V963" s="68">
        <v>0.38744287020959783</v>
      </c>
      <c r="W963" s="68">
        <v>0.41595148952557182</v>
      </c>
      <c r="X963" s="68">
        <v>0.44554571392120362</v>
      </c>
      <c r="Y963" s="68">
        <v>0.47590208100900327</v>
      </c>
      <c r="Z963" s="68">
        <v>0.50671778024356939</v>
      </c>
      <c r="AA963" s="68">
        <v>0.53771054188640144</v>
      </c>
      <c r="AB963" s="68">
        <v>0.56861884196310453</v>
      </c>
      <c r="AC963" s="68">
        <v>0.59921067523681926</v>
      </c>
      <c r="AD963" s="68">
        <v>0.62928277336223781</v>
      </c>
      <c r="AE963" s="68">
        <v>0.65865588148179655</v>
      </c>
      <c r="AF963" s="68">
        <v>0.68717128270828465</v>
      </c>
      <c r="AG963" s="68">
        <v>0.71469233282218558</v>
      </c>
      <c r="AH963" s="68">
        <v>0.74110611743035171</v>
      </c>
      <c r="AI963" s="68">
        <v>0.76632040791222988</v>
      </c>
      <c r="AJ963" s="68">
        <v>0.7902601464048512</v>
      </c>
      <c r="AK963" s="68">
        <v>0.81286447263747497</v>
      </c>
      <c r="AL963" s="68">
        <v>0.83408474767698493</v>
      </c>
      <c r="AM963" s="68">
        <v>0.85388294585707258</v>
      </c>
      <c r="AN963" s="68">
        <v>0.87223029100883898</v>
      </c>
      <c r="AO963" s="68">
        <v>0.88910580466687139</v>
      </c>
      <c r="AP963" s="68">
        <v>0.90449458277319672</v>
      </c>
      <c r="AQ963" s="68">
        <v>0.91838906745216164</v>
      </c>
      <c r="AR963" s="68">
        <v>0.93079070551644272</v>
      </c>
      <c r="AS963" s="68">
        <v>0.94170975529788525</v>
      </c>
      <c r="AT963" s="68">
        <v>0.95116621690286052</v>
      </c>
      <c r="AU963" s="68">
        <v>0.95918946242208336</v>
      </c>
      <c r="AV963" s="68">
        <v>0.96581725252801276</v>
      </c>
      <c r="AW963" s="68">
        <v>0.97109508140460621</v>
      </c>
      <c r="AX963" s="68">
        <v>0.97507612227907858</v>
      </c>
      <c r="AY963" s="68">
        <v>0.97782068821310864</v>
      </c>
      <c r="AZ963" s="68">
        <v>0.9793952866464436</v>
      </c>
      <c r="BA963" s="68">
        <v>0.97987162621042256</v>
      </c>
      <c r="BB963" s="68">
        <v>0.97932458994658411</v>
      </c>
      <c r="BC963" s="68">
        <v>0.97783094822493188</v>
      </c>
      <c r="BD963" s="68">
        <v>0.97546913237655619</v>
      </c>
      <c r="BE963" s="68">
        <v>0.97231849659482184</v>
      </c>
      <c r="BF963" s="68">
        <v>0.96845714443174269</v>
      </c>
      <c r="BG963" s="68">
        <v>0.96396065234778117</v>
      </c>
      <c r="BH963" s="68">
        <v>0.95890185768612191</v>
      </c>
      <c r="BI963" s="68">
        <v>0.95335109574492161</v>
      </c>
      <c r="BJ963" s="68">
        <v>0.94737658482726239</v>
      </c>
      <c r="BK963" s="68">
        <v>0.94104453694320045</v>
      </c>
      <c r="BL963" s="68">
        <v>0.93441871335602222</v>
      </c>
      <c r="BM963" s="68">
        <v>0.92756038908077476</v>
      </c>
      <c r="BN963" s="68">
        <v>0.92052854010931795</v>
      </c>
      <c r="BO963" s="68">
        <v>0.91338001747606035</v>
      </c>
      <c r="BP963" s="68">
        <v>0.9061695554903384</v>
      </c>
      <c r="BQ963" s="68">
        <v>0.89894896926949674</v>
      </c>
      <c r="BR963" s="68">
        <v>0.89176674494362129</v>
      </c>
      <c r="BS963" s="68">
        <v>0.88466824690099388</v>
      </c>
      <c r="BT963" s="68">
        <v>0.8776959284075766</v>
      </c>
      <c r="BU963" s="68">
        <v>0.87088924935614931</v>
      </c>
      <c r="BV963" s="68">
        <v>0.86428432443848346</v>
      </c>
      <c r="BW963" s="68">
        <v>0.85791389836817944</v>
      </c>
      <c r="BX963" s="68">
        <v>0.85180710030424811</v>
      </c>
      <c r="BY963" s="68">
        <v>0.84598950407221529</v>
      </c>
      <c r="BZ963" s="68">
        <v>0.84048326876956303</v>
      </c>
      <c r="CA963" s="68">
        <v>0.8353067857175045</v>
      </c>
      <c r="CB963" s="68">
        <v>0.83047453632523816</v>
      </c>
      <c r="CC963" s="68">
        <v>0.82599731700711776</v>
      </c>
    </row>
    <row r="964" spans="1:81">
      <c r="A964" s="66">
        <v>43712</v>
      </c>
      <c r="B964" s="68"/>
      <c r="C964" s="68">
        <v>0.44165534186023958</v>
      </c>
      <c r="D964" s="68">
        <v>0.39188017237803918</v>
      </c>
      <c r="E964" s="68">
        <v>0.35855687629580713</v>
      </c>
      <c r="F964" s="68">
        <v>0.337968892006969</v>
      </c>
      <c r="G964" s="68">
        <v>0.32541213298070465</v>
      </c>
      <c r="H964" s="68">
        <v>0.31795596183964436</v>
      </c>
      <c r="I964" s="68">
        <v>0.3140241638741621</v>
      </c>
      <c r="J964" s="68">
        <v>0.31287091079783153</v>
      </c>
      <c r="K964" s="68">
        <v>0.31422526924713334</v>
      </c>
      <c r="L964" s="68">
        <v>0.31807020318197204</v>
      </c>
      <c r="M964" s="68">
        <v>0.32449748569036529</v>
      </c>
      <c r="N964" s="68">
        <v>0.33361647611161477</v>
      </c>
      <c r="O964" s="68">
        <v>0.34549221682683867</v>
      </c>
      <c r="P964" s="68">
        <v>0.36012478704093565</v>
      </c>
      <c r="Q964" s="68">
        <v>0.37744076837653417</v>
      </c>
      <c r="R964" s="68">
        <v>0.39729732689990582</v>
      </c>
      <c r="S964" s="68">
        <v>0.41948751509817644</v>
      </c>
      <c r="T964" s="68">
        <v>0.44375383393158935</v>
      </c>
      <c r="U964" s="68">
        <v>0.46980563057155489</v>
      </c>
      <c r="V964" s="68">
        <v>0.49733880189599478</v>
      </c>
      <c r="W964" s="68">
        <v>0.52604754567679202</v>
      </c>
      <c r="X964" s="68">
        <v>0.55563275994507033</v>
      </c>
      <c r="Y964" s="68">
        <v>0.58580543844415189</v>
      </c>
      <c r="Z964" s="68">
        <v>0.61629522475756138</v>
      </c>
      <c r="AA964" s="68">
        <v>0.64685052366118334</v>
      </c>
      <c r="AB964" s="68">
        <v>0.67723862756576403</v>
      </c>
      <c r="AC964" s="68">
        <v>0.70725340206172305</v>
      </c>
      <c r="AD964" s="68">
        <v>0.73671447429732151</v>
      </c>
      <c r="AE964" s="68">
        <v>0.7654629955617922</v>
      </c>
      <c r="AF964" s="68">
        <v>0.79335848029325862</v>
      </c>
      <c r="AG964" s="68">
        <v>0.82027958293733194</v>
      </c>
      <c r="AH964" s="68">
        <v>0.84612499647596495</v>
      </c>
      <c r="AI964" s="68">
        <v>0.8708108443427317</v>
      </c>
      <c r="AJ964" s="68">
        <v>0.89426784342602095</v>
      </c>
      <c r="AK964" s="68">
        <v>0.91643891698191782</v>
      </c>
      <c r="AL964" s="68">
        <v>0.93727751036947926</v>
      </c>
      <c r="AM964" s="68">
        <v>0.95674620656347431</v>
      </c>
      <c r="AN964" s="68">
        <v>0.97481555273410181</v>
      </c>
      <c r="AO964" s="68">
        <v>0.9914628864534446</v>
      </c>
      <c r="AP964" s="68">
        <v>1.0066711268963884</v>
      </c>
      <c r="AQ964" s="68">
        <v>1.0204302292227674</v>
      </c>
      <c r="AR964" s="68">
        <v>1.03273883423482</v>
      </c>
      <c r="AS964" s="68">
        <v>1.0436041712085193</v>
      </c>
      <c r="AT964" s="68">
        <v>1.0530432120989737</v>
      </c>
      <c r="AU964" s="68">
        <v>1.0610823640692113</v>
      </c>
      <c r="AV964" s="68">
        <v>1.0677564805208295</v>
      </c>
      <c r="AW964" s="68">
        <v>1.0731082388078585</v>
      </c>
      <c r="AX964" s="68">
        <v>1.0771881957303078</v>
      </c>
      <c r="AY964" s="68">
        <v>1.0800542735322809</v>
      </c>
      <c r="AZ964" s="68">
        <v>1.0817708300157445</v>
      </c>
      <c r="BA964" s="68">
        <v>1.0824076556431972</v>
      </c>
      <c r="BB964" s="68">
        <v>1.0820378745257628</v>
      </c>
      <c r="BC964" s="68">
        <v>1.0807366212288374</v>
      </c>
      <c r="BD964" s="68">
        <v>1.0785808026113386</v>
      </c>
      <c r="BE964" s="68">
        <v>1.0756483229155664</v>
      </c>
      <c r="BF964" s="68">
        <v>1.0720158387301877</v>
      </c>
      <c r="BG964" s="68">
        <v>1.0677574704895707</v>
      </c>
      <c r="BH964" s="68">
        <v>1.0629445976871785</v>
      </c>
      <c r="BI964" s="68">
        <v>1.0576460915722377</v>
      </c>
      <c r="BJ964" s="68">
        <v>1.0519286654179452</v>
      </c>
      <c r="BK964" s="68">
        <v>1.0458569811563236</v>
      </c>
      <c r="BL964" s="68">
        <v>1.0394932717850398</v>
      </c>
      <c r="BM964" s="68">
        <v>1.0328973307210463</v>
      </c>
      <c r="BN964" s="68">
        <v>1.0261266960034494</v>
      </c>
      <c r="BO964" s="68">
        <v>1.019236821045153</v>
      </c>
      <c r="BP964" s="68">
        <v>1.0122810832705162</v>
      </c>
      <c r="BQ964" s="68">
        <v>1.0053100138482101</v>
      </c>
      <c r="BR964" s="68">
        <v>0.99837091256433386</v>
      </c>
      <c r="BS964" s="68">
        <v>0.99150805010955589</v>
      </c>
      <c r="BT964" s="68">
        <v>0.98476287230998671</v>
      </c>
      <c r="BU964" s="68">
        <v>0.9781739221208533</v>
      </c>
      <c r="BV964" s="68">
        <v>0.97177650802145354</v>
      </c>
      <c r="BW964" s="68">
        <v>0.96560268037693686</v>
      </c>
      <c r="BX964" s="68">
        <v>0.95968099008169971</v>
      </c>
      <c r="BY964" s="68">
        <v>0.95403654768052348</v>
      </c>
      <c r="BZ964" s="68">
        <v>0.9486911561329594</v>
      </c>
      <c r="CA964" s="68">
        <v>0.94366295539954936</v>
      </c>
      <c r="CB964" s="68">
        <v>0.9389662811664572</v>
      </c>
      <c r="CC964" s="68">
        <v>0.93461188389402494</v>
      </c>
    </row>
    <row r="965" spans="1:81">
      <c r="A965" s="66">
        <v>43713</v>
      </c>
      <c r="B965" s="68"/>
      <c r="C965" s="68">
        <v>0.51822707427978953</v>
      </c>
      <c r="D965" s="68">
        <v>0.46999630889840693</v>
      </c>
      <c r="E965" s="68">
        <v>0.43742375348324225</v>
      </c>
      <c r="F965" s="68">
        <v>0.41745553455566864</v>
      </c>
      <c r="G965" s="68">
        <v>0.40546188545423206</v>
      </c>
      <c r="H965" s="68">
        <v>0.39855377121689867</v>
      </c>
      <c r="I965" s="68">
        <v>0.3952108537410754</v>
      </c>
      <c r="J965" s="68">
        <v>0.39474454704976425</v>
      </c>
      <c r="K965" s="68">
        <v>0.39693530610901517</v>
      </c>
      <c r="L965" s="68">
        <v>0.40180380694069395</v>
      </c>
      <c r="M965" s="68">
        <v>0.40946556214440982</v>
      </c>
      <c r="N965" s="68">
        <v>0.42004351752629543</v>
      </c>
      <c r="O965" s="68">
        <v>0.43360732298491628</v>
      </c>
      <c r="P965" s="68">
        <v>0.45015390913916281</v>
      </c>
      <c r="Q965" s="68">
        <v>0.46959939895975444</v>
      </c>
      <c r="R965" s="68">
        <v>0.49178430991061561</v>
      </c>
      <c r="S965" s="68">
        <v>0.51647956917713933</v>
      </c>
      <c r="T965" s="68">
        <v>0.54339976415771751</v>
      </c>
      <c r="U965" s="68">
        <v>0.5722208637169246</v>
      </c>
      <c r="V965" s="68">
        <v>0.60260089000742756</v>
      </c>
      <c r="W965" s="68">
        <v>0.63419325696176898</v>
      </c>
      <c r="X965" s="68">
        <v>0.66665643456177814</v>
      </c>
      <c r="Y965" s="68">
        <v>0.6996589304516635</v>
      </c>
      <c r="Z965" s="68">
        <v>0.73289132521320521</v>
      </c>
      <c r="AA965" s="68">
        <v>0.76606687997094913</v>
      </c>
      <c r="AB965" s="68">
        <v>0.79892207752469824</v>
      </c>
      <c r="AC965" s="68">
        <v>0.83122685877671698</v>
      </c>
      <c r="AD965" s="68">
        <v>0.86278369620652906</v>
      </c>
      <c r="AE965" s="68">
        <v>0.89342224200472231</v>
      </c>
      <c r="AF965" s="68">
        <v>0.92299532808643392</v>
      </c>
      <c r="AG965" s="68">
        <v>0.95137977686186936</v>
      </c>
      <c r="AH965" s="68">
        <v>0.9784773293523118</v>
      </c>
      <c r="AI965" s="68">
        <v>1.0042113403215276</v>
      </c>
      <c r="AJ965" s="68">
        <v>1.0285228162290958</v>
      </c>
      <c r="AK965" s="68">
        <v>1.0513670665405952</v>
      </c>
      <c r="AL965" s="68">
        <v>1.0727116856838357</v>
      </c>
      <c r="AM965" s="68">
        <v>1.0925349366064285</v>
      </c>
      <c r="AN965" s="68">
        <v>1.1108243782067366</v>
      </c>
      <c r="AO965" s="68">
        <v>1.1275752740650451</v>
      </c>
      <c r="AP965" s="68">
        <v>1.1427884613394279</v>
      </c>
      <c r="AQ965" s="68">
        <v>1.1564712530174415</v>
      </c>
      <c r="AR965" s="68">
        <v>1.1686388222663779</v>
      </c>
      <c r="AS965" s="68">
        <v>1.1793139862593984</v>
      </c>
      <c r="AT965" s="68">
        <v>1.1885278665056704</v>
      </c>
      <c r="AU965" s="68">
        <v>1.1963195175844603</v>
      </c>
      <c r="AV965" s="68">
        <v>1.2027350932979741</v>
      </c>
      <c r="AW965" s="68">
        <v>1.2078272725667494</v>
      </c>
      <c r="AX965" s="68">
        <v>1.2116551349406841</v>
      </c>
      <c r="AY965" s="68">
        <v>1.2142836681639328</v>
      </c>
      <c r="AZ965" s="68">
        <v>1.2157829164783931</v>
      </c>
      <c r="BA965" s="68">
        <v>1.2162270733886917</v>
      </c>
      <c r="BB965" s="68">
        <v>1.2156925262618834</v>
      </c>
      <c r="BC965" s="68">
        <v>1.2142566660571896</v>
      </c>
      <c r="BD965" s="68">
        <v>1.2119977427880837</v>
      </c>
      <c r="BE965" s="68">
        <v>1.2089941804794999</v>
      </c>
      <c r="BF965" s="68">
        <v>1.2053224654654997</v>
      </c>
      <c r="BG965" s="68">
        <v>1.2010560001746118</v>
      </c>
      <c r="BH965" s="68">
        <v>1.1962649839583066</v>
      </c>
      <c r="BI965" s="68">
        <v>1.1910166973853626</v>
      </c>
      <c r="BJ965" s="68">
        <v>1.1853759525221261</v>
      </c>
      <c r="BK965" s="68">
        <v>1.1794052786504325</v>
      </c>
      <c r="BL965" s="68">
        <v>1.1731646152463897</v>
      </c>
      <c r="BM965" s="68">
        <v>1.1667113346698652</v>
      </c>
      <c r="BN965" s="68">
        <v>1.1601004366212602</v>
      </c>
      <c r="BO965" s="68">
        <v>1.1533847277713767</v>
      </c>
      <c r="BP965" s="68">
        <v>1.1466148431623913</v>
      </c>
      <c r="BQ965" s="68">
        <v>1.1398385251129675</v>
      </c>
      <c r="BR965" s="68">
        <v>1.1331002751859685</v>
      </c>
      <c r="BS965" s="68">
        <v>1.1264415592758905</v>
      </c>
      <c r="BT965" s="68">
        <v>1.1199010136765279</v>
      </c>
      <c r="BU965" s="68">
        <v>1.1135144138459232</v>
      </c>
      <c r="BV965" s="68">
        <v>1.1073144350169764</v>
      </c>
      <c r="BW965" s="68">
        <v>1.1013306617544036</v>
      </c>
      <c r="BX965" s="68">
        <v>1.0955894144568921</v>
      </c>
      <c r="BY965" s="68">
        <v>1.090113824222271</v>
      </c>
      <c r="BZ965" s="68">
        <v>1.0849239580844703</v>
      </c>
      <c r="CA965" s="68">
        <v>1.0800365081985548</v>
      </c>
      <c r="CB965" s="68">
        <v>1.0754646758914217</v>
      </c>
      <c r="CC965" s="68">
        <v>1.0712183736113743</v>
      </c>
    </row>
    <row r="966" spans="1:81">
      <c r="A966" s="66">
        <v>43714</v>
      </c>
      <c r="B966" s="68">
        <v>0.50785191599300528</v>
      </c>
      <c r="C966" s="68">
        <v>0.45880122040229332</v>
      </c>
      <c r="D966" s="68">
        <v>0.4060562333413707</v>
      </c>
      <c r="E966" s="68">
        <v>0.36810474576052887</v>
      </c>
      <c r="F966" s="68">
        <v>0.34278527542960235</v>
      </c>
      <c r="G966" s="68">
        <v>0.32590027491451673</v>
      </c>
      <c r="H966" s="68">
        <v>0.31466504154992014</v>
      </c>
      <c r="I966" s="68">
        <v>0.30754975506286741</v>
      </c>
      <c r="J966" s="68">
        <v>0.30382709035978589</v>
      </c>
      <c r="K966" s="68">
        <v>0.30323682864048146</v>
      </c>
      <c r="L966" s="68">
        <v>0.30575853331329222</v>
      </c>
      <c r="M966" s="68">
        <v>0.31146941123161825</v>
      </c>
      <c r="N966" s="68">
        <v>0.32045790166192611</v>
      </c>
      <c r="O966" s="68">
        <v>0.33275960721664649</v>
      </c>
      <c r="P966" s="68">
        <v>0.34833502887807999</v>
      </c>
      <c r="Q966" s="68">
        <v>0.36705963575602368</v>
      </c>
      <c r="R966" s="68">
        <v>0.38872926014652776</v>
      </c>
      <c r="S966" s="68">
        <v>0.41306685672644433</v>
      </c>
      <c r="T966" s="68">
        <v>0.43973702264987047</v>
      </c>
      <c r="U966" s="68">
        <v>0.46836542862077185</v>
      </c>
      <c r="V966" s="68">
        <v>0.49856209965205833</v>
      </c>
      <c r="W966" s="68">
        <v>0.52993645803639411</v>
      </c>
      <c r="X966" s="68">
        <v>0.56210863724659754</v>
      </c>
      <c r="Y966" s="68">
        <v>0.59471462650309481</v>
      </c>
      <c r="Z966" s="68">
        <v>0.62741953458500921</v>
      </c>
      <c r="AA966" s="68">
        <v>0.6599174726270749</v>
      </c>
      <c r="AB966" s="68">
        <v>0.69193211272800847</v>
      </c>
      <c r="AC966" s="68">
        <v>0.72322876866031949</v>
      </c>
      <c r="AD966" s="68">
        <v>0.75361284308907395</v>
      </c>
      <c r="AE966" s="68">
        <v>0.7829232204775961</v>
      </c>
      <c r="AF966" s="68">
        <v>0.81102737891200583</v>
      </c>
      <c r="AG966" s="68">
        <v>0.837822556942314</v>
      </c>
      <c r="AH966" s="68">
        <v>0.86323684048656668</v>
      </c>
      <c r="AI966" s="68">
        <v>0.88722477183170589</v>
      </c>
      <c r="AJ966" s="68">
        <v>0.90975958252369971</v>
      </c>
      <c r="AK966" s="68">
        <v>0.93082665062635017</v>
      </c>
      <c r="AL966" s="68">
        <v>0.95042150175090445</v>
      </c>
      <c r="AM966" s="68">
        <v>0.96854847385244047</v>
      </c>
      <c r="AN966" s="68">
        <v>0.98521956725686577</v>
      </c>
      <c r="AO966" s="68">
        <v>1.0004518548753816</v>
      </c>
      <c r="AP966" s="68">
        <v>1.0142621120004389</v>
      </c>
      <c r="AQ966" s="68">
        <v>1.0266678710860984</v>
      </c>
      <c r="AR966" s="68">
        <v>1.0376900363199584</v>
      </c>
      <c r="AS966" s="68">
        <v>1.0473533064373699</v>
      </c>
      <c r="AT966" s="68">
        <v>1.0556874682434791</v>
      </c>
      <c r="AU966" s="68">
        <v>1.0627274249127026</v>
      </c>
      <c r="AV966" s="68">
        <v>1.0685126644616059</v>
      </c>
      <c r="AW966" s="68">
        <v>1.0730871614894923</v>
      </c>
      <c r="AX966" s="68">
        <v>1.0765001140658363</v>
      </c>
      <c r="AY966" s="68">
        <v>1.0788058212144949</v>
      </c>
      <c r="AZ966" s="68">
        <v>1.0800631252818755</v>
      </c>
      <c r="BA966" s="68">
        <v>1.0803347295966872</v>
      </c>
      <c r="BB966" s="68">
        <v>1.0796855977206079</v>
      </c>
      <c r="BC966" s="68">
        <v>1.078181988524251</v>
      </c>
      <c r="BD966" s="68">
        <v>1.075891298328034</v>
      </c>
      <c r="BE966" s="68">
        <v>1.0728814253230963</v>
      </c>
      <c r="BF966" s="68">
        <v>1.0692189941343888</v>
      </c>
      <c r="BG966" s="68">
        <v>1.0649686267495069</v>
      </c>
      <c r="BH966" s="68">
        <v>1.0601929506352781</v>
      </c>
      <c r="BI966" s="68">
        <v>1.0549528496893814</v>
      </c>
      <c r="BJ966" s="68">
        <v>1.0493081494831704</v>
      </c>
      <c r="BK966" s="68">
        <v>1.0433178460768864</v>
      </c>
      <c r="BL966" s="68">
        <v>1.0370395763556992</v>
      </c>
      <c r="BM966" s="68">
        <v>1.0305295106679595</v>
      </c>
      <c r="BN966" s="68">
        <v>1.0238424623470399</v>
      </c>
      <c r="BO966" s="68">
        <v>1.0170319903243978</v>
      </c>
      <c r="BP966" s="68">
        <v>1.0101503134564309</v>
      </c>
      <c r="BQ966" s="68">
        <v>1.0032473457587938</v>
      </c>
      <c r="BR966" s="68">
        <v>0.99637021400748604</v>
      </c>
      <c r="BS966" s="68">
        <v>0.98956342780489759</v>
      </c>
      <c r="BT966" s="68">
        <v>0.9828690512611119</v>
      </c>
      <c r="BU966" s="68">
        <v>0.97632652302554435</v>
      </c>
      <c r="BV966" s="68">
        <v>0.96997219125545109</v>
      </c>
      <c r="BW966" s="68">
        <v>0.96383924552580236</v>
      </c>
      <c r="BX966" s="68">
        <v>0.95795743198535666</v>
      </c>
      <c r="BY966" s="68">
        <v>0.95235310399783801</v>
      </c>
      <c r="BZ966" s="68">
        <v>0.94704933015894044</v>
      </c>
      <c r="CA966" s="68">
        <v>0.94206543529578846</v>
      </c>
      <c r="CB966" s="68">
        <v>0.93741681776341579</v>
      </c>
      <c r="CC966" s="68">
        <v>0.93311517532510846</v>
      </c>
    </row>
    <row r="967" spans="1:81">
      <c r="A967" s="66">
        <v>43717</v>
      </c>
      <c r="B967" s="68">
        <v>0.55037149656296824</v>
      </c>
      <c r="C967" s="68">
        <v>0.51975661246612659</v>
      </c>
      <c r="D967" s="68">
        <v>0.47179072559055274</v>
      </c>
      <c r="E967" s="68">
        <v>0.43559354193606098</v>
      </c>
      <c r="F967" s="68">
        <v>0.41149065953898267</v>
      </c>
      <c r="G967" s="68">
        <v>0.39591010973357132</v>
      </c>
      <c r="H967" s="68">
        <v>0.38629052796912638</v>
      </c>
      <c r="I967" s="68">
        <v>0.38117601093508635</v>
      </c>
      <c r="J967" s="68">
        <v>0.37981927854873926</v>
      </c>
      <c r="K967" s="68">
        <v>0.3818853482573617</v>
      </c>
      <c r="L967" s="68">
        <v>0.38725103125110805</v>
      </c>
      <c r="M967" s="68">
        <v>0.39588113949178161</v>
      </c>
      <c r="N967" s="68">
        <v>0.40775202309479319</v>
      </c>
      <c r="O967" s="68">
        <v>0.42279581664223065</v>
      </c>
      <c r="P967" s="68">
        <v>0.44088427691555654</v>
      </c>
      <c r="Q967" s="68">
        <v>0.4618262833834853</v>
      </c>
      <c r="R967" s="68">
        <v>0.48537417394068888</v>
      </c>
      <c r="S967" s="68">
        <v>0.51123131197005545</v>
      </c>
      <c r="T967" s="68">
        <v>0.53906540176109907</v>
      </c>
      <c r="U967" s="68">
        <v>0.56852405709363651</v>
      </c>
      <c r="V967" s="68">
        <v>0.59925356729413559</v>
      </c>
      <c r="W967" s="68">
        <v>0.63090859584998249</v>
      </c>
      <c r="X967" s="68">
        <v>0.66315911419285722</v>
      </c>
      <c r="Y967" s="68">
        <v>0.69569296325337915</v>
      </c>
      <c r="Z967" s="68">
        <v>0.72822497317241752</v>
      </c>
      <c r="AA967" s="68">
        <v>0.76049595402258818</v>
      </c>
      <c r="AB967" s="68">
        <v>0.79227222945041476</v>
      </c>
      <c r="AC967" s="68">
        <v>0.82335363854314647</v>
      </c>
      <c r="AD967" s="68">
        <v>0.85357177649798621</v>
      </c>
      <c r="AE967" s="68">
        <v>0.88278475345740237</v>
      </c>
      <c r="AF967" s="68">
        <v>0.91087327275839225</v>
      </c>
      <c r="AG967" s="68">
        <v>0.93774094301121613</v>
      </c>
      <c r="AH967" s="68">
        <v>0.96331457824675815</v>
      </c>
      <c r="AI967" s="68">
        <v>0.98754094132965498</v>
      </c>
      <c r="AJ967" s="68">
        <v>1.0103819330385504</v>
      </c>
      <c r="AK967" s="68">
        <v>1.0318105715352388</v>
      </c>
      <c r="AL967" s="68">
        <v>1.0518093190042306</v>
      </c>
      <c r="AM967" s="68">
        <v>1.0703688390181831</v>
      </c>
      <c r="AN967" s="68">
        <v>1.0874869341107005</v>
      </c>
      <c r="AO967" s="68">
        <v>1.1031667946859491</v>
      </c>
      <c r="AP967" s="68">
        <v>1.117413945387032</v>
      </c>
      <c r="AQ967" s="68">
        <v>1.1302372833307961</v>
      </c>
      <c r="AR967" s="68">
        <v>1.1416508538952634</v>
      </c>
      <c r="AS967" s="68">
        <v>1.1516740821904936</v>
      </c>
      <c r="AT967" s="68">
        <v>1.1603330670033343</v>
      </c>
      <c r="AU967" s="68">
        <v>1.1676604885520365</v>
      </c>
      <c r="AV967" s="68">
        <v>1.1736949212827574</v>
      </c>
      <c r="AW967" s="68">
        <v>1.1784805620083316</v>
      </c>
      <c r="AX967" s="68">
        <v>1.1820677199983221</v>
      </c>
      <c r="AY967" s="68">
        <v>1.184512539811617</v>
      </c>
      <c r="AZ967" s="68">
        <v>1.1858762795281437</v>
      </c>
      <c r="BA967" s="68">
        <v>1.1862244871254624</v>
      </c>
      <c r="BB967" s="68">
        <v>1.1856251803380919</v>
      </c>
      <c r="BC967" s="68">
        <v>1.184147764513233</v>
      </c>
      <c r="BD967" s="68">
        <v>1.1818628618614775</v>
      </c>
      <c r="BE967" s="68">
        <v>1.1788416156491173</v>
      </c>
      <c r="BF967" s="68">
        <v>1.1751537600778441</v>
      </c>
      <c r="BG967" s="68">
        <v>1.170866814996292</v>
      </c>
      <c r="BH967" s="68">
        <v>1.1660460863596047</v>
      </c>
      <c r="BI967" s="68">
        <v>1.1607549255066325</v>
      </c>
      <c r="BJ967" s="68">
        <v>1.1550553707027826</v>
      </c>
      <c r="BK967" s="68">
        <v>1.1490083405523916</v>
      </c>
      <c r="BL967" s="68">
        <v>1.1426730851389817</v>
      </c>
      <c r="BM967" s="68">
        <v>1.1361070916384819</v>
      </c>
      <c r="BN967" s="68">
        <v>1.1293662165660658</v>
      </c>
      <c r="BO967" s="68">
        <v>1.1225048090965417</v>
      </c>
      <c r="BP967" s="68">
        <v>1.11557563801131</v>
      </c>
      <c r="BQ967" s="68">
        <v>1.1086289230798931</v>
      </c>
      <c r="BR967" s="68">
        <v>1.1017118651165012</v>
      </c>
      <c r="BS967" s="68">
        <v>1.0948688329251959</v>
      </c>
      <c r="BT967" s="68">
        <v>1.0881415502641725</v>
      </c>
      <c r="BU967" s="68">
        <v>1.0815689411628999</v>
      </c>
      <c r="BV967" s="68">
        <v>1.0751867054542104</v>
      </c>
      <c r="BW967" s="68">
        <v>1.069027284750679</v>
      </c>
      <c r="BX967" s="68">
        <v>1.0631196479973231</v>
      </c>
      <c r="BY967" s="68">
        <v>1.0574893685728655</v>
      </c>
      <c r="BZ967" s="68">
        <v>1.0521587419391276</v>
      </c>
      <c r="CA967" s="68">
        <v>1.0471463899406119</v>
      </c>
      <c r="CB967" s="68">
        <v>1.0424671181378007</v>
      </c>
      <c r="CC967" s="68">
        <v>1.0381321372010481</v>
      </c>
    </row>
    <row r="968" spans="1:81">
      <c r="A968" s="66">
        <v>43718</v>
      </c>
      <c r="B968" s="68">
        <v>0.57297886756707095</v>
      </c>
      <c r="C968" s="68">
        <v>0.54415225722879135</v>
      </c>
      <c r="D968" s="68">
        <v>0.49667505307921861</v>
      </c>
      <c r="E968" s="68">
        <v>0.4603180623643931</v>
      </c>
      <c r="F968" s="68">
        <v>0.43588835435406742</v>
      </c>
      <c r="G968" s="68">
        <v>0.42006644242480107</v>
      </c>
      <c r="H968" s="68">
        <v>0.41039874859206699</v>
      </c>
      <c r="I968" s="68">
        <v>0.40545801127132175</v>
      </c>
      <c r="J968" s="68">
        <v>0.40448266476534184</v>
      </c>
      <c r="K968" s="68">
        <v>0.407100381842118</v>
      </c>
      <c r="L968" s="68">
        <v>0.41313439915342109</v>
      </c>
      <c r="M968" s="68">
        <v>0.42248736965039974</v>
      </c>
      <c r="N968" s="68">
        <v>0.43507150512670884</v>
      </c>
      <c r="O968" s="68">
        <v>0.45075917062696563</v>
      </c>
      <c r="P968" s="68">
        <v>0.4693706091350846</v>
      </c>
      <c r="Q968" s="68">
        <v>0.49067499456289132</v>
      </c>
      <c r="R968" s="68">
        <v>0.51439695327004875</v>
      </c>
      <c r="S968" s="68">
        <v>0.54022417432788306</v>
      </c>
      <c r="T968" s="68">
        <v>0.56782042986125603</v>
      </c>
      <c r="U968" s="68">
        <v>0.59683988193252757</v>
      </c>
      <c r="V968" s="68">
        <v>0.62694428321244311</v>
      </c>
      <c r="W968" s="68">
        <v>0.65781061238912131</v>
      </c>
      <c r="X968" s="68">
        <v>0.68913671378705277</v>
      </c>
      <c r="Y968" s="68">
        <v>0.72064189889805597</v>
      </c>
      <c r="Z968" s="68">
        <v>0.75207278777607134</v>
      </c>
      <c r="AA968" s="68">
        <v>0.78320135380707123</v>
      </c>
      <c r="AB968" s="68">
        <v>0.81382357489903567</v>
      </c>
      <c r="AC968" s="68">
        <v>0.8437646978283283</v>
      </c>
      <c r="AD968" s="68">
        <v>0.87287721011580433</v>
      </c>
      <c r="AE968" s="68">
        <v>0.90103633740195244</v>
      </c>
      <c r="AF968" s="68">
        <v>0.92813666786215143</v>
      </c>
      <c r="AG968" s="68">
        <v>0.95409223687880107</v>
      </c>
      <c r="AH968" s="68">
        <v>0.97883659631851549</v>
      </c>
      <c r="AI968" s="68">
        <v>1.0023200482597379</v>
      </c>
      <c r="AJ968" s="68">
        <v>1.024505531535725</v>
      </c>
      <c r="AK968" s="68">
        <v>1.0453652038230334</v>
      </c>
      <c r="AL968" s="68">
        <v>1.0648790499416811</v>
      </c>
      <c r="AM968" s="68">
        <v>1.0830338519678473</v>
      </c>
      <c r="AN968" s="68">
        <v>1.0998223073771358</v>
      </c>
      <c r="AO968" s="68">
        <v>1.1152414996425759</v>
      </c>
      <c r="AP968" s="68">
        <v>1.1292902120000752</v>
      </c>
      <c r="AQ968" s="68">
        <v>1.1419701772473521</v>
      </c>
      <c r="AR968" s="68">
        <v>1.1532879282026485</v>
      </c>
      <c r="AS968" s="68">
        <v>1.1632552418758411</v>
      </c>
      <c r="AT968" s="68">
        <v>1.1718909519502494</v>
      </c>
      <c r="AU968" s="68">
        <v>1.1792209733532146</v>
      </c>
      <c r="AV968" s="68">
        <v>1.1852775653848271</v>
      </c>
      <c r="AW968" s="68">
        <v>1.1900991331525623</v>
      </c>
      <c r="AX968" s="68">
        <v>1.1937310197467341</v>
      </c>
      <c r="AY968" s="68">
        <v>1.1962252690927859</v>
      </c>
      <c r="AZ968" s="68">
        <v>1.1976398673416779</v>
      </c>
      <c r="BA968" s="68">
        <v>1.1980378771082019</v>
      </c>
      <c r="BB968" s="68">
        <v>1.1974856181705325</v>
      </c>
      <c r="BC968" s="68">
        <v>1.1960515666919831</v>
      </c>
      <c r="BD968" s="68">
        <v>1.1938061176461272</v>
      </c>
      <c r="BE968" s="68">
        <v>1.1908208443130093</v>
      </c>
      <c r="BF968" s="68">
        <v>1.1871665510344205</v>
      </c>
      <c r="BG968" s="68">
        <v>1.1829122376067376</v>
      </c>
      <c r="BH968" s="68">
        <v>1.1781249462651431</v>
      </c>
      <c r="BI968" s="68">
        <v>1.1728699749378508</v>
      </c>
      <c r="BJ968" s="68">
        <v>1.1672113784158595</v>
      </c>
      <c r="BK968" s="68">
        <v>1.1612119967605925</v>
      </c>
      <c r="BL968" s="68">
        <v>1.1549326601496179</v>
      </c>
      <c r="BM968" s="68">
        <v>1.1484320386122298</v>
      </c>
      <c r="BN968" s="68">
        <v>1.1417668037324629</v>
      </c>
      <c r="BO968" s="68">
        <v>1.1349917797940363</v>
      </c>
      <c r="BP968" s="68">
        <v>1.1281598798936785</v>
      </c>
      <c r="BQ968" s="68">
        <v>1.1213210835615637</v>
      </c>
      <c r="BR968" s="68">
        <v>1.1145219559420203</v>
      </c>
      <c r="BS968" s="68">
        <v>1.1078058618733344</v>
      </c>
      <c r="BT968" s="68">
        <v>1.101213180759252</v>
      </c>
      <c r="BU968" s="68">
        <v>1.0947812348580421</v>
      </c>
      <c r="BV968" s="68">
        <v>1.0885439966389194</v>
      </c>
      <c r="BW968" s="68">
        <v>1.0825321180353156</v>
      </c>
      <c r="BX968" s="68">
        <v>1.0767728262085401</v>
      </c>
      <c r="BY968" s="68">
        <v>1.0712900360961815</v>
      </c>
      <c r="BZ968" s="68">
        <v>1.0661044781171545</v>
      </c>
      <c r="CA968" s="68">
        <v>1.0612333931562234</v>
      </c>
      <c r="CB968" s="68">
        <v>1.0566904418749485</v>
      </c>
      <c r="CC968" s="68">
        <v>1.0524859145274141</v>
      </c>
    </row>
    <row r="969" spans="1:81">
      <c r="A969" s="66">
        <v>43719</v>
      </c>
      <c r="B969" s="68">
        <v>0.59346268854741557</v>
      </c>
      <c r="C969" s="68">
        <v>0.56850858886788602</v>
      </c>
      <c r="D969" s="68">
        <v>0.52100348308633548</v>
      </c>
      <c r="E969" s="68">
        <v>0.48399241615680494</v>
      </c>
      <c r="F969" s="68">
        <v>0.45886913977092753</v>
      </c>
      <c r="G969" s="68">
        <v>0.44235278393168392</v>
      </c>
      <c r="H969" s="68">
        <v>0.43193483566575142</v>
      </c>
      <c r="I969" s="68">
        <v>0.42614357720873153</v>
      </c>
      <c r="J969" s="68">
        <v>0.42419792327564382</v>
      </c>
      <c r="K969" s="68">
        <v>0.42572722739137336</v>
      </c>
      <c r="L969" s="68">
        <v>0.43057085273616091</v>
      </c>
      <c r="M969" s="68">
        <v>0.43865809841812137</v>
      </c>
      <c r="N969" s="68">
        <v>0.44993465974781177</v>
      </c>
      <c r="O969" s="68">
        <v>0.46430784829523042</v>
      </c>
      <c r="P969" s="68">
        <v>0.48162989704974951</v>
      </c>
      <c r="Q969" s="68">
        <v>0.50169569027858407</v>
      </c>
      <c r="R969" s="68">
        <v>0.5242487029473164</v>
      </c>
      <c r="S969" s="68">
        <v>0.54898825555771702</v>
      </c>
      <c r="T969" s="68">
        <v>0.57558298027929922</v>
      </c>
      <c r="U969" s="68">
        <v>0.60368643272660016</v>
      </c>
      <c r="V969" s="68">
        <v>0.63295560025512654</v>
      </c>
      <c r="W969" s="68">
        <v>0.66306029157261903</v>
      </c>
      <c r="X969" s="68">
        <v>0.69369035466770523</v>
      </c>
      <c r="Y969" s="68">
        <v>0.72455687576788341</v>
      </c>
      <c r="Z969" s="68">
        <v>0.75539872656154428</v>
      </c>
      <c r="AA969" s="68">
        <v>0.78598069011000815</v>
      </c>
      <c r="AB969" s="68">
        <v>0.81609224155509208</v>
      </c>
      <c r="AC969" s="68">
        <v>0.84555323180337716</v>
      </c>
      <c r="AD969" s="68">
        <v>0.87421179956895234</v>
      </c>
      <c r="AE969" s="68">
        <v>0.90193969464682811</v>
      </c>
      <c r="AF969" s="68">
        <v>0.92862879142197896</v>
      </c>
      <c r="AG969" s="68">
        <v>0.95419131889479258</v>
      </c>
      <c r="AH969" s="68">
        <v>0.97856000999656434</v>
      </c>
      <c r="AI969" s="68">
        <v>1.0016851871212249</v>
      </c>
      <c r="AJ969" s="68">
        <v>1.023530371661997</v>
      </c>
      <c r="AK969" s="68">
        <v>1.0440686577367422</v>
      </c>
      <c r="AL969" s="68">
        <v>1.0632812637311737</v>
      </c>
      <c r="AM969" s="68">
        <v>1.0811564633162474</v>
      </c>
      <c r="AN969" s="68">
        <v>1.0976886687594356</v>
      </c>
      <c r="AO969" s="68">
        <v>1.1128767691562205</v>
      </c>
      <c r="AP969" s="68">
        <v>1.1267211420247512</v>
      </c>
      <c r="AQ969" s="68">
        <v>1.1392246702674516</v>
      </c>
      <c r="AR969" s="68">
        <v>1.1503944433976365</v>
      </c>
      <c r="AS969" s="68">
        <v>1.1602422308133162</v>
      </c>
      <c r="AT969" s="68">
        <v>1.1687862746964643</v>
      </c>
      <c r="AU969" s="68">
        <v>1.176051341237869</v>
      </c>
      <c r="AV969" s="68">
        <v>1.1820680427155501</v>
      </c>
      <c r="AW969" s="68">
        <v>1.1868727139463839</v>
      </c>
      <c r="AX969" s="68">
        <v>1.1905082997463514</v>
      </c>
      <c r="AY969" s="68">
        <v>1.1930241661078094</v>
      </c>
      <c r="AZ969" s="68">
        <v>1.1944753940505337</v>
      </c>
      <c r="BA969" s="68">
        <v>1.1949219695959861</v>
      </c>
      <c r="BB969" s="68">
        <v>1.194427106706065</v>
      </c>
      <c r="BC969" s="68">
        <v>1.1930562327705738</v>
      </c>
      <c r="BD969" s="68">
        <v>1.1908767502895492</v>
      </c>
      <c r="BE969" s="68">
        <v>1.1879573274382254</v>
      </c>
      <c r="BF969" s="68">
        <v>1.1843660856737199</v>
      </c>
      <c r="BG969" s="68">
        <v>1.1801696618651554</v>
      </c>
      <c r="BH969" s="68">
        <v>1.1754330703879721</v>
      </c>
      <c r="BI969" s="68">
        <v>1.1702199049733182</v>
      </c>
      <c r="BJ969" s="68">
        <v>1.1645928913251569</v>
      </c>
      <c r="BK969" s="68">
        <v>1.158613906411927</v>
      </c>
      <c r="BL969" s="68">
        <v>1.1523430975125213</v>
      </c>
      <c r="BM969" s="68">
        <v>1.1458386942353918</v>
      </c>
      <c r="BN969" s="68">
        <v>1.1391571514778842</v>
      </c>
      <c r="BO969" s="68">
        <v>1.1323532835855143</v>
      </c>
      <c r="BP969" s="68">
        <v>1.125480173229441</v>
      </c>
      <c r="BQ969" s="68">
        <v>1.1185880851063785</v>
      </c>
      <c r="BR969" s="68">
        <v>1.1117239551441229</v>
      </c>
      <c r="BS969" s="68">
        <v>1.1049315981357684</v>
      </c>
      <c r="BT969" s="68">
        <v>1.0982519158856021</v>
      </c>
      <c r="BU969" s="68">
        <v>1.0917227962396536</v>
      </c>
      <c r="BV969" s="68">
        <v>1.0853787804098052</v>
      </c>
      <c r="BW969" s="68">
        <v>1.0792510801630308</v>
      </c>
      <c r="BX969" s="68">
        <v>1.0733674586449893</v>
      </c>
      <c r="BY969" s="68">
        <v>1.067752340585941</v>
      </c>
      <c r="BZ969" s="68">
        <v>1.0624269397093538</v>
      </c>
      <c r="CA969" s="68">
        <v>1.0574089509676674</v>
      </c>
      <c r="CB969" s="68">
        <v>1.0527124627334183</v>
      </c>
      <c r="CC969" s="68">
        <v>1.0483481685754035</v>
      </c>
    </row>
    <row r="970" spans="1:81">
      <c r="A970" s="66">
        <v>43720</v>
      </c>
      <c r="B970" s="68">
        <v>0.60649107294634763</v>
      </c>
      <c r="C970" s="68">
        <v>0.58424387314091275</v>
      </c>
      <c r="D970" s="68">
        <v>0.53624415336512554</v>
      </c>
      <c r="E970" s="68">
        <v>0.49890321488153933</v>
      </c>
      <c r="F970" s="68">
        <v>0.47381415944565469</v>
      </c>
      <c r="G970" s="68">
        <v>0.45744765877422017</v>
      </c>
      <c r="H970" s="68">
        <v>0.44709041867622107</v>
      </c>
      <c r="I970" s="68">
        <v>0.44114655064155733</v>
      </c>
      <c r="J970" s="68">
        <v>0.43876953741790925</v>
      </c>
      <c r="K970" s="68">
        <v>0.43956451790480955</v>
      </c>
      <c r="L970" s="68">
        <v>0.44337798929956429</v>
      </c>
      <c r="M970" s="68">
        <v>0.45017038984434582</v>
      </c>
      <c r="N970" s="68">
        <v>0.45993501107827767</v>
      </c>
      <c r="O970" s="68">
        <v>0.4726344265917935</v>
      </c>
      <c r="P970" s="68">
        <v>0.48817674539513178</v>
      </c>
      <c r="Q970" s="68">
        <v>0.50640677059844574</v>
      </c>
      <c r="R970" s="68">
        <v>0.52710971080773328</v>
      </c>
      <c r="S970" s="68">
        <v>0.55001610959243119</v>
      </c>
      <c r="T970" s="68">
        <v>0.57481575206676216</v>
      </c>
      <c r="U970" s="68">
        <v>0.60117530683100284</v>
      </c>
      <c r="V970" s="68">
        <v>0.62875910999161488</v>
      </c>
      <c r="W970" s="68">
        <v>0.65724106886104294</v>
      </c>
      <c r="X970" s="68">
        <v>0.68631384060760614</v>
      </c>
      <c r="Y970" s="68">
        <v>0.71569059285503833</v>
      </c>
      <c r="Z970" s="68">
        <v>0.745111881793872</v>
      </c>
      <c r="AA970" s="68">
        <v>0.77434387094097934</v>
      </c>
      <c r="AB970" s="68">
        <v>0.80317717867273808</v>
      </c>
      <c r="AC970" s="68">
        <v>0.8314325103954936</v>
      </c>
      <c r="AD970" s="68">
        <v>0.85895855158042633</v>
      </c>
      <c r="AE970" s="68">
        <v>0.88562734032936663</v>
      </c>
      <c r="AF970" s="68">
        <v>0.91133082781502206</v>
      </c>
      <c r="AG970" s="68">
        <v>0.93598114239521923</v>
      </c>
      <c r="AH970" s="68">
        <v>0.95951072837076423</v>
      </c>
      <c r="AI970" s="68">
        <v>0.98186943042578556</v>
      </c>
      <c r="AJ970" s="68">
        <v>1.0030199432450586</v>
      </c>
      <c r="AK970" s="68">
        <v>1.0229340786331289</v>
      </c>
      <c r="AL970" s="68">
        <v>1.0415913679116782</v>
      </c>
      <c r="AM970" s="68">
        <v>1.0589780461935867</v>
      </c>
      <c r="AN970" s="68">
        <v>1.0750861795992315</v>
      </c>
      <c r="AO970" s="68">
        <v>1.0899119865327922</v>
      </c>
      <c r="AP970" s="68">
        <v>1.103452769527933</v>
      </c>
      <c r="AQ970" s="68">
        <v>1.1157080083789663</v>
      </c>
      <c r="AR970" s="68">
        <v>1.1266811328535669</v>
      </c>
      <c r="AS970" s="68">
        <v>1.1363800845315648</v>
      </c>
      <c r="AT970" s="68">
        <v>1.1448192743780947</v>
      </c>
      <c r="AU970" s="68">
        <v>1.1520196718697597</v>
      </c>
      <c r="AV970" s="68">
        <v>1.1580081246023224</v>
      </c>
      <c r="AW970" s="68">
        <v>1.1628172943205228</v>
      </c>
      <c r="AX970" s="68">
        <v>1.1664867047553862</v>
      </c>
      <c r="AY970" s="68">
        <v>1.1690625904390131</v>
      </c>
      <c r="AZ970" s="68">
        <v>1.1705972373601947</v>
      </c>
      <c r="BA970" s="68">
        <v>1.1711481803497479</v>
      </c>
      <c r="BB970" s="68">
        <v>1.170776493549641</v>
      </c>
      <c r="BC970" s="68">
        <v>1.1695457545755525</v>
      </c>
      <c r="BD970" s="68">
        <v>1.1675217804366964</v>
      </c>
      <c r="BE970" s="68">
        <v>1.164771888200145</v>
      </c>
      <c r="BF970" s="68">
        <v>1.1613630481029991</v>
      </c>
      <c r="BG970" s="68">
        <v>1.1573608572772374</v>
      </c>
      <c r="BH970" s="68">
        <v>1.1528293512729129</v>
      </c>
      <c r="BI970" s="68">
        <v>1.1478311786521671</v>
      </c>
      <c r="BJ970" s="68">
        <v>1.1424280277567449</v>
      </c>
      <c r="BK970" s="68">
        <v>1.1366805850491903</v>
      </c>
      <c r="BL970" s="68">
        <v>1.1306476954128</v>
      </c>
      <c r="BM970" s="68">
        <v>1.1243861977597456</v>
      </c>
      <c r="BN970" s="68">
        <v>1.1179510751216184</v>
      </c>
      <c r="BO970" s="68">
        <v>1.1113955949490353</v>
      </c>
      <c r="BP970" s="68">
        <v>1.1047712328821964</v>
      </c>
      <c r="BQ970" s="68">
        <v>1.0981266599964707</v>
      </c>
      <c r="BR970" s="68">
        <v>1.0915072798179892</v>
      </c>
      <c r="BS970" s="68">
        <v>1.0849554341913499</v>
      </c>
      <c r="BT970" s="68">
        <v>1.0785106078055231</v>
      </c>
      <c r="BU970" s="68">
        <v>1.0722093439559375</v>
      </c>
      <c r="BV970" s="68">
        <v>1.0660849494798548</v>
      </c>
      <c r="BW970" s="68">
        <v>1.0601675192098947</v>
      </c>
      <c r="BX970" s="68">
        <v>1.0544838303663662</v>
      </c>
      <c r="BY970" s="68">
        <v>1.0490574528031018</v>
      </c>
      <c r="BZ970" s="68">
        <v>1.0439088607383451</v>
      </c>
      <c r="CA970" s="68">
        <v>1.0390550824530453</v>
      </c>
      <c r="CB970" s="68">
        <v>1.0345095905869333</v>
      </c>
      <c r="CC970" s="68">
        <v>1.0302825102504412</v>
      </c>
    </row>
    <row r="971" spans="1:81">
      <c r="A971" s="66">
        <v>43721</v>
      </c>
      <c r="B971" s="68">
        <v>0.64151798223584411</v>
      </c>
      <c r="C971" s="68">
        <v>0.63461260380677731</v>
      </c>
      <c r="D971" s="68">
        <v>0.59508372883936966</v>
      </c>
      <c r="E971" s="68">
        <v>0.56418970864077589</v>
      </c>
      <c r="F971" s="68">
        <v>0.54442334244054369</v>
      </c>
      <c r="G971" s="68">
        <v>0.53259775401089271</v>
      </c>
      <c r="H971" s="68">
        <v>0.52631266637714125</v>
      </c>
      <c r="I971" s="68">
        <v>0.52421731256474335</v>
      </c>
      <c r="J971" s="68">
        <v>0.52562104681425825</v>
      </c>
      <c r="K971" s="68">
        <v>0.53020894622261483</v>
      </c>
      <c r="L971" s="68">
        <v>0.53785023043302482</v>
      </c>
      <c r="M971" s="68">
        <v>0.54848341622617447</v>
      </c>
      <c r="N971" s="68">
        <v>0.56204942771317623</v>
      </c>
      <c r="O971" s="68">
        <v>0.57844206785122354</v>
      </c>
      <c r="P971" s="68">
        <v>0.59749746360108902</v>
      </c>
      <c r="Q971" s="68">
        <v>0.61899748066083604</v>
      </c>
      <c r="R971" s="68">
        <v>0.64267765886214567</v>
      </c>
      <c r="S971" s="68">
        <v>0.6682356744811947</v>
      </c>
      <c r="T971" s="68">
        <v>0.6953463644792458</v>
      </c>
      <c r="U971" s="68">
        <v>0.72367719725776236</v>
      </c>
      <c r="V971" s="68">
        <v>0.75290598089579186</v>
      </c>
      <c r="W971" s="68">
        <v>0.78272843855668628</v>
      </c>
      <c r="X971" s="68">
        <v>0.81286374736968636</v>
      </c>
      <c r="Y971" s="68">
        <v>0.8430544822398689</v>
      </c>
      <c r="Z971" s="68">
        <v>0.87307119558734736</v>
      </c>
      <c r="AA971" s="68">
        <v>0.90270987201150232</v>
      </c>
      <c r="AB971" s="68">
        <v>0.93179023432926911</v>
      </c>
      <c r="AC971" s="68">
        <v>0.9601596052008412</v>
      </c>
      <c r="AD971" s="68">
        <v>0.98769055017899421</v>
      </c>
      <c r="AE971" s="68">
        <v>1.0142766959239213</v>
      </c>
      <c r="AF971" s="68">
        <v>1.0398295814509335</v>
      </c>
      <c r="AG971" s="68">
        <v>1.0642783031072214</v>
      </c>
      <c r="AH971" s="68">
        <v>1.0875690866009249</v>
      </c>
      <c r="AI971" s="68">
        <v>1.1096627548163172</v>
      </c>
      <c r="AJ971" s="68">
        <v>1.1305307331328756</v>
      </c>
      <c r="AK971" s="68">
        <v>1.1501518386535221</v>
      </c>
      <c r="AL971" s="68">
        <v>1.1685111405960344</v>
      </c>
      <c r="AM971" s="68">
        <v>1.1855991376463519</v>
      </c>
      <c r="AN971" s="68">
        <v>1.2014110487305372</v>
      </c>
      <c r="AO971" s="68">
        <v>1.2159453669342999</v>
      </c>
      <c r="AP971" s="68">
        <v>1.2292012673791699</v>
      </c>
      <c r="AQ971" s="68">
        <v>1.241179834420463</v>
      </c>
      <c r="AR971" s="68">
        <v>1.2518857440892166</v>
      </c>
      <c r="AS971" s="68">
        <v>1.2613278783370583</v>
      </c>
      <c r="AT971" s="68">
        <v>1.2695213116193149</v>
      </c>
      <c r="AU971" s="68">
        <v>1.2764873988863694</v>
      </c>
      <c r="AV971" s="68">
        <v>1.2822531243348119</v>
      </c>
      <c r="AW971" s="68">
        <v>1.2868510741029726</v>
      </c>
      <c r="AX971" s="68">
        <v>1.2903204754726694</v>
      </c>
      <c r="AY971" s="68">
        <v>1.2927070296487633</v>
      </c>
      <c r="AZ971" s="68">
        <v>1.2940622302981564</v>
      </c>
      <c r="BA971" s="68">
        <v>1.2944425707869849</v>
      </c>
      <c r="BB971" s="68">
        <v>1.2939079564607596</v>
      </c>
      <c r="BC971" s="68">
        <v>1.2925207615076588</v>
      </c>
      <c r="BD971" s="68">
        <v>1.290345572444076</v>
      </c>
      <c r="BE971" s="68">
        <v>1.2874484664980923</v>
      </c>
      <c r="BF971" s="68">
        <v>1.2838952709001488</v>
      </c>
      <c r="BG971" s="68">
        <v>1.2797506061868107</v>
      </c>
      <c r="BH971" s="68">
        <v>1.275077709184262</v>
      </c>
      <c r="BI971" s="68">
        <v>1.2699385997674244</v>
      </c>
      <c r="BJ971" s="68">
        <v>1.264394509092607</v>
      </c>
      <c r="BK971" s="68">
        <v>1.258505813758511</v>
      </c>
      <c r="BL971" s="68">
        <v>1.2523311812355811</v>
      </c>
      <c r="BM971" s="68">
        <v>1.2459274057317988</v>
      </c>
      <c r="BN971" s="68">
        <v>1.2393495485818748</v>
      </c>
      <c r="BO971" s="68">
        <v>1.2326510691312802</v>
      </c>
      <c r="BP971" s="68">
        <v>1.2258837254366319</v>
      </c>
      <c r="BQ971" s="68">
        <v>1.2190965237805209</v>
      </c>
      <c r="BR971" s="68">
        <v>1.2123352580405524</v>
      </c>
      <c r="BS971" s="68">
        <v>1.2056427134672549</v>
      </c>
      <c r="BT971" s="68">
        <v>1.1990588653146617</v>
      </c>
      <c r="BU971" s="68">
        <v>1.1926207561466249</v>
      </c>
      <c r="BV971" s="68">
        <v>1.1863621580467434</v>
      </c>
      <c r="BW971" s="68">
        <v>1.1803135868491752</v>
      </c>
      <c r="BX971" s="68">
        <v>1.1745021849785071</v>
      </c>
      <c r="BY971" s="68">
        <v>1.1689518346350261</v>
      </c>
      <c r="BZ971" s="68">
        <v>1.1636832726449113</v>
      </c>
      <c r="CA971" s="68">
        <v>1.1587137637239382</v>
      </c>
      <c r="CB971" s="68">
        <v>1.1540570157844696</v>
      </c>
      <c r="CC971" s="68">
        <v>1.1497233898814392</v>
      </c>
    </row>
    <row r="972" spans="1:81">
      <c r="A972" s="66">
        <v>43724</v>
      </c>
      <c r="B972" s="68">
        <v>0.60262296404051741</v>
      </c>
      <c r="C972" s="68">
        <v>0.58228887310066835</v>
      </c>
      <c r="D972" s="68">
        <v>0.53726980316824535</v>
      </c>
      <c r="E972" s="68">
        <v>0.50298262103321167</v>
      </c>
      <c r="F972" s="68">
        <v>0.48070494891021154</v>
      </c>
      <c r="G972" s="68">
        <v>0.46697049761253401</v>
      </c>
      <c r="H972" s="68">
        <v>0.45922982439268845</v>
      </c>
      <c r="I972" s="68">
        <v>0.45602261850880921</v>
      </c>
      <c r="J972" s="68">
        <v>0.45657644310036916</v>
      </c>
      <c r="K972" s="68">
        <v>0.46051291436753106</v>
      </c>
      <c r="L972" s="68">
        <v>0.46765015820368561</v>
      </c>
      <c r="M972" s="68">
        <v>0.47788265842796668</v>
      </c>
      <c r="N972" s="68">
        <v>0.49111169300497931</v>
      </c>
      <c r="O972" s="68">
        <v>0.50719571727010504</v>
      </c>
      <c r="P972" s="68">
        <v>0.52593901408141253</v>
      </c>
      <c r="Q972" s="68">
        <v>0.54709547338819586</v>
      </c>
      <c r="R972" s="68">
        <v>0.57037635418516985</v>
      </c>
      <c r="S972" s="68">
        <v>0.59545950206856779</v>
      </c>
      <c r="T972" s="68">
        <v>0.62200583882961369</v>
      </c>
      <c r="U972" s="68">
        <v>0.64967520179130611</v>
      </c>
      <c r="V972" s="68">
        <v>0.67814452006314729</v>
      </c>
      <c r="W972" s="68">
        <v>0.70711469325091814</v>
      </c>
      <c r="X972" s="68">
        <v>0.73631551835039277</v>
      </c>
      <c r="Y972" s="68">
        <v>0.76550428212911126</v>
      </c>
      <c r="Z972" s="68">
        <v>0.79446857455283659</v>
      </c>
      <c r="AA972" s="68">
        <v>0.8230229679968345</v>
      </c>
      <c r="AB972" s="68">
        <v>0.85100628291838065</v>
      </c>
      <c r="AC972" s="68">
        <v>0.8782832503331186</v>
      </c>
      <c r="AD972" s="68">
        <v>0.90474179845459846</v>
      </c>
      <c r="AE972" s="68">
        <v>0.93028920440218277</v>
      </c>
      <c r="AF972" s="68">
        <v>0.95484915048171748</v>
      </c>
      <c r="AG972" s="68">
        <v>0.97836087721206222</v>
      </c>
      <c r="AH972" s="68">
        <v>1.0007783751492332</v>
      </c>
      <c r="AI972" s="68">
        <v>1.0220681357028736</v>
      </c>
      <c r="AJ972" s="68">
        <v>1.0422053963929085</v>
      </c>
      <c r="AK972" s="68">
        <v>1.0611711550073162</v>
      </c>
      <c r="AL972" s="68">
        <v>1.0789512501115639</v>
      </c>
      <c r="AM972" s="68">
        <v>1.0955357241042025</v>
      </c>
      <c r="AN972" s="68">
        <v>1.1109182697893123</v>
      </c>
      <c r="AO972" s="68">
        <v>1.1250948585451259</v>
      </c>
      <c r="AP972" s="68">
        <v>1.138061158423026</v>
      </c>
      <c r="AQ972" s="68">
        <v>1.1498140457556372</v>
      </c>
      <c r="AR972" s="68">
        <v>1.160353530549157</v>
      </c>
      <c r="AS972" s="68">
        <v>1.1696835128516214</v>
      </c>
      <c r="AT972" s="68">
        <v>1.1778139966565335</v>
      </c>
      <c r="AU972" s="68">
        <v>1.1847612367199485</v>
      </c>
      <c r="AV972" s="68">
        <v>1.1905470916689413</v>
      </c>
      <c r="AW972" s="68">
        <v>1.1951990451452084</v>
      </c>
      <c r="AX972" s="68">
        <v>1.1987513527387741</v>
      </c>
      <c r="AY972" s="68">
        <v>1.2012448814520817</v>
      </c>
      <c r="AZ972" s="68">
        <v>1.2027263742360141</v>
      </c>
      <c r="BA972" s="68">
        <v>1.2032476531463814</v>
      </c>
      <c r="BB972" s="68">
        <v>1.2028641751435341</v>
      </c>
      <c r="BC972" s="68">
        <v>1.2016341601882448</v>
      </c>
      <c r="BD972" s="68">
        <v>1.1996183127155706</v>
      </c>
      <c r="BE972" s="68">
        <v>1.196879139398241</v>
      </c>
      <c r="BF972" s="68">
        <v>1.1934793801171675</v>
      </c>
      <c r="BG972" s="68">
        <v>1.1894810761808194</v>
      </c>
      <c r="BH972" s="68">
        <v>1.1849453534333301</v>
      </c>
      <c r="BI972" s="68">
        <v>1.1799325564222083</v>
      </c>
      <c r="BJ972" s="68">
        <v>1.174502668666993</v>
      </c>
      <c r="BK972" s="68">
        <v>1.1687152128342893</v>
      </c>
      <c r="BL972" s="68">
        <v>1.1626283396798345</v>
      </c>
      <c r="BM972" s="68">
        <v>1.1562986332395535</v>
      </c>
      <c r="BN972" s="68">
        <v>1.1497812277025667</v>
      </c>
      <c r="BO972" s="68">
        <v>1.1431299168100411</v>
      </c>
      <c r="BP972" s="68">
        <v>1.1363970265949483</v>
      </c>
      <c r="BQ972" s="68">
        <v>1.1296323193452666</v>
      </c>
      <c r="BR972" s="68">
        <v>1.1228825115116621</v>
      </c>
      <c r="BS972" s="68">
        <v>1.1161914658064922</v>
      </c>
      <c r="BT972" s="68">
        <v>1.1096003773768086</v>
      </c>
      <c r="BU972" s="68">
        <v>1.1031476110315432</v>
      </c>
      <c r="BV972" s="68">
        <v>1.0968683122054488</v>
      </c>
      <c r="BW972" s="68">
        <v>1.0907943968644158</v>
      </c>
      <c r="BX972" s="68">
        <v>1.0849543939577941</v>
      </c>
      <c r="BY972" s="68">
        <v>1.0793735484384974</v>
      </c>
      <c r="BZ972" s="68">
        <v>1.0740739191902</v>
      </c>
      <c r="CA972" s="68">
        <v>1.0690739620078091</v>
      </c>
      <c r="CB972" s="68">
        <v>1.0643884039516851</v>
      </c>
      <c r="CC972" s="68">
        <v>1.060028462326333</v>
      </c>
    </row>
    <row r="973" spans="1:81">
      <c r="A973" s="66">
        <v>43725</v>
      </c>
      <c r="B973" s="68">
        <v>0.61956725664758339</v>
      </c>
      <c r="C973" s="68">
        <v>0.59578984523419309</v>
      </c>
      <c r="D973" s="68">
        <v>0.54922440835689745</v>
      </c>
      <c r="E973" s="68">
        <v>0.51391049398093691</v>
      </c>
      <c r="F973" s="68">
        <v>0.49067156888252539</v>
      </c>
      <c r="G973" s="68">
        <v>0.47594430180083941</v>
      </c>
      <c r="H973" s="68">
        <v>0.46717725161456614</v>
      </c>
      <c r="I973" s="68">
        <v>0.46293152528818526</v>
      </c>
      <c r="J973" s="68">
        <v>0.46246058463491668</v>
      </c>
      <c r="K973" s="68">
        <v>0.4654115662510569</v>
      </c>
      <c r="L973" s="68">
        <v>0.47162796976494453</v>
      </c>
      <c r="M973" s="68">
        <v>0.48102793552992695</v>
      </c>
      <c r="N973" s="68">
        <v>0.49353163038902415</v>
      </c>
      <c r="O973" s="68">
        <v>0.50901140677851942</v>
      </c>
      <c r="P973" s="68">
        <v>0.52727944226465751</v>
      </c>
      <c r="Q973" s="68">
        <v>0.54809038820680411</v>
      </c>
      <c r="R973" s="68">
        <v>0.57114944071851947</v>
      </c>
      <c r="S973" s="68">
        <v>0.59612144691157698</v>
      </c>
      <c r="T973" s="68">
        <v>0.62264884815218036</v>
      </c>
      <c r="U973" s="68">
        <v>0.65036902477024017</v>
      </c>
      <c r="V973" s="68">
        <v>0.67893436716718247</v>
      </c>
      <c r="W973" s="68">
        <v>0.70802124279554679</v>
      </c>
      <c r="X973" s="68">
        <v>0.73733662931738697</v>
      </c>
      <c r="Y973" s="68">
        <v>0.76661743128858106</v>
      </c>
      <c r="Z973" s="68">
        <v>0.79563497397762784</v>
      </c>
      <c r="AA973" s="68">
        <v>0.82419150091915105</v>
      </c>
      <c r="AB973" s="68">
        <v>0.85211698412889891</v>
      </c>
      <c r="AC973" s="68">
        <v>0.87927079978826106</v>
      </c>
      <c r="AD973" s="68">
        <v>0.90553857352464262</v>
      </c>
      <c r="AE973" s="68">
        <v>0.93082782439583822</v>
      </c>
      <c r="AF973" s="68">
        <v>0.95506461715340496</v>
      </c>
      <c r="AG973" s="68">
        <v>0.97819241517606292</v>
      </c>
      <c r="AH973" s="68">
        <v>1.0001710056808899</v>
      </c>
      <c r="AI973" s="68">
        <v>1.0209739650054965</v>
      </c>
      <c r="AJ973" s="68">
        <v>1.0405842466203659</v>
      </c>
      <c r="AK973" s="68">
        <v>1.0589907080802279</v>
      </c>
      <c r="AL973" s="68">
        <v>1.0761871430735168</v>
      </c>
      <c r="AM973" s="68">
        <v>1.0921716319310972</v>
      </c>
      <c r="AN973" s="68">
        <v>1.1069459731465243</v>
      </c>
      <c r="AO973" s="68">
        <v>1.1205140567448493</v>
      </c>
      <c r="AP973" s="68">
        <v>1.1328786774703268</v>
      </c>
      <c r="AQ973" s="68">
        <v>1.1440430499711305</v>
      </c>
      <c r="AR973" s="68">
        <v>1.1540128809186903</v>
      </c>
      <c r="AS973" s="68">
        <v>1.1627971106367561</v>
      </c>
      <c r="AT973" s="68">
        <v>1.1704099187645787</v>
      </c>
      <c r="AU973" s="68">
        <v>1.176870869744971</v>
      </c>
      <c r="AV973" s="68">
        <v>1.1822043560170701</v>
      </c>
      <c r="AW973" s="68">
        <v>1.1864396360919915</v>
      </c>
      <c r="AX973" s="68">
        <v>1.1896118578260524</v>
      </c>
      <c r="AY973" s="68">
        <v>1.1917618964253649</v>
      </c>
      <c r="AZ973" s="68">
        <v>1.1929355977962575</v>
      </c>
      <c r="BA973" s="68">
        <v>1.193183035410246</v>
      </c>
      <c r="BB973" s="68">
        <v>1.1925572799931428</v>
      </c>
      <c r="BC973" s="68">
        <v>1.1911136675179759</v>
      </c>
      <c r="BD973" s="68">
        <v>1.1889095699420777</v>
      </c>
      <c r="BE973" s="68">
        <v>1.1860038031914009</v>
      </c>
      <c r="BF973" s="68">
        <v>1.182455271065245</v>
      </c>
      <c r="BG973" s="68">
        <v>1.178322227175395</v>
      </c>
      <c r="BH973" s="68">
        <v>1.1736621260436548</v>
      </c>
      <c r="BI973" s="68">
        <v>1.1685317658965828</v>
      </c>
      <c r="BJ973" s="68">
        <v>1.1629877761978846</v>
      </c>
      <c r="BK973" s="68">
        <v>1.1570866026909952</v>
      </c>
      <c r="BL973" s="68">
        <v>1.1508837606841955</v>
      </c>
      <c r="BM973" s="68">
        <v>1.1444336673130087</v>
      </c>
      <c r="BN973" s="68">
        <v>1.1377897232060794</v>
      </c>
      <c r="BO973" s="68">
        <v>1.1310043890530148</v>
      </c>
      <c r="BP973" s="68">
        <v>1.1241290418474226</v>
      </c>
      <c r="BQ973" s="68">
        <v>1.1172129372615121</v>
      </c>
      <c r="BR973" s="68">
        <v>1.1103027509880656</v>
      </c>
      <c r="BS973" s="68">
        <v>1.103442740153304</v>
      </c>
      <c r="BT973" s="68">
        <v>1.096674895938728</v>
      </c>
      <c r="BU973" s="68">
        <v>1.0900386927353658</v>
      </c>
      <c r="BV973" s="68">
        <v>1.0835705848922454</v>
      </c>
      <c r="BW973" s="68">
        <v>1.077303945238157</v>
      </c>
      <c r="BX973" s="68">
        <v>1.0712688340418048</v>
      </c>
      <c r="BY973" s="68">
        <v>1.0654920784265003</v>
      </c>
      <c r="BZ973" s="68">
        <v>1.0599973414380841</v>
      </c>
      <c r="CA973" s="68">
        <v>1.0548045756907933</v>
      </c>
      <c r="CB973" s="68">
        <v>1.0499298367912782</v>
      </c>
      <c r="CC973" s="68">
        <v>1.045385510476186</v>
      </c>
    </row>
    <row r="974" spans="1:81">
      <c r="A974" s="66">
        <v>43726</v>
      </c>
      <c r="B974" s="68">
        <v>0.63357591910012045</v>
      </c>
      <c r="C974" s="68">
        <v>0.60193765217904827</v>
      </c>
      <c r="D974" s="68">
        <v>0.54545301870333507</v>
      </c>
      <c r="E974" s="68">
        <v>0.50219583203456841</v>
      </c>
      <c r="F974" s="68">
        <v>0.47297268727329778</v>
      </c>
      <c r="G974" s="68">
        <v>0.45369566184538396</v>
      </c>
      <c r="H974" s="68">
        <v>0.44134987353838567</v>
      </c>
      <c r="I974" s="68">
        <v>0.4341890654870193</v>
      </c>
      <c r="J974" s="68">
        <v>0.43127451704168657</v>
      </c>
      <c r="K974" s="68">
        <v>0.43213367874107611</v>
      </c>
      <c r="L974" s="68">
        <v>0.43653670272000461</v>
      </c>
      <c r="M974" s="68">
        <v>0.4443562536512129</v>
      </c>
      <c r="N974" s="68">
        <v>0.45548128887322648</v>
      </c>
      <c r="O974" s="68">
        <v>0.46976160372602471</v>
      </c>
      <c r="P974" s="68">
        <v>0.48699088950287173</v>
      </c>
      <c r="Q974" s="68">
        <v>0.5069064395574765</v>
      </c>
      <c r="R974" s="68">
        <v>0.52919596172715688</v>
      </c>
      <c r="S974" s="68">
        <v>0.55350579937719036</v>
      </c>
      <c r="T974" s="68">
        <v>0.57945935095137424</v>
      </c>
      <c r="U974" s="68">
        <v>0.60667473945128469</v>
      </c>
      <c r="V974" s="68">
        <v>0.63478573182690301</v>
      </c>
      <c r="W974" s="68">
        <v>0.66345125286756934</v>
      </c>
      <c r="X974" s="68">
        <v>0.6923621668530221</v>
      </c>
      <c r="Y974" s="68">
        <v>0.7212407261494832</v>
      </c>
      <c r="Z974" s="68">
        <v>0.74984563727650877</v>
      </c>
      <c r="AA974" s="68">
        <v>0.77796838652439937</v>
      </c>
      <c r="AB974" s="68">
        <v>0.80543008629051149</v>
      </c>
      <c r="AC974" s="68">
        <v>0.83208372215143578</v>
      </c>
      <c r="AD974" s="68">
        <v>0.85781080758427075</v>
      </c>
      <c r="AE974" s="68">
        <v>0.88251664980332856</v>
      </c>
      <c r="AF974" s="68">
        <v>0.90612672153935336</v>
      </c>
      <c r="AG974" s="68">
        <v>0.92858547823495263</v>
      </c>
      <c r="AH974" s="68">
        <v>0.94985521624007485</v>
      </c>
      <c r="AI974" s="68">
        <v>0.96991328984125358</v>
      </c>
      <c r="AJ974" s="68">
        <v>0.98874721386519315</v>
      </c>
      <c r="AK974" s="68">
        <v>1.0063508404839492</v>
      </c>
      <c r="AL974" s="68">
        <v>1.0227233168776515</v>
      </c>
      <c r="AM974" s="68">
        <v>1.0378683885229179</v>
      </c>
      <c r="AN974" s="68">
        <v>1.051793788202138</v>
      </c>
      <c r="AO974" s="68">
        <v>1.0645094560333621</v>
      </c>
      <c r="AP974" s="68">
        <v>1.0760240563188497</v>
      </c>
      <c r="AQ974" s="68">
        <v>1.0863464144935731</v>
      </c>
      <c r="AR974" s="68">
        <v>1.0954875667022881</v>
      </c>
      <c r="AS974" s="68">
        <v>1.1034614149286919</v>
      </c>
      <c r="AT974" s="68">
        <v>1.1102864386156397</v>
      </c>
      <c r="AU974" s="68">
        <v>1.1159858030224614</v>
      </c>
      <c r="AV974" s="68">
        <v>1.120586874775551</v>
      </c>
      <c r="AW974" s="68">
        <v>1.1241212715147926</v>
      </c>
      <c r="AX974" s="68">
        <v>1.1266257799361115</v>
      </c>
      <c r="AY974" s="68">
        <v>1.1281422150129152</v>
      </c>
      <c r="AZ974" s="68">
        <v>1.1287167639362927</v>
      </c>
      <c r="BA974" s="68">
        <v>1.1283993169285906</v>
      </c>
      <c r="BB974" s="68">
        <v>1.1272422868417475</v>
      </c>
      <c r="BC974" s="68">
        <v>1.1252999263747865</v>
      </c>
      <c r="BD974" s="68">
        <v>1.1226281381104686</v>
      </c>
      <c r="BE974" s="68">
        <v>1.119283934278422</v>
      </c>
      <c r="BF974" s="68">
        <v>1.1153241971380905</v>
      </c>
      <c r="BG974" s="68">
        <v>1.110805111730452</v>
      </c>
      <c r="BH974" s="68">
        <v>1.1057820915872674</v>
      </c>
      <c r="BI974" s="68">
        <v>1.1003099443284037</v>
      </c>
      <c r="BJ974" s="68">
        <v>1.0944434652904271</v>
      </c>
      <c r="BK974" s="68">
        <v>1.0882374616361334</v>
      </c>
      <c r="BL974" s="68">
        <v>1.0817459862131977</v>
      </c>
      <c r="BM974" s="68">
        <v>1.075022157312425</v>
      </c>
      <c r="BN974" s="68">
        <v>1.0681182278523529</v>
      </c>
      <c r="BO974" s="68">
        <v>1.0610856504713639</v>
      </c>
      <c r="BP974" s="68">
        <v>1.0539749247456851</v>
      </c>
      <c r="BQ974" s="68">
        <v>1.0468345726098671</v>
      </c>
      <c r="BR974" s="68">
        <v>1.0397106888966636</v>
      </c>
      <c r="BS974" s="68">
        <v>1.0326470930151155</v>
      </c>
      <c r="BT974" s="68">
        <v>1.0256854701528286</v>
      </c>
      <c r="BU974" s="68">
        <v>1.0188650889478217</v>
      </c>
      <c r="BV974" s="68">
        <v>1.0122222627554383</v>
      </c>
      <c r="BW974" s="68">
        <v>1.005790268060216</v>
      </c>
      <c r="BX974" s="68">
        <v>0.99959907991056696</v>
      </c>
      <c r="BY974" s="68">
        <v>0.99367544273819497</v>
      </c>
      <c r="BZ974" s="68">
        <v>0.98804291956894863</v>
      </c>
      <c r="CA974" s="68">
        <v>0.98272125288719792</v>
      </c>
      <c r="CB974" s="68">
        <v>0.97772613789429696</v>
      </c>
      <c r="CC974" s="68">
        <v>0.97306945756925667</v>
      </c>
    </row>
    <row r="975" spans="1:81">
      <c r="A975" s="66">
        <v>43727</v>
      </c>
      <c r="B975" s="68">
        <v>0.6396479927157418</v>
      </c>
      <c r="C975" s="68">
        <v>0.59903707097947256</v>
      </c>
      <c r="D975" s="68">
        <v>0.53876893896883404</v>
      </c>
      <c r="E975" s="68">
        <v>0.49404355732605676</v>
      </c>
      <c r="F975" s="68">
        <v>0.46438178821556864</v>
      </c>
      <c r="G975" s="68">
        <v>0.44505844491017554</v>
      </c>
      <c r="H975" s="68">
        <v>0.43271085934483572</v>
      </c>
      <c r="I975" s="68">
        <v>0.42545073819160389</v>
      </c>
      <c r="J975" s="68">
        <v>0.42230716301780047</v>
      </c>
      <c r="K975" s="68">
        <v>0.4228250788112633</v>
      </c>
      <c r="L975" s="68">
        <v>0.42681178215305149</v>
      </c>
      <c r="M975" s="68">
        <v>0.43418109207571359</v>
      </c>
      <c r="N975" s="68">
        <v>0.44485984303839915</v>
      </c>
      <c r="O975" s="68">
        <v>0.45872949096346183</v>
      </c>
      <c r="P975" s="68">
        <v>0.475607677389074</v>
      </c>
      <c r="Q975" s="68">
        <v>0.49524717126382911</v>
      </c>
      <c r="R975" s="68">
        <v>0.51734353482917683</v>
      </c>
      <c r="S975" s="68">
        <v>0.54154400997778174</v>
      </c>
      <c r="T975" s="68">
        <v>0.56746718696290166</v>
      </c>
      <c r="U975" s="68">
        <v>0.59472169517487683</v>
      </c>
      <c r="V975" s="68">
        <v>0.62292842574254859</v>
      </c>
      <c r="W975" s="68">
        <v>0.6517312722101456</v>
      </c>
      <c r="X975" s="68">
        <v>0.6808045892929987</v>
      </c>
      <c r="Y975" s="68">
        <v>0.70985375353141444</v>
      </c>
      <c r="Z975" s="68">
        <v>0.7386222618203635</v>
      </c>
      <c r="AA975" s="68">
        <v>0.76688826923340991</v>
      </c>
      <c r="AB975" s="68">
        <v>0.79446180614681505</v>
      </c>
      <c r="AC975" s="68">
        <v>0.82118837500813535</v>
      </c>
      <c r="AD975" s="68">
        <v>0.84694545014188294</v>
      </c>
      <c r="AE975" s="68">
        <v>0.87163717316255795</v>
      </c>
      <c r="AF975" s="68">
        <v>0.89519027304448617</v>
      </c>
      <c r="AG975" s="68">
        <v>0.91755258340396884</v>
      </c>
      <c r="AH975" s="68">
        <v>0.93869162693884467</v>
      </c>
      <c r="AI975" s="68">
        <v>0.95859146359760294</v>
      </c>
      <c r="AJ975" s="68">
        <v>0.97724671734757707</v>
      </c>
      <c r="AK975" s="68">
        <v>0.99465797533616596</v>
      </c>
      <c r="AL975" s="68">
        <v>1.010830744432883</v>
      </c>
      <c r="AM975" s="68">
        <v>1.0257748038975012</v>
      </c>
      <c r="AN975" s="68">
        <v>1.0395036308684524</v>
      </c>
      <c r="AO975" s="68">
        <v>1.0520323846172741</v>
      </c>
      <c r="AP975" s="68">
        <v>1.0633738296361281</v>
      </c>
      <c r="AQ975" s="68">
        <v>1.0735399021705729</v>
      </c>
      <c r="AR975" s="68">
        <v>1.082544009796454</v>
      </c>
      <c r="AS975" s="68">
        <v>1.0904017771979022</v>
      </c>
      <c r="AT975" s="68">
        <v>1.0971328009590562</v>
      </c>
      <c r="AU975" s="68">
        <v>1.1027608074887112</v>
      </c>
      <c r="AV975" s="68">
        <v>1.1073132281471196</v>
      </c>
      <c r="AW975" s="68">
        <v>1.1108213364334039</v>
      </c>
      <c r="AX975" s="68">
        <v>1.1133212890538031</v>
      </c>
      <c r="AY975" s="68">
        <v>1.1148540424045656</v>
      </c>
      <c r="AZ975" s="68">
        <v>1.1154647687381918</v>
      </c>
      <c r="BA975" s="68">
        <v>1.1152022320139865</v>
      </c>
      <c r="BB975" s="68">
        <v>1.1141176452686932</v>
      </c>
      <c r="BC975" s="68">
        <v>1.11226401411437</v>
      </c>
      <c r="BD975" s="68">
        <v>1.109695951977256</v>
      </c>
      <c r="BE975" s="68">
        <v>1.106469146375729</v>
      </c>
      <c r="BF975" s="68">
        <v>1.1026391412318615</v>
      </c>
      <c r="BG975" s="68">
        <v>1.0982607726788203</v>
      </c>
      <c r="BH975" s="68">
        <v>1.093388092926443</v>
      </c>
      <c r="BI975" s="68">
        <v>1.0880745357837462</v>
      </c>
      <c r="BJ975" s="68">
        <v>1.0823734983114801</v>
      </c>
      <c r="BK975" s="68">
        <v>1.0763383770234243</v>
      </c>
      <c r="BL975" s="68">
        <v>1.0700218697653368</v>
      </c>
      <c r="BM975" s="68">
        <v>1.0634758147475882</v>
      </c>
      <c r="BN975" s="68">
        <v>1.0567512543131408</v>
      </c>
      <c r="BO975" s="68">
        <v>1.0498984947430581</v>
      </c>
      <c r="BP975" s="68">
        <v>1.0429669525845078</v>
      </c>
      <c r="BQ975" s="68">
        <v>1.0360041603414303</v>
      </c>
      <c r="BR975" s="68">
        <v>1.0290553360311621</v>
      </c>
      <c r="BS975" s="68">
        <v>1.022163528189721</v>
      </c>
      <c r="BT975" s="68">
        <v>1.0153697493277212</v>
      </c>
      <c r="BU975" s="68">
        <v>1.0087126887748166</v>
      </c>
      <c r="BV975" s="68">
        <v>1.0022281789133514</v>
      </c>
      <c r="BW975" s="68">
        <v>0.99594910040664286</v>
      </c>
      <c r="BX975" s="68">
        <v>0.98990508913627062</v>
      </c>
      <c r="BY975" s="68">
        <v>0.98412259807024183</v>
      </c>
      <c r="BZ975" s="68">
        <v>0.97862494161648139</v>
      </c>
      <c r="CA975" s="68">
        <v>0.97343165624171213</v>
      </c>
      <c r="CB975" s="68">
        <v>0.9685582780223253</v>
      </c>
      <c r="CC975" s="68">
        <v>0.96401657539896024</v>
      </c>
    </row>
    <row r="976" spans="1:81">
      <c r="A976" s="66">
        <v>43728</v>
      </c>
      <c r="B976" s="68">
        <v>0.6579404217145135</v>
      </c>
      <c r="C976" s="68">
        <v>0.61373561031377943</v>
      </c>
      <c r="D976" s="68">
        <v>0.55218396926783642</v>
      </c>
      <c r="E976" s="68">
        <v>0.5071351100967314</v>
      </c>
      <c r="F976" s="68">
        <v>0.47729231097500646</v>
      </c>
      <c r="G976" s="68">
        <v>0.45760026088124212</v>
      </c>
      <c r="H976" s="68">
        <v>0.4445768497365773</v>
      </c>
      <c r="I976" s="68">
        <v>0.43632212117479563</v>
      </c>
      <c r="J976" s="68">
        <v>0.43190571372548614</v>
      </c>
      <c r="K976" s="68">
        <v>0.43093626155811987</v>
      </c>
      <c r="L976" s="68">
        <v>0.43329812999604156</v>
      </c>
      <c r="M976" s="68">
        <v>0.43898555643374065</v>
      </c>
      <c r="N976" s="68">
        <v>0.44800299595661952</v>
      </c>
      <c r="O976" s="68">
        <v>0.46030230150489004</v>
      </c>
      <c r="P976" s="68">
        <v>0.47576201407270502</v>
      </c>
      <c r="Q976" s="68">
        <v>0.49418086859101801</v>
      </c>
      <c r="R976" s="68">
        <v>0.51528523304438389</v>
      </c>
      <c r="S976" s="68">
        <v>0.53873749378976321</v>
      </c>
      <c r="T976" s="68">
        <v>0.564157514108655</v>
      </c>
      <c r="U976" s="68">
        <v>0.59114353952201748</v>
      </c>
      <c r="V976" s="68">
        <v>0.61929738642874232</v>
      </c>
      <c r="W976" s="68">
        <v>0.6482382770910039</v>
      </c>
      <c r="X976" s="68">
        <v>0.67761210397753724</v>
      </c>
      <c r="Y976" s="68">
        <v>0.70709366865617362</v>
      </c>
      <c r="Z976" s="68">
        <v>0.73639595024356652</v>
      </c>
      <c r="AA976" s="68">
        <v>0.76526699510147478</v>
      </c>
      <c r="AB976" s="68">
        <v>0.79348813422076814</v>
      </c>
      <c r="AC976" s="68">
        <v>0.82087966506764964</v>
      </c>
      <c r="AD976" s="68">
        <v>0.84729728202975541</v>
      </c>
      <c r="AE976" s="68">
        <v>0.87262620290490456</v>
      </c>
      <c r="AF976" s="68">
        <v>0.89677674450566447</v>
      </c>
      <c r="AG976" s="68">
        <v>0.91968338095767332</v>
      </c>
      <c r="AH976" s="68">
        <v>0.94130358706085082</v>
      </c>
      <c r="AI976" s="68">
        <v>0.96161424738611645</v>
      </c>
      <c r="AJ976" s="68">
        <v>0.98060545498134488</v>
      </c>
      <c r="AK976" s="68">
        <v>0.9982758062469157</v>
      </c>
      <c r="AL976" s="68">
        <v>1.0146310447267533</v>
      </c>
      <c r="AM976" s="68">
        <v>1.0296831206947044</v>
      </c>
      <c r="AN976" s="68">
        <v>1.0434493674640293</v>
      </c>
      <c r="AO976" s="68">
        <v>1.055950335641096</v>
      </c>
      <c r="AP976" s="68">
        <v>1.0672058218191587</v>
      </c>
      <c r="AQ976" s="68">
        <v>1.0772361264790133</v>
      </c>
      <c r="AR976" s="68">
        <v>1.0860639110368919</v>
      </c>
      <c r="AS976" s="68">
        <v>1.0937146013277415</v>
      </c>
      <c r="AT976" s="68">
        <v>1.1002174576079566</v>
      </c>
      <c r="AU976" s="68">
        <v>1.105605548158479</v>
      </c>
      <c r="AV976" s="68">
        <v>1.1099153537745978</v>
      </c>
      <c r="AW976" s="68">
        <v>1.113186753880036</v>
      </c>
      <c r="AX976" s="68">
        <v>1.1154635808999613</v>
      </c>
      <c r="AY976" s="68">
        <v>1.116793435994679</v>
      </c>
      <c r="AZ976" s="68">
        <v>1.1172270922858425</v>
      </c>
      <c r="BA976" s="68">
        <v>1.1168178790666921</v>
      </c>
      <c r="BB976" s="68">
        <v>1.1156204829401135</v>
      </c>
      <c r="BC976" s="68">
        <v>1.1136903289729654</v>
      </c>
      <c r="BD976" s="68">
        <v>1.1110834891426016</v>
      </c>
      <c r="BE976" s="68">
        <v>1.10785618545547</v>
      </c>
      <c r="BF976" s="68">
        <v>1.1040635827895904</v>
      </c>
      <c r="BG976" s="68">
        <v>1.099759392616799</v>
      </c>
      <c r="BH976" s="68">
        <v>1.0949959168110464</v>
      </c>
      <c r="BI976" s="68">
        <v>1.0898242773885685</v>
      </c>
      <c r="BJ976" s="68">
        <v>1.0842950720549174</v>
      </c>
      <c r="BK976" s="68">
        <v>1.0784585178197774</v>
      </c>
      <c r="BL976" s="68">
        <v>1.0723639812213219</v>
      </c>
      <c r="BM976" s="68">
        <v>1.0660598955250982</v>
      </c>
      <c r="BN976" s="68">
        <v>1.0595938310403239</v>
      </c>
      <c r="BO976" s="68">
        <v>1.0530125599871134</v>
      </c>
      <c r="BP976" s="68">
        <v>1.0463619343565176</v>
      </c>
      <c r="BQ976" s="68">
        <v>1.0396860680065816</v>
      </c>
      <c r="BR976" s="68">
        <v>1.0330270057005568</v>
      </c>
      <c r="BS976" s="68">
        <v>1.0264248555334339</v>
      </c>
      <c r="BT976" s="68">
        <v>1.0199179071879731</v>
      </c>
      <c r="BU976" s="68">
        <v>1.0135423787639093</v>
      </c>
      <c r="BV976" s="68">
        <v>1.0073319661536351</v>
      </c>
      <c r="BW976" s="68">
        <v>1.0013177416471175</v>
      </c>
      <c r="BX976" s="68">
        <v>0.99552784391533711</v>
      </c>
      <c r="BY976" s="68">
        <v>0.98998752647972721</v>
      </c>
      <c r="BZ976" s="68">
        <v>0.98471917591277769</v>
      </c>
      <c r="CA976" s="68">
        <v>0.97974165394120993</v>
      </c>
      <c r="CB976" s="68">
        <v>0.97507007481039676</v>
      </c>
      <c r="CC976" s="68">
        <v>0.97071602383412525</v>
      </c>
    </row>
    <row r="977" spans="1:81">
      <c r="A977" s="66">
        <v>43731</v>
      </c>
      <c r="B977" s="68">
        <v>0.62203560121416057</v>
      </c>
      <c r="C977" s="68">
        <v>0.56105049909026761</v>
      </c>
      <c r="D977" s="68">
        <v>0.49181608121747117</v>
      </c>
      <c r="E977" s="68">
        <v>0.44249007159595943</v>
      </c>
      <c r="F977" s="68">
        <v>0.40961028561879981</v>
      </c>
      <c r="G977" s="68">
        <v>0.38738360003895739</v>
      </c>
      <c r="H977" s="68">
        <v>0.37203379979132306</v>
      </c>
      <c r="I977" s="68">
        <v>0.36153427450944342</v>
      </c>
      <c r="J977" s="68">
        <v>0.35490741273681664</v>
      </c>
      <c r="K977" s="68">
        <v>0.35175665660860755</v>
      </c>
      <c r="L977" s="68">
        <v>0.35198408156748601</v>
      </c>
      <c r="M977" s="68">
        <v>0.355614702677363</v>
      </c>
      <c r="N977" s="68">
        <v>0.36269021625781078</v>
      </c>
      <c r="O977" s="68">
        <v>0.3731984441432889</v>
      </c>
      <c r="P977" s="68">
        <v>0.38705032075146967</v>
      </c>
      <c r="Q977" s="68">
        <v>0.40406706770049156</v>
      </c>
      <c r="R977" s="68">
        <v>0.42398613979067001</v>
      </c>
      <c r="S977" s="68">
        <v>0.44646820511631585</v>
      </c>
      <c r="T977" s="68">
        <v>0.47112035267364571</v>
      </c>
      <c r="U977" s="68">
        <v>0.49751990515951727</v>
      </c>
      <c r="V977" s="68">
        <v>0.52524273989169179</v>
      </c>
      <c r="W977" s="68">
        <v>0.55388011567085815</v>
      </c>
      <c r="X977" s="68">
        <v>0.58305027164044465</v>
      </c>
      <c r="Y977" s="68">
        <v>0.61240186891443305</v>
      </c>
      <c r="Z977" s="68">
        <v>0.6416253425631091</v>
      </c>
      <c r="AA977" s="68">
        <v>0.67044970695975636</v>
      </c>
      <c r="AB977" s="68">
        <v>0.69864063590614911</v>
      </c>
      <c r="AC977" s="68">
        <v>0.72600664940131654</v>
      </c>
      <c r="AD977" s="68">
        <v>0.75239513054662155</v>
      </c>
      <c r="AE977" s="68">
        <v>0.77768587541466538</v>
      </c>
      <c r="AF977" s="68">
        <v>0.80178622575701586</v>
      </c>
      <c r="AG977" s="68">
        <v>0.82462990098810152</v>
      </c>
      <c r="AH977" s="68">
        <v>0.84617560486533483</v>
      </c>
      <c r="AI977" s="68">
        <v>0.86640305977789889</v>
      </c>
      <c r="AJ977" s="68">
        <v>0.88530587319456377</v>
      </c>
      <c r="AK977" s="68">
        <v>0.90288619152805205</v>
      </c>
      <c r="AL977" s="68">
        <v>0.91915330374082949</v>
      </c>
      <c r="AM977" s="68">
        <v>0.93412270153592414</v>
      </c>
      <c r="AN977" s="68">
        <v>0.94781524868341427</v>
      </c>
      <c r="AO977" s="68">
        <v>0.96025466709061358</v>
      </c>
      <c r="AP977" s="68">
        <v>0.97146279772254873</v>
      </c>
      <c r="AQ977" s="68">
        <v>0.98146097241516506</v>
      </c>
      <c r="AR977" s="68">
        <v>0.99027213223344568</v>
      </c>
      <c r="AS977" s="68">
        <v>0.99792137539702186</v>
      </c>
      <c r="AT977" s="68">
        <v>1.0044372083430502</v>
      </c>
      <c r="AU977" s="68">
        <v>1.0098515924163449</v>
      </c>
      <c r="AV977" s="68">
        <v>1.0141995876201078</v>
      </c>
      <c r="AW977" s="68">
        <v>1.0175194494841364</v>
      </c>
      <c r="AX977" s="68">
        <v>1.0198533963880023</v>
      </c>
      <c r="AY977" s="68">
        <v>1.0212474756968477</v>
      </c>
      <c r="AZ977" s="68">
        <v>1.0217509651820318</v>
      </c>
      <c r="BA977" s="68">
        <v>1.0214157671399855</v>
      </c>
      <c r="BB977" s="68">
        <v>1.020295275526367</v>
      </c>
      <c r="BC977" s="68">
        <v>1.0184437875105319</v>
      </c>
      <c r="BD977" s="68">
        <v>1.0159163987430702</v>
      </c>
      <c r="BE977" s="68">
        <v>1.0127685063266048</v>
      </c>
      <c r="BF977" s="68">
        <v>1.0090546335066641</v>
      </c>
      <c r="BG977" s="68">
        <v>1.0048280178889615</v>
      </c>
      <c r="BH977" s="68">
        <v>1.0001406332950087</v>
      </c>
      <c r="BI977" s="68">
        <v>0.99504341528451834</v>
      </c>
      <c r="BJ977" s="68">
        <v>0.98958693612924609</v>
      </c>
      <c r="BK977" s="68">
        <v>0.98382152014502977</v>
      </c>
      <c r="BL977" s="68">
        <v>0.97779669575822081</v>
      </c>
      <c r="BM977" s="68">
        <v>0.9715610907518879</v>
      </c>
      <c r="BN977" s="68">
        <v>0.96516249995423353</v>
      </c>
      <c r="BO977" s="68">
        <v>0.95864794777755646</v>
      </c>
      <c r="BP977" s="68">
        <v>0.95206355542257448</v>
      </c>
      <c r="BQ977" s="68">
        <v>0.9454536925207141</v>
      </c>
      <c r="BR977" s="68">
        <v>0.93886063775878281</v>
      </c>
      <c r="BS977" s="68">
        <v>0.93232471288357688</v>
      </c>
      <c r="BT977" s="68">
        <v>0.9258844027202453</v>
      </c>
      <c r="BU977" s="68">
        <v>0.91957611731332234</v>
      </c>
      <c r="BV977" s="68">
        <v>0.91343376994902592</v>
      </c>
      <c r="BW977" s="68">
        <v>0.90748867696505531</v>
      </c>
      <c r="BX977" s="68">
        <v>0.90176924420142046</v>
      </c>
      <c r="BY977" s="68">
        <v>0.89630101521959338</v>
      </c>
      <c r="BZ977" s="68">
        <v>0.8911066772765015</v>
      </c>
      <c r="CA977" s="68">
        <v>0.88620536080478807</v>
      </c>
      <c r="CB977" s="68">
        <v>0.88161240221366366</v>
      </c>
      <c r="CC977" s="68">
        <v>0.87733956510429478</v>
      </c>
    </row>
    <row r="978" spans="1:81">
      <c r="A978" s="66">
        <v>43732</v>
      </c>
      <c r="B978" s="68">
        <v>0.63228584723892622</v>
      </c>
      <c r="C978" s="68">
        <v>0.55733457764263072</v>
      </c>
      <c r="D978" s="68">
        <v>0.48324790063899331</v>
      </c>
      <c r="E978" s="68">
        <v>0.43205685541974953</v>
      </c>
      <c r="F978" s="68">
        <v>0.3984010752029471</v>
      </c>
      <c r="G978" s="68">
        <v>0.3759158399065769</v>
      </c>
      <c r="H978" s="68">
        <v>0.36062313995469414</v>
      </c>
      <c r="I978" s="68">
        <v>0.35040238107914978</v>
      </c>
      <c r="J978" s="68">
        <v>0.34421727268388685</v>
      </c>
      <c r="K978" s="68">
        <v>0.34162725164857466</v>
      </c>
      <c r="L978" s="68">
        <v>0.34249726834648625</v>
      </c>
      <c r="M978" s="68">
        <v>0.34681894209351172</v>
      </c>
      <c r="N978" s="68">
        <v>0.35460222213504899</v>
      </c>
      <c r="O978" s="68">
        <v>0.36580557905472377</v>
      </c>
      <c r="P978" s="68">
        <v>0.38031514556586576</v>
      </c>
      <c r="Q978" s="68">
        <v>0.39793372406999888</v>
      </c>
      <c r="R978" s="68">
        <v>0.41838687876815883</v>
      </c>
      <c r="S978" s="68">
        <v>0.44133024173889396</v>
      </c>
      <c r="T978" s="68">
        <v>0.4663713041059997</v>
      </c>
      <c r="U978" s="68">
        <v>0.49309183518231742</v>
      </c>
      <c r="V978" s="68">
        <v>0.52107470208347173</v>
      </c>
      <c r="W978" s="68">
        <v>0.54991928353051323</v>
      </c>
      <c r="X978" s="68">
        <v>0.57925194632923793</v>
      </c>
      <c r="Y978" s="68">
        <v>0.6087290902903294</v>
      </c>
      <c r="Z978" s="68">
        <v>0.63804775915281065</v>
      </c>
      <c r="AA978" s="68">
        <v>0.66694238398251904</v>
      </c>
      <c r="AB978" s="68">
        <v>0.69518300800778188</v>
      </c>
      <c r="AC978" s="68">
        <v>0.72258132799640007</v>
      </c>
      <c r="AD978" s="68">
        <v>0.74898678494998494</v>
      </c>
      <c r="AE978" s="68">
        <v>0.77428029843649793</v>
      </c>
      <c r="AF978" s="68">
        <v>0.79836955953610533</v>
      </c>
      <c r="AG978" s="68">
        <v>0.82118801769127447</v>
      </c>
      <c r="AH978" s="68">
        <v>0.84269357810113565</v>
      </c>
      <c r="AI978" s="68">
        <v>0.86286475832048293</v>
      </c>
      <c r="AJ978" s="68">
        <v>0.88169408358928492</v>
      </c>
      <c r="AK978" s="68">
        <v>0.89918314918834197</v>
      </c>
      <c r="AL978" s="68">
        <v>0.91534118600379266</v>
      </c>
      <c r="AM978" s="68">
        <v>0.93018405584219888</v>
      </c>
      <c r="AN978" s="68">
        <v>0.94373336815274511</v>
      </c>
      <c r="AO978" s="68">
        <v>0.95601408381921438</v>
      </c>
      <c r="AP978" s="68">
        <v>0.96705016421554191</v>
      </c>
      <c r="AQ978" s="68">
        <v>0.97686576101395295</v>
      </c>
      <c r="AR978" s="68">
        <v>0.98548704276121102</v>
      </c>
      <c r="AS978" s="68">
        <v>0.99294253509234698</v>
      </c>
      <c r="AT978" s="68">
        <v>0.99926396621199765</v>
      </c>
      <c r="AU978" s="68">
        <v>1.004486224666068</v>
      </c>
      <c r="AV978" s="68">
        <v>1.0086470315024667</v>
      </c>
      <c r="AW978" s="68">
        <v>1.0117869544055271</v>
      </c>
      <c r="AX978" s="68">
        <v>1.0139499127996796</v>
      </c>
      <c r="AY978" s="68">
        <v>1.0151830221394489</v>
      </c>
      <c r="AZ978" s="68">
        <v>1.0155360804831344</v>
      </c>
      <c r="BA978" s="68">
        <v>1.0150610336385948</v>
      </c>
      <c r="BB978" s="68">
        <v>1.0138109244795366</v>
      </c>
      <c r="BC978" s="68">
        <v>1.0118393649856803</v>
      </c>
      <c r="BD978" s="68">
        <v>1.0092004631246807</v>
      </c>
      <c r="BE978" s="68">
        <v>1.0059483722851015</v>
      </c>
      <c r="BF978" s="68">
        <v>1.0021362292996077</v>
      </c>
      <c r="BG978" s="68">
        <v>0.99781590401340692</v>
      </c>
      <c r="BH978" s="68">
        <v>0.99303808326686926</v>
      </c>
      <c r="BI978" s="68">
        <v>0.98785251684190811</v>
      </c>
      <c r="BJ978" s="68">
        <v>0.98230879581968611</v>
      </c>
      <c r="BK978" s="68">
        <v>0.97645650497780312</v>
      </c>
      <c r="BL978" s="68">
        <v>0.97034466614461323</v>
      </c>
      <c r="BM978" s="68">
        <v>0.96402161994747071</v>
      </c>
      <c r="BN978" s="68">
        <v>0.95753507671982174</v>
      </c>
      <c r="BO978" s="68">
        <v>0.95093216362495614</v>
      </c>
      <c r="BP978" s="68">
        <v>0.94425926844716457</v>
      </c>
      <c r="BQ978" s="68">
        <v>0.93756114688923609</v>
      </c>
      <c r="BR978" s="68">
        <v>0.93088056388902884</v>
      </c>
      <c r="BS978" s="68">
        <v>0.92425842045391848</v>
      </c>
      <c r="BT978" s="68">
        <v>0.91773386425485348</v>
      </c>
      <c r="BU978" s="68">
        <v>0.91134399488636442</v>
      </c>
      <c r="BV978" s="68">
        <v>0.9051233689399758</v>
      </c>
      <c r="BW978" s="68">
        <v>0.89910387966149452</v>
      </c>
      <c r="BX978" s="68">
        <v>0.89331441777751952</v>
      </c>
      <c r="BY978" s="68">
        <v>0.88778091885347532</v>
      </c>
      <c r="BZ978" s="68">
        <v>0.88252637091462383</v>
      </c>
      <c r="CA978" s="68">
        <v>0.87757011054699097</v>
      </c>
      <c r="CB978" s="68">
        <v>0.87292759247592633</v>
      </c>
      <c r="CC978" s="68">
        <v>0.8686106166332499</v>
      </c>
    </row>
    <row r="979" spans="1:81">
      <c r="A979" s="66">
        <v>43733</v>
      </c>
      <c r="B979" s="68">
        <v>0.64036058739895785</v>
      </c>
      <c r="C979" s="68">
        <v>0.55876213373276429</v>
      </c>
      <c r="D979" s="68">
        <v>0.48108899907044855</v>
      </c>
      <c r="E979" s="68">
        <v>0.42735735993070928</v>
      </c>
      <c r="F979" s="68">
        <v>0.39178163668704885</v>
      </c>
      <c r="G979" s="68">
        <v>0.36790639375134115</v>
      </c>
      <c r="H979" s="68">
        <v>0.351704193670413</v>
      </c>
      <c r="I979" s="68">
        <v>0.34098687963907603</v>
      </c>
      <c r="J979" s="68">
        <v>0.33464189511970566</v>
      </c>
      <c r="K979" s="68">
        <v>0.33215629967647747</v>
      </c>
      <c r="L979" s="68">
        <v>0.33332999499934279</v>
      </c>
      <c r="M979" s="68">
        <v>0.3380985503673542</v>
      </c>
      <c r="N979" s="68">
        <v>0.34642459196982689</v>
      </c>
      <c r="O979" s="68">
        <v>0.3582278471540204</v>
      </c>
      <c r="P979" s="68">
        <v>0.37336391166619792</v>
      </c>
      <c r="Q979" s="68">
        <v>0.39161283589755935</v>
      </c>
      <c r="R979" s="68">
        <v>0.41268411498844293</v>
      </c>
      <c r="S979" s="68">
        <v>0.43622289441636103</v>
      </c>
      <c r="T979" s="68">
        <v>0.46183019496862249</v>
      </c>
      <c r="U979" s="68">
        <v>0.48908429138497977</v>
      </c>
      <c r="V979" s="68">
        <v>0.51756637333212219</v>
      </c>
      <c r="W979" s="68">
        <v>0.54687515221780902</v>
      </c>
      <c r="X979" s="68">
        <v>0.57663679837062032</v>
      </c>
      <c r="Y979" s="68">
        <v>0.60650790911561836</v>
      </c>
      <c r="Z979" s="68">
        <v>0.63618606099364594</v>
      </c>
      <c r="AA979" s="68">
        <v>0.66540644041074393</v>
      </c>
      <c r="AB979" s="68">
        <v>0.69394008304703747</v>
      </c>
      <c r="AC979" s="68">
        <v>0.72159985800921078</v>
      </c>
      <c r="AD979" s="68">
        <v>0.74823648112698871</v>
      </c>
      <c r="AE979" s="68">
        <v>0.77373223091830978</v>
      </c>
      <c r="AF979" s="68">
        <v>0.79799623730580849</v>
      </c>
      <c r="AG979" s="68">
        <v>0.82096348666916319</v>
      </c>
      <c r="AH979" s="68">
        <v>0.84259349835452235</v>
      </c>
      <c r="AI979" s="68">
        <v>0.86286645189210609</v>
      </c>
      <c r="AJ979" s="68">
        <v>0.88177650869258517</v>
      </c>
      <c r="AK979" s="68">
        <v>0.89932685957074043</v>
      </c>
      <c r="AL979" s="68">
        <v>0.9155282980320828</v>
      </c>
      <c r="AM979" s="68">
        <v>0.93039821991880567</v>
      </c>
      <c r="AN979" s="68">
        <v>0.94395974155901685</v>
      </c>
      <c r="AO979" s="68">
        <v>0.95623924065717014</v>
      </c>
      <c r="AP979" s="68">
        <v>0.96726190875671014</v>
      </c>
      <c r="AQ979" s="68">
        <v>0.97705295214775645</v>
      </c>
      <c r="AR979" s="68">
        <v>0.98563942068630972</v>
      </c>
      <c r="AS979" s="68">
        <v>0.99305055948048104</v>
      </c>
      <c r="AT979" s="68">
        <v>0.99931864689047689</v>
      </c>
      <c r="AU979" s="68">
        <v>1.0044789598094384</v>
      </c>
      <c r="AV979" s="68">
        <v>1.0085694633563984</v>
      </c>
      <c r="AW979" s="68">
        <v>1.0116308580072741</v>
      </c>
      <c r="AX979" s="68">
        <v>1.0137071319147142</v>
      </c>
      <c r="AY979" s="68">
        <v>1.0148454310822514</v>
      </c>
      <c r="AZ979" s="68">
        <v>1.0150956090873773</v>
      </c>
      <c r="BA979" s="68">
        <v>1.0145097168421084</v>
      </c>
      <c r="BB979" s="68">
        <v>1.0131409452171081</v>
      </c>
      <c r="BC979" s="68">
        <v>1.0110430967544455</v>
      </c>
      <c r="BD979" s="68">
        <v>1.0082705088175385</v>
      </c>
      <c r="BE979" s="68">
        <v>1.0048775960291358</v>
      </c>
      <c r="BF979" s="68">
        <v>1.0009177935404274</v>
      </c>
      <c r="BG979" s="68">
        <v>0.99644332745860542</v>
      </c>
      <c r="BH979" s="68">
        <v>0.99150530362688205</v>
      </c>
      <c r="BI979" s="68">
        <v>0.98615395153121388</v>
      </c>
      <c r="BJ979" s="68">
        <v>0.98043940157141729</v>
      </c>
      <c r="BK979" s="68">
        <v>0.97441183149708921</v>
      </c>
      <c r="BL979" s="68">
        <v>0.96812091522421284</v>
      </c>
      <c r="BM979" s="68">
        <v>0.9616157048806887</v>
      </c>
      <c r="BN979" s="68">
        <v>0.95494467723971255</v>
      </c>
      <c r="BO979" s="68">
        <v>0.94815577662599249</v>
      </c>
      <c r="BP979" s="68">
        <v>0.9412962488322475</v>
      </c>
      <c r="BQ979" s="68">
        <v>0.93441172980103537</v>
      </c>
      <c r="BR979" s="68">
        <v>0.92754588331170684</v>
      </c>
      <c r="BS979" s="68">
        <v>0.9207405267540657</v>
      </c>
      <c r="BT979" s="68">
        <v>0.91403573826340634</v>
      </c>
      <c r="BU979" s="68">
        <v>0.90746952478044862</v>
      </c>
      <c r="BV979" s="68">
        <v>0.90107728161053102</v>
      </c>
      <c r="BW979" s="68">
        <v>0.89489165786983949</v>
      </c>
      <c r="BX979" s="68">
        <v>0.88894219481794834</v>
      </c>
      <c r="BY979" s="68">
        <v>0.88325537400117571</v>
      </c>
      <c r="BZ979" s="68">
        <v>0.87785462343565179</v>
      </c>
      <c r="CA979" s="68">
        <v>0.87275959310090478</v>
      </c>
      <c r="CB979" s="68">
        <v>0.8679859240912966</v>
      </c>
      <c r="CC979" s="68">
        <v>0.86354548367413497</v>
      </c>
    </row>
    <row r="980" spans="1:81">
      <c r="A980" s="66">
        <v>43734</v>
      </c>
      <c r="B980" s="68">
        <v>0.6286287400024223</v>
      </c>
      <c r="C980" s="68">
        <v>0.54859677269771578</v>
      </c>
      <c r="D980" s="68">
        <v>0.47174642442344455</v>
      </c>
      <c r="E980" s="68">
        <v>0.41836304675058483</v>
      </c>
      <c r="F980" s="68">
        <v>0.38288148010064998</v>
      </c>
      <c r="G980" s="68">
        <v>0.35902036959572081</v>
      </c>
      <c r="H980" s="68">
        <v>0.34289158170196937</v>
      </c>
      <c r="I980" s="68">
        <v>0.33238083034859139</v>
      </c>
      <c r="J980" s="68">
        <v>0.32639918898688031</v>
      </c>
      <c r="K980" s="68">
        <v>0.32443024913513308</v>
      </c>
      <c r="L980" s="68">
        <v>0.3262567468646862</v>
      </c>
      <c r="M980" s="68">
        <v>0.33179003520147993</v>
      </c>
      <c r="N980" s="68">
        <v>0.34096401754543754</v>
      </c>
      <c r="O980" s="68">
        <v>0.35366801726622893</v>
      </c>
      <c r="P980" s="68">
        <v>0.36972820414354041</v>
      </c>
      <c r="Q980" s="68">
        <v>0.38889894744382636</v>
      </c>
      <c r="R980" s="68">
        <v>0.41086864806252354</v>
      </c>
      <c r="S980" s="68">
        <v>0.43526699483399828</v>
      </c>
      <c r="T980" s="68">
        <v>0.46168462213819189</v>
      </c>
      <c r="U980" s="68">
        <v>0.48969369362119314</v>
      </c>
      <c r="V980" s="68">
        <v>0.51887223203948696</v>
      </c>
      <c r="W980" s="68">
        <v>0.54881700717390558</v>
      </c>
      <c r="X980" s="68">
        <v>0.57915211317544002</v>
      </c>
      <c r="Y980" s="68">
        <v>0.60953199966390781</v>
      </c>
      <c r="Z980" s="68">
        <v>0.63965233359904616</v>
      </c>
      <c r="AA980" s="68">
        <v>0.6692466170771828</v>
      </c>
      <c r="AB980" s="68">
        <v>0.69808484012912742</v>
      </c>
      <c r="AC980" s="68">
        <v>0.72598027810553312</v>
      </c>
      <c r="AD980" s="68">
        <v>0.75278545102474592</v>
      </c>
      <c r="AE980" s="68">
        <v>0.77838560702858872</v>
      </c>
      <c r="AF980" s="68">
        <v>0.80269384977725977</v>
      </c>
      <c r="AG980" s="68">
        <v>0.82565015958345023</v>
      </c>
      <c r="AH980" s="68">
        <v>0.84722002305653199</v>
      </c>
      <c r="AI980" s="68">
        <v>0.86739034912460777</v>
      </c>
      <c r="AJ980" s="68">
        <v>0.88616213994537163</v>
      </c>
      <c r="AK980" s="68">
        <v>0.90354512617506777</v>
      </c>
      <c r="AL980" s="68">
        <v>0.91955635762777244</v>
      </c>
      <c r="AM980" s="68">
        <v>0.93421924022830671</v>
      </c>
      <c r="AN980" s="68">
        <v>0.94756268023224699</v>
      </c>
      <c r="AO980" s="68">
        <v>0.95961843404482539</v>
      </c>
      <c r="AP980" s="68">
        <v>0.97041624476969635</v>
      </c>
      <c r="AQ980" s="68">
        <v>0.97998511471730709</v>
      </c>
      <c r="AR980" s="68">
        <v>0.98835526915014538</v>
      </c>
      <c r="AS980" s="68">
        <v>0.99555855033212393</v>
      </c>
      <c r="AT980" s="68">
        <v>1.00162923384014</v>
      </c>
      <c r="AU980" s="68">
        <v>1.006604032108565</v>
      </c>
      <c r="AV980" s="68">
        <v>1.0105218440078496</v>
      </c>
      <c r="AW980" s="68">
        <v>1.0134238676943845</v>
      </c>
      <c r="AX980" s="68">
        <v>1.0153542209570572</v>
      </c>
      <c r="AY980" s="68">
        <v>1.0163598641689688</v>
      </c>
      <c r="AZ980" s="68">
        <v>1.0164902391578128</v>
      </c>
      <c r="BA980" s="68">
        <v>1.0157968179713461</v>
      </c>
      <c r="BB980" s="68">
        <v>1.014332112681287</v>
      </c>
      <c r="BC980" s="68">
        <v>1.0121491863245895</v>
      </c>
      <c r="BD980" s="68">
        <v>1.0093015827828762</v>
      </c>
      <c r="BE980" s="68">
        <v>1.0058428843647262</v>
      </c>
      <c r="BF980" s="68">
        <v>1.0018257023067556</v>
      </c>
      <c r="BG980" s="68">
        <v>0.99730148344804526</v>
      </c>
      <c r="BH980" s="68">
        <v>0.99232060645363551</v>
      </c>
      <c r="BI980" s="68">
        <v>0.98693263439590251</v>
      </c>
      <c r="BJ980" s="68">
        <v>0.98118713561790816</v>
      </c>
      <c r="BK980" s="68">
        <v>0.97513381460242099</v>
      </c>
      <c r="BL980" s="68">
        <v>0.9688218916620337</v>
      </c>
      <c r="BM980" s="68">
        <v>0.96229996811722784</v>
      </c>
      <c r="BN980" s="68">
        <v>0.95561607243367219</v>
      </c>
      <c r="BO980" s="68">
        <v>0.94881770288415246</v>
      </c>
      <c r="BP980" s="68">
        <v>0.94195165635857747</v>
      </c>
      <c r="BQ980" s="68">
        <v>0.93506310752120292</v>
      </c>
      <c r="BR980" s="68">
        <v>0.92819524838781975</v>
      </c>
      <c r="BS980" s="68">
        <v>0.9213894152073745</v>
      </c>
      <c r="BT980" s="68">
        <v>0.91468519738087573</v>
      </c>
      <c r="BU980" s="68">
        <v>0.90812013623404753</v>
      </c>
      <c r="BV980" s="68">
        <v>0.90172923569893204</v>
      </c>
      <c r="BW980" s="68">
        <v>0.89554483346249203</v>
      </c>
      <c r="BX980" s="68">
        <v>0.88959624408732985</v>
      </c>
      <c r="BY980" s="68">
        <v>0.88390980637158567</v>
      </c>
      <c r="BZ980" s="68">
        <v>0.87850887348695006</v>
      </c>
      <c r="CA980" s="68">
        <v>0.87341304587949908</v>
      </c>
      <c r="CB980" s="68">
        <v>0.86863792518560523</v>
      </c>
      <c r="CC980" s="68">
        <v>0.86419534855214941</v>
      </c>
    </row>
    <row r="981" spans="1:81">
      <c r="A981" s="66">
        <v>43735</v>
      </c>
      <c r="B981" s="68">
        <v>0.60427016486526008</v>
      </c>
      <c r="C981" s="68">
        <v>0.50856869416902295</v>
      </c>
      <c r="D981" s="68">
        <v>0.42531840150387151</v>
      </c>
      <c r="E981" s="68">
        <v>0.36831191310010547</v>
      </c>
      <c r="F981" s="68">
        <v>0.33072697801688716</v>
      </c>
      <c r="G981" s="68">
        <v>0.3059665853456674</v>
      </c>
      <c r="H981" s="68">
        <v>0.28993939712527173</v>
      </c>
      <c r="I981" s="68">
        <v>0.28036669420859978</v>
      </c>
      <c r="J981" s="68">
        <v>0.27602377848932308</v>
      </c>
      <c r="K981" s="68">
        <v>0.27627754697512097</v>
      </c>
      <c r="L981" s="68">
        <v>0.28079626621052411</v>
      </c>
      <c r="M981" s="68">
        <v>0.28937653082225656</v>
      </c>
      <c r="N981" s="68">
        <v>0.30183874088898055</v>
      </c>
      <c r="O981" s="68">
        <v>0.31796574041414066</v>
      </c>
      <c r="P981" s="68">
        <v>0.33749011998698253</v>
      </c>
      <c r="Q981" s="68">
        <v>0.36009207522815423</v>
      </c>
      <c r="R981" s="68">
        <v>0.38540556986462565</v>
      </c>
      <c r="S981" s="68">
        <v>0.41302595750306442</v>
      </c>
      <c r="T981" s="68">
        <v>0.44252584034979736</v>
      </c>
      <c r="U981" s="68">
        <v>0.47347206230217864</v>
      </c>
      <c r="V981" s="68">
        <v>0.50544476868645505</v>
      </c>
      <c r="W981" s="68">
        <v>0.53804562343377282</v>
      </c>
      <c r="X981" s="68">
        <v>0.57090310954702228</v>
      </c>
      <c r="Y981" s="68">
        <v>0.60367517677355897</v>
      </c>
      <c r="Z981" s="68">
        <v>0.63605949180262156</v>
      </c>
      <c r="AA981" s="68">
        <v>0.66778999952407492</v>
      </c>
      <c r="AB981" s="68">
        <v>0.69863644346669052</v>
      </c>
      <c r="AC981" s="68">
        <v>0.72841213743079403</v>
      </c>
      <c r="AD981" s="68">
        <v>0.75696995355472962</v>
      </c>
      <c r="AE981" s="68">
        <v>0.78419575123370111</v>
      </c>
      <c r="AF981" s="68">
        <v>0.81000356538116181</v>
      </c>
      <c r="AG981" s="68">
        <v>0.83433524243448909</v>
      </c>
      <c r="AH981" s="68">
        <v>0.85715934691603402</v>
      </c>
      <c r="AI981" s="68">
        <v>0.87846688586448607</v>
      </c>
      <c r="AJ981" s="68">
        <v>0.89826377693754678</v>
      </c>
      <c r="AK981" s="68">
        <v>0.91656544621010072</v>
      </c>
      <c r="AL981" s="68">
        <v>0.93339532981085604</v>
      </c>
      <c r="AM981" s="68">
        <v>0.94878381996789241</v>
      </c>
      <c r="AN981" s="68">
        <v>0.96276732400654275</v>
      </c>
      <c r="AO981" s="68">
        <v>0.97538532683188639</v>
      </c>
      <c r="AP981" s="68">
        <v>0.98667514963164549</v>
      </c>
      <c r="AQ981" s="68">
        <v>0.9966730947543726</v>
      </c>
      <c r="AR981" s="68">
        <v>1.0054162909985935</v>
      </c>
      <c r="AS981" s="68">
        <v>1.0129429753813668</v>
      </c>
      <c r="AT981" s="68">
        <v>1.0192929934480786</v>
      </c>
      <c r="AU981" s="68">
        <v>1.024507785751817</v>
      </c>
      <c r="AV981" s="68">
        <v>1.0286302255415445</v>
      </c>
      <c r="AW981" s="68">
        <v>1.0317047624174951</v>
      </c>
      <c r="AX981" s="68">
        <v>1.0337779699757721</v>
      </c>
      <c r="AY981" s="68">
        <v>1.0348985352597637</v>
      </c>
      <c r="AZ981" s="68">
        <v>1.0351171205828564</v>
      </c>
      <c r="BA981" s="68">
        <v>1.0344860683657704</v>
      </c>
      <c r="BB981" s="68">
        <v>1.0330586358969915</v>
      </c>
      <c r="BC981" s="68">
        <v>1.0308886220825402</v>
      </c>
      <c r="BD981" s="68">
        <v>1.0280303021969435</v>
      </c>
      <c r="BE981" s="68">
        <v>1.0245380258601939</v>
      </c>
      <c r="BF981" s="68">
        <v>1.0204653344699437</v>
      </c>
      <c r="BG981" s="68">
        <v>1.0158647838123678</v>
      </c>
      <c r="BH981" s="68">
        <v>1.0107880186396474</v>
      </c>
      <c r="BI981" s="68">
        <v>1.0052860400764807</v>
      </c>
      <c r="BJ981" s="68">
        <v>0.99941010604545477</v>
      </c>
      <c r="BK981" s="68">
        <v>0.99321183383614697</v>
      </c>
      <c r="BL981" s="68">
        <v>0.98674248713433388</v>
      </c>
      <c r="BM981" s="68">
        <v>0.98005281754258178</v>
      </c>
      <c r="BN981" s="68">
        <v>0.97319310254903435</v>
      </c>
      <c r="BO981" s="68">
        <v>0.96621318041142124</v>
      </c>
      <c r="BP981" s="68">
        <v>0.95916222946854457</v>
      </c>
      <c r="BQ981" s="68">
        <v>0.95208769387935532</v>
      </c>
      <c r="BR981" s="68">
        <v>0.94503487716905243</v>
      </c>
      <c r="BS981" s="68">
        <v>0.93804707979080826</v>
      </c>
      <c r="BT981" s="68">
        <v>0.93116571401172177</v>
      </c>
      <c r="BU981" s="68">
        <v>0.92442995434129571</v>
      </c>
      <c r="BV981" s="68">
        <v>0.91787619979802826</v>
      </c>
      <c r="BW981" s="68">
        <v>0.91153795282095784</v>
      </c>
      <c r="BX981" s="68">
        <v>0.90544548842353967</v>
      </c>
      <c r="BY981" s="68">
        <v>0.8996259235625339</v>
      </c>
      <c r="BZ981" s="68">
        <v>0.89410322179720736</v>
      </c>
      <c r="CA981" s="68">
        <v>0.888897486677939</v>
      </c>
      <c r="CB981" s="68">
        <v>0.88402476393944562</v>
      </c>
      <c r="CC981" s="68">
        <v>0.87949728175871833</v>
      </c>
    </row>
    <row r="982" spans="1:81">
      <c r="A982" s="66">
        <v>43738</v>
      </c>
      <c r="B982" s="68">
        <v>0.61007826002324539</v>
      </c>
      <c r="C982" s="68">
        <v>0.49898023985073769</v>
      </c>
      <c r="D982" s="68">
        <v>0.40860304663382169</v>
      </c>
      <c r="E982" s="68">
        <v>0.3479461610645842</v>
      </c>
      <c r="F982" s="68">
        <v>0.30832077598042001</v>
      </c>
      <c r="G982" s="68">
        <v>0.28235618656809447</v>
      </c>
      <c r="H982" s="68">
        <v>0.26563235702934979</v>
      </c>
      <c r="I982" s="68">
        <v>0.25571929125154136</v>
      </c>
      <c r="J982" s="68">
        <v>0.25131220355792255</v>
      </c>
      <c r="K982" s="68">
        <v>0.25172897112251269</v>
      </c>
      <c r="L982" s="68">
        <v>0.25660083905335179</v>
      </c>
      <c r="M982" s="68">
        <v>0.26569245207743636</v>
      </c>
      <c r="N982" s="68">
        <v>0.27879506340788396</v>
      </c>
      <c r="O982" s="68">
        <v>0.2956647445661556</v>
      </c>
      <c r="P982" s="68">
        <v>0.31600999989790063</v>
      </c>
      <c r="Q982" s="68">
        <v>0.33949104811292319</v>
      </c>
      <c r="R982" s="68">
        <v>0.36572618240719135</v>
      </c>
      <c r="S982" s="68">
        <v>0.39430015301086085</v>
      </c>
      <c r="T982" s="68">
        <v>0.42477993751329196</v>
      </c>
      <c r="U982" s="68">
        <v>0.45673125857305719</v>
      </c>
      <c r="V982" s="68">
        <v>0.48973642632289938</v>
      </c>
      <c r="W982" s="68">
        <v>0.52340086005152342</v>
      </c>
      <c r="X982" s="68">
        <v>0.55735706998813861</v>
      </c>
      <c r="Y982" s="68">
        <v>0.59126649945068988</v>
      </c>
      <c r="Z982" s="68">
        <v>0.6248282917448964</v>
      </c>
      <c r="AA982" s="68">
        <v>0.65777579067198444</v>
      </c>
      <c r="AB982" s="68">
        <v>0.68987621869404503</v>
      </c>
      <c r="AC982" s="68">
        <v>0.72093811562302113</v>
      </c>
      <c r="AD982" s="68">
        <v>0.75080750435183541</v>
      </c>
      <c r="AE982" s="68">
        <v>0.77936166349282487</v>
      </c>
      <c r="AF982" s="68">
        <v>0.80650460012975922</v>
      </c>
      <c r="AG982" s="68">
        <v>0.83216689222335349</v>
      </c>
      <c r="AH982" s="68">
        <v>0.85630473104027172</v>
      </c>
      <c r="AI982" s="68">
        <v>0.87889595349932259</v>
      </c>
      <c r="AJ982" s="68">
        <v>0.89993387299262684</v>
      </c>
      <c r="AK982" s="68">
        <v>0.91942278849830084</v>
      </c>
      <c r="AL982" s="68">
        <v>0.93737635259377139</v>
      </c>
      <c r="AM982" s="68">
        <v>0.95381634071902532</v>
      </c>
      <c r="AN982" s="68">
        <v>0.96877157128629077</v>
      </c>
      <c r="AO982" s="68">
        <v>0.98227535750378148</v>
      </c>
      <c r="AP982" s="68">
        <v>0.99436130320053318</v>
      </c>
      <c r="AQ982" s="68">
        <v>1.0050640177823433</v>
      </c>
      <c r="AR982" s="68">
        <v>1.0144203381169279</v>
      </c>
      <c r="AS982" s="68">
        <v>1.0224693360729007</v>
      </c>
      <c r="AT982" s="68">
        <v>1.0292524790668762</v>
      </c>
      <c r="AU982" s="68">
        <v>1.034813474095887</v>
      </c>
      <c r="AV982" s="68">
        <v>1.0391980348332794</v>
      </c>
      <c r="AW982" s="68">
        <v>1.0424538851817389</v>
      </c>
      <c r="AX982" s="68">
        <v>1.0446310621751675</v>
      </c>
      <c r="AY982" s="68">
        <v>1.0457818533424714</v>
      </c>
      <c r="AZ982" s="68">
        <v>1.0459607342945905</v>
      </c>
      <c r="BA982" s="68">
        <v>1.0452241069967783</v>
      </c>
      <c r="BB982" s="68">
        <v>1.0436295787531482</v>
      </c>
      <c r="BC982" s="68">
        <v>1.0412355966908293</v>
      </c>
      <c r="BD982" s="68">
        <v>1.038101356682646</v>
      </c>
      <c r="BE982" s="68">
        <v>1.0342863910377034</v>
      </c>
      <c r="BF982" s="68">
        <v>1.0298496730011382</v>
      </c>
      <c r="BG982" s="68">
        <v>1.0248492856074554</v>
      </c>
      <c r="BH982" s="68">
        <v>1.0193424214912399</v>
      </c>
      <c r="BI982" s="68">
        <v>1.013385638352962</v>
      </c>
      <c r="BJ982" s="68">
        <v>1.0070357084239911</v>
      </c>
      <c r="BK982" s="68">
        <v>1.0003496217721397</v>
      </c>
      <c r="BL982" s="68">
        <v>0.99338370996817227</v>
      </c>
      <c r="BM982" s="68">
        <v>0.98619346806428887</v>
      </c>
      <c r="BN982" s="68">
        <v>0.97883361725501672</v>
      </c>
      <c r="BO982" s="68">
        <v>0.97135816229781302</v>
      </c>
      <c r="BP982" s="68">
        <v>0.96382016383769387</v>
      </c>
      <c r="BQ982" s="68">
        <v>0.95627057917425895</v>
      </c>
      <c r="BR982" s="68">
        <v>0.94875783943492287</v>
      </c>
      <c r="BS982" s="68">
        <v>0.94132801380493281</v>
      </c>
      <c r="BT982" s="68">
        <v>0.93402494923231161</v>
      </c>
      <c r="BU982" s="68">
        <v>0.9268899445678872</v>
      </c>
      <c r="BV982" s="68">
        <v>0.91996124304079774</v>
      </c>
      <c r="BW982" s="68">
        <v>0.91327394100903569</v>
      </c>
      <c r="BX982" s="68">
        <v>0.90685970051810461</v>
      </c>
      <c r="BY982" s="68">
        <v>0.90074684119630621</v>
      </c>
      <c r="BZ982" s="68">
        <v>0.89496034428799121</v>
      </c>
      <c r="CA982" s="68">
        <v>0.8895211129850753</v>
      </c>
      <c r="CB982" s="68">
        <v>0.8844457721760991</v>
      </c>
      <c r="CC982" s="68">
        <v>0.87974692230016627</v>
      </c>
    </row>
    <row r="983" spans="1:81">
      <c r="A983" s="66">
        <v>43739</v>
      </c>
      <c r="B983" s="68">
        <v>0.60483108530904028</v>
      </c>
      <c r="C983" s="68">
        <v>0.47954106004520136</v>
      </c>
      <c r="D983" s="68">
        <v>0.38086713479363382</v>
      </c>
      <c r="E983" s="68">
        <v>0.31599394534798286</v>
      </c>
      <c r="F983" s="68">
        <v>0.27442511846211703</v>
      </c>
      <c r="G983" s="68">
        <v>0.24781853575756499</v>
      </c>
      <c r="H983" s="68">
        <v>0.23125083661785722</v>
      </c>
      <c r="I983" s="68">
        <v>0.22200532378907378</v>
      </c>
      <c r="J983" s="68">
        <v>0.21859881307254594</v>
      </c>
      <c r="K983" s="68">
        <v>0.22022927031513864</v>
      </c>
      <c r="L983" s="68">
        <v>0.22643761209905042</v>
      </c>
      <c r="M983" s="68">
        <v>0.23691610281643549</v>
      </c>
      <c r="N983" s="68">
        <v>0.25139650518942147</v>
      </c>
      <c r="O983" s="68">
        <v>0.26958564866639173</v>
      </c>
      <c r="P983" s="68">
        <v>0.29115193277512347</v>
      </c>
      <c r="Q983" s="68">
        <v>0.31572500114042606</v>
      </c>
      <c r="R983" s="68">
        <v>0.34290101713665749</v>
      </c>
      <c r="S983" s="68">
        <v>0.37225106120517115</v>
      </c>
      <c r="T983" s="68">
        <v>0.40333727534693498</v>
      </c>
      <c r="U983" s="68">
        <v>0.43572940859991238</v>
      </c>
      <c r="V983" s="68">
        <v>0.46902161643182549</v>
      </c>
      <c r="W983" s="68">
        <v>0.50283686247727866</v>
      </c>
      <c r="X983" s="68">
        <v>0.53682934803813598</v>
      </c>
      <c r="Y983" s="68">
        <v>0.5706841085258344</v>
      </c>
      <c r="Z983" s="68">
        <v>0.6041222203357226</v>
      </c>
      <c r="AA983" s="68">
        <v>0.63689678408068018</v>
      </c>
      <c r="AB983" s="68">
        <v>0.66879238601532254</v>
      </c>
      <c r="AC983" s="68">
        <v>0.69963143368402159</v>
      </c>
      <c r="AD983" s="68">
        <v>0.72927051283106392</v>
      </c>
      <c r="AE983" s="68">
        <v>0.75759470767206749</v>
      </c>
      <c r="AF983" s="68">
        <v>0.78451355127029854</v>
      </c>
      <c r="AG983" s="68">
        <v>0.8099614175936023</v>
      </c>
      <c r="AH983" s="68">
        <v>0.83389693555102717</v>
      </c>
      <c r="AI983" s="68">
        <v>0.85629922101132738</v>
      </c>
      <c r="AJ983" s="68">
        <v>0.87716189165714464</v>
      </c>
      <c r="AK983" s="68">
        <v>0.8964887532006478</v>
      </c>
      <c r="AL983" s="68">
        <v>0.91429228029467746</v>
      </c>
      <c r="AM983" s="68">
        <v>0.93059247588265137</v>
      </c>
      <c r="AN983" s="68">
        <v>0.94541586727266747</v>
      </c>
      <c r="AO983" s="68">
        <v>0.95879305280390315</v>
      </c>
      <c r="AP983" s="68">
        <v>0.9707546761126159</v>
      </c>
      <c r="AQ983" s="68">
        <v>0.98133226930296347</v>
      </c>
      <c r="AR983" s="68">
        <v>0.99055951715671708</v>
      </c>
      <c r="AS983" s="68">
        <v>0.99847226858865989</v>
      </c>
      <c r="AT983" s="68">
        <v>1.0051086886705378</v>
      </c>
      <c r="AU983" s="68">
        <v>1.0105091057935867</v>
      </c>
      <c r="AV983" s="68">
        <v>1.0147157875161612</v>
      </c>
      <c r="AW983" s="68">
        <v>1.0177729771559847</v>
      </c>
      <c r="AX983" s="68">
        <v>1.0197272555456776</v>
      </c>
      <c r="AY983" s="68">
        <v>1.0206275279213306</v>
      </c>
      <c r="AZ983" s="68">
        <v>1.0205251189080105</v>
      </c>
      <c r="BA983" s="68">
        <v>1.0194736351482885</v>
      </c>
      <c r="BB983" s="68">
        <v>1.017528536383103</v>
      </c>
      <c r="BC983" s="68">
        <v>1.0147468630747216</v>
      </c>
      <c r="BD983" s="68">
        <v>1.0111870844927779</v>
      </c>
      <c r="BE983" s="68">
        <v>1.0069087285945095</v>
      </c>
      <c r="BF983" s="68">
        <v>1.0019716746115988</v>
      </c>
      <c r="BG983" s="68">
        <v>0.99643580389264919</v>
      </c>
      <c r="BH983" s="68">
        <v>0.99036092236963269</v>
      </c>
      <c r="BI983" s="68">
        <v>0.98380698404408984</v>
      </c>
      <c r="BJ983" s="68">
        <v>0.97683501764800396</v>
      </c>
      <c r="BK983" s="68">
        <v>0.96950696550059856</v>
      </c>
      <c r="BL983" s="68">
        <v>0.96188438528011877</v>
      </c>
      <c r="BM983" s="68">
        <v>0.95402815773404093</v>
      </c>
      <c r="BN983" s="68">
        <v>0.94599853647311827</v>
      </c>
      <c r="BO983" s="68">
        <v>0.93785519382322047</v>
      </c>
      <c r="BP983" s="68">
        <v>0.92965689564096332</v>
      </c>
      <c r="BQ983" s="68">
        <v>0.92145997882473418</v>
      </c>
      <c r="BR983" s="68">
        <v>0.91331779232315791</v>
      </c>
      <c r="BS983" s="68">
        <v>0.90528089031704007</v>
      </c>
      <c r="BT983" s="68">
        <v>0.89739719411441465</v>
      </c>
      <c r="BU983" s="68">
        <v>0.88971155663165924</v>
      </c>
      <c r="BV983" s="68">
        <v>0.88226510610832887</v>
      </c>
      <c r="BW983" s="68">
        <v>0.87509519451855577</v>
      </c>
      <c r="BX983" s="68">
        <v>0.86823520415406075</v>
      </c>
      <c r="BY983" s="68">
        <v>0.86171469023118574</v>
      </c>
      <c r="BZ983" s="68">
        <v>0.85555942378129857</v>
      </c>
      <c r="CA983" s="68">
        <v>0.84979072549284607</v>
      </c>
      <c r="CB983" s="68">
        <v>0.84442531590234471</v>
      </c>
      <c r="CC983" s="68">
        <v>0.83947559044215314</v>
      </c>
    </row>
    <row r="984" spans="1:81">
      <c r="A984" s="66">
        <v>43740</v>
      </c>
      <c r="B984" s="68">
        <v>0.64979011921644048</v>
      </c>
      <c r="C984" s="68">
        <v>0.52536812614014805</v>
      </c>
      <c r="D984" s="68">
        <v>0.42172298099412414</v>
      </c>
      <c r="E984" s="68">
        <v>0.35429624618357358</v>
      </c>
      <c r="F984" s="68">
        <v>0.31167513764465471</v>
      </c>
      <c r="G984" s="68">
        <v>0.28461118332154672</v>
      </c>
      <c r="H984" s="68">
        <v>0.26776352219240362</v>
      </c>
      <c r="I984" s="68">
        <v>0.25822116816112423</v>
      </c>
      <c r="J984" s="68">
        <v>0.25440304404717007</v>
      </c>
      <c r="K984" s="68">
        <v>0.25546096149238995</v>
      </c>
      <c r="L984" s="68">
        <v>0.26092699678454018</v>
      </c>
      <c r="M984" s="68">
        <v>0.27051464706366618</v>
      </c>
      <c r="N984" s="68">
        <v>0.28399957737899367</v>
      </c>
      <c r="O984" s="68">
        <v>0.30114151288912855</v>
      </c>
      <c r="P984" s="68">
        <v>0.32166101869969121</v>
      </c>
      <c r="Q984" s="68">
        <v>0.34523226317071792</v>
      </c>
      <c r="R984" s="68">
        <v>0.37148697317845736</v>
      </c>
      <c r="S984" s="68">
        <v>0.40002180942359133</v>
      </c>
      <c r="T984" s="68">
        <v>0.43041508043208521</v>
      </c>
      <c r="U984" s="68">
        <v>0.46224484404410243</v>
      </c>
      <c r="V984" s="68">
        <v>0.49510693435240016</v>
      </c>
      <c r="W984" s="68">
        <v>0.52862083789941217</v>
      </c>
      <c r="X984" s="68">
        <v>0.56243319227185073</v>
      </c>
      <c r="Y984" s="68">
        <v>0.59621845223250902</v>
      </c>
      <c r="Z984" s="68">
        <v>0.62968509917241278</v>
      </c>
      <c r="AA984" s="68">
        <v>0.66257209002950423</v>
      </c>
      <c r="AB984" s="68">
        <v>0.69464920380195705</v>
      </c>
      <c r="AC984" s="68">
        <v>0.72572466539212221</v>
      </c>
      <c r="AD984" s="68">
        <v>0.75564163464797152</v>
      </c>
      <c r="AE984" s="68">
        <v>0.78427240115765939</v>
      </c>
      <c r="AF984" s="68">
        <v>0.81151434375286624</v>
      </c>
      <c r="AG984" s="68">
        <v>0.83729100156022285</v>
      </c>
      <c r="AH984" s="68">
        <v>0.86155183113235922</v>
      </c>
      <c r="AI984" s="68">
        <v>0.88426822094753088</v>
      </c>
      <c r="AJ984" s="68">
        <v>0.90542732373575308</v>
      </c>
      <c r="AK984" s="68">
        <v>0.92502761243480924</v>
      </c>
      <c r="AL984" s="68">
        <v>0.9430772133069607</v>
      </c>
      <c r="AM984" s="68">
        <v>0.95959263576466547</v>
      </c>
      <c r="AN984" s="68">
        <v>0.9745976568803274</v>
      </c>
      <c r="AO984" s="68">
        <v>0.98812073404918388</v>
      </c>
      <c r="AP984" s="68">
        <v>1.0001908785868696</v>
      </c>
      <c r="AQ984" s="68">
        <v>1.010838573932362</v>
      </c>
      <c r="AR984" s="68">
        <v>1.0200970594185341</v>
      </c>
      <c r="AS984" s="68">
        <v>1.0280023133494287</v>
      </c>
      <c r="AT984" s="68">
        <v>1.0345932196765315</v>
      </c>
      <c r="AU984" s="68">
        <v>1.0399113693195543</v>
      </c>
      <c r="AV984" s="68">
        <v>1.0440007787924068</v>
      </c>
      <c r="AW984" s="68">
        <v>1.0469078930746469</v>
      </c>
      <c r="AX984" s="68">
        <v>1.0486819338046338</v>
      </c>
      <c r="AY984" s="68">
        <v>1.049374850845362</v>
      </c>
      <c r="AZ984" s="68">
        <v>1.0490413825928593</v>
      </c>
      <c r="BA984" s="68">
        <v>1.0477388611862264</v>
      </c>
      <c r="BB984" s="68">
        <v>1.0455266614885996</v>
      </c>
      <c r="BC984" s="68">
        <v>1.0424658699730449</v>
      </c>
      <c r="BD984" s="68">
        <v>1.0386191185645874</v>
      </c>
      <c r="BE984" s="68">
        <v>1.034050153465859</v>
      </c>
      <c r="BF984" s="68">
        <v>1.028822959171009</v>
      </c>
      <c r="BG984" s="68">
        <v>1.0230011762219053</v>
      </c>
      <c r="BH984" s="68">
        <v>1.0166479571914218</v>
      </c>
      <c r="BI984" s="68">
        <v>1.0098261621865599</v>
      </c>
      <c r="BJ984" s="68">
        <v>1.0025990535177827</v>
      </c>
      <c r="BK984" s="68">
        <v>0.99503011701072119</v>
      </c>
      <c r="BL984" s="68">
        <v>0.98718196523150104</v>
      </c>
      <c r="BM984" s="68">
        <v>0.97911612624592759</v>
      </c>
      <c r="BN984" s="68">
        <v>0.97089312514571025</v>
      </c>
      <c r="BO984" s="68">
        <v>0.96257255844799994</v>
      </c>
      <c r="BP984" s="68">
        <v>0.95421282795254947</v>
      </c>
      <c r="BQ984" s="68">
        <v>0.9458698015942566</v>
      </c>
      <c r="BR984" s="68">
        <v>0.93759634505585587</v>
      </c>
      <c r="BS984" s="68">
        <v>0.92944251866851801</v>
      </c>
      <c r="BT984" s="68">
        <v>0.92145573947404447</v>
      </c>
      <c r="BU984" s="68">
        <v>0.91368034743190463</v>
      </c>
      <c r="BV984" s="68">
        <v>0.90615696113016708</v>
      </c>
      <c r="BW984" s="68">
        <v>0.89892242295618852</v>
      </c>
      <c r="BX984" s="68">
        <v>0.89200959579500816</v>
      </c>
      <c r="BY984" s="68">
        <v>0.88544750519766535</v>
      </c>
      <c r="BZ984" s="68">
        <v>0.87926138393251208</v>
      </c>
      <c r="CA984" s="68">
        <v>0.87347202281864633</v>
      </c>
      <c r="CB984" s="68">
        <v>0.86809563332126616</v>
      </c>
      <c r="CC984" s="68">
        <v>0.86314412194512169</v>
      </c>
    </row>
    <row r="985" spans="1:81">
      <c r="A985" s="66">
        <v>43741</v>
      </c>
      <c r="B985" s="68">
        <v>0.67594718865564896</v>
      </c>
      <c r="C985" s="68">
        <v>0.53175098978392354</v>
      </c>
      <c r="D985" s="68">
        <v>0.41944326458571562</v>
      </c>
      <c r="E985" s="68">
        <v>0.34835931461428582</v>
      </c>
      <c r="F985" s="68">
        <v>0.30414469836122882</v>
      </c>
      <c r="G985" s="68">
        <v>0.27631549763948798</v>
      </c>
      <c r="H985" s="68">
        <v>0.25900247770771306</v>
      </c>
      <c r="I985" s="68">
        <v>0.2490632282487526</v>
      </c>
      <c r="J985" s="68">
        <v>0.24481742326150302</v>
      </c>
      <c r="K985" s="68">
        <v>0.24538429768542946</v>
      </c>
      <c r="L985" s="68">
        <v>0.25030373738227668</v>
      </c>
      <c r="M985" s="68">
        <v>0.25932234851161179</v>
      </c>
      <c r="N985" s="68">
        <v>0.27226477387171755</v>
      </c>
      <c r="O985" s="68">
        <v>0.28894307313858919</v>
      </c>
      <c r="P985" s="68">
        <v>0.3091254775882713</v>
      </c>
      <c r="Q985" s="68">
        <v>0.33252304532489629</v>
      </c>
      <c r="R985" s="68">
        <v>0.35879289650785973</v>
      </c>
      <c r="S985" s="68">
        <v>0.38754423193082382</v>
      </c>
      <c r="T985" s="68">
        <v>0.41835533850040801</v>
      </c>
      <c r="U985" s="68">
        <v>0.45079340106822208</v>
      </c>
      <c r="V985" s="68">
        <v>0.48443417545033202</v>
      </c>
      <c r="W985" s="68">
        <v>0.51887114872698881</v>
      </c>
      <c r="X985" s="68">
        <v>0.55372179596956406</v>
      </c>
      <c r="Y985" s="68">
        <v>0.5886300489026256</v>
      </c>
      <c r="Z985" s="68">
        <v>0.62327480247216194</v>
      </c>
      <c r="AA985" s="68">
        <v>0.65736665659908333</v>
      </c>
      <c r="AB985" s="68">
        <v>0.69064897689094096</v>
      </c>
      <c r="AC985" s="68">
        <v>0.72290705216849493</v>
      </c>
      <c r="AD985" s="68">
        <v>0.75396438349741524</v>
      </c>
      <c r="AE985" s="68">
        <v>0.78367633417338489</v>
      </c>
      <c r="AF985" s="68">
        <v>0.81192579620533578</v>
      </c>
      <c r="AG985" s="68">
        <v>0.83862491011911056</v>
      </c>
      <c r="AH985" s="68">
        <v>0.86371506861431113</v>
      </c>
      <c r="AI985" s="68">
        <v>0.88716249331853425</v>
      </c>
      <c r="AJ985" s="68">
        <v>0.90895179970135953</v>
      </c>
      <c r="AK985" s="68">
        <v>0.92908132211242234</v>
      </c>
      <c r="AL985" s="68">
        <v>0.94756113316245894</v>
      </c>
      <c r="AM985" s="68">
        <v>0.96441149921526925</v>
      </c>
      <c r="AN985" s="68">
        <v>0.97966153177839566</v>
      </c>
      <c r="AO985" s="68">
        <v>0.99334640374029859</v>
      </c>
      <c r="AP985" s="68">
        <v>1.0055030921866446</v>
      </c>
      <c r="AQ985" s="68">
        <v>1.0161710629923184</v>
      </c>
      <c r="AR985" s="68">
        <v>1.0253933328891394</v>
      </c>
      <c r="AS985" s="68">
        <v>1.033216144723851</v>
      </c>
      <c r="AT985" s="68">
        <v>1.039688598000764</v>
      </c>
      <c r="AU985" s="68">
        <v>1.0448623356754385</v>
      </c>
      <c r="AV985" s="68">
        <v>1.04879127508458</v>
      </c>
      <c r="AW985" s="68">
        <v>1.0515314357834742</v>
      </c>
      <c r="AX985" s="68">
        <v>1.0531408743952688</v>
      </c>
      <c r="AY985" s="68">
        <v>1.0536795720510153</v>
      </c>
      <c r="AZ985" s="68">
        <v>1.0532094663721978</v>
      </c>
      <c r="BA985" s="68">
        <v>1.0517942307422161</v>
      </c>
      <c r="BB985" s="68">
        <v>1.0494985656011504</v>
      </c>
      <c r="BC985" s="68">
        <v>1.0463878557691497</v>
      </c>
      <c r="BD985" s="68">
        <v>1.0425280925427973</v>
      </c>
      <c r="BE985" s="68">
        <v>1.0379854304939999</v>
      </c>
      <c r="BF985" s="68">
        <v>1.0328251787780309</v>
      </c>
      <c r="BG985" s="68">
        <v>1.0271112532990572</v>
      </c>
      <c r="BH985" s="68">
        <v>1.0209061198302671</v>
      </c>
      <c r="BI985" s="68">
        <v>1.0142710497698055</v>
      </c>
      <c r="BJ985" s="68">
        <v>1.0072667972350682</v>
      </c>
      <c r="BK985" s="68">
        <v>0.99995354426526051</v>
      </c>
      <c r="BL985" s="68">
        <v>0.99239010363260938</v>
      </c>
      <c r="BM985" s="68">
        <v>0.98463381033426434</v>
      </c>
      <c r="BN985" s="68">
        <v>0.97674063386321563</v>
      </c>
      <c r="BO985" s="68">
        <v>0.96876528031843279</v>
      </c>
      <c r="BP985" s="68">
        <v>0.9607610163916438</v>
      </c>
      <c r="BQ985" s="68">
        <v>0.95277864066411533</v>
      </c>
      <c r="BR985" s="68">
        <v>0.94486615037258703</v>
      </c>
      <c r="BS985" s="68">
        <v>0.93706892804290531</v>
      </c>
      <c r="BT985" s="68">
        <v>0.92942989889064165</v>
      </c>
      <c r="BU985" s="68">
        <v>0.9219892447973792</v>
      </c>
      <c r="BV985" s="68">
        <v>0.914783966159601</v>
      </c>
      <c r="BW985" s="68">
        <v>0.90784782944049414</v>
      </c>
      <c r="BX985" s="68">
        <v>0.9012111477546042</v>
      </c>
      <c r="BY985" s="68">
        <v>0.89490089505861714</v>
      </c>
      <c r="BZ985" s="68">
        <v>0.88894071213547377</v>
      </c>
      <c r="CA985" s="68">
        <v>0.88335021271355085</v>
      </c>
      <c r="CB985" s="68">
        <v>0.8781448178078175</v>
      </c>
      <c r="CC985" s="68">
        <v>0.87333600616127749</v>
      </c>
    </row>
    <row r="986" spans="1:81">
      <c r="A986" s="66">
        <v>43742</v>
      </c>
      <c r="B986" s="68">
        <v>0.65581370118010363</v>
      </c>
      <c r="C986" s="68">
        <v>0.50306549327206307</v>
      </c>
      <c r="D986" s="68">
        <v>0.38973457889827845</v>
      </c>
      <c r="E986" s="68">
        <v>0.31870093301121105</v>
      </c>
      <c r="F986" s="68">
        <v>0.27441377973636355</v>
      </c>
      <c r="G986" s="68">
        <v>0.24628714286884634</v>
      </c>
      <c r="H986" s="68">
        <v>0.22844705163515311</v>
      </c>
      <c r="I986" s="68">
        <v>0.21776406885871935</v>
      </c>
      <c r="J986" s="68">
        <v>0.21257795720555236</v>
      </c>
      <c r="K986" s="68">
        <v>0.21203371500370477</v>
      </c>
      <c r="L986" s="68">
        <v>0.21570646956297737</v>
      </c>
      <c r="M986" s="68">
        <v>0.22338465956889339</v>
      </c>
      <c r="N986" s="68">
        <v>0.23493863208165464</v>
      </c>
      <c r="O986" s="68">
        <v>0.25022221194216321</v>
      </c>
      <c r="P986" s="68">
        <v>0.2690383388232932</v>
      </c>
      <c r="Q986" s="68">
        <v>0.29112424514124924</v>
      </c>
      <c r="R986" s="68">
        <v>0.31615524490709568</v>
      </c>
      <c r="S986" s="68">
        <v>0.34375078047503022</v>
      </c>
      <c r="T986" s="68">
        <v>0.37349378479457834</v>
      </c>
      <c r="U986" s="68">
        <v>0.40495227405013068</v>
      </c>
      <c r="V986" s="68">
        <v>0.43770066639074667</v>
      </c>
      <c r="W986" s="68">
        <v>0.47133049748381184</v>
      </c>
      <c r="X986" s="68">
        <v>0.50545754599865822</v>
      </c>
      <c r="Y986" s="68">
        <v>0.53972449038392922</v>
      </c>
      <c r="Z986" s="68">
        <v>0.5738092774888357</v>
      </c>
      <c r="AA986" s="68">
        <v>0.60742167789337653</v>
      </c>
      <c r="AB986" s="68">
        <v>0.64030428500562575</v>
      </c>
      <c r="AC986" s="68">
        <v>0.67224104469770973</v>
      </c>
      <c r="AD986" s="68">
        <v>0.70305336538407637</v>
      </c>
      <c r="AE986" s="68">
        <v>0.73259388936956382</v>
      </c>
      <c r="AF986" s="68">
        <v>0.76074223691511411</v>
      </c>
      <c r="AG986" s="68">
        <v>0.78740637938163227</v>
      </c>
      <c r="AH986" s="68">
        <v>0.81252231504228811</v>
      </c>
      <c r="AI986" s="68">
        <v>0.83604981569890213</v>
      </c>
      <c r="AJ986" s="68">
        <v>0.85796648101821671</v>
      </c>
      <c r="AK986" s="68">
        <v>0.87826345674303397</v>
      </c>
      <c r="AL986" s="68">
        <v>0.8969435018089813</v>
      </c>
      <c r="AM986" s="68">
        <v>0.91401946029282788</v>
      </c>
      <c r="AN986" s="68">
        <v>0.92951292930524654</v>
      </c>
      <c r="AO986" s="68">
        <v>0.94345169991467981</v>
      </c>
      <c r="AP986" s="68">
        <v>0.9558661032853295</v>
      </c>
      <c r="AQ986" s="68">
        <v>0.96678988000883659</v>
      </c>
      <c r="AR986" s="68">
        <v>0.97626116261653728</v>
      </c>
      <c r="AS986" s="68">
        <v>0.98432214416184938</v>
      </c>
      <c r="AT986" s="68">
        <v>0.99101881732497155</v>
      </c>
      <c r="AU986" s="68">
        <v>0.99640060628798699</v>
      </c>
      <c r="AV986" s="68">
        <v>1.0005200029239729</v>
      </c>
      <c r="AW986" s="68">
        <v>1.0034322869916139</v>
      </c>
      <c r="AX986" s="68">
        <v>1.0051953301385901</v>
      </c>
      <c r="AY986" s="68">
        <v>1.0058694054363246</v>
      </c>
      <c r="AZ986" s="68">
        <v>1.0055171384747137</v>
      </c>
      <c r="BA986" s="68">
        <v>1.0042032104734342</v>
      </c>
      <c r="BB986" s="68">
        <v>1.0019935587342037</v>
      </c>
      <c r="BC986" s="68">
        <v>0.99895499549276479</v>
      </c>
      <c r="BD986" s="68">
        <v>0.99515511120096978</v>
      </c>
      <c r="BE986" s="68">
        <v>0.99066178337112354</v>
      </c>
      <c r="BF986" s="68">
        <v>0.98554209541841475</v>
      </c>
      <c r="BG986" s="68">
        <v>0.97986171317335002</v>
      </c>
      <c r="BH986" s="68">
        <v>0.97368480676104674</v>
      </c>
      <c r="BI986" s="68">
        <v>0.96707430419160856</v>
      </c>
      <c r="BJ986" s="68">
        <v>0.9600925246327886</v>
      </c>
      <c r="BK986" s="68">
        <v>0.95280106840436318</v>
      </c>
      <c r="BL986" s="68">
        <v>0.94525998706689618</v>
      </c>
      <c r="BM986" s="68">
        <v>0.93752768680721521</v>
      </c>
      <c r="BN986" s="68">
        <v>0.92966105375631147</v>
      </c>
      <c r="BO986" s="68">
        <v>0.9217155675209826</v>
      </c>
      <c r="BP986" s="68">
        <v>0.91374511951806059</v>
      </c>
      <c r="BQ986" s="68">
        <v>0.90580097390411418</v>
      </c>
      <c r="BR986" s="68">
        <v>0.8979314550733416</v>
      </c>
      <c r="BS986" s="68">
        <v>0.89018214533099371</v>
      </c>
      <c r="BT986" s="68">
        <v>0.88259604982996254</v>
      </c>
      <c r="BU986" s="68">
        <v>0.87521331932978752</v>
      </c>
      <c r="BV986" s="68">
        <v>0.86807084170200333</v>
      </c>
      <c r="BW986" s="68">
        <v>0.86120219508269691</v>
      </c>
      <c r="BX986" s="68">
        <v>0.85463743441802142</v>
      </c>
      <c r="BY986" s="68">
        <v>0.84840321464336221</v>
      </c>
      <c r="BZ986" s="68">
        <v>0.84252279328967683</v>
      </c>
      <c r="CA986" s="68">
        <v>0.83701534563212476</v>
      </c>
      <c r="CB986" s="68">
        <v>0.8318958198548948</v>
      </c>
      <c r="CC986" s="68">
        <v>0.82717519087256508</v>
      </c>
    </row>
    <row r="987" spans="1:81">
      <c r="A987" s="66">
        <v>43745</v>
      </c>
      <c r="B987" s="68">
        <v>0.65094461285783711</v>
      </c>
      <c r="C987" s="68">
        <v>0.50489347098233428</v>
      </c>
      <c r="D987" s="68">
        <v>0.39257751332128338</v>
      </c>
      <c r="E987" s="68">
        <v>0.32150784949220379</v>
      </c>
      <c r="F987" s="68">
        <v>0.2772016617757983</v>
      </c>
      <c r="G987" s="68">
        <v>0.24928377502859608</v>
      </c>
      <c r="H987" s="68">
        <v>0.23188413613446793</v>
      </c>
      <c r="I987" s="68">
        <v>0.22183680658975252</v>
      </c>
      <c r="J987" s="68">
        <v>0.21743602106713886</v>
      </c>
      <c r="K987" s="68">
        <v>0.21778114194928877</v>
      </c>
      <c r="L987" s="68">
        <v>0.22240554821937206</v>
      </c>
      <c r="M987" s="68">
        <v>0.23106115844333919</v>
      </c>
      <c r="N987" s="68">
        <v>0.24358614531795927</v>
      </c>
      <c r="O987" s="68">
        <v>0.25980806025905606</v>
      </c>
      <c r="P987" s="68">
        <v>0.27950850223167201</v>
      </c>
      <c r="Q987" s="68">
        <v>0.30240893537611369</v>
      </c>
      <c r="R987" s="68">
        <v>0.32817412814919222</v>
      </c>
      <c r="S987" s="68">
        <v>0.35641814390010079</v>
      </c>
      <c r="T987" s="68">
        <v>0.38672289422581657</v>
      </c>
      <c r="U987" s="68">
        <v>0.41865849610996858</v>
      </c>
      <c r="V987" s="68">
        <v>0.45180360128059732</v>
      </c>
      <c r="W987" s="68">
        <v>0.4857555050353381</v>
      </c>
      <c r="X987" s="68">
        <v>0.52013675099001599</v>
      </c>
      <c r="Y987" s="68">
        <v>0.55459772258457884</v>
      </c>
      <c r="Z987" s="68">
        <v>0.58882504450403572</v>
      </c>
      <c r="AA987" s="68">
        <v>0.62253795552886149</v>
      </c>
      <c r="AB987" s="68">
        <v>0.65548888344870226</v>
      </c>
      <c r="AC987" s="68">
        <v>0.68747116168104105</v>
      </c>
      <c r="AD987" s="68">
        <v>0.71831500708769791</v>
      </c>
      <c r="AE987" s="68">
        <v>0.74788138624103662</v>
      </c>
      <c r="AF987" s="68">
        <v>0.7760577758605508</v>
      </c>
      <c r="AG987" s="68">
        <v>0.80275909222536634</v>
      </c>
      <c r="AH987" s="68">
        <v>0.82792709492905081</v>
      </c>
      <c r="AI987" s="68">
        <v>0.85152622527501687</v>
      </c>
      <c r="AJ987" s="68">
        <v>0.87353746635403873</v>
      </c>
      <c r="AK987" s="68">
        <v>0.8939540162350228</v>
      </c>
      <c r="AL987" s="68">
        <v>0.91277952432572707</v>
      </c>
      <c r="AM987" s="68">
        <v>0.93002671619659005</v>
      </c>
      <c r="AN987" s="68">
        <v>0.94571618492255305</v>
      </c>
      <c r="AO987" s="68">
        <v>0.95987376090368826</v>
      </c>
      <c r="AP987" s="68">
        <v>0.97252665924853354</v>
      </c>
      <c r="AQ987" s="68">
        <v>0.98370462947561643</v>
      </c>
      <c r="AR987" s="68">
        <v>0.99344118033204598</v>
      </c>
      <c r="AS987" s="68">
        <v>1.0017734992487799</v>
      </c>
      <c r="AT987" s="68">
        <v>1.0087426045318182</v>
      </c>
      <c r="AU987" s="68">
        <v>1.014393059509425</v>
      </c>
      <c r="AV987" s="68">
        <v>1.0187726007138125</v>
      </c>
      <c r="AW987" s="68">
        <v>1.0219319867132726</v>
      </c>
      <c r="AX987" s="68">
        <v>1.0239250832446452</v>
      </c>
      <c r="AY987" s="68">
        <v>1.024808698702643</v>
      </c>
      <c r="AZ987" s="68">
        <v>1.0246425024054908</v>
      </c>
      <c r="BA987" s="68">
        <v>1.0234887252204976</v>
      </c>
      <c r="BB987" s="68">
        <v>1.0214114764535525</v>
      </c>
      <c r="BC987" s="68">
        <v>1.0184763789494913</v>
      </c>
      <c r="BD987" s="68">
        <v>1.0147504172204656</v>
      </c>
      <c r="BE987" s="68">
        <v>1.0103014413705913</v>
      </c>
      <c r="BF987" s="68">
        <v>1.0051971379925231</v>
      </c>
      <c r="BG987" s="68">
        <v>0.99950434022049195</v>
      </c>
      <c r="BH987" s="68">
        <v>0.99328888687199002</v>
      </c>
      <c r="BI987" s="68">
        <v>0.98661585910000515</v>
      </c>
      <c r="BJ987" s="68">
        <v>0.9795502637586998</v>
      </c>
      <c r="BK987" s="68">
        <v>0.97215679497501584</v>
      </c>
      <c r="BL987" s="68">
        <v>0.96449871027498479</v>
      </c>
      <c r="BM987" s="68">
        <v>0.95663766494656299</v>
      </c>
      <c r="BN987" s="68">
        <v>0.94863383376161092</v>
      </c>
      <c r="BO987" s="68">
        <v>0.94054602110577012</v>
      </c>
      <c r="BP987" s="68">
        <v>0.93243142021587744</v>
      </c>
      <c r="BQ987" s="68">
        <v>0.92434436663059782</v>
      </c>
      <c r="BR987" s="68">
        <v>0.91633595862666195</v>
      </c>
      <c r="BS987" s="68">
        <v>0.90845427443596694</v>
      </c>
      <c r="BT987" s="68">
        <v>0.9007445548619184</v>
      </c>
      <c r="BU987" s="68">
        <v>0.89324892191000993</v>
      </c>
      <c r="BV987" s="68">
        <v>0.8860059664920763</v>
      </c>
      <c r="BW987" s="68">
        <v>0.87905071424514081</v>
      </c>
      <c r="BX987" s="68">
        <v>0.87241442574375361</v>
      </c>
      <c r="BY987" s="68">
        <v>0.86612473612284435</v>
      </c>
      <c r="BZ987" s="68">
        <v>0.86020567058279207</v>
      </c>
      <c r="CA987" s="68">
        <v>0.85467697788986641</v>
      </c>
      <c r="CB987" s="68">
        <v>0.84955400482408494</v>
      </c>
      <c r="CC987" s="68">
        <v>0.84484796135109741</v>
      </c>
    </row>
    <row r="988" spans="1:81">
      <c r="A988" s="66">
        <v>43746</v>
      </c>
      <c r="B988" s="68">
        <v>0.63165188750160461</v>
      </c>
      <c r="C988" s="68">
        <v>0.47680530197323201</v>
      </c>
      <c r="D988" s="68">
        <v>0.36138387178518605</v>
      </c>
      <c r="E988" s="68">
        <v>0.28880059624906029</v>
      </c>
      <c r="F988" s="68">
        <v>0.24352695504240857</v>
      </c>
      <c r="G988" s="68">
        <v>0.21487672235265309</v>
      </c>
      <c r="H988" s="68">
        <v>0.19686355603826877</v>
      </c>
      <c r="I988" s="68">
        <v>0.18627570226852319</v>
      </c>
      <c r="J988" s="68">
        <v>0.18138935366784675</v>
      </c>
      <c r="K988" s="68">
        <v>0.18129728144922419</v>
      </c>
      <c r="L988" s="68">
        <v>0.18553140372967442</v>
      </c>
      <c r="M988" s="68">
        <v>0.19384476436160192</v>
      </c>
      <c r="N988" s="68">
        <v>0.20607753140871665</v>
      </c>
      <c r="O988" s="68">
        <v>0.22206052186783845</v>
      </c>
      <c r="P988" s="68">
        <v>0.24157840613273945</v>
      </c>
      <c r="Q988" s="68">
        <v>0.2643550252464365</v>
      </c>
      <c r="R988" s="68">
        <v>0.29005675220202853</v>
      </c>
      <c r="S988" s="68">
        <v>0.31829815617058294</v>
      </c>
      <c r="T988" s="68">
        <v>0.34866066330257683</v>
      </c>
      <c r="U988" s="68">
        <v>0.38071268680333936</v>
      </c>
      <c r="V988" s="68">
        <v>0.41403006602687031</v>
      </c>
      <c r="W988" s="68">
        <v>0.44820631666153615</v>
      </c>
      <c r="X988" s="68">
        <v>0.48285913006247505</v>
      </c>
      <c r="Y988" s="68">
        <v>0.51763309729474372</v>
      </c>
      <c r="Z988" s="68">
        <v>0.55220805162832509</v>
      </c>
      <c r="AA988" s="68">
        <v>0.58629555351204865</v>
      </c>
      <c r="AB988" s="68">
        <v>0.61964005811439504</v>
      </c>
      <c r="AC988" s="68">
        <v>0.65202739616560346</v>
      </c>
      <c r="AD988" s="68">
        <v>0.68328078617907173</v>
      </c>
      <c r="AE988" s="68">
        <v>0.71325461658763423</v>
      </c>
      <c r="AF988" s="68">
        <v>0.7418302697060013</v>
      </c>
      <c r="AG988" s="68">
        <v>0.76891781249244484</v>
      </c>
      <c r="AH988" s="68">
        <v>0.79445575000415758</v>
      </c>
      <c r="AI988" s="68">
        <v>0.8184066236617572</v>
      </c>
      <c r="AJ988" s="68">
        <v>0.84075050135967577</v>
      </c>
      <c r="AK988" s="68">
        <v>0.86148041600904079</v>
      </c>
      <c r="AL988" s="68">
        <v>0.88060049720474876</v>
      </c>
      <c r="AM988" s="68">
        <v>0.89812451113549252</v>
      </c>
      <c r="AN988" s="68">
        <v>0.914074573880713</v>
      </c>
      <c r="AO988" s="68">
        <v>0.92847827774461533</v>
      </c>
      <c r="AP988" s="68">
        <v>0.94136447119017552</v>
      </c>
      <c r="AQ988" s="68">
        <v>0.95276435851038632</v>
      </c>
      <c r="AR988" s="68">
        <v>0.96271272875599301</v>
      </c>
      <c r="AS988" s="68">
        <v>0.97124790302414865</v>
      </c>
      <c r="AT988" s="68">
        <v>0.97841191855272791</v>
      </c>
      <c r="AU988" s="68">
        <v>0.98425025718728221</v>
      </c>
      <c r="AV988" s="68">
        <v>0.98881148516933037</v>
      </c>
      <c r="AW988" s="68">
        <v>0.9921471425130729</v>
      </c>
      <c r="AX988" s="68">
        <v>0.99431189604788384</v>
      </c>
      <c r="AY988" s="68">
        <v>0.9953633861484209</v>
      </c>
      <c r="AZ988" s="68">
        <v>0.99536213822120889</v>
      </c>
      <c r="BA988" s="68">
        <v>0.99437123918649573</v>
      </c>
      <c r="BB988" s="68">
        <v>0.9924555843471683</v>
      </c>
      <c r="BC988" s="68">
        <v>0.98968149156397756</v>
      </c>
      <c r="BD988" s="68">
        <v>0.98611655566438428</v>
      </c>
      <c r="BE988" s="68">
        <v>0.98182911372092885</v>
      </c>
      <c r="BF988" s="68">
        <v>0.97688713201675481</v>
      </c>
      <c r="BG988" s="68">
        <v>0.97135750479277594</v>
      </c>
      <c r="BH988" s="68">
        <v>0.9653059301072523</v>
      </c>
      <c r="BI988" s="68">
        <v>0.95879716335072884</v>
      </c>
      <c r="BJ988" s="68">
        <v>0.95189570741942864</v>
      </c>
      <c r="BK988" s="68">
        <v>0.94466560034608438</v>
      </c>
      <c r="BL988" s="68">
        <v>0.93716935835178616</v>
      </c>
      <c r="BM988" s="68">
        <v>0.92946783363882446</v>
      </c>
      <c r="BN988" s="68">
        <v>0.92162034101958157</v>
      </c>
      <c r="BO988" s="68">
        <v>0.91368477232917422</v>
      </c>
      <c r="BP988" s="68">
        <v>0.90571736981451811</v>
      </c>
      <c r="BQ988" s="68">
        <v>0.89777154055701858</v>
      </c>
      <c r="BR988" s="68">
        <v>0.88989750712389548</v>
      </c>
      <c r="BS988" s="68">
        <v>0.88214252209900212</v>
      </c>
      <c r="BT988" s="68">
        <v>0.87455104899023028</v>
      </c>
      <c r="BU988" s="68">
        <v>0.86716451420081797</v>
      </c>
      <c r="BV988" s="68">
        <v>0.86002094329856982</v>
      </c>
      <c r="BW988" s="68">
        <v>0.85315491865859827</v>
      </c>
      <c r="BX988" s="68">
        <v>0.84659736030566568</v>
      </c>
      <c r="BY988" s="68">
        <v>0.84037565741740583</v>
      </c>
      <c r="BZ988" s="68">
        <v>0.83451367571615509</v>
      </c>
      <c r="CA988" s="68">
        <v>0.82903108927091806</v>
      </c>
      <c r="CB988" s="68">
        <v>0.82394325608257335</v>
      </c>
      <c r="CC988" s="68">
        <v>0.81926147828153584</v>
      </c>
    </row>
    <row r="989" spans="1:81">
      <c r="A989" s="66">
        <v>43747</v>
      </c>
      <c r="B989" s="68">
        <v>0.66521435310757415</v>
      </c>
      <c r="C989" s="68">
        <v>0.52189231425780125</v>
      </c>
      <c r="D989" s="68">
        <v>0.41066398169759427</v>
      </c>
      <c r="E989" s="68">
        <v>0.33944182760122404</v>
      </c>
      <c r="F989" s="68">
        <v>0.29436316744357754</v>
      </c>
      <c r="G989" s="68">
        <v>0.26546453062465042</v>
      </c>
      <c r="H989" s="68">
        <v>0.24709882862223065</v>
      </c>
      <c r="I989" s="68">
        <v>0.23621057053894584</v>
      </c>
      <c r="J989" s="68">
        <v>0.23112921876113074</v>
      </c>
      <c r="K989" s="68">
        <v>0.23094549642970136</v>
      </c>
      <c r="L989" s="68">
        <v>0.2351627142434731</v>
      </c>
      <c r="M989" s="68">
        <v>0.24349381405020343</v>
      </c>
      <c r="N989" s="68">
        <v>0.255736994843968</v>
      </c>
      <c r="O989" s="68">
        <v>0.2716895689527406</v>
      </c>
      <c r="P989" s="68">
        <v>0.29111332055537564</v>
      </c>
      <c r="Q989" s="68">
        <v>0.31372013107995023</v>
      </c>
      <c r="R989" s="68">
        <v>0.33917357338279464</v>
      </c>
      <c r="S989" s="68">
        <v>0.36709222250633489</v>
      </c>
      <c r="T989" s="68">
        <v>0.3970661149301547</v>
      </c>
      <c r="U989" s="68">
        <v>0.428674660077699</v>
      </c>
      <c r="V989" s="68">
        <v>0.46150557886098137</v>
      </c>
      <c r="W989" s="68">
        <v>0.4951644094655227</v>
      </c>
      <c r="X989" s="68">
        <v>0.52928031046773849</v>
      </c>
      <c r="Y989" s="68">
        <v>0.56350850607350356</v>
      </c>
      <c r="Z989" s="68">
        <v>0.59753800591998951</v>
      </c>
      <c r="AA989" s="68">
        <v>0.63108816043491012</v>
      </c>
      <c r="AB989" s="68">
        <v>0.66391007595649354</v>
      </c>
      <c r="AC989" s="68">
        <v>0.69579510970331437</v>
      </c>
      <c r="AD989" s="68">
        <v>0.72657099280894499</v>
      </c>
      <c r="AE989" s="68">
        <v>0.75609578052811766</v>
      </c>
      <c r="AF989" s="68">
        <v>0.78425386295332322</v>
      </c>
      <c r="AG989" s="68">
        <v>0.81095801663438083</v>
      </c>
      <c r="AH989" s="68">
        <v>0.83614933122772228</v>
      </c>
      <c r="AI989" s="68">
        <v>0.85979277592164671</v>
      </c>
      <c r="AJ989" s="68">
        <v>0.88187039532531786</v>
      </c>
      <c r="AK989" s="68">
        <v>0.90237661960572502</v>
      </c>
      <c r="AL989" s="68">
        <v>0.92131646628733022</v>
      </c>
      <c r="AM989" s="68">
        <v>0.93870414717871231</v>
      </c>
      <c r="AN989" s="68">
        <v>0.9545618317335709</v>
      </c>
      <c r="AO989" s="68">
        <v>0.96891663252996241</v>
      </c>
      <c r="AP989" s="68">
        <v>0.981796103680876</v>
      </c>
      <c r="AQ989" s="68">
        <v>0.99322935092700348</v>
      </c>
      <c r="AR989" s="68">
        <v>1.0032483231853453</v>
      </c>
      <c r="AS989" s="68">
        <v>1.0118878847891379</v>
      </c>
      <c r="AT989" s="68">
        <v>1.0191861538254925</v>
      </c>
      <c r="AU989" s="68">
        <v>1.0251842985211048</v>
      </c>
      <c r="AV989" s="68">
        <v>1.0299262221636039</v>
      </c>
      <c r="AW989" s="68">
        <v>1.0334585983920688</v>
      </c>
      <c r="AX989" s="68">
        <v>1.0358312739107742</v>
      </c>
      <c r="AY989" s="68">
        <v>1.0370971885773899</v>
      </c>
      <c r="AZ989" s="68">
        <v>1.037312374285662</v>
      </c>
      <c r="BA989" s="68">
        <v>1.036535706219736</v>
      </c>
      <c r="BB989" s="68">
        <v>1.0348283456024867</v>
      </c>
      <c r="BC989" s="68">
        <v>1.0322534054484862</v>
      </c>
      <c r="BD989" s="68">
        <v>1.0288757612140011</v>
      </c>
      <c r="BE989" s="68">
        <v>1.0247615572011639</v>
      </c>
      <c r="BF989" s="68">
        <v>1.0199772302583385</v>
      </c>
      <c r="BG989" s="68">
        <v>1.0145887693184248</v>
      </c>
      <c r="BH989" s="68">
        <v>1.0086615294605652</v>
      </c>
      <c r="BI989" s="68">
        <v>1.0022604526235506</v>
      </c>
      <c r="BJ989" s="68">
        <v>0.99545075866628907</v>
      </c>
      <c r="BK989" s="68">
        <v>0.98829762235105856</v>
      </c>
      <c r="BL989" s="68">
        <v>0.98086491323834435</v>
      </c>
      <c r="BM989" s="68">
        <v>0.97321500019359741</v>
      </c>
      <c r="BN989" s="68">
        <v>0.96540886533076697</v>
      </c>
      <c r="BO989" s="68">
        <v>0.9575062065854375</v>
      </c>
      <c r="BP989" s="68">
        <v>0.94956514816718252</v>
      </c>
      <c r="BQ989" s="68">
        <v>0.94164086283099047</v>
      </c>
      <c r="BR989" s="68">
        <v>0.93378515950219232</v>
      </c>
      <c r="BS989" s="68">
        <v>0.92604670930613331</v>
      </c>
      <c r="BT989" s="68">
        <v>0.91847123332769698</v>
      </c>
      <c r="BU989" s="68">
        <v>0.91110119706151493</v>
      </c>
      <c r="BV989" s="68">
        <v>0.90397538128996313</v>
      </c>
      <c r="BW989" s="68">
        <v>0.89712885479967153</v>
      </c>
      <c r="BX989" s="68">
        <v>0.89059278921053819</v>
      </c>
      <c r="BY989" s="68">
        <v>0.88439461125735919</v>
      </c>
      <c r="BZ989" s="68">
        <v>0.87855804634605761</v>
      </c>
      <c r="CA989" s="68">
        <v>0.87310256212287984</v>
      </c>
      <c r="CB989" s="68">
        <v>0.86804329621116105</v>
      </c>
      <c r="CC989" s="68">
        <v>0.86339131865822905</v>
      </c>
    </row>
    <row r="990" spans="1:81">
      <c r="A990" s="66">
        <v>43748</v>
      </c>
      <c r="B990" s="68">
        <v>0.68992600103898483</v>
      </c>
      <c r="C990" s="68">
        <v>0.57692730626867172</v>
      </c>
      <c r="D990" s="68">
        <v>0.47724826218855693</v>
      </c>
      <c r="E990" s="68">
        <v>0.41109473317440109</v>
      </c>
      <c r="F990" s="68">
        <v>0.36891330906020886</v>
      </c>
      <c r="G990" s="68">
        <v>0.34213802492393669</v>
      </c>
      <c r="H990" s="68">
        <v>0.32558798189146149</v>
      </c>
      <c r="I990" s="68">
        <v>0.31637020703269064</v>
      </c>
      <c r="J990" s="68">
        <v>0.31286545681014849</v>
      </c>
      <c r="K990" s="68">
        <v>0.31417338321802019</v>
      </c>
      <c r="L990" s="68">
        <v>0.31978977741477244</v>
      </c>
      <c r="M990" s="68">
        <v>0.32941351668046459</v>
      </c>
      <c r="N990" s="68">
        <v>0.34282642552269382</v>
      </c>
      <c r="O990" s="68">
        <v>0.35981189928814017</v>
      </c>
      <c r="P990" s="68">
        <v>0.38012154065863096</v>
      </c>
      <c r="Q990" s="68">
        <v>0.4034617619132248</v>
      </c>
      <c r="R990" s="68">
        <v>0.42949523548545199</v>
      </c>
      <c r="S990" s="68">
        <v>0.45784431118794644</v>
      </c>
      <c r="T990" s="68">
        <v>0.48810651080935519</v>
      </c>
      <c r="U990" s="68">
        <v>0.51987107719066872</v>
      </c>
      <c r="V990" s="68">
        <v>0.55273699405852572</v>
      </c>
      <c r="W990" s="68">
        <v>0.58632178052966311</v>
      </c>
      <c r="X990" s="68">
        <v>0.62026663616212052</v>
      </c>
      <c r="Y990" s="68">
        <v>0.6542389527470146</v>
      </c>
      <c r="Z990" s="68">
        <v>0.6879401555955853</v>
      </c>
      <c r="AA990" s="68">
        <v>0.72110220314579732</v>
      </c>
      <c r="AB990" s="68">
        <v>0.75348874956596834</v>
      </c>
      <c r="AC990" s="68">
        <v>0.78490304795983856</v>
      </c>
      <c r="AD990" s="68">
        <v>0.81518401611687286</v>
      </c>
      <c r="AE990" s="68">
        <v>0.84420030369445398</v>
      </c>
      <c r="AF990" s="68">
        <v>0.87184632352408531</v>
      </c>
      <c r="AG990" s="68">
        <v>0.89804379769503684</v>
      </c>
      <c r="AH990" s="68">
        <v>0.92274139409488065</v>
      </c>
      <c r="AI990" s="68">
        <v>0.94591042903912259</v>
      </c>
      <c r="AJ990" s="68">
        <v>0.96753804220417405</v>
      </c>
      <c r="AK990" s="68">
        <v>0.98762257534514064</v>
      </c>
      <c r="AL990" s="68">
        <v>1.0061719307167858</v>
      </c>
      <c r="AM990" s="68">
        <v>1.0232023131130499</v>
      </c>
      <c r="AN990" s="68">
        <v>1.0387371039967337</v>
      </c>
      <c r="AO990" s="68">
        <v>1.0528038691303725</v>
      </c>
      <c r="AP990" s="68">
        <v>1.0654298731157479</v>
      </c>
      <c r="AQ990" s="68">
        <v>1.0766434279579009</v>
      </c>
      <c r="AR990" s="68">
        <v>1.0864753396988045</v>
      </c>
      <c r="AS990" s="68">
        <v>1.0949591202715565</v>
      </c>
      <c r="AT990" s="68">
        <v>1.1021315417437447</v>
      </c>
      <c r="AU990" s="68">
        <v>1.1080324730657383</v>
      </c>
      <c r="AV990" s="68">
        <v>1.1127045614737636</v>
      </c>
      <c r="AW990" s="68">
        <v>1.1161933028009101</v>
      </c>
      <c r="AX990" s="68">
        <v>1.1185475113528485</v>
      </c>
      <c r="AY990" s="68">
        <v>1.1198192309290915</v>
      </c>
      <c r="AZ990" s="68">
        <v>1.1200636807907731</v>
      </c>
      <c r="BA990" s="68">
        <v>1.1193389516429098</v>
      </c>
      <c r="BB990" s="68">
        <v>1.1177053348635959</v>
      </c>
      <c r="BC990" s="68">
        <v>1.1152249518282378</v>
      </c>
      <c r="BD990" s="68">
        <v>1.111961573310233</v>
      </c>
      <c r="BE990" s="68">
        <v>1.1079800934018964</v>
      </c>
      <c r="BF990" s="68">
        <v>1.1033454897146053</v>
      </c>
      <c r="BG990" s="68">
        <v>1.0981221111573316</v>
      </c>
      <c r="BH990" s="68">
        <v>1.0923735206311926</v>
      </c>
      <c r="BI990" s="68">
        <v>1.0861627056948255</v>
      </c>
      <c r="BJ990" s="68">
        <v>1.0795526865618963</v>
      </c>
      <c r="BK990" s="68">
        <v>1.0726062330697144</v>
      </c>
      <c r="BL990" s="68">
        <v>1.0653847734010915</v>
      </c>
      <c r="BM990" s="68">
        <v>1.057948240906708</v>
      </c>
      <c r="BN990" s="68">
        <v>1.0503551878543029</v>
      </c>
      <c r="BO990" s="68">
        <v>1.0426628876757531</v>
      </c>
      <c r="BP990" s="68">
        <v>1.0349270760743827</v>
      </c>
      <c r="BQ990" s="68">
        <v>1.0272007090011213</v>
      </c>
      <c r="BR990" s="68">
        <v>1.0195336028081674</v>
      </c>
      <c r="BS990" s="68">
        <v>1.0119726460546374</v>
      </c>
      <c r="BT990" s="68">
        <v>1.0045619738289429</v>
      </c>
      <c r="BU990" s="68">
        <v>0.99734267773174146</v>
      </c>
      <c r="BV990" s="68">
        <v>0.99035240644163569</v>
      </c>
      <c r="BW990" s="68">
        <v>0.98362533221156356</v>
      </c>
      <c r="BX990" s="68">
        <v>0.97719196291659804</v>
      </c>
      <c r="BY990" s="68">
        <v>0.97107928336380367</v>
      </c>
      <c r="BZ990" s="68">
        <v>0.96531078378441104</v>
      </c>
      <c r="CA990" s="68">
        <v>0.9599058978279712</v>
      </c>
      <c r="CB990" s="68">
        <v>0.95487992500517171</v>
      </c>
      <c r="CC990" s="68">
        <v>0.95024428126353422</v>
      </c>
    </row>
    <row r="991" spans="1:81">
      <c r="A991" s="66">
        <v>43749</v>
      </c>
      <c r="B991" s="68">
        <v>0.73570586259794724</v>
      </c>
      <c r="C991" s="68">
        <v>0.65692837588249409</v>
      </c>
      <c r="D991" s="68">
        <v>0.5876633373283896</v>
      </c>
      <c r="E991" s="68">
        <v>0.5415363599872981</v>
      </c>
      <c r="F991" s="68">
        <v>0.51251042202291774</v>
      </c>
      <c r="G991" s="68">
        <v>0.49448450050262865</v>
      </c>
      <c r="H991" s="68">
        <v>0.48381568627272786</v>
      </c>
      <c r="I991" s="68">
        <v>0.47855312145533502</v>
      </c>
      <c r="J991" s="68">
        <v>0.47766707202766195</v>
      </c>
      <c r="K991" s="68">
        <v>0.48063103046867595</v>
      </c>
      <c r="L991" s="68">
        <v>0.48718340435139035</v>
      </c>
      <c r="M991" s="68">
        <v>0.49718491570346662</v>
      </c>
      <c r="N991" s="68">
        <v>0.51052875267011688</v>
      </c>
      <c r="O991" s="68">
        <v>0.52707695014263478</v>
      </c>
      <c r="P991" s="68">
        <v>0.54664059978628177</v>
      </c>
      <c r="Q991" s="68">
        <v>0.5689717333540254</v>
      </c>
      <c r="R991" s="68">
        <v>0.59376894848710904</v>
      </c>
      <c r="S991" s="68">
        <v>0.62068505114707007</v>
      </c>
      <c r="T991" s="68">
        <v>0.64934525704961954</v>
      </c>
      <c r="U991" s="68">
        <v>0.67936471904404994</v>
      </c>
      <c r="V991" s="68">
        <v>0.71036814627377676</v>
      </c>
      <c r="W991" s="68">
        <v>0.74199953674262531</v>
      </c>
      <c r="X991" s="68">
        <v>0.77392753053877572</v>
      </c>
      <c r="Y991" s="68">
        <v>0.80584762041423963</v>
      </c>
      <c r="Z991" s="68">
        <v>0.83748920797042103</v>
      </c>
      <c r="AA991" s="68">
        <v>0.86861185744126523</v>
      </c>
      <c r="AB991" s="68">
        <v>0.89900544696615603</v>
      </c>
      <c r="AC991" s="68">
        <v>0.92849576246603693</v>
      </c>
      <c r="AD991" s="68">
        <v>0.95694056070632694</v>
      </c>
      <c r="AE991" s="68">
        <v>0.98422424850010026</v>
      </c>
      <c r="AF991" s="68">
        <v>1.0102542476147987</v>
      </c>
      <c r="AG991" s="68">
        <v>1.0349616770566112</v>
      </c>
      <c r="AH991" s="68">
        <v>1.0583005584612801</v>
      </c>
      <c r="AI991" s="68">
        <v>1.0802440645439877</v>
      </c>
      <c r="AJ991" s="68">
        <v>1.1007784186941938</v>
      </c>
      <c r="AK991" s="68">
        <v>1.119898890873372</v>
      </c>
      <c r="AL991" s="68">
        <v>1.1376084657649244</v>
      </c>
      <c r="AM991" s="68">
        <v>1.1539168276791869</v>
      </c>
      <c r="AN991" s="68">
        <v>1.1688394402787907</v>
      </c>
      <c r="AO991" s="68">
        <v>1.1823948690500883</v>
      </c>
      <c r="AP991" s="68">
        <v>1.1946008863138449</v>
      </c>
      <c r="AQ991" s="68">
        <v>1.205476086724325</v>
      </c>
      <c r="AR991" s="68">
        <v>1.2150413672549638</v>
      </c>
      <c r="AS991" s="68">
        <v>1.2233204003583735</v>
      </c>
      <c r="AT991" s="68">
        <v>1.2303406402172663</v>
      </c>
      <c r="AU991" s="68">
        <v>1.2361331938936342</v>
      </c>
      <c r="AV991" s="68">
        <v>1.2407324492240144</v>
      </c>
      <c r="AW991" s="68">
        <v>1.2441762501400171</v>
      </c>
      <c r="AX991" s="68">
        <v>1.2465065978911254</v>
      </c>
      <c r="AY991" s="68">
        <v>1.2477695410492005</v>
      </c>
      <c r="AZ991" s="68">
        <v>1.2480150521722997</v>
      </c>
      <c r="BA991" s="68">
        <v>1.2472966788078905</v>
      </c>
      <c r="BB991" s="68">
        <v>1.245670920193295</v>
      </c>
      <c r="BC991" s="68">
        <v>1.2431968387066912</v>
      </c>
      <c r="BD991" s="68">
        <v>1.2399358145861643</v>
      </c>
      <c r="BE991" s="68">
        <v>1.235951005920485</v>
      </c>
      <c r="BF991" s="68">
        <v>1.2313063522803027</v>
      </c>
      <c r="BG991" s="68">
        <v>1.2260657779021285</v>
      </c>
      <c r="BH991" s="68">
        <v>1.2202929676804979</v>
      </c>
      <c r="BI991" s="68">
        <v>1.2140515245699079</v>
      </c>
      <c r="BJ991" s="68">
        <v>1.2074054821884472</v>
      </c>
      <c r="BK991" s="68">
        <v>1.2004188553603055</v>
      </c>
      <c r="BL991" s="68">
        <v>1.1931543516081726</v>
      </c>
      <c r="BM991" s="68">
        <v>1.1856731860240408</v>
      </c>
      <c r="BN991" s="68">
        <v>1.1780351948773879</v>
      </c>
      <c r="BO991" s="68">
        <v>1.170298937008271</v>
      </c>
      <c r="BP991" s="68">
        <v>1.1625213849670115</v>
      </c>
      <c r="BQ991" s="68">
        <v>1.1547565556420991</v>
      </c>
      <c r="BR991" s="68">
        <v>1.1470551313177695</v>
      </c>
      <c r="BS991" s="68">
        <v>1.1394646856700308</v>
      </c>
      <c r="BT991" s="68">
        <v>1.1320298677991913</v>
      </c>
      <c r="BU991" s="68">
        <v>1.124792104853197</v>
      </c>
      <c r="BV991" s="68">
        <v>1.1177892126835072</v>
      </c>
      <c r="BW991" s="68">
        <v>1.1110553859151588</v>
      </c>
      <c r="BX991" s="68">
        <v>1.1046210540271053</v>
      </c>
      <c r="BY991" s="68">
        <v>1.0985130407472903</v>
      </c>
      <c r="BZ991" s="68">
        <v>1.092754595027994</v>
      </c>
      <c r="CA991" s="68">
        <v>1.0873648533567153</v>
      </c>
      <c r="CB991" s="68">
        <v>1.0823587857227248</v>
      </c>
      <c r="CC991" s="68">
        <v>1.0777474492116936</v>
      </c>
    </row>
    <row r="992" spans="1:81">
      <c r="A992" s="66">
        <v>43752</v>
      </c>
      <c r="B992" s="68">
        <v>0.72423890464707219</v>
      </c>
      <c r="C992" s="68">
        <v>0.63141454968441069</v>
      </c>
      <c r="D992" s="68">
        <v>0.55220901799519584</v>
      </c>
      <c r="E992" s="68">
        <v>0.49882661031843817</v>
      </c>
      <c r="F992" s="68">
        <v>0.46452636273001635</v>
      </c>
      <c r="G992" s="68">
        <v>0.44260677794882408</v>
      </c>
      <c r="H992" s="68">
        <v>0.42894997149805425</v>
      </c>
      <c r="I992" s="68">
        <v>0.4212927396181721</v>
      </c>
      <c r="J992" s="68">
        <v>0.4184120517302401</v>
      </c>
      <c r="K992" s="68">
        <v>0.41966752949439223</v>
      </c>
      <c r="L992" s="68">
        <v>0.42473199880024937</v>
      </c>
      <c r="M992" s="68">
        <v>0.43343126060569492</v>
      </c>
      <c r="N992" s="68">
        <v>0.44564207384349969</v>
      </c>
      <c r="O992" s="68">
        <v>0.46122019495868338</v>
      </c>
      <c r="P992" s="68">
        <v>0.47997643690220454</v>
      </c>
      <c r="Q992" s="68">
        <v>0.50166404726702607</v>
      </c>
      <c r="R992" s="68">
        <v>0.52598239946200809</v>
      </c>
      <c r="S992" s="68">
        <v>0.55258239026412981</v>
      </c>
      <c r="T992" s="68">
        <v>0.58108371143234261</v>
      </c>
      <c r="U992" s="68">
        <v>0.61109217916095704</v>
      </c>
      <c r="V992" s="68">
        <v>0.6422198953762065</v>
      </c>
      <c r="W992" s="68">
        <v>0.67409577849391311</v>
      </c>
      <c r="X992" s="68">
        <v>0.70637134346444419</v>
      </c>
      <c r="Y992" s="68">
        <v>0.73872390149593781</v>
      </c>
      <c r="Z992" s="68">
        <v>0.77086481605465407</v>
      </c>
      <c r="AA992" s="68">
        <v>0.80253592348329561</v>
      </c>
      <c r="AB992" s="68">
        <v>0.83351028961893059</v>
      </c>
      <c r="AC992" s="68">
        <v>0.8635987655740589</v>
      </c>
      <c r="AD992" s="68">
        <v>0.89264592383522434</v>
      </c>
      <c r="AE992" s="68">
        <v>0.92052444599798833</v>
      </c>
      <c r="AF992" s="68">
        <v>0.94713129863774115</v>
      </c>
      <c r="AG992" s="68">
        <v>0.97238844976597683</v>
      </c>
      <c r="AH992" s="68">
        <v>0.99624199354352738</v>
      </c>
      <c r="AI992" s="68">
        <v>1.0186582715765775</v>
      </c>
      <c r="AJ992" s="68">
        <v>1.0396179782058688</v>
      </c>
      <c r="AK992" s="68">
        <v>1.0591122348449944</v>
      </c>
      <c r="AL992" s="68">
        <v>1.0771410862912703</v>
      </c>
      <c r="AM992" s="68">
        <v>1.0937123265962945</v>
      </c>
      <c r="AN992" s="68">
        <v>1.1088404496267159</v>
      </c>
      <c r="AO992" s="68">
        <v>1.1225440678071819</v>
      </c>
      <c r="AP992" s="68">
        <v>1.1348423419145499</v>
      </c>
      <c r="AQ992" s="68">
        <v>1.14575643648126</v>
      </c>
      <c r="AR992" s="68">
        <v>1.1553107718547373</v>
      </c>
      <c r="AS992" s="68">
        <v>1.1635333100991014</v>
      </c>
      <c r="AT992" s="68">
        <v>1.1704563155121059</v>
      </c>
      <c r="AU992" s="68">
        <v>1.17611613138154</v>
      </c>
      <c r="AV992" s="68">
        <v>1.1805527585668267</v>
      </c>
      <c r="AW992" s="68">
        <v>1.1838098558053811</v>
      </c>
      <c r="AX992" s="68">
        <v>1.1859351340145856</v>
      </c>
      <c r="AY992" s="68">
        <v>1.1869801438050878</v>
      </c>
      <c r="AZ992" s="68">
        <v>1.1869999967858391</v>
      </c>
      <c r="BA992" s="68">
        <v>1.1860529291994997</v>
      </c>
      <c r="BB992" s="68">
        <v>1.184199528652941</v>
      </c>
      <c r="BC992" s="68">
        <v>1.1815023270819862</v>
      </c>
      <c r="BD992" s="68">
        <v>1.1780256079677054</v>
      </c>
      <c r="BE992" s="68">
        <v>1.173834848152209</v>
      </c>
      <c r="BF992" s="68">
        <v>1.1689956617581494</v>
      </c>
      <c r="BG992" s="68">
        <v>1.163573110004547</v>
      </c>
      <c r="BH992" s="68">
        <v>1.1576315552646774</v>
      </c>
      <c r="BI992" s="68">
        <v>1.1512348698983976</v>
      </c>
      <c r="BJ992" s="68">
        <v>1.1444470214705951</v>
      </c>
      <c r="BK992" s="68">
        <v>1.13733170202473</v>
      </c>
      <c r="BL992" s="68">
        <v>1.129951155670101</v>
      </c>
      <c r="BM992" s="68">
        <v>1.1223660292224709</v>
      </c>
      <c r="BN992" s="68">
        <v>1.1146354940345069</v>
      </c>
      <c r="BO992" s="68">
        <v>1.1068173547339475</v>
      </c>
      <c r="BP992" s="68">
        <v>1.0989677654727177</v>
      </c>
      <c r="BQ992" s="68">
        <v>1.0911399515312212</v>
      </c>
      <c r="BR992" s="68">
        <v>1.0833838697370513</v>
      </c>
      <c r="BS992" s="68">
        <v>1.0757464308757216</v>
      </c>
      <c r="BT992" s="68">
        <v>1.0682716795786433</v>
      </c>
      <c r="BU992" s="68">
        <v>1.0610005050098561</v>
      </c>
      <c r="BV992" s="68">
        <v>1.0539702682790226</v>
      </c>
      <c r="BW992" s="68">
        <v>1.0472147825838973</v>
      </c>
      <c r="BX992" s="68">
        <v>1.040764152748171</v>
      </c>
      <c r="BY992" s="68">
        <v>1.0346449293344497</v>
      </c>
      <c r="BZ992" s="68">
        <v>1.0288801281038518</v>
      </c>
      <c r="CA992" s="68">
        <v>1.0234886692336875</v>
      </c>
      <c r="CB992" s="68">
        <v>1.018485317760883</v>
      </c>
      <c r="CC992" s="68">
        <v>1.0138809365438541</v>
      </c>
    </row>
    <row r="993" spans="1:81">
      <c r="A993" s="66">
        <v>43753</v>
      </c>
      <c r="B993" s="68">
        <v>0.74193796498834597</v>
      </c>
      <c r="C993" s="68">
        <v>0.66043285534433216</v>
      </c>
      <c r="D993" s="68">
        <v>0.58696071827184815</v>
      </c>
      <c r="E993" s="68">
        <v>0.53702838677114717</v>
      </c>
      <c r="F993" s="68">
        <v>0.50536173203843693</v>
      </c>
      <c r="G993" s="68">
        <v>0.48575817412073446</v>
      </c>
      <c r="H993" s="68">
        <v>0.47428870903492071</v>
      </c>
      <c r="I993" s="68">
        <v>0.46875896570750236</v>
      </c>
      <c r="J993" s="68">
        <v>0.46796502301971593</v>
      </c>
      <c r="K993" s="68">
        <v>0.47126242214742026</v>
      </c>
      <c r="L993" s="68">
        <v>0.47830475763624575</v>
      </c>
      <c r="M993" s="68">
        <v>0.48888806375521243</v>
      </c>
      <c r="N993" s="68">
        <v>0.50285266198223655</v>
      </c>
      <c r="O993" s="68">
        <v>0.520018010282563</v>
      </c>
      <c r="P993" s="68">
        <v>0.54016388590098607</v>
      </c>
      <c r="Q993" s="68">
        <v>0.56302150885069779</v>
      </c>
      <c r="R993" s="68">
        <v>0.58827709877739565</v>
      </c>
      <c r="S993" s="68">
        <v>0.61557749815754492</v>
      </c>
      <c r="T993" s="68">
        <v>0.64454676585554782</v>
      </c>
      <c r="U993" s="68">
        <v>0.67480230092468152</v>
      </c>
      <c r="V993" s="68">
        <v>0.70597384095967963</v>
      </c>
      <c r="W993" s="68">
        <v>0.7377123642202924</v>
      </c>
      <c r="X993" s="68">
        <v>0.76969452439656261</v>
      </c>
      <c r="Y993" s="68">
        <v>0.80162426514784479</v>
      </c>
      <c r="Z993" s="68">
        <v>0.83323891664956617</v>
      </c>
      <c r="AA993" s="68">
        <v>0.86430530164677299</v>
      </c>
      <c r="AB993" s="68">
        <v>0.89461970770877342</v>
      </c>
      <c r="AC993" s="68">
        <v>0.92401280363148419</v>
      </c>
      <c r="AD993" s="68">
        <v>0.95234573965128511</v>
      </c>
      <c r="AE993" s="68">
        <v>0.97950507353939009</v>
      </c>
      <c r="AF993" s="68">
        <v>1.0053993203679896</v>
      </c>
      <c r="AG993" s="68">
        <v>1.0299595803010124</v>
      </c>
      <c r="AH993" s="68">
        <v>1.0531387060797459</v>
      </c>
      <c r="AI993" s="68">
        <v>1.0749078027113268</v>
      </c>
      <c r="AJ993" s="68">
        <v>1.0952509581049241</v>
      </c>
      <c r="AK993" s="68">
        <v>1.1141617471004066</v>
      </c>
      <c r="AL993" s="68">
        <v>1.1316418680899323</v>
      </c>
      <c r="AM993" s="68">
        <v>1.1477000741294894</v>
      </c>
      <c r="AN993" s="68">
        <v>1.1623512147019472</v>
      </c>
      <c r="AO993" s="68">
        <v>1.175613833464338</v>
      </c>
      <c r="AP993" s="68">
        <v>1.1875068727383631</v>
      </c>
      <c r="AQ993" s="68">
        <v>1.1980510562003286</v>
      </c>
      <c r="AR993" s="68">
        <v>1.2072700525650242</v>
      </c>
      <c r="AS993" s="68">
        <v>1.2151907888375983</v>
      </c>
      <c r="AT993" s="68">
        <v>1.2218442266395395</v>
      </c>
      <c r="AU993" s="68">
        <v>1.227265161472868</v>
      </c>
      <c r="AV993" s="68">
        <v>1.231491827897037</v>
      </c>
      <c r="AW993" s="68">
        <v>1.2345659329367342</v>
      </c>
      <c r="AX993" s="68">
        <v>1.2365330806130981</v>
      </c>
      <c r="AY993" s="68">
        <v>1.2374425772370523</v>
      </c>
      <c r="AZ993" s="68">
        <v>1.2373471724397864</v>
      </c>
      <c r="BA993" s="68">
        <v>1.236302670206932</v>
      </c>
      <c r="BB993" s="68">
        <v>1.2343672914296178</v>
      </c>
      <c r="BC993" s="68">
        <v>1.2316013135343569</v>
      </c>
      <c r="BD993" s="68">
        <v>1.2280668699214379</v>
      </c>
      <c r="BE993" s="68">
        <v>1.2238274325021661</v>
      </c>
      <c r="BF993" s="68">
        <v>1.2189468466475297</v>
      </c>
      <c r="BG993" s="68">
        <v>1.2134886320089757</v>
      </c>
      <c r="BH993" s="68">
        <v>1.2075158143903231</v>
      </c>
      <c r="BI993" s="68">
        <v>1.201091109811929</v>
      </c>
      <c r="BJ993" s="68">
        <v>1.194277459721707</v>
      </c>
      <c r="BK993" s="68">
        <v>1.1871376422856694</v>
      </c>
      <c r="BL993" s="68">
        <v>1.1797331233106079</v>
      </c>
      <c r="BM993" s="68">
        <v>1.1721239068852731</v>
      </c>
      <c r="BN993" s="68">
        <v>1.1643686468730157</v>
      </c>
      <c r="BO993" s="68">
        <v>1.1565247460205594</v>
      </c>
      <c r="BP993" s="68">
        <v>1.1486480607673137</v>
      </c>
      <c r="BQ993" s="68">
        <v>1.1407916232805853</v>
      </c>
      <c r="BR993" s="68">
        <v>1.1330053042436079</v>
      </c>
      <c r="BS993" s="68">
        <v>1.1253360281061731</v>
      </c>
      <c r="BT993" s="68">
        <v>1.1178279426877626</v>
      </c>
      <c r="BU993" s="68">
        <v>1.1105220866822056</v>
      </c>
      <c r="BV993" s="68">
        <v>1.1034559770435828</v>
      </c>
      <c r="BW993" s="68">
        <v>1.0966635843763595</v>
      </c>
      <c r="BX993" s="68">
        <v>1.0901751747481987</v>
      </c>
      <c r="BY993" s="68">
        <v>1.0840174651465537</v>
      </c>
      <c r="BZ993" s="68">
        <v>1.0782136360209778</v>
      </c>
      <c r="CA993" s="68">
        <v>1.0727827565411776</v>
      </c>
      <c r="CB993" s="68">
        <v>1.0677397243241391</v>
      </c>
      <c r="CC993" s="68">
        <v>1.0630955195576615</v>
      </c>
    </row>
    <row r="994" spans="1:81">
      <c r="A994" s="66">
        <v>43754</v>
      </c>
      <c r="B994" s="68">
        <v>0.73637242965652028</v>
      </c>
      <c r="C994" s="68">
        <v>0.65035889556744031</v>
      </c>
      <c r="D994" s="68">
        <v>0.57296881850295645</v>
      </c>
      <c r="E994" s="68">
        <v>0.51997852076960405</v>
      </c>
      <c r="F994" s="68">
        <v>0.48632577774604535</v>
      </c>
      <c r="G994" s="68">
        <v>0.46576932195605097</v>
      </c>
      <c r="H994" s="68">
        <v>0.4541027623540102</v>
      </c>
      <c r="I994" s="68">
        <v>0.44885233278546849</v>
      </c>
      <c r="J994" s="68">
        <v>0.44860200360754221</v>
      </c>
      <c r="K994" s="68">
        <v>0.4525656585271598</v>
      </c>
      <c r="L994" s="68">
        <v>0.46030991186287568</v>
      </c>
      <c r="M994" s="68">
        <v>0.47158584035675183</v>
      </c>
      <c r="N994" s="68">
        <v>0.48621783854712797</v>
      </c>
      <c r="O994" s="68">
        <v>0.50402497208571606</v>
      </c>
      <c r="P994" s="68">
        <v>0.52479332077695873</v>
      </c>
      <c r="Q994" s="68">
        <v>0.54826123232706436</v>
      </c>
      <c r="R994" s="68">
        <v>0.57412107310169813</v>
      </c>
      <c r="S994" s="68">
        <v>0.60202392975091579</v>
      </c>
      <c r="T994" s="68">
        <v>0.63159621294448476</v>
      </c>
      <c r="U994" s="68">
        <v>0.66245636457064216</v>
      </c>
      <c r="V994" s="68">
        <v>0.6942334919862384</v>
      </c>
      <c r="W994" s="68">
        <v>0.72657596943566716</v>
      </c>
      <c r="X994" s="68">
        <v>0.75915578976203901</v>
      </c>
      <c r="Y994" s="68">
        <v>0.79167102525473043</v>
      </c>
      <c r="Z994" s="68">
        <v>0.82385293628917045</v>
      </c>
      <c r="AA994" s="68">
        <v>0.85546226176130868</v>
      </c>
      <c r="AB994" s="68">
        <v>0.88628976812646842</v>
      </c>
      <c r="AC994" s="68">
        <v>0.91616200681156135</v>
      </c>
      <c r="AD994" s="68">
        <v>0.94493732978057476</v>
      </c>
      <c r="AE994" s="68">
        <v>0.97250059595227811</v>
      </c>
      <c r="AF994" s="68">
        <v>0.99875957107892321</v>
      </c>
      <c r="AG994" s="68">
        <v>1.02364551840468</v>
      </c>
      <c r="AH994" s="68">
        <v>1.0471122671287996</v>
      </c>
      <c r="AI994" s="68">
        <v>1.069132554330734</v>
      </c>
      <c r="AJ994" s="68">
        <v>1.089692468404736</v>
      </c>
      <c r="AK994" s="68">
        <v>1.1087878004749132</v>
      </c>
      <c r="AL994" s="68">
        <v>1.1264226485894733</v>
      </c>
      <c r="AM994" s="68">
        <v>1.1426083247043877</v>
      </c>
      <c r="AN994" s="68">
        <v>1.1573623731236686</v>
      </c>
      <c r="AO994" s="68">
        <v>1.1707060999515737</v>
      </c>
      <c r="AP994" s="68">
        <v>1.1826612207023124</v>
      </c>
      <c r="AQ994" s="68">
        <v>1.1932512789591261</v>
      </c>
      <c r="AR994" s="68">
        <v>1.2025028141128509</v>
      </c>
      <c r="AS994" s="68">
        <v>1.2104456392887744</v>
      </c>
      <c r="AT994" s="68">
        <v>1.2171135464557696</v>
      </c>
      <c r="AU994" s="68">
        <v>1.2225440942067025</v>
      </c>
      <c r="AV994" s="68">
        <v>1.2267782187503056</v>
      </c>
      <c r="AW994" s="68">
        <v>1.2298602262450589</v>
      </c>
      <c r="AX994" s="68">
        <v>1.2318381250096428</v>
      </c>
      <c r="AY994" s="68">
        <v>1.2327634100823279</v>
      </c>
      <c r="AZ994" s="68">
        <v>1.2326907668220097</v>
      </c>
      <c r="BA994" s="68">
        <v>1.2316776664140729</v>
      </c>
      <c r="BB994" s="68">
        <v>1.2297836959496498</v>
      </c>
      <c r="BC994" s="68">
        <v>1.2270702054973659</v>
      </c>
      <c r="BD994" s="68">
        <v>1.2236001329784079</v>
      </c>
      <c r="BE994" s="68">
        <v>1.2194374890700186</v>
      </c>
      <c r="BF994" s="68">
        <v>1.2146463766281628</v>
      </c>
      <c r="BG994" s="68">
        <v>1.2092903002796711</v>
      </c>
      <c r="BH994" s="68">
        <v>1.2034320199993174</v>
      </c>
      <c r="BI994" s="68">
        <v>1.1971337572389404</v>
      </c>
      <c r="BJ994" s="68">
        <v>1.1904577456890906</v>
      </c>
      <c r="BK994" s="68">
        <v>1.183465860859727</v>
      </c>
      <c r="BL994" s="68">
        <v>1.1762185099344176</v>
      </c>
      <c r="BM994" s="68">
        <v>1.1687745030319088</v>
      </c>
      <c r="BN994" s="68">
        <v>1.161191175187855</v>
      </c>
      <c r="BO994" s="68">
        <v>1.1535244948728558</v>
      </c>
      <c r="BP994" s="68">
        <v>1.1458287859596414</v>
      </c>
      <c r="BQ994" s="68">
        <v>1.1381555052047017</v>
      </c>
      <c r="BR994" s="68">
        <v>1.1305529333698257</v>
      </c>
      <c r="BS994" s="68">
        <v>1.1230663922653028</v>
      </c>
      <c r="BT994" s="68">
        <v>1.1157384197652207</v>
      </c>
      <c r="BU994" s="68">
        <v>1.1086085081846502</v>
      </c>
      <c r="BV994" s="68">
        <v>1.1017127769287669</v>
      </c>
      <c r="BW994" s="68">
        <v>1.0950839600786859</v>
      </c>
      <c r="BX994" s="68">
        <v>1.0887512649642543</v>
      </c>
      <c r="BY994" s="68">
        <v>1.0827405230071019</v>
      </c>
      <c r="BZ994" s="68">
        <v>1.0770741947105891</v>
      </c>
      <c r="CA994" s="68">
        <v>1.071770807988484</v>
      </c>
      <c r="CB994" s="68">
        <v>1.0668448998813285</v>
      </c>
      <c r="CC994" s="68">
        <v>1.0623072598235592</v>
      </c>
    </row>
    <row r="995" spans="1:81">
      <c r="A995" s="66">
        <v>43755</v>
      </c>
      <c r="B995" s="68">
        <v>0.72951335096501391</v>
      </c>
      <c r="C995" s="68">
        <v>0.63715061096795722</v>
      </c>
      <c r="D995" s="68">
        <v>0.56048666234707445</v>
      </c>
      <c r="E995" s="68">
        <v>0.51014491227657266</v>
      </c>
      <c r="F995" s="68">
        <v>0.47917269511846239</v>
      </c>
      <c r="G995" s="68">
        <v>0.46081184495068389</v>
      </c>
      <c r="H995" s="68">
        <v>0.45082864568621839</v>
      </c>
      <c r="I995" s="68">
        <v>0.44684209659040952</v>
      </c>
      <c r="J995" s="68">
        <v>0.44754555531289963</v>
      </c>
      <c r="K995" s="68">
        <v>0.45225091579553134</v>
      </c>
      <c r="L995" s="68">
        <v>0.46060585221994027</v>
      </c>
      <c r="M995" s="68">
        <v>0.47242499388610298</v>
      </c>
      <c r="N995" s="68">
        <v>0.48757979677726482</v>
      </c>
      <c r="O995" s="68">
        <v>0.50592212546701099</v>
      </c>
      <c r="P995" s="68">
        <v>0.52726000325720979</v>
      </c>
      <c r="Q995" s="68">
        <v>0.55134477521392922</v>
      </c>
      <c r="R995" s="68">
        <v>0.57787488710988677</v>
      </c>
      <c r="S995" s="68">
        <v>0.60650200747677341</v>
      </c>
      <c r="T995" s="68">
        <v>0.63684893020595335</v>
      </c>
      <c r="U995" s="68">
        <v>0.66852755984379697</v>
      </c>
      <c r="V995" s="68">
        <v>0.70115749028547236</v>
      </c>
      <c r="W995" s="68">
        <v>0.73437500068651085</v>
      </c>
      <c r="X995" s="68">
        <v>0.7678379498838328</v>
      </c>
      <c r="Y995" s="68">
        <v>0.80122952576719852</v>
      </c>
      <c r="Z995" s="68">
        <v>0.83426699171305541</v>
      </c>
      <c r="AA995" s="68">
        <v>0.86669809959901423</v>
      </c>
      <c r="AB995" s="68">
        <v>0.89830226309840189</v>
      </c>
      <c r="AC995" s="68">
        <v>0.92889737415145823</v>
      </c>
      <c r="AD995" s="68">
        <v>0.95833558615431214</v>
      </c>
      <c r="AE995" s="68">
        <v>0.9864976106069504</v>
      </c>
      <c r="AF995" s="68">
        <v>1.0132888709167145</v>
      </c>
      <c r="AG995" s="68">
        <v>1.0386402672960746</v>
      </c>
      <c r="AH995" s="68">
        <v>1.0625071981669436</v>
      </c>
      <c r="AI995" s="68">
        <v>1.0848655662182778</v>
      </c>
      <c r="AJ995" s="68">
        <v>1.105705663916027</v>
      </c>
      <c r="AK995" s="68">
        <v>1.1250281972663658</v>
      </c>
      <c r="AL995" s="68">
        <v>1.1428427870560294</v>
      </c>
      <c r="AM995" s="68">
        <v>1.1591667958548708</v>
      </c>
      <c r="AN995" s="68">
        <v>1.1740242704092148</v>
      </c>
      <c r="AO995" s="68">
        <v>1.1874432064522433</v>
      </c>
      <c r="AP995" s="68">
        <v>1.1994518236667122</v>
      </c>
      <c r="AQ995" s="68">
        <v>1.2100799387759529</v>
      </c>
      <c r="AR995" s="68">
        <v>1.2193601376768812</v>
      </c>
      <c r="AS995" s="68">
        <v>1.2273279910293182</v>
      </c>
      <c r="AT995" s="68">
        <v>1.2340226142260273</v>
      </c>
      <c r="AU995" s="68">
        <v>1.239486463336207</v>
      </c>
      <c r="AV995" s="68">
        <v>1.2437649891451765</v>
      </c>
      <c r="AW995" s="68">
        <v>1.2469065972574016</v>
      </c>
      <c r="AX995" s="68">
        <v>1.2489628743914194</v>
      </c>
      <c r="AY995" s="68">
        <v>1.2499883717552098</v>
      </c>
      <c r="AZ995" s="68">
        <v>1.2500402878978272</v>
      </c>
      <c r="BA995" s="68">
        <v>1.2491780482606849</v>
      </c>
      <c r="BB995" s="68">
        <v>1.2474625477931316</v>
      </c>
      <c r="BC995" s="68">
        <v>1.2449558066367741</v>
      </c>
      <c r="BD995" s="68">
        <v>1.2417208495326948</v>
      </c>
      <c r="BE995" s="68">
        <v>1.2378211720363161</v>
      </c>
      <c r="BF995" s="68">
        <v>1.23331970196582</v>
      </c>
      <c r="BG995" s="68">
        <v>1.2282782102242942</v>
      </c>
      <c r="BH995" s="68">
        <v>1.2227572395760118</v>
      </c>
      <c r="BI995" s="68">
        <v>1.2168163416589539</v>
      </c>
      <c r="BJ995" s="68">
        <v>1.2105146266844913</v>
      </c>
      <c r="BK995" s="68">
        <v>1.2039105386770406</v>
      </c>
      <c r="BL995" s="68">
        <v>1.1970610347518427</v>
      </c>
      <c r="BM995" s="68">
        <v>1.190021516916089</v>
      </c>
      <c r="BN995" s="68">
        <v>1.1828459510680203</v>
      </c>
      <c r="BO995" s="68">
        <v>1.1755869728468273</v>
      </c>
      <c r="BP995" s="68">
        <v>1.1682956529880333</v>
      </c>
      <c r="BQ995" s="68">
        <v>1.161020447164975</v>
      </c>
      <c r="BR995" s="68">
        <v>1.1538069429189064</v>
      </c>
      <c r="BS995" s="68">
        <v>1.1466980563415703</v>
      </c>
      <c r="BT995" s="68">
        <v>1.1397341882454401</v>
      </c>
      <c r="BU995" s="68">
        <v>1.1329529702451149</v>
      </c>
      <c r="BV995" s="68">
        <v>1.1263889548406614</v>
      </c>
      <c r="BW995" s="68">
        <v>1.1200735821083951</v>
      </c>
      <c r="BX995" s="68">
        <v>1.1140350125544793</v>
      </c>
      <c r="BY995" s="68">
        <v>1.1082982610593803</v>
      </c>
      <c r="BZ995" s="68">
        <v>1.1028851825738288</v>
      </c>
      <c r="CA995" s="68">
        <v>1.0978138913912434</v>
      </c>
      <c r="CB995" s="68">
        <v>1.0930986923434738</v>
      </c>
      <c r="CC995" s="68">
        <v>1.0887503129212539</v>
      </c>
    </row>
    <row r="996" spans="1:81">
      <c r="A996" s="66">
        <v>43756</v>
      </c>
      <c r="B996" s="68">
        <v>0.73136364361556527</v>
      </c>
      <c r="C996" s="68">
        <v>0.6458278962126327</v>
      </c>
      <c r="D996" s="68">
        <v>0.574009097546058</v>
      </c>
      <c r="E996" s="68">
        <v>0.52651447384902783</v>
      </c>
      <c r="F996" s="68">
        <v>0.49732882599321321</v>
      </c>
      <c r="G996" s="68">
        <v>0.48014678258952032</v>
      </c>
      <c r="H996" s="68">
        <v>0.47092593181042314</v>
      </c>
      <c r="I996" s="68">
        <v>0.46738099338700445</v>
      </c>
      <c r="J996" s="68">
        <v>0.46826653704184751</v>
      </c>
      <c r="K996" s="68">
        <v>0.47294312116780679</v>
      </c>
      <c r="L996" s="68">
        <v>0.48109997529725151</v>
      </c>
      <c r="M996" s="68">
        <v>0.49258945264598375</v>
      </c>
      <c r="N996" s="68">
        <v>0.50731695273710831</v>
      </c>
      <c r="O996" s="68">
        <v>0.52516280346877464</v>
      </c>
      <c r="P996" s="68">
        <v>0.5459583397461234</v>
      </c>
      <c r="Q996" s="68">
        <v>0.56947316050705854</v>
      </c>
      <c r="R996" s="68">
        <v>0.5954200687615594</v>
      </c>
      <c r="S996" s="68">
        <v>0.62346206019190342</v>
      </c>
      <c r="T996" s="68">
        <v>0.65323050410548211</v>
      </c>
      <c r="U996" s="68">
        <v>0.68434472687897097</v>
      </c>
      <c r="V996" s="68">
        <v>0.71643085729150147</v>
      </c>
      <c r="W996" s="68">
        <v>0.74913125324003904</v>
      </c>
      <c r="X996" s="68">
        <v>0.78210975875724542</v>
      </c>
      <c r="Y996" s="68">
        <v>0.81505525920941324</v>
      </c>
      <c r="Z996" s="68">
        <v>0.8476896340395732</v>
      </c>
      <c r="AA996" s="68">
        <v>0.87976411345463923</v>
      </c>
      <c r="AB996" s="68">
        <v>0.91106042596622328</v>
      </c>
      <c r="AC996" s="68">
        <v>0.94139696446138899</v>
      </c>
      <c r="AD996" s="68">
        <v>0.97062462423501039</v>
      </c>
      <c r="AE996" s="68">
        <v>0.9986213914718084</v>
      </c>
      <c r="AF996" s="68">
        <v>1.0252887960049377</v>
      </c>
      <c r="AG996" s="68">
        <v>1.0505530273595263</v>
      </c>
      <c r="AH996" s="68">
        <v>1.0743640793934397</v>
      </c>
      <c r="AI996" s="68">
        <v>1.0966919560015942</v>
      </c>
      <c r="AJ996" s="68">
        <v>1.1175213714888477</v>
      </c>
      <c r="AK996" s="68">
        <v>1.1368482454730071</v>
      </c>
      <c r="AL996" s="68">
        <v>1.1546781247831193</v>
      </c>
      <c r="AM996" s="68">
        <v>1.1710249167211497</v>
      </c>
      <c r="AN996" s="68">
        <v>1.1859097554583866</v>
      </c>
      <c r="AO996" s="68">
        <v>1.1993584076793007</v>
      </c>
      <c r="AP996" s="68">
        <v>1.2113979551025036</v>
      </c>
      <c r="AQ996" s="68">
        <v>1.2220579778242757</v>
      </c>
      <c r="AR996" s="68">
        <v>1.2313714592360632</v>
      </c>
      <c r="AS996" s="68">
        <v>1.2393748497664392</v>
      </c>
      <c r="AT996" s="68">
        <v>1.2461084142914625</v>
      </c>
      <c r="AU996" s="68">
        <v>1.2516159604274286</v>
      </c>
      <c r="AV996" s="68">
        <v>1.255944468657169</v>
      </c>
      <c r="AW996" s="68">
        <v>1.2591439526809542</v>
      </c>
      <c r="AX996" s="68">
        <v>1.2612675066555343</v>
      </c>
      <c r="AY996" s="68">
        <v>1.2623710333612967</v>
      </c>
      <c r="AZ996" s="68">
        <v>1.2625128539445654</v>
      </c>
      <c r="BA996" s="68">
        <v>1.2617532335189001</v>
      </c>
      <c r="BB996" s="68">
        <v>1.2601535194804367</v>
      </c>
      <c r="BC996" s="68">
        <v>1.2577757928376683</v>
      </c>
      <c r="BD996" s="68">
        <v>1.2546827793488671</v>
      </c>
      <c r="BE996" s="68">
        <v>1.2509372755572143</v>
      </c>
      <c r="BF996" s="68">
        <v>1.2466010618826164</v>
      </c>
      <c r="BG996" s="68">
        <v>1.2417344264840731</v>
      </c>
      <c r="BH996" s="68">
        <v>1.2363961603374543</v>
      </c>
      <c r="BI996" s="68">
        <v>1.2306438267015436</v>
      </c>
      <c r="BJ996" s="68">
        <v>1.2245343448220767</v>
      </c>
      <c r="BK996" s="68">
        <v>1.2181238673406087</v>
      </c>
      <c r="BL996" s="68">
        <v>1.2114671659299285</v>
      </c>
      <c r="BM996" s="68">
        <v>1.2046176023214121</v>
      </c>
      <c r="BN996" s="68">
        <v>1.1976272363688405</v>
      </c>
      <c r="BO996" s="68">
        <v>1.1905469215510218</v>
      </c>
      <c r="BP996" s="68">
        <v>1.1834260771985181</v>
      </c>
      <c r="BQ996" s="68">
        <v>1.1763117272256418</v>
      </c>
      <c r="BR996" s="68">
        <v>1.1692482834328981</v>
      </c>
      <c r="BS996" s="68">
        <v>1.1622777254394627</v>
      </c>
      <c r="BT996" s="68">
        <v>1.1554397358182271</v>
      </c>
      <c r="BU996" s="68">
        <v>1.1487713984848043</v>
      </c>
      <c r="BV996" s="68">
        <v>1.1423068576875475</v>
      </c>
      <c r="BW996" s="68">
        <v>1.1360772684853107</v>
      </c>
      <c r="BX996" s="68">
        <v>1.1301106207406633</v>
      </c>
      <c r="BY996" s="68">
        <v>1.1244318682804173</v>
      </c>
      <c r="BZ996" s="68">
        <v>1.1190628935593965</v>
      </c>
      <c r="CA996" s="68">
        <v>1.1140219030239722</v>
      </c>
      <c r="CB996" s="68">
        <v>1.1093233585506961</v>
      </c>
      <c r="CC996" s="68">
        <v>1.1049782060509246</v>
      </c>
    </row>
    <row r="997" spans="1:81">
      <c r="A997" s="66">
        <v>43759</v>
      </c>
      <c r="B997" s="68">
        <v>0.72186267129064841</v>
      </c>
      <c r="C997" s="68">
        <v>0.64815308028710961</v>
      </c>
      <c r="D997" s="68">
        <v>0.5838765168231399</v>
      </c>
      <c r="E997" s="68">
        <v>0.54158271946907155</v>
      </c>
      <c r="F997" s="68">
        <v>0.51616844677284579</v>
      </c>
      <c r="G997" s="68">
        <v>0.50182543527785051</v>
      </c>
      <c r="H997" s="68">
        <v>0.49484211930815969</v>
      </c>
      <c r="I997" s="68">
        <v>0.49313435171319719</v>
      </c>
      <c r="J997" s="68">
        <v>0.49558063089771132</v>
      </c>
      <c r="K997" s="68">
        <v>0.50162214998895194</v>
      </c>
      <c r="L997" s="68">
        <v>0.51100453583537031</v>
      </c>
      <c r="M997" s="68">
        <v>0.52362337920222246</v>
      </c>
      <c r="N997" s="68">
        <v>0.53941998888338927</v>
      </c>
      <c r="O997" s="68">
        <v>0.55830440094377443</v>
      </c>
      <c r="P997" s="68">
        <v>0.58013225091969756</v>
      </c>
      <c r="Q997" s="68">
        <v>0.60469218101192579</v>
      </c>
      <c r="R997" s="68">
        <v>0.63171153893110477</v>
      </c>
      <c r="S997" s="68">
        <v>0.66086302837532163</v>
      </c>
      <c r="T997" s="68">
        <v>0.69178270459875102</v>
      </c>
      <c r="U997" s="68">
        <v>0.72408985891199107</v>
      </c>
      <c r="V997" s="68">
        <v>0.75740604192871142</v>
      </c>
      <c r="W997" s="68">
        <v>0.79136549138267898</v>
      </c>
      <c r="X997" s="68">
        <v>0.8256211945045383</v>
      </c>
      <c r="Y997" s="68">
        <v>0.85984936418544544</v>
      </c>
      <c r="Z997" s="68">
        <v>0.89375823882246719</v>
      </c>
      <c r="AA997" s="68">
        <v>0.92708472088795313</v>
      </c>
      <c r="AB997" s="68">
        <v>0.95959652017460673</v>
      </c>
      <c r="AC997" s="68">
        <v>0.99109964082493218</v>
      </c>
      <c r="AD997" s="68">
        <v>1.0214341608840087</v>
      </c>
      <c r="AE997" s="68">
        <v>1.0504685593560166</v>
      </c>
      <c r="AF997" s="68">
        <v>1.0780961706982783</v>
      </c>
      <c r="AG997" s="68">
        <v>1.1042372526850881</v>
      </c>
      <c r="AH997" s="68">
        <v>1.128838440529853</v>
      </c>
      <c r="AI997" s="68">
        <v>1.1518685988180086</v>
      </c>
      <c r="AJ997" s="68">
        <v>1.1733132330595974</v>
      </c>
      <c r="AK997" s="68">
        <v>1.1931707506211908</v>
      </c>
      <c r="AL997" s="68">
        <v>1.2114506560560576</v>
      </c>
      <c r="AM997" s="68">
        <v>1.2281720909480129</v>
      </c>
      <c r="AN997" s="68">
        <v>1.2433625306177758</v>
      </c>
      <c r="AO997" s="68">
        <v>1.2570549248011467</v>
      </c>
      <c r="AP997" s="68">
        <v>1.2692840583465113</v>
      </c>
      <c r="AQ997" s="68">
        <v>1.280087449392695</v>
      </c>
      <c r="AR997" s="68">
        <v>1.2895060868323114</v>
      </c>
      <c r="AS997" s="68">
        <v>1.2975842561344415</v>
      </c>
      <c r="AT997" s="68">
        <v>1.3043694896894911</v>
      </c>
      <c r="AU997" s="68">
        <v>1.3099122747966263</v>
      </c>
      <c r="AV997" s="68">
        <v>1.31426574126342</v>
      </c>
      <c r="AW997" s="68">
        <v>1.3174854368766484</v>
      </c>
      <c r="AX997" s="68">
        <v>1.3196291738914991</v>
      </c>
      <c r="AY997" s="68">
        <v>1.3207567688884772</v>
      </c>
      <c r="AZ997" s="68">
        <v>1.3209296758471725</v>
      </c>
      <c r="BA997" s="68">
        <v>1.3202105473665517</v>
      </c>
      <c r="BB997" s="68">
        <v>1.3186623835205948</v>
      </c>
      <c r="BC997" s="68">
        <v>1.316348232768189</v>
      </c>
      <c r="BD997" s="68">
        <v>1.3133311639133116</v>
      </c>
      <c r="BE997" s="68">
        <v>1.3096737229743913</v>
      </c>
      <c r="BF997" s="68">
        <v>1.3054368927724964</v>
      </c>
      <c r="BG997" s="68">
        <v>1.3006797595347834</v>
      </c>
      <c r="BH997" s="68">
        <v>1.2954595792866717</v>
      </c>
      <c r="BI997" s="68">
        <v>1.2898320997999542</v>
      </c>
      <c r="BJ997" s="68">
        <v>1.2838522438723212</v>
      </c>
      <c r="BK997" s="68">
        <v>1.2775741115507355</v>
      </c>
      <c r="BL997" s="68">
        <v>1.271050539743064</v>
      </c>
      <c r="BM997" s="68">
        <v>1.2643330995791795</v>
      </c>
      <c r="BN997" s="68">
        <v>1.2574721935036082</v>
      </c>
      <c r="BO997" s="68">
        <v>1.2505171407763178</v>
      </c>
      <c r="BP997" s="68">
        <v>1.2435159601384698</v>
      </c>
      <c r="BQ997" s="68">
        <v>1.2365144774438417</v>
      </c>
      <c r="BR997" s="68">
        <v>1.2295561275808475</v>
      </c>
      <c r="BS997" s="68">
        <v>1.2226821193439172</v>
      </c>
      <c r="BT997" s="68">
        <v>1.2159315547431777</v>
      </c>
      <c r="BU997" s="68">
        <v>1.2093411052585687</v>
      </c>
      <c r="BV997" s="68">
        <v>1.2029446550962248</v>
      </c>
      <c r="BW997" s="68">
        <v>1.1967732309599262</v>
      </c>
      <c r="BX997" s="68">
        <v>1.1908548010823659</v>
      </c>
      <c r="BY997" s="68">
        <v>1.1852143949660072</v>
      </c>
      <c r="BZ997" s="68">
        <v>1.179874051648298</v>
      </c>
      <c r="CA997" s="68">
        <v>1.1748521858317342</v>
      </c>
      <c r="CB997" s="68">
        <v>1.1701635108592745</v>
      </c>
      <c r="CC997" s="68">
        <v>1.1658192646741405</v>
      </c>
    </row>
    <row r="998" spans="1:81">
      <c r="A998" s="66">
        <v>43760</v>
      </c>
      <c r="B998" s="68">
        <v>0.70415902834696376</v>
      </c>
      <c r="C998" s="68">
        <v>0.61263951766627112</v>
      </c>
      <c r="D998" s="68">
        <v>0.5444053454897223</v>
      </c>
      <c r="E998" s="68">
        <v>0.50101226053742109</v>
      </c>
      <c r="F998" s="68">
        <v>0.47496490971416144</v>
      </c>
      <c r="G998" s="68">
        <v>0.45999717679419388</v>
      </c>
      <c r="H998" s="68">
        <v>0.45232377209109831</v>
      </c>
      <c r="I998" s="68">
        <v>0.44986843373196261</v>
      </c>
      <c r="J998" s="68">
        <v>0.45153659477420305</v>
      </c>
      <c r="K998" s="68">
        <v>0.45679792998586233</v>
      </c>
      <c r="L998" s="68">
        <v>0.46542478480716343</v>
      </c>
      <c r="M998" s="68">
        <v>0.4773387996813569</v>
      </c>
      <c r="N998" s="68">
        <v>0.49250879541931458</v>
      </c>
      <c r="O998" s="68">
        <v>0.5108713225430116</v>
      </c>
      <c r="P998" s="68">
        <v>0.53230553487033061</v>
      </c>
      <c r="Q998" s="68">
        <v>0.55661862316271071</v>
      </c>
      <c r="R998" s="68">
        <v>0.58355149239878978</v>
      </c>
      <c r="S998" s="68">
        <v>0.6127842760476131</v>
      </c>
      <c r="T998" s="68">
        <v>0.64395396771544278</v>
      </c>
      <c r="U998" s="68">
        <v>0.67667469323039187</v>
      </c>
      <c r="V998" s="68">
        <v>0.71055748713950562</v>
      </c>
      <c r="W998" s="68">
        <v>0.74522175031667037</v>
      </c>
      <c r="X998" s="68">
        <v>0.78030202109445601</v>
      </c>
      <c r="Y998" s="68">
        <v>0.81545392109556503</v>
      </c>
      <c r="Z998" s="68">
        <v>0.85036453830566372</v>
      </c>
      <c r="AA998" s="68">
        <v>0.88474939668850661</v>
      </c>
      <c r="AB998" s="68">
        <v>0.91835564037138395</v>
      </c>
      <c r="AC998" s="68">
        <v>0.95097094098433599</v>
      </c>
      <c r="AD998" s="68">
        <v>0.98241914232341554</v>
      </c>
      <c r="AE998" s="68">
        <v>1.0125542381200419</v>
      </c>
      <c r="AF998" s="68">
        <v>1.0412566639935699</v>
      </c>
      <c r="AG998" s="68">
        <v>1.068435710948743</v>
      </c>
      <c r="AH998" s="68">
        <v>1.0940289927563693</v>
      </c>
      <c r="AI998" s="68">
        <v>1.1179980370927447</v>
      </c>
      <c r="AJ998" s="68">
        <v>1.1403225767034906</v>
      </c>
      <c r="AK998" s="68">
        <v>1.1609966804602594</v>
      </c>
      <c r="AL998" s="68">
        <v>1.1800267597283103</v>
      </c>
      <c r="AM998" s="68">
        <v>1.1974299443541827</v>
      </c>
      <c r="AN998" s="68">
        <v>1.2132326396254673</v>
      </c>
      <c r="AO998" s="68">
        <v>1.227467557838803</v>
      </c>
      <c r="AP998" s="68">
        <v>1.2401700321047897</v>
      </c>
      <c r="AQ998" s="68">
        <v>1.2513788163581514</v>
      </c>
      <c r="AR998" s="68">
        <v>1.2611367155305286</v>
      </c>
      <c r="AS998" s="68">
        <v>1.2694903134201765</v>
      </c>
      <c r="AT998" s="68">
        <v>1.2764898116661125</v>
      </c>
      <c r="AU998" s="68">
        <v>1.2821886856166713</v>
      </c>
      <c r="AV998" s="68">
        <v>1.2866433369311403</v>
      </c>
      <c r="AW998" s="68">
        <v>1.2899128096048651</v>
      </c>
      <c r="AX998" s="68">
        <v>1.2920585577461312</v>
      </c>
      <c r="AY998" s="68">
        <v>1.293144151331552</v>
      </c>
      <c r="AZ998" s="68">
        <v>1.2932348731117924</v>
      </c>
      <c r="BA998" s="68">
        <v>1.292397267261856</v>
      </c>
      <c r="BB998" s="68">
        <v>1.2906983005123576</v>
      </c>
      <c r="BC998" s="68">
        <v>1.2882050659704904</v>
      </c>
      <c r="BD998" s="68">
        <v>1.2849847482763881</v>
      </c>
      <c r="BE998" s="68">
        <v>1.2811040850565292</v>
      </c>
      <c r="BF998" s="68">
        <v>1.2766283192977905</v>
      </c>
      <c r="BG998" s="68">
        <v>1.2716207663464798</v>
      </c>
      <c r="BH998" s="68">
        <v>1.2661428486666322</v>
      </c>
      <c r="BI998" s="68">
        <v>1.2602544311863138</v>
      </c>
      <c r="BJ998" s="68">
        <v>1.2540145237448186</v>
      </c>
      <c r="BK998" s="68">
        <v>1.2474811262454324</v>
      </c>
      <c r="BL998" s="68">
        <v>1.240710503704586</v>
      </c>
      <c r="BM998" s="68">
        <v>1.233757163089382</v>
      </c>
      <c r="BN998" s="68">
        <v>1.2266739881460986</v>
      </c>
      <c r="BO998" s="68">
        <v>1.2195123588304346</v>
      </c>
      <c r="BP998" s="68">
        <v>1.2123219275685013</v>
      </c>
      <c r="BQ998" s="68">
        <v>1.2051496472970631</v>
      </c>
      <c r="BR998" s="68">
        <v>1.1980395749360688</v>
      </c>
      <c r="BS998" s="68">
        <v>1.1910330719344822</v>
      </c>
      <c r="BT998" s="68">
        <v>1.1841689638479513</v>
      </c>
      <c r="BU998" s="68">
        <v>1.1774833430957203</v>
      </c>
      <c r="BV998" s="68">
        <v>1.1710093442843548</v>
      </c>
      <c r="BW998" s="68">
        <v>1.164777109390317</v>
      </c>
      <c r="BX998" s="68">
        <v>1.1588136226856613</v>
      </c>
      <c r="BY998" s="68">
        <v>1.153142843594948</v>
      </c>
      <c r="BZ998" s="68">
        <v>1.1477856835608082</v>
      </c>
      <c r="CA998" s="68">
        <v>1.1427594637386578</v>
      </c>
      <c r="CB998" s="68">
        <v>1.1380778718311044</v>
      </c>
      <c r="CC998" s="68">
        <v>1.1337511845650927</v>
      </c>
    </row>
    <row r="999" spans="1:81">
      <c r="A999" s="66">
        <v>43761</v>
      </c>
      <c r="B999" s="68">
        <v>0.70934094874077847</v>
      </c>
      <c r="C999" s="68">
        <v>0.62236265972174287</v>
      </c>
      <c r="D999" s="68">
        <v>0.55201857081591388</v>
      </c>
      <c r="E999" s="68">
        <v>0.50432676067273452</v>
      </c>
      <c r="F999" s="68">
        <v>0.47396349701786278</v>
      </c>
      <c r="G999" s="68">
        <v>0.45535205777784432</v>
      </c>
      <c r="H999" s="68">
        <v>0.44475375081169394</v>
      </c>
      <c r="I999" s="68">
        <v>0.43997520150870895</v>
      </c>
      <c r="J999" s="68">
        <v>0.43978277802519006</v>
      </c>
      <c r="K999" s="68">
        <v>0.44352309639570997</v>
      </c>
      <c r="L999" s="68">
        <v>0.45086521837744659</v>
      </c>
      <c r="M999" s="68">
        <v>0.46164565293686416</v>
      </c>
      <c r="N999" s="68">
        <v>0.47576430757898408</v>
      </c>
      <c r="O999" s="68">
        <v>0.493103068090749</v>
      </c>
      <c r="P999" s="68">
        <v>0.51349839383076434</v>
      </c>
      <c r="Q999" s="68">
        <v>0.53672623034570366</v>
      </c>
      <c r="R999" s="68">
        <v>0.56250595968263595</v>
      </c>
      <c r="S999" s="68">
        <v>0.59050570854676021</v>
      </c>
      <c r="T999" s="68">
        <v>0.62035951192338723</v>
      </c>
      <c r="U999" s="68">
        <v>0.65168711152549208</v>
      </c>
      <c r="V999" s="68">
        <v>0.68411272081596719</v>
      </c>
      <c r="W999" s="68">
        <v>0.71727524865329473</v>
      </c>
      <c r="X999" s="68">
        <v>0.75083404425641442</v>
      </c>
      <c r="Y999" s="68">
        <v>0.78447203058495141</v>
      </c>
      <c r="Z999" s="68">
        <v>0.81790242370193023</v>
      </c>
      <c r="AA999" s="68">
        <v>0.85086526186297218</v>
      </c>
      <c r="AB999" s="68">
        <v>0.88312936424317978</v>
      </c>
      <c r="AC999" s="68">
        <v>0.91449897793374402</v>
      </c>
      <c r="AD999" s="68">
        <v>0.94480977175104364</v>
      </c>
      <c r="AE999" s="68">
        <v>0.97392360454113713</v>
      </c>
      <c r="AF999" s="68">
        <v>1.0017254121947061</v>
      </c>
      <c r="AG999" s="68">
        <v>1.0281258109217308</v>
      </c>
      <c r="AH999" s="68">
        <v>1.0530608051170853</v>
      </c>
      <c r="AI999" s="68">
        <v>1.076487859097556</v>
      </c>
      <c r="AJ999" s="68">
        <v>1.098380917088883</v>
      </c>
      <c r="AK999" s="68">
        <v>1.1187270084266232</v>
      </c>
      <c r="AL999" s="68">
        <v>1.1375244337414296</v>
      </c>
      <c r="AM999" s="68">
        <v>1.1547812818938965</v>
      </c>
      <c r="AN999" s="68">
        <v>1.1705141108855106</v>
      </c>
      <c r="AO999" s="68">
        <v>1.1847452379469343</v>
      </c>
      <c r="AP999" s="68">
        <v>1.1974994904412877</v>
      </c>
      <c r="AQ999" s="68">
        <v>1.2088053766710625</v>
      </c>
      <c r="AR999" s="68">
        <v>1.2186958516345607</v>
      </c>
      <c r="AS999" s="68">
        <v>1.2272081527885825</v>
      </c>
      <c r="AT999" s="68">
        <v>1.2343838413745638</v>
      </c>
      <c r="AU999" s="68">
        <v>1.2402684292097721</v>
      </c>
      <c r="AV999" s="68">
        <v>1.2449109640916667</v>
      </c>
      <c r="AW999" s="68">
        <v>1.2483638089083582</v>
      </c>
      <c r="AX999" s="68">
        <v>1.250682569547821</v>
      </c>
      <c r="AY999" s="68">
        <v>1.2519258328237628</v>
      </c>
      <c r="AZ999" s="68">
        <v>1.2521549087663548</v>
      </c>
      <c r="BA999" s="68">
        <v>1.2514333657604209</v>
      </c>
      <c r="BB999" s="68">
        <v>1.2498261197065146</v>
      </c>
      <c r="BC999" s="68">
        <v>1.2473990627652662</v>
      </c>
      <c r="BD999" s="68">
        <v>1.244218950660553</v>
      </c>
      <c r="BE999" s="68">
        <v>1.2403527821343032</v>
      </c>
      <c r="BF999" s="68">
        <v>1.2358666501732303</v>
      </c>
      <c r="BG999" s="68">
        <v>1.2308251714134224</v>
      </c>
      <c r="BH999" s="68">
        <v>1.225291454176227</v>
      </c>
      <c r="BI999" s="68">
        <v>1.2193273743842734</v>
      </c>
      <c r="BJ999" s="68">
        <v>1.2129941538619162</v>
      </c>
      <c r="BK999" s="68">
        <v>1.2063520992554233</v>
      </c>
      <c r="BL999" s="68">
        <v>1.1994597801148454</v>
      </c>
      <c r="BM999" s="68">
        <v>1.1923739908973738</v>
      </c>
      <c r="BN999" s="68">
        <v>1.1851498870943304</v>
      </c>
      <c r="BO999" s="68">
        <v>1.1778411054561477</v>
      </c>
      <c r="BP999" s="68">
        <v>1.1704995161175435</v>
      </c>
      <c r="BQ999" s="68">
        <v>1.1631741859958631</v>
      </c>
      <c r="BR999" s="68">
        <v>1.155911170878277</v>
      </c>
      <c r="BS999" s="68">
        <v>1.1487537240728709</v>
      </c>
      <c r="BT999" s="68">
        <v>1.1417424583786138</v>
      </c>
      <c r="BU999" s="68">
        <v>1.1349150997055042</v>
      </c>
      <c r="BV999" s="68">
        <v>1.1283062167203641</v>
      </c>
      <c r="BW999" s="68">
        <v>1.1219471833932302</v>
      </c>
      <c r="BX999" s="68">
        <v>1.1158660109744876</v>
      </c>
      <c r="BY999" s="68">
        <v>1.1100874919656989</v>
      </c>
      <c r="BZ999" s="68">
        <v>1.1046331834683336</v>
      </c>
      <c r="CA999" s="68">
        <v>1.0995208660519615</v>
      </c>
      <c r="CB999" s="68">
        <v>1.0947645118128293</v>
      </c>
      <c r="CC999" s="68">
        <v>1.0903745179080087</v>
      </c>
    </row>
    <row r="1000" spans="1:81">
      <c r="A1000" s="66">
        <v>43762</v>
      </c>
      <c r="B1000" s="68">
        <v>0.67841466154096319</v>
      </c>
      <c r="C1000" s="68">
        <v>0.58124992469745207</v>
      </c>
      <c r="D1000" s="68">
        <v>0.50816884041781474</v>
      </c>
      <c r="E1000" s="68">
        <v>0.45986658674639896</v>
      </c>
      <c r="F1000" s="68">
        <v>0.42961748609661976</v>
      </c>
      <c r="G1000" s="68">
        <v>0.41135462579753002</v>
      </c>
      <c r="H1000" s="68">
        <v>0.40111082415247468</v>
      </c>
      <c r="I1000" s="68">
        <v>0.39657976160179553</v>
      </c>
      <c r="J1000" s="68">
        <v>0.39647297555305749</v>
      </c>
      <c r="K1000" s="68">
        <v>0.40011579362240274</v>
      </c>
      <c r="L1000" s="68">
        <v>0.40717629504727032</v>
      </c>
      <c r="M1000" s="68">
        <v>0.41750154104908338</v>
      </c>
      <c r="N1000" s="68">
        <v>0.43100931969709738</v>
      </c>
      <c r="O1000" s="68">
        <v>0.4476036624709388</v>
      </c>
      <c r="P1000" s="68">
        <v>0.46714520329720455</v>
      </c>
      <c r="Q1000" s="68">
        <v>0.48943385220264757</v>
      </c>
      <c r="R1000" s="68">
        <v>0.51421172028125006</v>
      </c>
      <c r="S1000" s="68">
        <v>0.54116688956808456</v>
      </c>
      <c r="T1000" s="68">
        <v>0.56995054789545752</v>
      </c>
      <c r="U1000" s="68">
        <v>0.60019706320838417</v>
      </c>
      <c r="V1000" s="68">
        <v>0.63154301873921714</v>
      </c>
      <c r="W1000" s="68">
        <v>0.6636377294319421</v>
      </c>
      <c r="X1000" s="68">
        <v>0.69614914237877901</v>
      </c>
      <c r="Y1000" s="68">
        <v>0.72876744902461132</v>
      </c>
      <c r="Z1000" s="68">
        <v>0.76121217014664966</v>
      </c>
      <c r="AA1000" s="68">
        <v>0.79322886381046942</v>
      </c>
      <c r="AB1000" s="68">
        <v>0.82459119751285759</v>
      </c>
      <c r="AC1000" s="68">
        <v>0.85510752069773244</v>
      </c>
      <c r="AD1000" s="68">
        <v>0.88461692373317247</v>
      </c>
      <c r="AE1000" s="68">
        <v>0.9129841193549193</v>
      </c>
      <c r="AF1000" s="68">
        <v>0.9400963570711045</v>
      </c>
      <c r="AG1000" s="68">
        <v>0.96586567012041713</v>
      </c>
      <c r="AH1000" s="68">
        <v>0.99022842367517572</v>
      </c>
      <c r="AI1000" s="68">
        <v>1.0131415126947549</v>
      </c>
      <c r="AJ1000" s="68">
        <v>1.0345774633872606</v>
      </c>
      <c r="AK1000" s="68">
        <v>1.0545211401595553</v>
      </c>
      <c r="AL1000" s="68">
        <v>1.0729680329813669</v>
      </c>
      <c r="AM1000" s="68">
        <v>1.0899228592849155</v>
      </c>
      <c r="AN1000" s="68">
        <v>1.1053983160455481</v>
      </c>
      <c r="AO1000" s="68">
        <v>1.1194124464164368</v>
      </c>
      <c r="AP1000" s="68">
        <v>1.1319855209241905</v>
      </c>
      <c r="AQ1000" s="68">
        <v>1.1431413375417936</v>
      </c>
      <c r="AR1000" s="68">
        <v>1.1529080404563925</v>
      </c>
      <c r="AS1000" s="68">
        <v>1.1613180696813599</v>
      </c>
      <c r="AT1000" s="68">
        <v>1.1684083742425397</v>
      </c>
      <c r="AU1000" s="68">
        <v>1.1742200494845925</v>
      </c>
      <c r="AV1000" s="68">
        <v>1.1787979056172821</v>
      </c>
      <c r="AW1000" s="68">
        <v>1.1821903285081679</v>
      </c>
      <c r="AX1000" s="68">
        <v>1.1844493568415035</v>
      </c>
      <c r="AY1000" s="68">
        <v>1.1856304267580491</v>
      </c>
      <c r="AZ1000" s="68">
        <v>1.1857921212412752</v>
      </c>
      <c r="BA1000" s="68">
        <v>1.1849957056577545</v>
      </c>
      <c r="BB1000" s="68">
        <v>1.183304266225526</v>
      </c>
      <c r="BC1000" s="68">
        <v>1.1807823290732753</v>
      </c>
      <c r="BD1000" s="68">
        <v>1.1774957070212855</v>
      </c>
      <c r="BE1000" s="68">
        <v>1.1735108785053472</v>
      </c>
      <c r="BF1000" s="68">
        <v>1.1688938702723346</v>
      </c>
      <c r="BG1000" s="68">
        <v>1.1637096394208113</v>
      </c>
      <c r="BH1000" s="68">
        <v>1.1580220005715436</v>
      </c>
      <c r="BI1000" s="68">
        <v>1.1518938856702512</v>
      </c>
      <c r="BJ1000" s="68">
        <v>1.1453879294083531</v>
      </c>
      <c r="BK1000" s="68">
        <v>1.1385660922254248</v>
      </c>
      <c r="BL1000" s="68">
        <v>1.1314886509120021</v>
      </c>
      <c r="BM1000" s="68">
        <v>1.1242141266656076</v>
      </c>
      <c r="BN1000" s="68">
        <v>1.1167994196751663</v>
      </c>
      <c r="BO1000" s="68">
        <v>1.1092999274472661</v>
      </c>
      <c r="BP1000" s="68">
        <v>1.1017692599355937</v>
      </c>
      <c r="BQ1000" s="68">
        <v>1.0942581052128639</v>
      </c>
      <c r="BR1000" s="68">
        <v>1.0868140007477138</v>
      </c>
      <c r="BS1000" s="68">
        <v>1.0794815517553371</v>
      </c>
      <c r="BT1000" s="68">
        <v>1.0723025994901028</v>
      </c>
      <c r="BU1000" s="68">
        <v>1.065315956740106</v>
      </c>
      <c r="BV1000" s="68">
        <v>1.0585571239070688</v>
      </c>
      <c r="BW1000" s="68">
        <v>1.0520582523681405</v>
      </c>
      <c r="BX1000" s="68">
        <v>1.0458479763577897</v>
      </c>
      <c r="BY1000" s="68">
        <v>1.0399515659746947</v>
      </c>
      <c r="BZ1000" s="68">
        <v>1.0343909145897865</v>
      </c>
      <c r="CA1000" s="68">
        <v>1.029183998683306</v>
      </c>
      <c r="CB1000" s="68">
        <v>1.0243448552674395</v>
      </c>
      <c r="CC1000" s="68">
        <v>1.0198838237411221</v>
      </c>
    </row>
    <row r="1001" spans="1:81">
      <c r="A1001" s="66">
        <v>43763</v>
      </c>
      <c r="B1001" s="68">
        <v>0.6984705685113558</v>
      </c>
      <c r="C1001" s="68">
        <v>0.60422692098347253</v>
      </c>
      <c r="D1001" s="68">
        <v>0.53258358505895931</v>
      </c>
      <c r="E1001" s="68">
        <v>0.48515900982078208</v>
      </c>
      <c r="F1001" s="68">
        <v>0.45554868661694609</v>
      </c>
      <c r="G1001" s="68">
        <v>0.43783387365218635</v>
      </c>
      <c r="H1001" s="68">
        <v>0.42813643819160535</v>
      </c>
      <c r="I1001" s="68">
        <v>0.42420566481441724</v>
      </c>
      <c r="J1001" s="68">
        <v>0.42477600557638612</v>
      </c>
      <c r="K1001" s="68">
        <v>0.42917376479904662</v>
      </c>
      <c r="L1001" s="68">
        <v>0.43705706571534342</v>
      </c>
      <c r="M1001" s="68">
        <v>0.44825504109223857</v>
      </c>
      <c r="N1001" s="68">
        <v>0.46266340144248441</v>
      </c>
      <c r="O1001" s="68">
        <v>0.48016384472853929</v>
      </c>
      <c r="P1001" s="68">
        <v>0.50059537549488775</v>
      </c>
      <c r="Q1001" s="68">
        <v>0.52373872657316112</v>
      </c>
      <c r="R1001" s="68">
        <v>0.54931934167204921</v>
      </c>
      <c r="S1001" s="68">
        <v>0.57701145924236874</v>
      </c>
      <c r="T1001" s="68">
        <v>0.60645602379932073</v>
      </c>
      <c r="U1001" s="68">
        <v>0.63728120533553534</v>
      </c>
      <c r="V1001" s="68">
        <v>0.66912045826726152</v>
      </c>
      <c r="W1001" s="68">
        <v>0.70162271883859273</v>
      </c>
      <c r="X1001" s="68">
        <v>0.73445804357515676</v>
      </c>
      <c r="Y1001" s="68">
        <v>0.76732078401833614</v>
      </c>
      <c r="Z1001" s="68">
        <v>0.79993599863047227</v>
      </c>
      <c r="AA1001" s="68">
        <v>0.83205577806326425</v>
      </c>
      <c r="AB1001" s="68">
        <v>0.86346101265055419</v>
      </c>
      <c r="AC1001" s="68">
        <v>0.89396723674893031</v>
      </c>
      <c r="AD1001" s="68">
        <v>0.92342050788947017</v>
      </c>
      <c r="AE1001" s="68">
        <v>0.95169232395045911</v>
      </c>
      <c r="AF1001" s="68">
        <v>0.97867655270240883</v>
      </c>
      <c r="AG1001" s="68">
        <v>1.0042913912878335</v>
      </c>
      <c r="AH1001" s="68">
        <v>1.0284786927203295</v>
      </c>
      <c r="AI1001" s="68">
        <v>1.0512002277325447</v>
      </c>
      <c r="AJ1001" s="68">
        <v>1.0724328683417579</v>
      </c>
      <c r="AK1001" s="68">
        <v>1.0921654052709542</v>
      </c>
      <c r="AL1001" s="68">
        <v>1.1103968960595565</v>
      </c>
      <c r="AM1001" s="68">
        <v>1.1271353141665166</v>
      </c>
      <c r="AN1001" s="68">
        <v>1.1423963329092832</v>
      </c>
      <c r="AO1001" s="68">
        <v>1.1562006316923155</v>
      </c>
      <c r="AP1001" s="68">
        <v>1.1685707654854902</v>
      </c>
      <c r="AQ1001" s="68">
        <v>1.179532462928965</v>
      </c>
      <c r="AR1001" s="68">
        <v>1.1891154135678859</v>
      </c>
      <c r="AS1001" s="68">
        <v>1.1973532578140837</v>
      </c>
      <c r="AT1001" s="68">
        <v>1.2042838180503563</v>
      </c>
      <c r="AU1001" s="68">
        <v>1.2099487626327028</v>
      </c>
      <c r="AV1001" s="68">
        <v>1.2143932083337459</v>
      </c>
      <c r="AW1001" s="68">
        <v>1.2176656438742091</v>
      </c>
      <c r="AX1001" s="68">
        <v>1.2198180723420189</v>
      </c>
      <c r="AY1001" s="68">
        <v>1.220905772666276</v>
      </c>
      <c r="AZ1001" s="68">
        <v>1.2209870526823099</v>
      </c>
      <c r="BA1001" s="68">
        <v>1.2201227904812404</v>
      </c>
      <c r="BB1001" s="68">
        <v>1.2183756005905286</v>
      </c>
      <c r="BC1001" s="68">
        <v>1.2158094745064503</v>
      </c>
      <c r="BD1001" s="68">
        <v>1.2124896323694112</v>
      </c>
      <c r="BE1001" s="68">
        <v>1.2084819045832977</v>
      </c>
      <c r="BF1001" s="68">
        <v>1.2038516376609016</v>
      </c>
      <c r="BG1001" s="68">
        <v>1.1986630795063358</v>
      </c>
      <c r="BH1001" s="68">
        <v>1.1929793116421197</v>
      </c>
      <c r="BI1001" s="68">
        <v>1.1868625077366437</v>
      </c>
      <c r="BJ1001" s="68">
        <v>1.180374489443651</v>
      </c>
      <c r="BK1001" s="68">
        <v>1.1735763536324992</v>
      </c>
      <c r="BL1001" s="68">
        <v>1.1665275343943105</v>
      </c>
      <c r="BM1001" s="68">
        <v>1.1592857502238352</v>
      </c>
      <c r="BN1001" s="68">
        <v>1.1519071356468575</v>
      </c>
      <c r="BO1001" s="68">
        <v>1.1444463561686902</v>
      </c>
      <c r="BP1001" s="68">
        <v>1.1369563120389818</v>
      </c>
      <c r="BQ1001" s="68">
        <v>1.1294870227191358</v>
      </c>
      <c r="BR1001" s="68">
        <v>1.1220854183764464</v>
      </c>
      <c r="BS1001" s="68">
        <v>1.1147955547489765</v>
      </c>
      <c r="BT1001" s="68">
        <v>1.1076587745396063</v>
      </c>
      <c r="BU1001" s="68">
        <v>1.1007134288417886</v>
      </c>
      <c r="BV1001" s="68">
        <v>1.0939945963408446</v>
      </c>
      <c r="BW1001" s="68">
        <v>1.0875340433637577</v>
      </c>
      <c r="BX1001" s="68">
        <v>1.0813600612108027</v>
      </c>
      <c r="BY1001" s="68">
        <v>1.0754976205943707</v>
      </c>
      <c r="BZ1001" s="68">
        <v>1.0699683468386196</v>
      </c>
      <c r="CA1001" s="68">
        <v>1.0647899765534778</v>
      </c>
      <c r="CB1001" s="68">
        <v>1.0599763428834816</v>
      </c>
      <c r="CC1001" s="68">
        <v>1.0555376156183169</v>
      </c>
    </row>
    <row r="1002" spans="1:81">
      <c r="A1002" s="66">
        <v>43766</v>
      </c>
      <c r="B1002" s="68">
        <v>0.72523974881651043</v>
      </c>
      <c r="C1002" s="68">
        <v>0.64384182153429514</v>
      </c>
      <c r="D1002" s="68">
        <v>0.57356262822816484</v>
      </c>
      <c r="E1002" s="68">
        <v>0.52665545074077191</v>
      </c>
      <c r="F1002" s="68">
        <v>0.49765648492768627</v>
      </c>
      <c r="G1002" s="68">
        <v>0.48057906981487991</v>
      </c>
      <c r="H1002" s="68">
        <v>0.47151264600872539</v>
      </c>
      <c r="I1002" s="68">
        <v>0.46821996878580807</v>
      </c>
      <c r="J1002" s="68">
        <v>0.46946021190531323</v>
      </c>
      <c r="K1002" s="68">
        <v>0.4745843180887076</v>
      </c>
      <c r="L1002" s="68">
        <v>0.48327031346446764</v>
      </c>
      <c r="M1002" s="68">
        <v>0.49535729506610665</v>
      </c>
      <c r="N1002" s="68">
        <v>0.51074077152709385</v>
      </c>
      <c r="O1002" s="68">
        <v>0.5292968513113967</v>
      </c>
      <c r="P1002" s="68">
        <v>0.55085492479847198</v>
      </c>
      <c r="Q1002" s="68">
        <v>0.57518358272158487</v>
      </c>
      <c r="R1002" s="68">
        <v>0.6019946090914271</v>
      </c>
      <c r="S1002" s="68">
        <v>0.63094854244133591</v>
      </c>
      <c r="T1002" s="68">
        <v>0.66167383866358542</v>
      </c>
      <c r="U1002" s="68">
        <v>0.69378766165947614</v>
      </c>
      <c r="V1002" s="68">
        <v>0.72691382958783857</v>
      </c>
      <c r="W1002" s="68">
        <v>0.76069256177452405</v>
      </c>
      <c r="X1002" s="68">
        <v>0.79478571547208976</v>
      </c>
      <c r="Y1002" s="68">
        <v>0.82888003309927327</v>
      </c>
      <c r="Z1002" s="68">
        <v>0.8626936420540271</v>
      </c>
      <c r="AA1002" s="68">
        <v>0.89597227769324617</v>
      </c>
      <c r="AB1002" s="68">
        <v>0.92849126594575537</v>
      </c>
      <c r="AC1002" s="68">
        <v>0.96006161133386692</v>
      </c>
      <c r="AD1002" s="68">
        <v>0.99052573567532176</v>
      </c>
      <c r="AE1002" s="68">
        <v>1.0197522463116253</v>
      </c>
      <c r="AF1002" s="68">
        <v>1.0476327848698883</v>
      </c>
      <c r="AG1002" s="68">
        <v>1.0740840123257183</v>
      </c>
      <c r="AH1002" s="68">
        <v>1.0990468654760879</v>
      </c>
      <c r="AI1002" s="68">
        <v>1.1224827412295533</v>
      </c>
      <c r="AJ1002" s="68">
        <v>1.1443687059856109</v>
      </c>
      <c r="AK1002" s="68">
        <v>1.1646943033299548</v>
      </c>
      <c r="AL1002" s="68">
        <v>1.1834598300863668</v>
      </c>
      <c r="AM1002" s="68">
        <v>1.2006749214169696</v>
      </c>
      <c r="AN1002" s="68">
        <v>1.2163572813518522</v>
      </c>
      <c r="AO1002" s="68">
        <v>1.2305299945083346</v>
      </c>
      <c r="AP1002" s="68">
        <v>1.2432184821387233</v>
      </c>
      <c r="AQ1002" s="68">
        <v>1.2544518111326455</v>
      </c>
      <c r="AR1002" s="68">
        <v>1.2642634294724788</v>
      </c>
      <c r="AS1002" s="68">
        <v>1.2726909911933235</v>
      </c>
      <c r="AT1002" s="68">
        <v>1.2797763556815693</v>
      </c>
      <c r="AU1002" s="68">
        <v>1.2855652119836467</v>
      </c>
      <c r="AV1002" s="68">
        <v>1.2901066777467476</v>
      </c>
      <c r="AW1002" s="68">
        <v>1.2934530934943014</v>
      </c>
      <c r="AX1002" s="68">
        <v>1.295659951167383</v>
      </c>
      <c r="AY1002" s="68">
        <v>1.2967856364727046</v>
      </c>
      <c r="AZ1002" s="68">
        <v>1.2968911778380317</v>
      </c>
      <c r="BA1002" s="68">
        <v>1.2960397997712809</v>
      </c>
      <c r="BB1002" s="68">
        <v>1.2942960968025212</v>
      </c>
      <c r="BC1002" s="68">
        <v>1.2917257013692429</v>
      </c>
      <c r="BD1002" s="68">
        <v>1.288395165301127</v>
      </c>
      <c r="BE1002" s="68">
        <v>1.2843713547337867</v>
      </c>
      <c r="BF1002" s="68">
        <v>1.2797203821537668</v>
      </c>
      <c r="BG1002" s="68">
        <v>1.2745070633114175</v>
      </c>
      <c r="BH1002" s="68">
        <v>1.2687948841657981</v>
      </c>
      <c r="BI1002" s="68">
        <v>1.2626462831373428</v>
      </c>
      <c r="BJ1002" s="68">
        <v>1.2561232424429758</v>
      </c>
      <c r="BK1002" s="68">
        <v>1.2492869543938594</v>
      </c>
      <c r="BL1002" s="68">
        <v>1.2421969436832805</v>
      </c>
      <c r="BM1002" s="68">
        <v>1.2349110274370336</v>
      </c>
      <c r="BN1002" s="68">
        <v>1.2274854462673219</v>
      </c>
      <c r="BO1002" s="68">
        <v>1.2199749784297693</v>
      </c>
      <c r="BP1002" s="68">
        <v>1.2124326381663408</v>
      </c>
      <c r="BQ1002" s="68">
        <v>1.2049085609138463</v>
      </c>
      <c r="BR1002" s="68">
        <v>1.197449800175034</v>
      </c>
      <c r="BS1002" s="68">
        <v>1.1901005421062101</v>
      </c>
      <c r="BT1002" s="68">
        <v>1.1829022641249489</v>
      </c>
      <c r="BU1002" s="68">
        <v>1.175893437863563</v>
      </c>
      <c r="BV1002" s="68">
        <v>1.1691092368540532</v>
      </c>
      <c r="BW1002" s="68">
        <v>1.1625815072860184</v>
      </c>
      <c r="BX1002" s="68">
        <v>1.1563386274836367</v>
      </c>
      <c r="BY1002" s="68">
        <v>1.1504056665923517</v>
      </c>
      <c r="BZ1002" s="68">
        <v>1.1448043540877173</v>
      </c>
      <c r="CA1002" s="68">
        <v>1.1395525302335028</v>
      </c>
      <c r="CB1002" s="68">
        <v>1.134664132641878</v>
      </c>
      <c r="CC1002" s="68">
        <v>1.1301494364644185</v>
      </c>
    </row>
    <row r="1003" spans="1:81">
      <c r="A1003" s="66">
        <v>43767</v>
      </c>
      <c r="B1003" s="68">
        <v>0.73178870102464533</v>
      </c>
      <c r="C1003" s="68">
        <v>0.65115166140540426</v>
      </c>
      <c r="D1003" s="68">
        <v>0.58017529975502302</v>
      </c>
      <c r="E1003" s="68">
        <v>0.53217904708548047</v>
      </c>
      <c r="F1003" s="68">
        <v>0.50177976277167013</v>
      </c>
      <c r="G1003" s="68">
        <v>0.48308037763427086</v>
      </c>
      <c r="H1003" s="68">
        <v>0.47231380216632385</v>
      </c>
      <c r="I1003" s="68">
        <v>0.46736261787069017</v>
      </c>
      <c r="J1003" s="68">
        <v>0.46706894775369534</v>
      </c>
      <c r="K1003" s="68">
        <v>0.47083699717425881</v>
      </c>
      <c r="L1003" s="68">
        <v>0.47837877476973995</v>
      </c>
      <c r="M1003" s="68">
        <v>0.48955150550286103</v>
      </c>
      <c r="N1003" s="68">
        <v>0.50425494534804904</v>
      </c>
      <c r="O1003" s="68">
        <v>0.5223620813926767</v>
      </c>
      <c r="P1003" s="68">
        <v>0.54369530357010942</v>
      </c>
      <c r="Q1003" s="68">
        <v>0.56801484570159633</v>
      </c>
      <c r="R1003" s="68">
        <v>0.59502334124267264</v>
      </c>
      <c r="S1003" s="68">
        <v>0.6243708962792005</v>
      </c>
      <c r="T1003" s="68">
        <v>0.65567406656783855</v>
      </c>
      <c r="U1003" s="68">
        <v>0.68853610528268494</v>
      </c>
      <c r="V1003" s="68">
        <v>0.7225652260670361</v>
      </c>
      <c r="W1003" s="68">
        <v>0.75738452797532507</v>
      </c>
      <c r="X1003" s="68">
        <v>0.79263720957443451</v>
      </c>
      <c r="Y1003" s="68">
        <v>0.82799057278741894</v>
      </c>
      <c r="Z1003" s="68">
        <v>0.86314330915980397</v>
      </c>
      <c r="AA1003" s="68">
        <v>0.89782183272053462</v>
      </c>
      <c r="AB1003" s="68">
        <v>0.93178282517112077</v>
      </c>
      <c r="AC1003" s="68">
        <v>0.96481999218808079</v>
      </c>
      <c r="AD1003" s="68">
        <v>0.99675967283094646</v>
      </c>
      <c r="AE1003" s="68">
        <v>1.027455405305322</v>
      </c>
      <c r="AF1003" s="68">
        <v>1.0567846746417602</v>
      </c>
      <c r="AG1003" s="68">
        <v>1.0846509982354093</v>
      </c>
      <c r="AH1003" s="68">
        <v>1.1109831236214553</v>
      </c>
      <c r="AI1003" s="68">
        <v>1.1357312065750089</v>
      </c>
      <c r="AJ1003" s="68">
        <v>1.1588625910774446</v>
      </c>
      <c r="AK1003" s="68">
        <v>1.1803587977113021</v>
      </c>
      <c r="AL1003" s="68">
        <v>1.2002135851221625</v>
      </c>
      <c r="AM1003" s="68">
        <v>1.2184313397471955</v>
      </c>
      <c r="AN1003" s="68">
        <v>1.235025656809801</v>
      </c>
      <c r="AO1003" s="68">
        <v>1.2500169023473064</v>
      </c>
      <c r="AP1003" s="68">
        <v>1.2634296729768784</v>
      </c>
      <c r="AQ1003" s="68">
        <v>1.2752939669115773</v>
      </c>
      <c r="AR1003" s="68">
        <v>1.2856456811080366</v>
      </c>
      <c r="AS1003" s="68">
        <v>1.2945262033018794</v>
      </c>
      <c r="AT1003" s="68">
        <v>1.3019821663703985</v>
      </c>
      <c r="AU1003" s="68">
        <v>1.3080649409014082</v>
      </c>
      <c r="AV1003" s="68">
        <v>1.3128301312865884</v>
      </c>
      <c r="AW1003" s="68">
        <v>1.3163371351078197</v>
      </c>
      <c r="AX1003" s="68">
        <v>1.3186487560094573</v>
      </c>
      <c r="AY1003" s="68">
        <v>1.3198308093521964</v>
      </c>
      <c r="AZ1003" s="68">
        <v>1.3199516658227843</v>
      </c>
      <c r="BA1003" s="68">
        <v>1.3190816628099187</v>
      </c>
      <c r="BB1003" s="68">
        <v>1.3172920406916704</v>
      </c>
      <c r="BC1003" s="68">
        <v>1.3146545719018998</v>
      </c>
      <c r="BD1003" s="68">
        <v>1.3112414819155056</v>
      </c>
      <c r="BE1003" s="68">
        <v>1.3071247651531603</v>
      </c>
      <c r="BF1003" s="68">
        <v>1.3023749844602512</v>
      </c>
      <c r="BG1003" s="68">
        <v>1.2970607962380098</v>
      </c>
      <c r="BH1003" s="68">
        <v>1.291248984299604</v>
      </c>
      <c r="BI1003" s="68">
        <v>1.2850048056854775</v>
      </c>
      <c r="BJ1003" s="68">
        <v>1.2783926679516342</v>
      </c>
      <c r="BK1003" s="68">
        <v>1.2714758264974979</v>
      </c>
      <c r="BL1003" s="68">
        <v>1.2643155228696565</v>
      </c>
      <c r="BM1003" s="68">
        <v>1.2569709719484905</v>
      </c>
      <c r="BN1003" s="68">
        <v>1.249499517568138</v>
      </c>
      <c r="BO1003" s="68">
        <v>1.2419567686120949</v>
      </c>
      <c r="BP1003" s="68">
        <v>1.2343963021593929</v>
      </c>
      <c r="BQ1003" s="68">
        <v>1.2268685376131288</v>
      </c>
      <c r="BR1003" s="68">
        <v>1.2194205489122925</v>
      </c>
      <c r="BS1003" s="68">
        <v>1.2120962980479928</v>
      </c>
      <c r="BT1003" s="68">
        <v>1.204936812065313</v>
      </c>
      <c r="BU1003" s="68">
        <v>1.1979799223168335</v>
      </c>
      <c r="BV1003" s="68">
        <v>1.1912600119391059</v>
      </c>
      <c r="BW1003" s="68">
        <v>1.18480801420191</v>
      </c>
      <c r="BX1003" s="68">
        <v>1.1786513093124784</v>
      </c>
      <c r="BY1003" s="68">
        <v>1.1728138952140541</v>
      </c>
      <c r="BZ1003" s="68">
        <v>1.1673163941298841</v>
      </c>
      <c r="CA1003" s="68">
        <v>1.1621756142146411</v>
      </c>
      <c r="CB1003" s="68">
        <v>1.1574045711663343</v>
      </c>
      <c r="CC1003" s="68">
        <v>1.1530127221947821</v>
      </c>
    </row>
    <row r="1004" spans="1:81">
      <c r="A1004" s="66">
        <v>43768</v>
      </c>
      <c r="B1004" s="68">
        <v>0.7118353124859591</v>
      </c>
      <c r="C1004" s="68">
        <v>0.62363473455635376</v>
      </c>
      <c r="D1004" s="68">
        <v>0.55105995861041335</v>
      </c>
      <c r="E1004" s="68">
        <v>0.50286293948520222</v>
      </c>
      <c r="F1004" s="68">
        <v>0.4725281207613482</v>
      </c>
      <c r="G1004" s="68">
        <v>0.45384298089418618</v>
      </c>
      <c r="H1004" s="68">
        <v>0.44295115374448857</v>
      </c>
      <c r="I1004" s="68">
        <v>0.43772935954483522</v>
      </c>
      <c r="J1004" s="68">
        <v>0.43705323599455581</v>
      </c>
      <c r="K1004" s="68">
        <v>0.44037296288069722</v>
      </c>
      <c r="L1004" s="68">
        <v>0.44744386880117709</v>
      </c>
      <c r="M1004" s="68">
        <v>0.45815671007236219</v>
      </c>
      <c r="N1004" s="68">
        <v>0.47243264598984552</v>
      </c>
      <c r="O1004" s="68">
        <v>0.49015642614870097</v>
      </c>
      <c r="P1004" s="68">
        <v>0.5111543463789805</v>
      </c>
      <c r="Q1004" s="68">
        <v>0.53518452849324216</v>
      </c>
      <c r="R1004" s="68">
        <v>0.56194289384253493</v>
      </c>
      <c r="S1004" s="68">
        <v>0.59106948076365684</v>
      </c>
      <c r="T1004" s="68">
        <v>0.62216900394341135</v>
      </c>
      <c r="U1004" s="68">
        <v>0.65483224056130784</v>
      </c>
      <c r="V1004" s="68">
        <v>0.6886555258371978</v>
      </c>
      <c r="W1004" s="68">
        <v>0.72325153688205068</v>
      </c>
      <c r="X1004" s="68">
        <v>0.75825487353344589</v>
      </c>
      <c r="Y1004" s="68">
        <v>0.79332627723463434</v>
      </c>
      <c r="Z1004" s="68">
        <v>0.82816024382817943</v>
      </c>
      <c r="AA1004" s="68">
        <v>0.86248101999081406</v>
      </c>
      <c r="AB1004" s="68">
        <v>0.89604518442954972</v>
      </c>
      <c r="AC1004" s="68">
        <v>0.92864853483887289</v>
      </c>
      <c r="AD1004" s="68">
        <v>0.96012137134251341</v>
      </c>
      <c r="AE1004" s="68">
        <v>0.99032275090496058</v>
      </c>
      <c r="AF1004" s="68">
        <v>1.0191370369218462</v>
      </c>
      <c r="AG1004" s="68">
        <v>1.0464759609270438</v>
      </c>
      <c r="AH1004" s="68">
        <v>1.0722776801566172</v>
      </c>
      <c r="AI1004" s="68">
        <v>1.0965025198001459</v>
      </c>
      <c r="AJ1004" s="68">
        <v>1.119127349511936</v>
      </c>
      <c r="AK1004" s="68">
        <v>1.1401419811050693</v>
      </c>
      <c r="AL1004" s="68">
        <v>1.1595473729910446</v>
      </c>
      <c r="AM1004" s="68">
        <v>1.177354163522095</v>
      </c>
      <c r="AN1004" s="68">
        <v>1.1935813386417884</v>
      </c>
      <c r="AO1004" s="68">
        <v>1.208253147351189</v>
      </c>
      <c r="AP1004" s="68">
        <v>1.221395639304989</v>
      </c>
      <c r="AQ1004" s="68">
        <v>1.2330383450622779</v>
      </c>
      <c r="AR1004" s="68">
        <v>1.2432152152685112</v>
      </c>
      <c r="AS1004" s="68">
        <v>1.2519645552597576</v>
      </c>
      <c r="AT1004" s="68">
        <v>1.2593291753811824</v>
      </c>
      <c r="AU1004" s="68">
        <v>1.2653560088708395</v>
      </c>
      <c r="AV1004" s="68">
        <v>1.2700956816565738</v>
      </c>
      <c r="AW1004" s="68">
        <v>1.2736023206945322</v>
      </c>
      <c r="AX1004" s="68">
        <v>1.2759335166053822</v>
      </c>
      <c r="AY1004" s="68">
        <v>1.2771500191622032</v>
      </c>
      <c r="AZ1004" s="68">
        <v>1.2773153860695339</v>
      </c>
      <c r="BA1004" s="68">
        <v>1.2764954630218455</v>
      </c>
      <c r="BB1004" s="68">
        <v>1.2747574636697565</v>
      </c>
      <c r="BC1004" s="68">
        <v>1.2721696153494615</v>
      </c>
      <c r="BD1004" s="68">
        <v>1.2688010390074629</v>
      </c>
      <c r="BE1004" s="68">
        <v>1.2647210815978445</v>
      </c>
      <c r="BF1004" s="68">
        <v>1.2599981855503886</v>
      </c>
      <c r="BG1004" s="68">
        <v>1.2546994069061226</v>
      </c>
      <c r="BH1004" s="68">
        <v>1.2488904127240004</v>
      </c>
      <c r="BI1004" s="68">
        <v>1.2426358132410376</v>
      </c>
      <c r="BJ1004" s="68">
        <v>1.2359998694747394</v>
      </c>
      <c r="BK1004" s="68">
        <v>1.2290461204430443</v>
      </c>
      <c r="BL1004" s="68">
        <v>1.2218364137466806</v>
      </c>
      <c r="BM1004" s="68">
        <v>1.2144308569920241</v>
      </c>
      <c r="BN1004" s="68">
        <v>1.2068879513623296</v>
      </c>
      <c r="BO1004" s="68">
        <v>1.1992647069591225</v>
      </c>
      <c r="BP1004" s="68">
        <v>1.1916162890693314</v>
      </c>
      <c r="BQ1004" s="68">
        <v>1.1839947803731092</v>
      </c>
      <c r="BR1004" s="68">
        <v>1.1764489613050979</v>
      </c>
      <c r="BS1004" s="68">
        <v>1.1690245403165158</v>
      </c>
      <c r="BT1004" s="68">
        <v>1.1617643211170126</v>
      </c>
      <c r="BU1004" s="68">
        <v>1.1547078718484427</v>
      </c>
      <c r="BV1004" s="68">
        <v>1.147891212675791</v>
      </c>
      <c r="BW1004" s="68">
        <v>1.1413467935080353</v>
      </c>
      <c r="BX1004" s="68">
        <v>1.1351033642866593</v>
      </c>
      <c r="BY1004" s="68">
        <v>1.1291861498318272</v>
      </c>
      <c r="BZ1004" s="68">
        <v>1.1236168495227621</v>
      </c>
      <c r="CA1004" s="68">
        <v>1.1184131678427869</v>
      </c>
      <c r="CB1004" s="68">
        <v>1.1135888367069966</v>
      </c>
      <c r="CC1004" s="68">
        <v>1.1091538606346818</v>
      </c>
    </row>
    <row r="1005" spans="1:81">
      <c r="A1005" s="66">
        <v>43769</v>
      </c>
      <c r="B1005" s="68">
        <v>0.71614656703277413</v>
      </c>
      <c r="C1005" s="68">
        <v>0.62204079731449979</v>
      </c>
      <c r="D1005" s="68">
        <v>0.53912804222490096</v>
      </c>
      <c r="E1005" s="68">
        <v>0.48317158493151002</v>
      </c>
      <c r="F1005" s="68">
        <v>0.44698214064624686</v>
      </c>
      <c r="G1005" s="68">
        <v>0.42363649317721896</v>
      </c>
      <c r="H1005" s="68">
        <v>0.40885914659676131</v>
      </c>
      <c r="I1005" s="68">
        <v>0.40029633501468648</v>
      </c>
      <c r="J1005" s="68">
        <v>0.39669724348577245</v>
      </c>
      <c r="K1005" s="68">
        <v>0.39744149270480594</v>
      </c>
      <c r="L1005" s="68">
        <v>0.40224117129594145</v>
      </c>
      <c r="M1005" s="68">
        <v>0.41095579838936042</v>
      </c>
      <c r="N1005" s="68">
        <v>0.42347962256965588</v>
      </c>
      <c r="O1005" s="68">
        <v>0.43967262751086894</v>
      </c>
      <c r="P1005" s="68">
        <v>0.45933619391855296</v>
      </c>
      <c r="Q1005" s="68">
        <v>0.48220269305240365</v>
      </c>
      <c r="R1005" s="68">
        <v>0.50794176699651072</v>
      </c>
      <c r="S1005" s="68">
        <v>0.53616745192086745</v>
      </c>
      <c r="T1005" s="68">
        <v>0.56645883917134932</v>
      </c>
      <c r="U1005" s="68">
        <v>0.59838159551382808</v>
      </c>
      <c r="V1005" s="68">
        <v>0.63150848536802884</v>
      </c>
      <c r="W1005" s="68">
        <v>0.6654312316997445</v>
      </c>
      <c r="X1005" s="68">
        <v>0.69976652555489083</v>
      </c>
      <c r="Y1005" s="68">
        <v>0.73416028765329944</v>
      </c>
      <c r="Z1005" s="68">
        <v>0.76829547212581262</v>
      </c>
      <c r="AA1005" s="68">
        <v>0.80188757547588341</v>
      </c>
      <c r="AB1005" s="68">
        <v>0.83468742708630661</v>
      </c>
      <c r="AC1005" s="68">
        <v>0.86648851264097992</v>
      </c>
      <c r="AD1005" s="68">
        <v>0.89712179078647647</v>
      </c>
      <c r="AE1005" s="68">
        <v>0.92644945293515513</v>
      </c>
      <c r="AF1005" s="68">
        <v>0.95436122373094268</v>
      </c>
      <c r="AG1005" s="68">
        <v>0.98077674214278543</v>
      </c>
      <c r="AH1005" s="68">
        <v>1.0056445452380021</v>
      </c>
      <c r="AI1005" s="68">
        <v>1.0289371416637654</v>
      </c>
      <c r="AJ1005" s="68">
        <v>1.0506436032813564</v>
      </c>
      <c r="AK1005" s="68">
        <v>1.0707651747044198</v>
      </c>
      <c r="AL1005" s="68">
        <v>1.0893135551821602</v>
      </c>
      <c r="AM1005" s="68">
        <v>1.1063095229894042</v>
      </c>
      <c r="AN1005" s="68">
        <v>1.1217816369589564</v>
      </c>
      <c r="AO1005" s="68">
        <v>1.135762316190656</v>
      </c>
      <c r="AP1005" s="68">
        <v>1.1482831998431797</v>
      </c>
      <c r="AQ1005" s="68">
        <v>1.1593771662443497</v>
      </c>
      <c r="AR1005" s="68">
        <v>1.1690796556559759</v>
      </c>
      <c r="AS1005" s="68">
        <v>1.1774288595063025</v>
      </c>
      <c r="AT1005" s="68">
        <v>1.184466106093349</v>
      </c>
      <c r="AU1005" s="68">
        <v>1.1902356352319996</v>
      </c>
      <c r="AV1005" s="68">
        <v>1.1947843047531865</v>
      </c>
      <c r="AW1005" s="68">
        <v>1.1981616863858231</v>
      </c>
      <c r="AX1005" s="68">
        <v>1.2004203933841355</v>
      </c>
      <c r="AY1005" s="68">
        <v>1.2016159168034859</v>
      </c>
      <c r="AZ1005" s="68">
        <v>1.2018064483165227</v>
      </c>
      <c r="BA1005" s="68">
        <v>1.2010524510442704</v>
      </c>
      <c r="BB1005" s="68">
        <v>1.1994158524763034</v>
      </c>
      <c r="BC1005" s="68">
        <v>1.1969597195336037</v>
      </c>
      <c r="BD1005" s="68">
        <v>1.1937481292558738</v>
      </c>
      <c r="BE1005" s="68">
        <v>1.1898455402703647</v>
      </c>
      <c r="BF1005" s="68">
        <v>1.1853157837269446</v>
      </c>
      <c r="BG1005" s="68">
        <v>1.1802217028178954</v>
      </c>
      <c r="BH1005" s="68">
        <v>1.1746251582246605</v>
      </c>
      <c r="BI1005" s="68">
        <v>1.1685873782592751</v>
      </c>
      <c r="BJ1005" s="68">
        <v>1.1621697718703725</v>
      </c>
      <c r="BK1005" s="68">
        <v>1.1554335192895453</v>
      </c>
      <c r="BL1005" s="68">
        <v>1.1484385150374818</v>
      </c>
      <c r="BM1005" s="68">
        <v>1.141243281722524</v>
      </c>
      <c r="BN1005" s="68">
        <v>1.1339050753087947</v>
      </c>
      <c r="BO1005" s="68">
        <v>1.1264799742156515</v>
      </c>
      <c r="BP1005" s="68">
        <v>1.1190224806799769</v>
      </c>
      <c r="BQ1005" s="68">
        <v>1.1115842177694508</v>
      </c>
      <c r="BR1005" s="68">
        <v>1.1042136861278478</v>
      </c>
      <c r="BS1005" s="68">
        <v>1.0969564814586561</v>
      </c>
      <c r="BT1005" s="68">
        <v>1.0898554469192732</v>
      </c>
      <c r="BU1005" s="68">
        <v>1.0829503072084512</v>
      </c>
      <c r="BV1005" s="68">
        <v>1.0762773298690855</v>
      </c>
      <c r="BW1005" s="68">
        <v>1.0698692855656595</v>
      </c>
      <c r="BX1005" s="68">
        <v>1.0637553001365727</v>
      </c>
      <c r="BY1005" s="68">
        <v>1.0579610240530761</v>
      </c>
      <c r="BZ1005" s="68">
        <v>1.0525086111541522</v>
      </c>
      <c r="CA1005" s="68">
        <v>1.0474162030186882</v>
      </c>
      <c r="CB1005" s="68">
        <v>1.042697940787511</v>
      </c>
      <c r="CC1005" s="68">
        <v>1.038364212020273</v>
      </c>
    </row>
    <row r="1006" spans="1:81">
      <c r="A1006" s="66">
        <v>43770</v>
      </c>
      <c r="B1006" s="68">
        <v>0.7306992443462681</v>
      </c>
      <c r="C1006" s="68">
        <v>0.64650422917394679</v>
      </c>
      <c r="D1006" s="68">
        <v>0.56590111832508805</v>
      </c>
      <c r="E1006" s="68">
        <v>0.51134735860866287</v>
      </c>
      <c r="F1006" s="68">
        <v>0.47652930783138353</v>
      </c>
      <c r="G1006" s="68">
        <v>0.45459607436851068</v>
      </c>
      <c r="H1006" s="68">
        <v>0.44127570060552629</v>
      </c>
      <c r="I1006" s="68">
        <v>0.43419904298849754</v>
      </c>
      <c r="J1006" s="68">
        <v>0.43209035988221217</v>
      </c>
      <c r="K1006" s="68">
        <v>0.43429777154503829</v>
      </c>
      <c r="L1006" s="68">
        <v>0.44049565816006786</v>
      </c>
      <c r="M1006" s="68">
        <v>0.45050501993893383</v>
      </c>
      <c r="N1006" s="68">
        <v>0.46418285703592521</v>
      </c>
      <c r="O1006" s="68">
        <v>0.48135585479423559</v>
      </c>
      <c r="P1006" s="68">
        <v>0.50180183909422493</v>
      </c>
      <c r="Q1006" s="68">
        <v>0.52523991478016896</v>
      </c>
      <c r="R1006" s="68">
        <v>0.55133635237884815</v>
      </c>
      <c r="S1006" s="68">
        <v>0.57971330045816005</v>
      </c>
      <c r="T1006" s="68">
        <v>0.60996751384914782</v>
      </c>
      <c r="U1006" s="68">
        <v>0.64168909718887601</v>
      </c>
      <c r="V1006" s="68">
        <v>0.67447994832009417</v>
      </c>
      <c r="W1006" s="68">
        <v>0.70796326485535177</v>
      </c>
      <c r="X1006" s="68">
        <v>0.74178765476926312</v>
      </c>
      <c r="Y1006" s="68">
        <v>0.7756300477206316</v>
      </c>
      <c r="Z1006" s="68">
        <v>0.80920150221913789</v>
      </c>
      <c r="AA1006" s="68">
        <v>0.84224280597400802</v>
      </c>
      <c r="AB1006" s="68">
        <v>0.87452657672348633</v>
      </c>
      <c r="AC1006" s="68">
        <v>0.90586292443389205</v>
      </c>
      <c r="AD1006" s="68">
        <v>0.93609471797035015</v>
      </c>
      <c r="AE1006" s="68">
        <v>0.96509213007058536</v>
      </c>
      <c r="AF1006" s="68">
        <v>0.99274946070767645</v>
      </c>
      <c r="AG1006" s="68">
        <v>1.018987247996828</v>
      </c>
      <c r="AH1006" s="68">
        <v>1.0437512764907779</v>
      </c>
      <c r="AI1006" s="68">
        <v>1.0670083559325179</v>
      </c>
      <c r="AJ1006" s="68">
        <v>1.0887404189747998</v>
      </c>
      <c r="AK1006" s="68">
        <v>1.1089409542498183</v>
      </c>
      <c r="AL1006" s="68">
        <v>1.1276133965874713</v>
      </c>
      <c r="AM1006" s="68">
        <v>1.1447698183051351</v>
      </c>
      <c r="AN1006" s="68">
        <v>1.1604297086895559</v>
      </c>
      <c r="AO1006" s="68">
        <v>1.1746167066544462</v>
      </c>
      <c r="AP1006" s="68">
        <v>1.1873549958997252</v>
      </c>
      <c r="AQ1006" s="68">
        <v>1.1986711205751464</v>
      </c>
      <c r="AR1006" s="68">
        <v>1.2085950047234377</v>
      </c>
      <c r="AS1006" s="68">
        <v>1.21716019295054</v>
      </c>
      <c r="AT1006" s="68">
        <v>1.22440435480045</v>
      </c>
      <c r="AU1006" s="68">
        <v>1.2303689816518257</v>
      </c>
      <c r="AV1006" s="68">
        <v>1.2350989986226237</v>
      </c>
      <c r="AW1006" s="68">
        <v>1.2386428030987806</v>
      </c>
      <c r="AX1006" s="68">
        <v>1.2410525370360306</v>
      </c>
      <c r="AY1006" s="68">
        <v>1.2423838356298114</v>
      </c>
      <c r="AZ1006" s="68">
        <v>1.2426955388511807</v>
      </c>
      <c r="BA1006" s="68">
        <v>1.2420491304593875</v>
      </c>
      <c r="BB1006" s="68">
        <v>1.2405077284577335</v>
      </c>
      <c r="BC1006" s="68">
        <v>1.2381357001875601</v>
      </c>
      <c r="BD1006" s="68">
        <v>1.2349985173776146</v>
      </c>
      <c r="BE1006" s="68">
        <v>1.231162033378741</v>
      </c>
      <c r="BF1006" s="68">
        <v>1.2266913678000178</v>
      </c>
      <c r="BG1006" s="68">
        <v>1.2216505494491112</v>
      </c>
      <c r="BH1006" s="68">
        <v>1.2161025354110138</v>
      </c>
      <c r="BI1006" s="68">
        <v>1.2101095648935754</v>
      </c>
      <c r="BJ1006" s="68">
        <v>1.203733935855644</v>
      </c>
      <c r="BK1006" s="68">
        <v>1.1970375509249256</v>
      </c>
      <c r="BL1006" s="68">
        <v>1.1900808587283471</v>
      </c>
      <c r="BM1006" s="68">
        <v>1.1829227862314244</v>
      </c>
      <c r="BN1006" s="68">
        <v>1.1756208555858823</v>
      </c>
      <c r="BO1006" s="68">
        <v>1.1682312827300103</v>
      </c>
      <c r="BP1006" s="68">
        <v>1.1608085674420587</v>
      </c>
      <c r="BQ1006" s="68">
        <v>1.153404194633231</v>
      </c>
      <c r="BR1006" s="68">
        <v>1.1460664160604428</v>
      </c>
      <c r="BS1006" s="68">
        <v>1.1388404764028774</v>
      </c>
      <c r="BT1006" s="68">
        <v>1.1317687717598752</v>
      </c>
      <c r="BU1006" s="68">
        <v>1.1248905051325513</v>
      </c>
      <c r="BV1006" s="68">
        <v>1.1182413855440443</v>
      </c>
      <c r="BW1006" s="68">
        <v>1.1118536028126809</v>
      </c>
      <c r="BX1006" s="68">
        <v>1.1057557059738257</v>
      </c>
      <c r="BY1006" s="68">
        <v>1.0999727791711902</v>
      </c>
      <c r="BZ1006" s="68">
        <v>1.0945264217507551</v>
      </c>
      <c r="CA1006" s="68">
        <v>1.0894342652475533</v>
      </c>
      <c r="CB1006" s="68">
        <v>1.0847100019718923</v>
      </c>
      <c r="CC1006" s="68">
        <v>1.0803636285607217</v>
      </c>
    </row>
    <row r="1007" spans="1:81">
      <c r="A1007" s="66">
        <v>43773</v>
      </c>
      <c r="B1007" s="68">
        <v>0.72379324466985229</v>
      </c>
      <c r="C1007" s="68">
        <v>0.65035249479449431</v>
      </c>
      <c r="D1007" s="68">
        <v>0.57712868871924605</v>
      </c>
      <c r="E1007" s="68">
        <v>0.52699752781767717</v>
      </c>
      <c r="F1007" s="68">
        <v>0.49531600230341655</v>
      </c>
      <c r="G1007" s="68">
        <v>0.47602126638805181</v>
      </c>
      <c r="H1007" s="68">
        <v>0.46517308716297212</v>
      </c>
      <c r="I1007" s="68">
        <v>0.46052682975540277</v>
      </c>
      <c r="J1007" s="68">
        <v>0.46083692566353629</v>
      </c>
      <c r="K1007" s="68">
        <v>0.46543833738049367</v>
      </c>
      <c r="L1007" s="68">
        <v>0.47397230357267173</v>
      </c>
      <c r="M1007" s="68">
        <v>0.48621896545667376</v>
      </c>
      <c r="N1007" s="68">
        <v>0.50199290338013314</v>
      </c>
      <c r="O1007" s="68">
        <v>0.52108158513950198</v>
      </c>
      <c r="P1007" s="68">
        <v>0.54323032097414348</v>
      </c>
      <c r="Q1007" s="68">
        <v>0.56813636658940569</v>
      </c>
      <c r="R1007" s="68">
        <v>0.59545486450088758</v>
      </c>
      <c r="S1007" s="68">
        <v>0.62480879869409212</v>
      </c>
      <c r="T1007" s="68">
        <v>0.65580609968939307</v>
      </c>
      <c r="U1007" s="68">
        <v>0.68805598056433714</v>
      </c>
      <c r="V1007" s="68">
        <v>0.72118493145534457</v>
      </c>
      <c r="W1007" s="68">
        <v>0.75484356026781974</v>
      </c>
      <c r="X1007" s="68">
        <v>0.78870886587596023</v>
      </c>
      <c r="Y1007" s="68">
        <v>0.8224856349812576</v>
      </c>
      <c r="Z1007" s="68">
        <v>0.85591040421482456</v>
      </c>
      <c r="AA1007" s="68">
        <v>0.88874716453594871</v>
      </c>
      <c r="AB1007" s="68">
        <v>0.92078916866224481</v>
      </c>
      <c r="AC1007" s="68">
        <v>0.95186386369343556</v>
      </c>
      <c r="AD1007" s="68">
        <v>0.98182852291787193</v>
      </c>
      <c r="AE1007" s="68">
        <v>1.0105652794758417</v>
      </c>
      <c r="AF1007" s="68">
        <v>1.0379783281389998</v>
      </c>
      <c r="AG1007" s="68">
        <v>1.0639962040662687</v>
      </c>
      <c r="AH1007" s="68">
        <v>1.0885709646989687</v>
      </c>
      <c r="AI1007" s="68">
        <v>1.111674147603354</v>
      </c>
      <c r="AJ1007" s="68">
        <v>1.1332908051620114</v>
      </c>
      <c r="AK1007" s="68">
        <v>1.1534160368156972</v>
      </c>
      <c r="AL1007" s="68">
        <v>1.1720535802257155</v>
      </c>
      <c r="AM1007" s="68">
        <v>1.1892146746659549</v>
      </c>
      <c r="AN1007" s="68">
        <v>1.2049169785647107</v>
      </c>
      <c r="AO1007" s="68">
        <v>1.2191813177083337</v>
      </c>
      <c r="AP1007" s="68">
        <v>1.2320281508088022</v>
      </c>
      <c r="AQ1007" s="68">
        <v>1.2434798062792076</v>
      </c>
      <c r="AR1007" s="68">
        <v>1.2535617179547061</v>
      </c>
      <c r="AS1007" s="68">
        <v>1.2623028751431451</v>
      </c>
      <c r="AT1007" s="68">
        <v>1.2697365915744987</v>
      </c>
      <c r="AU1007" s="68">
        <v>1.2759002191900912</v>
      </c>
      <c r="AV1007" s="68">
        <v>1.2808347416117047</v>
      </c>
      <c r="AW1007" s="68">
        <v>1.2845848811160907</v>
      </c>
      <c r="AX1007" s="68">
        <v>1.2871994754133953</v>
      </c>
      <c r="AY1007" s="68">
        <v>1.2887312100388326</v>
      </c>
      <c r="AZ1007" s="68">
        <v>1.2892362974707672</v>
      </c>
      <c r="BA1007" s="68">
        <v>1.2887738935611865</v>
      </c>
      <c r="BB1007" s="68">
        <v>1.2874050912662205</v>
      </c>
      <c r="BC1007" s="68">
        <v>1.2851925202347489</v>
      </c>
      <c r="BD1007" s="68">
        <v>1.2822001753323509</v>
      </c>
      <c r="BE1007" s="68">
        <v>1.2784926694428582</v>
      </c>
      <c r="BF1007" s="68">
        <v>1.2741341243579902</v>
      </c>
      <c r="BG1007" s="68">
        <v>1.269187846786781</v>
      </c>
      <c r="BH1007" s="68">
        <v>1.2637163404727518</v>
      </c>
      <c r="BI1007" s="68">
        <v>1.257781671256377</v>
      </c>
      <c r="BJ1007" s="68">
        <v>1.2514463030993794</v>
      </c>
      <c r="BK1007" s="68">
        <v>1.2447726215391255</v>
      </c>
      <c r="BL1007" s="68">
        <v>1.2378218350727439</v>
      </c>
      <c r="BM1007" s="68">
        <v>1.2306538859791616</v>
      </c>
      <c r="BN1007" s="68">
        <v>1.2233275475332435</v>
      </c>
      <c r="BO1007" s="68">
        <v>1.2159005038790891</v>
      </c>
      <c r="BP1007" s="68">
        <v>1.2084288841553721</v>
      </c>
      <c r="BQ1007" s="68">
        <v>1.2009658595810755</v>
      </c>
      <c r="BR1007" s="68">
        <v>1.193561398653</v>
      </c>
      <c r="BS1007" s="68">
        <v>1.1862624909670889</v>
      </c>
      <c r="BT1007" s="68">
        <v>1.1791132951324712</v>
      </c>
      <c r="BU1007" s="68">
        <v>1.1721547153018523</v>
      </c>
      <c r="BV1007" s="68">
        <v>1.1654240379414353</v>
      </c>
      <c r="BW1007" s="68">
        <v>1.1589549056160244</v>
      </c>
      <c r="BX1007" s="68">
        <v>1.1527772006283334</v>
      </c>
      <c r="BY1007" s="68">
        <v>1.1469172286993643</v>
      </c>
      <c r="BZ1007" s="68">
        <v>1.1413976864323094</v>
      </c>
      <c r="CA1007" s="68">
        <v>1.1362371384608507</v>
      </c>
      <c r="CB1007" s="68">
        <v>1.1314500443775588</v>
      </c>
      <c r="CC1007" s="68">
        <v>1.1270470125946388</v>
      </c>
    </row>
    <row r="1008" spans="1:81">
      <c r="A1008" s="66">
        <v>43774</v>
      </c>
      <c r="B1008" s="68">
        <v>0.74188782820048194</v>
      </c>
      <c r="C1008" s="68">
        <v>0.6745391584406546</v>
      </c>
      <c r="D1008" s="68">
        <v>0.60624618343054226</v>
      </c>
      <c r="E1008" s="68">
        <v>0.55954684228406482</v>
      </c>
      <c r="F1008" s="68">
        <v>0.53029495277593131</v>
      </c>
      <c r="G1008" s="68">
        <v>0.51277802544799045</v>
      </c>
      <c r="H1008" s="68">
        <v>0.50329552134549183</v>
      </c>
      <c r="I1008" s="68">
        <v>0.49975176134339322</v>
      </c>
      <c r="J1008" s="68">
        <v>0.50099326724414961</v>
      </c>
      <c r="K1008" s="68">
        <v>0.50641166238102153</v>
      </c>
      <c r="L1008" s="68">
        <v>0.51568399227492223</v>
      </c>
      <c r="M1008" s="68">
        <v>0.52861517517288092</v>
      </c>
      <c r="N1008" s="68">
        <v>0.54503855841972615</v>
      </c>
      <c r="O1008" s="68">
        <v>0.56475673682565863</v>
      </c>
      <c r="P1008" s="68">
        <v>0.58752787139348117</v>
      </c>
      <c r="Q1008" s="68">
        <v>0.61306006430596383</v>
      </c>
      <c r="R1008" s="68">
        <v>0.64101745145094136</v>
      </c>
      <c r="S1008" s="68">
        <v>0.67102936273526925</v>
      </c>
      <c r="T1008" s="68">
        <v>0.70270689592818136</v>
      </c>
      <c r="U1008" s="68">
        <v>0.73565857446217142</v>
      </c>
      <c r="V1008" s="68">
        <v>0.76950608617778526</v>
      </c>
      <c r="W1008" s="68">
        <v>0.80389152654881824</v>
      </c>
      <c r="X1008" s="68">
        <v>0.838480092371787</v>
      </c>
      <c r="Y1008" s="68">
        <v>0.87296311592753861</v>
      </c>
      <c r="Z1008" s="68">
        <v>0.90706370926489144</v>
      </c>
      <c r="AA1008" s="68">
        <v>0.94053272134153998</v>
      </c>
      <c r="AB1008" s="68">
        <v>0.97315180864327699</v>
      </c>
      <c r="AC1008" s="68">
        <v>1.0047398869974842</v>
      </c>
      <c r="AD1008" s="68">
        <v>1.0351484790582755</v>
      </c>
      <c r="AE1008" s="68">
        <v>1.0642562852867552</v>
      </c>
      <c r="AF1008" s="68">
        <v>1.0919661655692841</v>
      </c>
      <c r="AG1008" s="68">
        <v>1.1182077287719983</v>
      </c>
      <c r="AH1008" s="68">
        <v>1.1429364308444732</v>
      </c>
      <c r="AI1008" s="68">
        <v>1.1661290208244128</v>
      </c>
      <c r="AJ1008" s="68">
        <v>1.1877765384542658</v>
      </c>
      <c r="AK1008" s="68">
        <v>1.2078803735988366</v>
      </c>
      <c r="AL1008" s="68">
        <v>1.2264508060705672</v>
      </c>
      <c r="AM1008" s="68">
        <v>1.2435058358995796</v>
      </c>
      <c r="AN1008" s="68">
        <v>1.2590700523169407</v>
      </c>
      <c r="AO1008" s="68">
        <v>1.273170997719143</v>
      </c>
      <c r="AP1008" s="68">
        <v>1.285835191105527</v>
      </c>
      <c r="AQ1008" s="68">
        <v>1.297090490767292</v>
      </c>
      <c r="AR1008" s="68">
        <v>1.3069674298461935</v>
      </c>
      <c r="AS1008" s="68">
        <v>1.3154996310108109</v>
      </c>
      <c r="AT1008" s="68">
        <v>1.3227244844564097</v>
      </c>
      <c r="AU1008" s="68">
        <v>1.3286828973841494</v>
      </c>
      <c r="AV1008" s="68">
        <v>1.3334189390751767</v>
      </c>
      <c r="AW1008" s="68">
        <v>1.3369799084118787</v>
      </c>
      <c r="AX1008" s="68">
        <v>1.3394166169322477</v>
      </c>
      <c r="AY1008" s="68">
        <v>1.3407831409780997</v>
      </c>
      <c r="AZ1008" s="68">
        <v>1.3411365154821013</v>
      </c>
      <c r="BA1008" s="68">
        <v>1.3405362307057449</v>
      </c>
      <c r="BB1008" s="68">
        <v>1.3390433863904643</v>
      </c>
      <c r="BC1008" s="68">
        <v>1.336720358788968</v>
      </c>
      <c r="BD1008" s="68">
        <v>1.3336306556304738</v>
      </c>
      <c r="BE1008" s="68">
        <v>1.3298382497599432</v>
      </c>
      <c r="BF1008" s="68">
        <v>1.3254065801994903</v>
      </c>
      <c r="BG1008" s="68">
        <v>1.3203982320406913</v>
      </c>
      <c r="BH1008" s="68">
        <v>1.3148749473577885</v>
      </c>
      <c r="BI1008" s="68">
        <v>1.3088979916361458</v>
      </c>
      <c r="BJ1008" s="68">
        <v>1.3025289776313109</v>
      </c>
      <c r="BK1008" s="68">
        <v>1.2958294071209675</v>
      </c>
      <c r="BL1008" s="68">
        <v>1.2888596226637818</v>
      </c>
      <c r="BM1008" s="68">
        <v>1.2816787273332795</v>
      </c>
      <c r="BN1008" s="68">
        <v>1.2743446799004261</v>
      </c>
      <c r="BO1008" s="68">
        <v>1.2669143725647936</v>
      </c>
      <c r="BP1008" s="68">
        <v>1.2594431623922937</v>
      </c>
      <c r="BQ1008" s="68">
        <v>1.2519834831214665</v>
      </c>
      <c r="BR1008" s="68">
        <v>1.2445846085450776</v>
      </c>
      <c r="BS1008" s="68">
        <v>1.2372928735517195</v>
      </c>
      <c r="BT1008" s="68">
        <v>1.2301518151468549</v>
      </c>
      <c r="BU1008" s="68">
        <v>1.2232017161076276</v>
      </c>
      <c r="BV1008" s="68">
        <v>1.2164792206044495</v>
      </c>
      <c r="BW1008" s="68">
        <v>1.210017314731719</v>
      </c>
      <c r="BX1008" s="68">
        <v>1.203845225397377</v>
      </c>
      <c r="BY1008" s="68">
        <v>1.1979886072002952</v>
      </c>
      <c r="BZ1008" s="68">
        <v>1.1924695223087098</v>
      </c>
      <c r="CA1008" s="68">
        <v>1.1873059616641963</v>
      </c>
      <c r="CB1008" s="68">
        <v>1.1825118849039786</v>
      </c>
      <c r="CC1008" s="68">
        <v>1.1780974698885265</v>
      </c>
    </row>
    <row r="1009" spans="1:81">
      <c r="A1009" s="66">
        <v>43775</v>
      </c>
      <c r="B1009" s="68">
        <v>0.72201650555103303</v>
      </c>
      <c r="C1009" s="68">
        <v>0.65418532676371732</v>
      </c>
      <c r="D1009" s="68">
        <v>0.58768910704180821</v>
      </c>
      <c r="E1009" s="68">
        <v>0.54181578318556312</v>
      </c>
      <c r="F1009" s="68">
        <v>0.51270069728241907</v>
      </c>
      <c r="G1009" s="68">
        <v>0.49490883788689405</v>
      </c>
      <c r="H1009" s="68">
        <v>0.48488927259598213</v>
      </c>
      <c r="I1009" s="68">
        <v>0.48063799726659889</v>
      </c>
      <c r="J1009" s="68">
        <v>0.48107117751956124</v>
      </c>
      <c r="K1009" s="68">
        <v>0.48563837553478473</v>
      </c>
      <c r="L1009" s="68">
        <v>0.49406455221537837</v>
      </c>
      <c r="M1009" s="68">
        <v>0.50619345820571338</v>
      </c>
      <c r="N1009" s="68">
        <v>0.52188851793787971</v>
      </c>
      <c r="O1009" s="68">
        <v>0.54097369786617255</v>
      </c>
      <c r="P1009" s="68">
        <v>0.56322084271631823</v>
      </c>
      <c r="Q1009" s="68">
        <v>0.58834412544677162</v>
      </c>
      <c r="R1009" s="68">
        <v>0.61600734105981658</v>
      </c>
      <c r="S1009" s="68">
        <v>0.64583375702387835</v>
      </c>
      <c r="T1009" s="68">
        <v>0.6774238719256731</v>
      </c>
      <c r="U1009" s="68">
        <v>0.71037255893258711</v>
      </c>
      <c r="V1009" s="68">
        <v>0.74428617220964088</v>
      </c>
      <c r="W1009" s="68">
        <v>0.77879134556463747</v>
      </c>
      <c r="X1009" s="68">
        <v>0.81353859699525211</v>
      </c>
      <c r="Y1009" s="68">
        <v>0.84820600757645825</v>
      </c>
      <c r="Z1009" s="68">
        <v>0.8825055549267351</v>
      </c>
      <c r="AA1009" s="68">
        <v>0.91617880980511812</v>
      </c>
      <c r="AB1009" s="68">
        <v>0.94899998375223049</v>
      </c>
      <c r="AC1009" s="68">
        <v>0.98078237293225679</v>
      </c>
      <c r="AD1009" s="68">
        <v>1.0113734120550726</v>
      </c>
      <c r="AE1009" s="68">
        <v>1.0406489903416023</v>
      </c>
      <c r="AF1009" s="68">
        <v>1.0685102622082758</v>
      </c>
      <c r="AG1009" s="68">
        <v>1.0948861384494473</v>
      </c>
      <c r="AH1009" s="68">
        <v>1.11973222972645</v>
      </c>
      <c r="AI1009" s="68">
        <v>1.1430260973200501</v>
      </c>
      <c r="AJ1009" s="68">
        <v>1.1647599007918361</v>
      </c>
      <c r="AK1009" s="68">
        <v>1.1849363133636992</v>
      </c>
      <c r="AL1009" s="68">
        <v>1.2035670378585885</v>
      </c>
      <c r="AM1009" s="68">
        <v>1.220671618595113</v>
      </c>
      <c r="AN1009" s="68">
        <v>1.2362762834922789</v>
      </c>
      <c r="AO1009" s="68">
        <v>1.2504101272878643</v>
      </c>
      <c r="AP1009" s="68">
        <v>1.2631009744486279</v>
      </c>
      <c r="AQ1009" s="68">
        <v>1.2743778491213738</v>
      </c>
      <c r="AR1009" s="68">
        <v>1.2842723596946728</v>
      </c>
      <c r="AS1009" s="68">
        <v>1.2928191305514363</v>
      </c>
      <c r="AT1009" s="68">
        <v>1.3000564862715234</v>
      </c>
      <c r="AU1009" s="68">
        <v>1.3060262058527186</v>
      </c>
      <c r="AV1009" s="68">
        <v>1.3107731746093982</v>
      </c>
      <c r="AW1009" s="68">
        <v>1.3143454536754324</v>
      </c>
      <c r="AX1009" s="68">
        <v>1.3167945553706231</v>
      </c>
      <c r="AY1009" s="68">
        <v>1.3181751956597332</v>
      </c>
      <c r="AZ1009" s="68">
        <v>1.3185449870420005</v>
      </c>
      <c r="BA1009" s="68">
        <v>1.3179639265837664</v>
      </c>
      <c r="BB1009" s="68">
        <v>1.3164935299233635</v>
      </c>
      <c r="BC1009" s="68">
        <v>1.314196501145015</v>
      </c>
      <c r="BD1009" s="68">
        <v>1.3111365944873505</v>
      </c>
      <c r="BE1009" s="68">
        <v>1.3073779397923961</v>
      </c>
      <c r="BF1009" s="68">
        <v>1.3029840357916493</v>
      </c>
      <c r="BG1009" s="68">
        <v>1.298017434472978</v>
      </c>
      <c r="BH1009" s="68">
        <v>1.2925397598363828</v>
      </c>
      <c r="BI1009" s="68">
        <v>1.286612086248041</v>
      </c>
      <c r="BJ1009" s="68">
        <v>1.2802957704638351</v>
      </c>
      <c r="BK1009" s="68">
        <v>1.2736519934951858</v>
      </c>
      <c r="BL1009" s="68">
        <v>1.266740725605618</v>
      </c>
      <c r="BM1009" s="68">
        <v>1.2596206538059522</v>
      </c>
      <c r="BN1009" s="68">
        <v>1.2523492804202847</v>
      </c>
      <c r="BO1009" s="68">
        <v>1.2449830036700023</v>
      </c>
      <c r="BP1009" s="68">
        <v>1.2375766550452434</v>
      </c>
      <c r="BQ1009" s="68">
        <v>1.2301821406063882</v>
      </c>
      <c r="BR1009" s="68">
        <v>1.2228482182631131</v>
      </c>
      <c r="BS1009" s="68">
        <v>1.2156207182691456</v>
      </c>
      <c r="BT1009" s="68">
        <v>1.2085426854765766</v>
      </c>
      <c r="BU1009" s="68">
        <v>1.2016539518871745</v>
      </c>
      <c r="BV1009" s="68">
        <v>1.1949907832450077</v>
      </c>
      <c r="BW1009" s="68">
        <v>1.188585856115759</v>
      </c>
      <c r="BX1009" s="68">
        <v>1.1824681530253736</v>
      </c>
      <c r="BY1009" s="68">
        <v>1.1766631457838561</v>
      </c>
      <c r="BZ1009" s="68">
        <v>1.1711927655872461</v>
      </c>
      <c r="CA1009" s="68">
        <v>1.1660749136960802</v>
      </c>
      <c r="CB1009" s="68">
        <v>1.1613234993323964</v>
      </c>
      <c r="CC1009" s="68">
        <v>1.1569486868392678</v>
      </c>
    </row>
    <row r="1010" spans="1:81">
      <c r="A1010" s="66">
        <v>43776</v>
      </c>
      <c r="B1010" s="68">
        <v>0.70375068748138403</v>
      </c>
      <c r="C1010" s="68">
        <v>0.62037656526987417</v>
      </c>
      <c r="D1010" s="68">
        <v>0.55209366670538496</v>
      </c>
      <c r="E1010" s="68">
        <v>0.50842337740792254</v>
      </c>
      <c r="F1010" s="68">
        <v>0.48316723558435015</v>
      </c>
      <c r="G1010" s="68">
        <v>0.47007738926405035</v>
      </c>
      <c r="H1010" s="68">
        <v>0.46522064955136005</v>
      </c>
      <c r="I1010" s="68">
        <v>0.46637575005115983</v>
      </c>
      <c r="J1010" s="68">
        <v>0.47232145088498179</v>
      </c>
      <c r="K1010" s="68">
        <v>0.48240705998172695</v>
      </c>
      <c r="L1010" s="68">
        <v>0.49627083754572382</v>
      </c>
      <c r="M1010" s="68">
        <v>0.51367695035822181</v>
      </c>
      <c r="N1010" s="68">
        <v>0.5344164957116172</v>
      </c>
      <c r="O1010" s="68">
        <v>0.55825030248356533</v>
      </c>
      <c r="P1010" s="68">
        <v>0.58489836092173764</v>
      </c>
      <c r="Q1010" s="68">
        <v>0.61403751054883027</v>
      </c>
      <c r="R1010" s="68">
        <v>0.64530791372690277</v>
      </c>
      <c r="S1010" s="68">
        <v>0.67832386977214354</v>
      </c>
      <c r="T1010" s="68">
        <v>0.71268992142066356</v>
      </c>
      <c r="U1010" s="68">
        <v>0.74801580326647543</v>
      </c>
      <c r="V1010" s="68">
        <v>0.78393060604298492</v>
      </c>
      <c r="W1010" s="68">
        <v>0.82008849842340725</v>
      </c>
      <c r="X1010" s="68">
        <v>0.85617031397243837</v>
      </c>
      <c r="Y1010" s="68">
        <v>0.89188624731058486</v>
      </c>
      <c r="Z1010" s="68">
        <v>0.92698121458918648</v>
      </c>
      <c r="AA1010" s="68">
        <v>0.96123022018866533</v>
      </c>
      <c r="AB1010" s="68">
        <v>0.99444012305674356</v>
      </c>
      <c r="AC1010" s="68">
        <v>1.0264543832570772</v>
      </c>
      <c r="AD1010" s="68">
        <v>1.0571482536415253</v>
      </c>
      <c r="AE1010" s="68">
        <v>1.0864234856617252</v>
      </c>
      <c r="AF1010" s="68">
        <v>1.1142051380685762</v>
      </c>
      <c r="AG1010" s="68">
        <v>1.1404428466137893</v>
      </c>
      <c r="AH1010" s="68">
        <v>1.1651094722074657</v>
      </c>
      <c r="AI1010" s="68">
        <v>1.1881968017268967</v>
      </c>
      <c r="AJ1010" s="68">
        <v>1.2097085257226068</v>
      </c>
      <c r="AK1010" s="68">
        <v>1.2296565036911002</v>
      </c>
      <c r="AL1010" s="68">
        <v>1.2480595975184228</v>
      </c>
      <c r="AM1010" s="68">
        <v>1.2649427501131127</v>
      </c>
      <c r="AN1010" s="68">
        <v>1.2803360522192708</v>
      </c>
      <c r="AO1010" s="68">
        <v>1.2942711539300062</v>
      </c>
      <c r="AP1010" s="68">
        <v>1.3067774115545816</v>
      </c>
      <c r="AQ1010" s="68">
        <v>1.3178845516407995</v>
      </c>
      <c r="AR1010" s="68">
        <v>1.3276241637184101</v>
      </c>
      <c r="AS1010" s="68">
        <v>1.3360303281977899</v>
      </c>
      <c r="AT1010" s="68">
        <v>1.3431405177304698</v>
      </c>
      <c r="AU1010" s="68">
        <v>1.3489954066803012</v>
      </c>
      <c r="AV1010" s="68">
        <v>1.3536385544167067</v>
      </c>
      <c r="AW1010" s="68">
        <v>1.357116580687683</v>
      </c>
      <c r="AX1010" s="68">
        <v>1.3594795705936082</v>
      </c>
      <c r="AY1010" s="68">
        <v>1.3607808531279386</v>
      </c>
      <c r="AZ1010" s="68">
        <v>1.3610767187231221</v>
      </c>
      <c r="BA1010" s="68">
        <v>1.360425955679238</v>
      </c>
      <c r="BB1010" s="68">
        <v>1.3588891066236601</v>
      </c>
      <c r="BC1010" s="68">
        <v>1.3565281578168464</v>
      </c>
      <c r="BD1010" s="68">
        <v>1.3534063801396081</v>
      </c>
      <c r="BE1010" s="68">
        <v>1.3495876841421155</v>
      </c>
      <c r="BF1010" s="68">
        <v>1.345135649259694</v>
      </c>
      <c r="BG1010" s="68">
        <v>1.3401131261870987</v>
      </c>
      <c r="BH1010" s="68">
        <v>1.3345822180522027</v>
      </c>
      <c r="BI1010" s="68">
        <v>1.328604652436522</v>
      </c>
      <c r="BJ1010" s="68">
        <v>1.3222426082594227</v>
      </c>
      <c r="BK1010" s="68">
        <v>1.3155581669772642</v>
      </c>
      <c r="BL1010" s="68">
        <v>1.3086121644926563</v>
      </c>
      <c r="BM1010" s="68">
        <v>1.3014641070228861</v>
      </c>
      <c r="BN1010" s="68">
        <v>1.2941722732385867</v>
      </c>
      <c r="BO1010" s="68">
        <v>1.2867937969878904</v>
      </c>
      <c r="BP1010" s="68">
        <v>1.2793841588725425</v>
      </c>
      <c r="BQ1010" s="68">
        <v>1.2719957218246629</v>
      </c>
      <c r="BR1010" s="68">
        <v>1.2646774952474129</v>
      </c>
      <c r="BS1010" s="68">
        <v>1.2574753700660557</v>
      </c>
      <c r="BT1010" s="68">
        <v>1.2504322711385711</v>
      </c>
      <c r="BU1010" s="68">
        <v>1.2435877205678136</v>
      </c>
      <c r="BV1010" s="68">
        <v>1.2369774850654409</v>
      </c>
      <c r="BW1010" s="68">
        <v>1.2306335822303069</v>
      </c>
      <c r="BX1010" s="68">
        <v>1.2245842164086174</v>
      </c>
      <c r="BY1010" s="68">
        <v>1.2188539758002619</v>
      </c>
      <c r="BZ1010" s="68">
        <v>1.2134638387588594</v>
      </c>
      <c r="CA1010" s="68">
        <v>1.2084307783513357</v>
      </c>
      <c r="CB1010" s="68">
        <v>1.2037678282361213</v>
      </c>
      <c r="CC1010" s="68">
        <v>1.1994843269193716</v>
      </c>
    </row>
    <row r="1011" spans="1:81">
      <c r="A1011" s="66">
        <v>43777</v>
      </c>
      <c r="B1011" s="68">
        <v>0.71926709407485556</v>
      </c>
      <c r="C1011" s="68">
        <v>0.65036390535220634</v>
      </c>
      <c r="D1011" s="68">
        <v>0.58559385233878791</v>
      </c>
      <c r="E1011" s="68">
        <v>0.54266360002360114</v>
      </c>
      <c r="F1011" s="68">
        <v>0.51721221371135084</v>
      </c>
      <c r="G1011" s="68">
        <v>0.50355039672287294</v>
      </c>
      <c r="H1011" s="68">
        <v>0.49796717522423728</v>
      </c>
      <c r="I1011" s="68">
        <v>0.49835323647703361</v>
      </c>
      <c r="J1011" s="68">
        <v>0.50354729202143467</v>
      </c>
      <c r="K1011" s="68">
        <v>0.51292816066695535</v>
      </c>
      <c r="L1011" s="68">
        <v>0.52614411621309953</v>
      </c>
      <c r="M1011" s="68">
        <v>0.54295813887003874</v>
      </c>
      <c r="N1011" s="68">
        <v>0.5631545347637027</v>
      </c>
      <c r="O1011" s="68">
        <v>0.58648491455833995</v>
      </c>
      <c r="P1011" s="68">
        <v>0.61265983632326104</v>
      </c>
      <c r="Q1011" s="68">
        <v>0.64134772887532987</v>
      </c>
      <c r="R1011" s="68">
        <v>0.67218176170998045</v>
      </c>
      <c r="S1011" s="68">
        <v>0.70477076803535921</v>
      </c>
      <c r="T1011" s="68">
        <v>0.73871466469772418</v>
      </c>
      <c r="U1011" s="68">
        <v>0.77362037109672577</v>
      </c>
      <c r="V1011" s="68">
        <v>0.80911529117855263</v>
      </c>
      <c r="W1011" s="68">
        <v>0.8448532415555946</v>
      </c>
      <c r="X1011" s="68">
        <v>0.88051613889833724</v>
      </c>
      <c r="Y1011" s="68">
        <v>0.91581653144302277</v>
      </c>
      <c r="Z1011" s="68">
        <v>0.95050249446302826</v>
      </c>
      <c r="AA1011" s="68">
        <v>0.98435274942393647</v>
      </c>
      <c r="AB1011" s="68">
        <v>1.0171780623014661</v>
      </c>
      <c r="AC1011" s="68">
        <v>1.048825225414215</v>
      </c>
      <c r="AD1011" s="68">
        <v>1.0791721830279919</v>
      </c>
      <c r="AE1011" s="68">
        <v>1.108122844194342</v>
      </c>
      <c r="AF1011" s="68">
        <v>1.1356039413175172</v>
      </c>
      <c r="AG1011" s="68">
        <v>1.1615660215766082</v>
      </c>
      <c r="AH1011" s="68">
        <v>1.1859819598603847</v>
      </c>
      <c r="AI1011" s="68">
        <v>1.2088427753311275</v>
      </c>
      <c r="AJ1011" s="68">
        <v>1.2301508737466944</v>
      </c>
      <c r="AK1011" s="68">
        <v>1.2499165302120205</v>
      </c>
      <c r="AL1011" s="68">
        <v>1.2681567712896471</v>
      </c>
      <c r="AM1011" s="68">
        <v>1.2848944866500327</v>
      </c>
      <c r="AN1011" s="68">
        <v>1.3001575197180024</v>
      </c>
      <c r="AO1011" s="68">
        <v>1.3139751881494466</v>
      </c>
      <c r="AP1011" s="68">
        <v>1.3263747310687168</v>
      </c>
      <c r="AQ1011" s="68">
        <v>1.3373839748154406</v>
      </c>
      <c r="AR1011" s="68">
        <v>1.3470327357982865</v>
      </c>
      <c r="AS1011" s="68">
        <v>1.3553535186910144</v>
      </c>
      <c r="AT1011" s="68">
        <v>1.362382483080377</v>
      </c>
      <c r="AU1011" s="68">
        <v>1.3681592294168956</v>
      </c>
      <c r="AV1011" s="68">
        <v>1.3727264595909832</v>
      </c>
      <c r="AW1011" s="68">
        <v>1.3761301559040604</v>
      </c>
      <c r="AX1011" s="68">
        <v>1.3784199759765263</v>
      </c>
      <c r="AY1011" s="68">
        <v>1.3796489911022312</v>
      </c>
      <c r="AZ1011" s="68">
        <v>1.379873344036282</v>
      </c>
      <c r="BA1011" s="68">
        <v>1.3791517486700646</v>
      </c>
      <c r="BB1011" s="68">
        <v>1.3775447217404844</v>
      </c>
      <c r="BC1011" s="68">
        <v>1.3751142683051834</v>
      </c>
      <c r="BD1011" s="68">
        <v>1.3719237161986439</v>
      </c>
      <c r="BE1011" s="68">
        <v>1.3680370466898135</v>
      </c>
      <c r="BF1011" s="68">
        <v>1.3635179287562682</v>
      </c>
      <c r="BG1011" s="68">
        <v>1.3584293575229369</v>
      </c>
      <c r="BH1011" s="68">
        <v>1.3528336436525985</v>
      </c>
      <c r="BI1011" s="68">
        <v>1.3467927895379754</v>
      </c>
      <c r="BJ1011" s="68">
        <v>1.3403693009543973</v>
      </c>
      <c r="BK1011" s="68">
        <v>1.3336256063940957</v>
      </c>
      <c r="BL1011" s="68">
        <v>1.3266229235415588</v>
      </c>
      <c r="BM1011" s="68">
        <v>1.3194211826009443</v>
      </c>
      <c r="BN1011" s="68">
        <v>1.3120791252301462</v>
      </c>
      <c r="BO1011" s="68">
        <v>1.3046543826965489</v>
      </c>
      <c r="BP1011" s="68">
        <v>1.2972029261418387</v>
      </c>
      <c r="BQ1011" s="68">
        <v>1.2897775612732219</v>
      </c>
      <c r="BR1011" s="68">
        <v>1.2824277019543062</v>
      </c>
      <c r="BS1011" s="68">
        <v>1.2751996085015191</v>
      </c>
      <c r="BT1011" s="68">
        <v>1.2681365298936675</v>
      </c>
      <c r="BU1011" s="68">
        <v>1.2612781837491152</v>
      </c>
      <c r="BV1011" s="68">
        <v>1.2546603572088304</v>
      </c>
      <c r="BW1011" s="68">
        <v>1.24831491859081</v>
      </c>
      <c r="BX1011" s="68">
        <v>1.242269768823645</v>
      </c>
      <c r="BY1011" s="68">
        <v>1.2365490516078166</v>
      </c>
      <c r="BZ1011" s="68">
        <v>1.2311731957245449</v>
      </c>
      <c r="CA1011" s="68">
        <v>1.2261586203443398</v>
      </c>
      <c r="CB1011" s="68">
        <v>1.2215178353665754</v>
      </c>
      <c r="CC1011" s="68">
        <v>1.2172596843072832</v>
      </c>
    </row>
    <row r="1012" spans="1:81">
      <c r="A1012" s="66">
        <v>43780</v>
      </c>
      <c r="B1012" s="68">
        <v>0.72520598307733508</v>
      </c>
      <c r="C1012" s="68">
        <v>0.65899277228954745</v>
      </c>
      <c r="D1012" s="68">
        <v>0.59639286944924541</v>
      </c>
      <c r="E1012" s="68">
        <v>0.55580052399273983</v>
      </c>
      <c r="F1012" s="68">
        <v>0.53222831300195961</v>
      </c>
      <c r="G1012" s="68">
        <v>0.51980683769580138</v>
      </c>
      <c r="H1012" s="68">
        <v>0.51488029335003893</v>
      </c>
      <c r="I1012" s="68">
        <v>0.51545320367957959</v>
      </c>
      <c r="J1012" s="68">
        <v>0.52047944002844682</v>
      </c>
      <c r="K1012" s="68">
        <v>0.52943944793420772</v>
      </c>
      <c r="L1012" s="68">
        <v>0.5420685683622728</v>
      </c>
      <c r="M1012" s="68">
        <v>0.5582022436663383</v>
      </c>
      <c r="N1012" s="68">
        <v>0.57768387816684252</v>
      </c>
      <c r="O1012" s="68">
        <v>0.60031005301441043</v>
      </c>
      <c r="P1012" s="68">
        <v>0.62582325167325592</v>
      </c>
      <c r="Q1012" s="68">
        <v>0.65391099341771652</v>
      </c>
      <c r="R1012" s="68">
        <v>0.68421476335072517</v>
      </c>
      <c r="S1012" s="68">
        <v>0.71634235285918768</v>
      </c>
      <c r="T1012" s="68">
        <v>0.74988570413163236</v>
      </c>
      <c r="U1012" s="68">
        <v>0.78443970439937583</v>
      </c>
      <c r="V1012" s="68">
        <v>0.81961793455858056</v>
      </c>
      <c r="W1012" s="68">
        <v>0.85506134519079147</v>
      </c>
      <c r="X1012" s="68">
        <v>0.89044144212737608</v>
      </c>
      <c r="Y1012" s="68">
        <v>0.92546305534378759</v>
      </c>
      <c r="Z1012" s="68">
        <v>0.95986945674405133</v>
      </c>
      <c r="AA1012" s="68">
        <v>0.99343700598364615</v>
      </c>
      <c r="AB1012" s="68">
        <v>1.0259760474161528</v>
      </c>
      <c r="AC1012" s="68">
        <v>1.05733436336318</v>
      </c>
      <c r="AD1012" s="68">
        <v>1.0873920120986857</v>
      </c>
      <c r="AE1012" s="68">
        <v>1.1160559532430463</v>
      </c>
      <c r="AF1012" s="68">
        <v>1.1432566950867853</v>
      </c>
      <c r="AG1012" s="68">
        <v>1.1689488528911822</v>
      </c>
      <c r="AH1012" s="68">
        <v>1.1931094435385958</v>
      </c>
      <c r="AI1012" s="68">
        <v>1.2157335159499465</v>
      </c>
      <c r="AJ1012" s="68">
        <v>1.2368267415094341</v>
      </c>
      <c r="AK1012" s="68">
        <v>1.2564017197659794</v>
      </c>
      <c r="AL1012" s="68">
        <v>1.2744769811736434</v>
      </c>
      <c r="AM1012" s="68">
        <v>1.2910762067093706</v>
      </c>
      <c r="AN1012" s="68">
        <v>1.3062273952786312</v>
      </c>
      <c r="AO1012" s="68">
        <v>1.3199592554896378</v>
      </c>
      <c r="AP1012" s="68">
        <v>1.3322975468950651</v>
      </c>
      <c r="AQ1012" s="68">
        <v>1.343267975538929</v>
      </c>
      <c r="AR1012" s="68">
        <v>1.352897735463833</v>
      </c>
      <c r="AS1012" s="68">
        <v>1.3612164306876922</v>
      </c>
      <c r="AT1012" s="68">
        <v>1.368257292993333</v>
      </c>
      <c r="AU1012" s="68">
        <v>1.3740569995998784</v>
      </c>
      <c r="AV1012" s="68">
        <v>1.37865534268655</v>
      </c>
      <c r="AW1012" s="68">
        <v>1.382095572927998</v>
      </c>
      <c r="AX1012" s="68">
        <v>1.384425006035257</v>
      </c>
      <c r="AY1012" s="68">
        <v>1.3856947604965071</v>
      </c>
      <c r="AZ1012" s="68">
        <v>1.3859593935850236</v>
      </c>
      <c r="BA1012" s="68">
        <v>1.3852763728133302</v>
      </c>
      <c r="BB1012" s="68">
        <v>1.3837052889569303</v>
      </c>
      <c r="BC1012" s="68">
        <v>1.381307517441891</v>
      </c>
      <c r="BD1012" s="68">
        <v>1.3781460249606265</v>
      </c>
      <c r="BE1012" s="68">
        <v>1.3742846671301658</v>
      </c>
      <c r="BF1012" s="68">
        <v>1.3697871767899472</v>
      </c>
      <c r="BG1012" s="68">
        <v>1.3647167349025007</v>
      </c>
      <c r="BH1012" s="68">
        <v>1.3591359363198654</v>
      </c>
      <c r="BI1012" s="68">
        <v>1.3531071418395859</v>
      </c>
      <c r="BJ1012" s="68">
        <v>1.3466932314449263</v>
      </c>
      <c r="BK1012" s="68">
        <v>1.3399569885464251</v>
      </c>
      <c r="BL1012" s="68">
        <v>1.3329599569251682</v>
      </c>
      <c r="BM1012" s="68">
        <v>1.3257623671786984</v>
      </c>
      <c r="BN1012" s="68">
        <v>1.3184232376426215</v>
      </c>
      <c r="BO1012" s="68">
        <v>1.3110004538527162</v>
      </c>
      <c r="BP1012" s="68">
        <v>1.3035502119177793</v>
      </c>
      <c r="BQ1012" s="68">
        <v>1.2961255137269581</v>
      </c>
      <c r="BR1012" s="68">
        <v>1.288775948057036</v>
      </c>
      <c r="BS1012" s="68">
        <v>1.2815479305773487</v>
      </c>
      <c r="BT1012" s="68">
        <v>1.2744848467723739</v>
      </c>
      <c r="BU1012" s="68">
        <v>1.2676265384043157</v>
      </c>
      <c r="BV1012" s="68">
        <v>1.2610089166412974</v>
      </c>
      <c r="BW1012" s="68">
        <v>1.2546639691821646</v>
      </c>
      <c r="BX1012" s="68">
        <v>1.2486197065093168</v>
      </c>
      <c r="BY1012" s="68">
        <v>1.2429003723826384</v>
      </c>
      <c r="BZ1012" s="68">
        <v>1.2375264830380306</v>
      </c>
      <c r="CA1012" s="68">
        <v>1.2325145301777478</v>
      </c>
      <c r="CB1012" s="68">
        <v>1.2278770833382697</v>
      </c>
      <c r="CC1012" s="68">
        <v>1.2236230336445586</v>
      </c>
    </row>
    <row r="1013" spans="1:81">
      <c r="A1013" s="66">
        <v>43781</v>
      </c>
      <c r="B1013" s="68">
        <v>0.71925328675411526</v>
      </c>
      <c r="C1013" s="68">
        <v>0.65706173569141335</v>
      </c>
      <c r="D1013" s="68">
        <v>0.59896303857722399</v>
      </c>
      <c r="E1013" s="68">
        <v>0.56220975600081358</v>
      </c>
      <c r="F1013" s="68">
        <v>0.54162358869141825</v>
      </c>
      <c r="G1013" s="68">
        <v>0.53138826126098715</v>
      </c>
      <c r="H1013" s="68">
        <v>0.52795574171754989</v>
      </c>
      <c r="I1013" s="68">
        <v>0.52944339637888194</v>
      </c>
      <c r="J1013" s="68">
        <v>0.53491099394135089</v>
      </c>
      <c r="K1013" s="68">
        <v>0.54393416269342032</v>
      </c>
      <c r="L1013" s="68">
        <v>0.55633313068367118</v>
      </c>
      <c r="M1013" s="68">
        <v>0.5720201448397505</v>
      </c>
      <c r="N1013" s="68">
        <v>0.5909094138155303</v>
      </c>
      <c r="O1013" s="68">
        <v>0.61285990116157907</v>
      </c>
      <c r="P1013" s="68">
        <v>0.63766682590323365</v>
      </c>
      <c r="Q1013" s="68">
        <v>0.66505899101023835</v>
      </c>
      <c r="R1013" s="68">
        <v>0.69470867201273878</v>
      </c>
      <c r="S1013" s="68">
        <v>0.72624359117420256</v>
      </c>
      <c r="T1013" s="68">
        <v>0.75926621287000484</v>
      </c>
      <c r="U1013" s="68">
        <v>0.79337464498675092</v>
      </c>
      <c r="V1013" s="68">
        <v>0.82818036104128789</v>
      </c>
      <c r="W1013" s="68">
        <v>0.86331947297836809</v>
      </c>
      <c r="X1013" s="68">
        <v>0.89845748313211737</v>
      </c>
      <c r="Y1013" s="68">
        <v>0.93329277078700823</v>
      </c>
      <c r="Z1013" s="68">
        <v>0.96756223594453972</v>
      </c>
      <c r="AA1013" s="68">
        <v>1.0010359830357252</v>
      </c>
      <c r="AB1013" s="68">
        <v>1.0335183623927782</v>
      </c>
      <c r="AC1013" s="68">
        <v>1.0648514862720015</v>
      </c>
      <c r="AD1013" s="68">
        <v>1.0949100067022983</v>
      </c>
      <c r="AE1013" s="68">
        <v>1.1235956972353691</v>
      </c>
      <c r="AF1013" s="68">
        <v>1.1508340999563864</v>
      </c>
      <c r="AG1013" s="68">
        <v>1.1765751418969812</v>
      </c>
      <c r="AH1013" s="68">
        <v>1.2007914060043825</v>
      </c>
      <c r="AI1013" s="68">
        <v>1.2234737799358189</v>
      </c>
      <c r="AJ1013" s="68">
        <v>1.2446243107716459</v>
      </c>
      <c r="AK1013" s="68">
        <v>1.2642526005663279</v>
      </c>
      <c r="AL1013" s="68">
        <v>1.2823747301942525</v>
      </c>
      <c r="AM1013" s="68">
        <v>1.2990124068734241</v>
      </c>
      <c r="AN1013" s="68">
        <v>1.3141920798092255</v>
      </c>
      <c r="AO1013" s="68">
        <v>1.3279414959476634</v>
      </c>
      <c r="AP1013" s="68">
        <v>1.340286277009417</v>
      </c>
      <c r="AQ1013" s="68">
        <v>1.3512525459134579</v>
      </c>
      <c r="AR1013" s="68">
        <v>1.3608682773905394</v>
      </c>
      <c r="AS1013" s="68">
        <v>1.3691641085235831</v>
      </c>
      <c r="AT1013" s="68">
        <v>1.3761744188934617</v>
      </c>
      <c r="AU1013" s="68">
        <v>1.3819371172847652</v>
      </c>
      <c r="AV1013" s="68">
        <v>1.3864933000780466</v>
      </c>
      <c r="AW1013" s="68">
        <v>1.3898875348975863</v>
      </c>
      <c r="AX1013" s="68">
        <v>1.3921683801919413</v>
      </c>
      <c r="AY1013" s="68">
        <v>1.393388116092114</v>
      </c>
      <c r="AZ1013" s="68">
        <v>1.393602387804137</v>
      </c>
      <c r="BA1013" s="68">
        <v>1.3928696741992044</v>
      </c>
      <c r="BB1013" s="68">
        <v>1.3912504896512055</v>
      </c>
      <c r="BC1013" s="68">
        <v>1.3888070503498386</v>
      </c>
      <c r="BD1013" s="68">
        <v>1.3856030871400664</v>
      </c>
      <c r="BE1013" s="68">
        <v>1.3817031355443132</v>
      </c>
      <c r="BF1013" s="68">
        <v>1.3771715057882143</v>
      </c>
      <c r="BG1013" s="68">
        <v>1.3720718296672529</v>
      </c>
      <c r="BH1013" s="68">
        <v>1.3664670292805001</v>
      </c>
      <c r="BI1013" s="68">
        <v>1.3604196650403182</v>
      </c>
      <c r="BJ1013" s="68">
        <v>1.3539926533653124</v>
      </c>
      <c r="BK1013" s="68">
        <v>1.3472486567351292</v>
      </c>
      <c r="BL1013" s="68">
        <v>1.3402489781303906</v>
      </c>
      <c r="BM1013" s="68">
        <v>1.3330535029791704</v>
      </c>
      <c r="BN1013" s="68">
        <v>1.3257208081191865</v>
      </c>
      <c r="BO1013" s="68">
        <v>1.3183082484446254</v>
      </c>
      <c r="BP1013" s="68">
        <v>1.3108714181206453</v>
      </c>
      <c r="BQ1013" s="68">
        <v>1.3034626992236138</v>
      </c>
      <c r="BR1013" s="68">
        <v>1.2961310631189693</v>
      </c>
      <c r="BS1013" s="68">
        <v>1.288922310587117</v>
      </c>
      <c r="BT1013" s="68">
        <v>1.2818792158697248</v>
      </c>
      <c r="BU1013" s="68">
        <v>1.2750410354395663</v>
      </c>
      <c r="BV1013" s="68">
        <v>1.2684431462805998</v>
      </c>
      <c r="BW1013" s="68">
        <v>1.2621170662711594</v>
      </c>
      <c r="BX1013" s="68">
        <v>1.2560904204544785</v>
      </c>
      <c r="BY1013" s="68">
        <v>1.2503871500375883</v>
      </c>
      <c r="BZ1013" s="68">
        <v>1.2450275394538319</v>
      </c>
      <c r="CA1013" s="68">
        <v>1.240027904033548</v>
      </c>
      <c r="CB1013" s="68">
        <v>1.2354006878001809</v>
      </c>
      <c r="CC1013" s="68">
        <v>1.2311547040857955</v>
      </c>
    </row>
    <row r="1014" spans="1:81">
      <c r="A1014" s="66">
        <v>43782</v>
      </c>
      <c r="B1014" s="68">
        <v>0.7041674750692315</v>
      </c>
      <c r="C1014" s="68">
        <v>0.6406016603035467</v>
      </c>
      <c r="D1014" s="68">
        <v>0.57916909313442322</v>
      </c>
      <c r="E1014" s="68">
        <v>0.53866287291325132</v>
      </c>
      <c r="F1014" s="68">
        <v>0.51443181881937439</v>
      </c>
      <c r="G1014" s="68">
        <v>0.50082332108559935</v>
      </c>
      <c r="H1014" s="68">
        <v>0.49429689767578772</v>
      </c>
      <c r="I1014" s="68">
        <v>0.49294723699512849</v>
      </c>
      <c r="J1014" s="68">
        <v>0.49580531289353558</v>
      </c>
      <c r="K1014" s="68">
        <v>0.50242304680156846</v>
      </c>
      <c r="L1014" s="68">
        <v>0.51260571234996255</v>
      </c>
      <c r="M1014" s="68">
        <v>0.52625787016984127</v>
      </c>
      <c r="N1014" s="68">
        <v>0.54329057023803917</v>
      </c>
      <c r="O1014" s="68">
        <v>0.56356193342940841</v>
      </c>
      <c r="P1014" s="68">
        <v>0.58686745104992333</v>
      </c>
      <c r="Q1014" s="68">
        <v>0.61293594452501843</v>
      </c>
      <c r="R1014" s="68">
        <v>0.64143872472896524</v>
      </c>
      <c r="S1014" s="68">
        <v>0.67199997276808165</v>
      </c>
      <c r="T1014" s="68">
        <v>0.70421539201232963</v>
      </c>
      <c r="U1014" s="68">
        <v>0.7376731131160722</v>
      </c>
      <c r="V1014" s="68">
        <v>0.77197172111703882</v>
      </c>
      <c r="W1014" s="68">
        <v>0.80673247349846589</v>
      </c>
      <c r="X1014" s="68">
        <v>0.84160468517021203</v>
      </c>
      <c r="Y1014" s="68">
        <v>0.87627055268379461</v>
      </c>
      <c r="Z1014" s="68">
        <v>0.91045207659675897</v>
      </c>
      <c r="AA1014" s="68">
        <v>0.94390568093646188</v>
      </c>
      <c r="AB1014" s="68">
        <v>0.9764234819999621</v>
      </c>
      <c r="AC1014" s="68">
        <v>1.007837031329067</v>
      </c>
      <c r="AD1014" s="68">
        <v>1.0380118501151785</v>
      </c>
      <c r="AE1014" s="68">
        <v>1.0668417725926538</v>
      </c>
      <c r="AF1014" s="68">
        <v>1.0942453509508328</v>
      </c>
      <c r="AG1014" s="68">
        <v>1.1201660567539633</v>
      </c>
      <c r="AH1014" s="68">
        <v>1.1445703271536136</v>
      </c>
      <c r="AI1014" s="68">
        <v>1.1674432130864523</v>
      </c>
      <c r="AJ1014" s="68">
        <v>1.1887814585023655</v>
      </c>
      <c r="AK1014" s="68">
        <v>1.2085899671066556</v>
      </c>
      <c r="AL1014" s="68">
        <v>1.2268806495629889</v>
      </c>
      <c r="AM1014" s="68">
        <v>1.2436715015251891</v>
      </c>
      <c r="AN1014" s="68">
        <v>1.2589856713429153</v>
      </c>
      <c r="AO1014" s="68">
        <v>1.2728482026722516</v>
      </c>
      <c r="AP1014" s="68">
        <v>1.2852829570689568</v>
      </c>
      <c r="AQ1014" s="68">
        <v>1.2963153497348603</v>
      </c>
      <c r="AR1014" s="68">
        <v>1.3059736369747044</v>
      </c>
      <c r="AS1014" s="68">
        <v>1.314289612106178</v>
      </c>
      <c r="AT1014" s="68">
        <v>1.3212995679817059</v>
      </c>
      <c r="AU1014" s="68">
        <v>1.3270439957550029</v>
      </c>
      <c r="AV1014" s="68">
        <v>1.3315671650815282</v>
      </c>
      <c r="AW1014" s="68">
        <v>1.3349172097268862</v>
      </c>
      <c r="AX1014" s="68">
        <v>1.3371464039110499</v>
      </c>
      <c r="AY1014" s="68">
        <v>1.3383107830370651</v>
      </c>
      <c r="AZ1014" s="68">
        <v>1.3384696246892271</v>
      </c>
      <c r="BA1014" s="68">
        <v>1.3376848343761141</v>
      </c>
      <c r="BB1014" s="68">
        <v>1.3360200407357947</v>
      </c>
      <c r="BC1014" s="68">
        <v>1.3335402587030967</v>
      </c>
      <c r="BD1014" s="68">
        <v>1.3303117267660345</v>
      </c>
      <c r="BE1014" s="68">
        <v>1.3264011597929757</v>
      </c>
      <c r="BF1014" s="68">
        <v>1.3218746424613266</v>
      </c>
      <c r="BG1014" s="68">
        <v>1.316797140568263</v>
      </c>
      <c r="BH1014" s="68">
        <v>1.3112324919014551</v>
      </c>
      <c r="BI1014" s="68">
        <v>1.3052437602153184</v>
      </c>
      <c r="BJ1014" s="68">
        <v>1.2988939070718775</v>
      </c>
      <c r="BK1014" s="68">
        <v>1.2922452285474566</v>
      </c>
      <c r="BL1014" s="68">
        <v>1.2853583441721192</v>
      </c>
      <c r="BM1014" s="68">
        <v>1.2782921749429488</v>
      </c>
      <c r="BN1014" s="68">
        <v>1.2711040739133408</v>
      </c>
      <c r="BO1014" s="68">
        <v>1.2638499328391439</v>
      </c>
      <c r="BP1014" s="68">
        <v>1.2565836949319313</v>
      </c>
      <c r="BQ1014" s="68">
        <v>1.2493560202637688</v>
      </c>
      <c r="BR1014" s="68">
        <v>1.242214125615837</v>
      </c>
      <c r="BS1014" s="68">
        <v>1.2352020273213828</v>
      </c>
      <c r="BT1014" s="68">
        <v>1.2283606949896999</v>
      </c>
      <c r="BU1014" s="68">
        <v>1.2217276383785294</v>
      </c>
      <c r="BV1014" s="68">
        <v>1.2153366131763916</v>
      </c>
      <c r="BW1014" s="68">
        <v>1.2092176505705594</v>
      </c>
      <c r="BX1014" s="68">
        <v>1.2033970351888448</v>
      </c>
      <c r="BY1014" s="68">
        <v>1.1978975081251899</v>
      </c>
      <c r="BZ1014" s="68">
        <v>1.1927382911022224</v>
      </c>
      <c r="CA1014" s="68">
        <v>1.1879347878929529</v>
      </c>
      <c r="CB1014" s="68">
        <v>1.1834986807787937</v>
      </c>
      <c r="CC1014" s="68">
        <v>1.1794381619194978</v>
      </c>
    </row>
    <row r="1015" spans="1:81">
      <c r="A1015" s="66">
        <v>43783</v>
      </c>
      <c r="B1015" s="68">
        <v>0.68421191268775783</v>
      </c>
      <c r="C1015" s="68">
        <v>0.61830293774316714</v>
      </c>
      <c r="D1015" s="68">
        <v>0.55721763349674613</v>
      </c>
      <c r="E1015" s="68">
        <v>0.5156680877569525</v>
      </c>
      <c r="F1015" s="68">
        <v>0.48955781041991014</v>
      </c>
      <c r="G1015" s="68">
        <v>0.47380745371524241</v>
      </c>
      <c r="H1015" s="68">
        <v>0.46513937807228711</v>
      </c>
      <c r="I1015" s="68">
        <v>0.46176237830250533</v>
      </c>
      <c r="J1015" s="68">
        <v>0.46275744745035319</v>
      </c>
      <c r="K1015" s="68">
        <v>0.46770177999631335</v>
      </c>
      <c r="L1015" s="68">
        <v>0.47641855673869871</v>
      </c>
      <c r="M1015" s="68">
        <v>0.48882667900291771</v>
      </c>
      <c r="N1015" s="68">
        <v>0.50484924549906196</v>
      </c>
      <c r="O1015" s="68">
        <v>0.52435218732032496</v>
      </c>
      <c r="P1015" s="68">
        <v>0.54713390662231698</v>
      </c>
      <c r="Q1015" s="68">
        <v>0.57292026901786164</v>
      </c>
      <c r="R1015" s="68">
        <v>0.60137405351010675</v>
      </c>
      <c r="S1015" s="68">
        <v>0.63210436918220914</v>
      </c>
      <c r="T1015" s="68">
        <v>0.66468553169682454</v>
      </c>
      <c r="U1015" s="68">
        <v>0.69867896149406561</v>
      </c>
      <c r="V1015" s="68">
        <v>0.73365264432234834</v>
      </c>
      <c r="W1015" s="68">
        <v>0.7691954104776052</v>
      </c>
      <c r="X1015" s="68">
        <v>0.80492357440807893</v>
      </c>
      <c r="Y1015" s="68">
        <v>0.84048786617393967</v>
      </c>
      <c r="Z1015" s="68">
        <v>0.8755824761198836</v>
      </c>
      <c r="AA1015" s="68">
        <v>0.90993935588354435</v>
      </c>
      <c r="AB1015" s="68">
        <v>0.94333019535330764</v>
      </c>
      <c r="AC1015" s="68">
        <v>0.97557105751890716</v>
      </c>
      <c r="AD1015" s="68">
        <v>1.006516251583115</v>
      </c>
      <c r="AE1015" s="68">
        <v>1.0360519640793124</v>
      </c>
      <c r="AF1015" s="68">
        <v>1.0640921407527566</v>
      </c>
      <c r="AG1015" s="68">
        <v>1.090578372618227</v>
      </c>
      <c r="AH1015" s="68">
        <v>1.1154775770258374</v>
      </c>
      <c r="AI1015" s="68">
        <v>1.1387771640323141</v>
      </c>
      <c r="AJ1015" s="68">
        <v>1.1604773498141929</v>
      </c>
      <c r="AK1015" s="68">
        <v>1.180587271882418</v>
      </c>
      <c r="AL1015" s="68">
        <v>1.1991237294815356</v>
      </c>
      <c r="AM1015" s="68">
        <v>1.2161101754668613</v>
      </c>
      <c r="AN1015" s="68">
        <v>1.2315756930812607</v>
      </c>
      <c r="AO1015" s="68">
        <v>1.2455514210696541</v>
      </c>
      <c r="AP1015" s="68">
        <v>1.2580671545061888</v>
      </c>
      <c r="AQ1015" s="68">
        <v>1.2691540369037599</v>
      </c>
      <c r="AR1015" s="68">
        <v>1.2788458342820137</v>
      </c>
      <c r="AS1015" s="68">
        <v>1.2871795164075617</v>
      </c>
      <c r="AT1015" s="68">
        <v>1.2941960518997311</v>
      </c>
      <c r="AU1015" s="68">
        <v>1.2999401307563203</v>
      </c>
      <c r="AV1015" s="68">
        <v>1.304459791060733</v>
      </c>
      <c r="AW1015" s="68">
        <v>1.3078064667312852</v>
      </c>
      <c r="AX1015" s="68">
        <v>1.3100351885919055</v>
      </c>
      <c r="AY1015" s="68">
        <v>1.3112042199490725</v>
      </c>
      <c r="AZ1015" s="68">
        <v>1.3113745407736863</v>
      </c>
      <c r="BA1015" s="68">
        <v>1.310609281479715</v>
      </c>
      <c r="BB1015" s="68">
        <v>1.3089728948376875</v>
      </c>
      <c r="BC1015" s="68">
        <v>1.3065308670090114</v>
      </c>
      <c r="BD1015" s="68">
        <v>1.3033495873307925</v>
      </c>
      <c r="BE1015" s="68">
        <v>1.2994956467776411</v>
      </c>
      <c r="BF1015" s="68">
        <v>1.2950348000580374</v>
      </c>
      <c r="BG1015" s="68">
        <v>1.2900315313644237</v>
      </c>
      <c r="BH1015" s="68">
        <v>1.2845490677685316</v>
      </c>
      <c r="BI1015" s="68">
        <v>1.2786497599873141</v>
      </c>
      <c r="BJ1015" s="68">
        <v>1.2723957943319766</v>
      </c>
      <c r="BK1015" s="68">
        <v>1.2658486636126807</v>
      </c>
      <c r="BL1015" s="68">
        <v>1.2590682035494827</v>
      </c>
      <c r="BM1015" s="68">
        <v>1.2521125778929028</v>
      </c>
      <c r="BN1015" s="68">
        <v>1.2450384069803937</v>
      </c>
      <c r="BO1015" s="68">
        <v>1.2379008723286922</v>
      </c>
      <c r="BP1015" s="68">
        <v>1.2307532337343718</v>
      </c>
      <c r="BQ1015" s="68">
        <v>1.2236455256501713</v>
      </c>
      <c r="BR1015" s="68">
        <v>1.2166244067742429</v>
      </c>
      <c r="BS1015" s="68">
        <v>1.2097333982906318</v>
      </c>
      <c r="BT1015" s="68">
        <v>1.2030130331504971</v>
      </c>
      <c r="BU1015" s="68">
        <v>1.1965004482654511</v>
      </c>
      <c r="BV1015" s="68">
        <v>1.1902290994065521</v>
      </c>
      <c r="BW1015" s="68">
        <v>1.1842287827639926</v>
      </c>
      <c r="BX1015" s="68">
        <v>1.1785256050911193</v>
      </c>
      <c r="BY1015" s="68">
        <v>1.1731421827870754</v>
      </c>
      <c r="BZ1015" s="68">
        <v>1.1680976549960531</v>
      </c>
      <c r="CA1015" s="68">
        <v>1.1634073696630916</v>
      </c>
      <c r="CB1015" s="68">
        <v>1.1590829767141082</v>
      </c>
      <c r="CC1015" s="68">
        <v>1.1551326579909689</v>
      </c>
    </row>
    <row r="1016" spans="1:81">
      <c r="A1016" s="66">
        <v>43784</v>
      </c>
      <c r="B1016" s="68">
        <v>0.70077599691238268</v>
      </c>
      <c r="C1016" s="68">
        <v>0.63398105781651681</v>
      </c>
      <c r="D1016" s="68">
        <v>0.56913457615408714</v>
      </c>
      <c r="E1016" s="68">
        <v>0.52585978385859733</v>
      </c>
      <c r="F1016" s="68">
        <v>0.49910748391689275</v>
      </c>
      <c r="G1016" s="68">
        <v>0.4831284209987261</v>
      </c>
      <c r="H1016" s="68">
        <v>0.47437558677386765</v>
      </c>
      <c r="I1016" s="68">
        <v>0.47095753931079548</v>
      </c>
      <c r="J1016" s="68">
        <v>0.47191350366079882</v>
      </c>
      <c r="K1016" s="68">
        <v>0.47680289622062738</v>
      </c>
      <c r="L1016" s="68">
        <v>0.48544839532386841</v>
      </c>
      <c r="M1016" s="68">
        <v>0.49777931613345433</v>
      </c>
      <c r="N1016" s="68">
        <v>0.51373565793245846</v>
      </c>
      <c r="O1016" s="68">
        <v>0.5332030838170585</v>
      </c>
      <c r="P1016" s="68">
        <v>0.55599757840715047</v>
      </c>
      <c r="Q1016" s="68">
        <v>0.58185846325722979</v>
      </c>
      <c r="R1016" s="68">
        <v>0.61045725248962268</v>
      </c>
      <c r="S1016" s="68">
        <v>0.64140526812093013</v>
      </c>
      <c r="T1016" s="68">
        <v>0.67427293456258608</v>
      </c>
      <c r="U1016" s="68">
        <v>0.70861319536870082</v>
      </c>
      <c r="V1016" s="68">
        <v>0.74398170270286856</v>
      </c>
      <c r="W1016" s="68">
        <v>0.77995328897179483</v>
      </c>
      <c r="X1016" s="68">
        <v>0.81612978628709165</v>
      </c>
      <c r="Y1016" s="68">
        <v>0.85214820307494321</v>
      </c>
      <c r="Z1016" s="68">
        <v>0.88769050802697602</v>
      </c>
      <c r="AA1016" s="68">
        <v>0.92247775924495834</v>
      </c>
      <c r="AB1016" s="68">
        <v>0.9562728452783068</v>
      </c>
      <c r="AC1016" s="68">
        <v>0.98888560778640933</v>
      </c>
      <c r="AD1016" s="68">
        <v>1.0201663102120515</v>
      </c>
      <c r="AE1016" s="68">
        <v>1.0499989077438261</v>
      </c>
      <c r="AF1016" s="68">
        <v>1.0782967759841136</v>
      </c>
      <c r="AG1016" s="68">
        <v>1.1050027243982776</v>
      </c>
      <c r="AH1016" s="68">
        <v>1.1300865022195019</v>
      </c>
      <c r="AI1016" s="68">
        <v>1.1535395040749994</v>
      </c>
      <c r="AJ1016" s="68">
        <v>1.1753662267137799</v>
      </c>
      <c r="AK1016" s="68">
        <v>1.1955801239100363</v>
      </c>
      <c r="AL1016" s="68">
        <v>1.2142023405452895</v>
      </c>
      <c r="AM1016" s="68">
        <v>1.231260700620578</v>
      </c>
      <c r="AN1016" s="68">
        <v>1.2467886352029989</v>
      </c>
      <c r="AO1016" s="68">
        <v>1.2608210310406247</v>
      </c>
      <c r="AP1016" s="68">
        <v>1.2733903820865018</v>
      </c>
      <c r="AQ1016" s="68">
        <v>1.2845298163948817</v>
      </c>
      <c r="AR1016" s="68">
        <v>1.2942745214789091</v>
      </c>
      <c r="AS1016" s="68">
        <v>1.3026623709338259</v>
      </c>
      <c r="AT1016" s="68">
        <v>1.3097347131120272</v>
      </c>
      <c r="AU1016" s="68">
        <v>1.3155361354363677</v>
      </c>
      <c r="AV1016" s="68">
        <v>1.3201141470579301</v>
      </c>
      <c r="AW1016" s="68">
        <v>1.3235193278796233</v>
      </c>
      <c r="AX1016" s="68">
        <v>1.325805620415115</v>
      </c>
      <c r="AY1016" s="68">
        <v>1.3270300403572144</v>
      </c>
      <c r="AZ1016" s="68">
        <v>1.3272522927844059</v>
      </c>
      <c r="BA1016" s="68">
        <v>1.326534271701368</v>
      </c>
      <c r="BB1016" s="68">
        <v>1.3249393274957377</v>
      </c>
      <c r="BC1016" s="68">
        <v>1.3225319973385159</v>
      </c>
      <c r="BD1016" s="68">
        <v>1.3193778606575783</v>
      </c>
      <c r="BE1016" s="68">
        <v>1.3155428451033413</v>
      </c>
      <c r="BF1016" s="68">
        <v>1.3110922304530697</v>
      </c>
      <c r="BG1016" s="68">
        <v>1.3060902186989845</v>
      </c>
      <c r="BH1016" s="68">
        <v>1.3005999379070301</v>
      </c>
      <c r="BI1016" s="68">
        <v>1.294683830997829</v>
      </c>
      <c r="BJ1016" s="68">
        <v>1.2884043781843861</v>
      </c>
      <c r="BK1016" s="68">
        <v>1.2818235231459381</v>
      </c>
      <c r="BL1016" s="68">
        <v>1.2750016931276003</v>
      </c>
      <c r="BM1016" s="68">
        <v>1.2679977788064947</v>
      </c>
      <c r="BN1016" s="68">
        <v>1.2608692524515879</v>
      </c>
      <c r="BO1016" s="68">
        <v>1.2536722610397382</v>
      </c>
      <c r="BP1016" s="68">
        <v>1.2464610895892001</v>
      </c>
      <c r="BQ1016" s="68">
        <v>1.2392867988793186</v>
      </c>
      <c r="BR1016" s="68">
        <v>1.2321970759298855</v>
      </c>
      <c r="BS1016" s="68">
        <v>1.2252364724272859</v>
      </c>
      <c r="BT1016" s="68">
        <v>1.2184465428322497</v>
      </c>
      <c r="BU1016" s="68">
        <v>1.211865374235281</v>
      </c>
      <c r="BV1016" s="68">
        <v>1.2055272727713222</v>
      </c>
      <c r="BW1016" s="68">
        <v>1.1994627815778178</v>
      </c>
      <c r="BX1016" s="68">
        <v>1.1936986537449055</v>
      </c>
      <c r="BY1016" s="68">
        <v>1.1882580586592448</v>
      </c>
      <c r="BZ1016" s="68">
        <v>1.1831605942162877</v>
      </c>
      <c r="CA1016" s="68">
        <v>1.1784219816578201</v>
      </c>
      <c r="CB1016" s="68">
        <v>1.1740541705265557</v>
      </c>
      <c r="CC1016" s="68">
        <v>1.1700655733824594</v>
      </c>
    </row>
    <row r="1017" spans="1:81">
      <c r="A1017" s="66">
        <v>43787</v>
      </c>
      <c r="B1017" s="68">
        <v>0.72065875593115436</v>
      </c>
      <c r="C1017" s="68">
        <v>0.65842148709954063</v>
      </c>
      <c r="D1017" s="68">
        <v>0.59625338673929795</v>
      </c>
      <c r="E1017" s="68">
        <v>0.55409004410327634</v>
      </c>
      <c r="F1017" s="68">
        <v>0.52759330668408977</v>
      </c>
      <c r="G1017" s="68">
        <v>0.51137908625389306</v>
      </c>
      <c r="H1017" s="68">
        <v>0.50210714425524583</v>
      </c>
      <c r="I1017" s="68">
        <v>0.49799762913750445</v>
      </c>
      <c r="J1017" s="68">
        <v>0.49814825105161936</v>
      </c>
      <c r="K1017" s="68">
        <v>0.50215154154729502</v>
      </c>
      <c r="L1017" s="68">
        <v>0.50985517611592446</v>
      </c>
      <c r="M1017" s="68">
        <v>0.52121399073748054</v>
      </c>
      <c r="N1017" s="68">
        <v>0.53619578460844908</v>
      </c>
      <c r="O1017" s="68">
        <v>0.55471474294001133</v>
      </c>
      <c r="P1017" s="68">
        <v>0.57661239195959957</v>
      </c>
      <c r="Q1017" s="68">
        <v>0.60164781247060151</v>
      </c>
      <c r="R1017" s="68">
        <v>0.62950575931773523</v>
      </c>
      <c r="S1017" s="68">
        <v>0.65980298590527819</v>
      </c>
      <c r="T1017" s="68">
        <v>0.69210899057111985</v>
      </c>
      <c r="U1017" s="68">
        <v>0.72597071875417485</v>
      </c>
      <c r="V1017" s="68">
        <v>0.76093480041051309</v>
      </c>
      <c r="W1017" s="68">
        <v>0.79656582605362736</v>
      </c>
      <c r="X1017" s="68">
        <v>0.83245503857449688</v>
      </c>
      <c r="Y1017" s="68">
        <v>0.86822938614871192</v>
      </c>
      <c r="Z1017" s="68">
        <v>0.9035619916512041</v>
      </c>
      <c r="AA1017" s="68">
        <v>0.93816615781259383</v>
      </c>
      <c r="AB1017" s="68">
        <v>0.97179837641156164</v>
      </c>
      <c r="AC1017" s="68">
        <v>1.004263644880504</v>
      </c>
      <c r="AD1017" s="68">
        <v>1.0354086974622569</v>
      </c>
      <c r="AE1017" s="68">
        <v>1.0651150563492069</v>
      </c>
      <c r="AF1017" s="68">
        <v>1.0932945964584433</v>
      </c>
      <c r="AG1017" s="68">
        <v>1.1198894028479012</v>
      </c>
      <c r="AH1017" s="68">
        <v>1.1448691297410087</v>
      </c>
      <c r="AI1017" s="68">
        <v>1.1682255386452767</v>
      </c>
      <c r="AJ1017" s="68">
        <v>1.189963675949856</v>
      </c>
      <c r="AK1017" s="68">
        <v>1.2100976410093698</v>
      </c>
      <c r="AL1017" s="68">
        <v>1.2286493071658846</v>
      </c>
      <c r="AM1017" s="68">
        <v>1.2456472988558251</v>
      </c>
      <c r="AN1017" s="68">
        <v>1.2611258968233461</v>
      </c>
      <c r="AO1017" s="68">
        <v>1.2751207284655506</v>
      </c>
      <c r="AP1017" s="68">
        <v>1.2876647903872329</v>
      </c>
      <c r="AQ1017" s="68">
        <v>1.2987914502087048</v>
      </c>
      <c r="AR1017" s="68">
        <v>1.3085358666433047</v>
      </c>
      <c r="AS1017" s="68">
        <v>1.3169356420375726</v>
      </c>
      <c r="AT1017" s="68">
        <v>1.3240316213699963</v>
      </c>
      <c r="AU1017" s="68">
        <v>1.3298676775598435</v>
      </c>
      <c r="AV1017" s="68">
        <v>1.3344904199877166</v>
      </c>
      <c r="AW1017" s="68">
        <v>1.3379494106039684</v>
      </c>
      <c r="AX1017" s="68">
        <v>1.3402975240973511</v>
      </c>
      <c r="AY1017" s="68">
        <v>1.3415906844822552</v>
      </c>
      <c r="AZ1017" s="68">
        <v>1.3418875184945513</v>
      </c>
      <c r="BA1017" s="68">
        <v>1.3412488678078995</v>
      </c>
      <c r="BB1017" s="68">
        <v>1.3397370725038369</v>
      </c>
      <c r="BC1017" s="68">
        <v>1.3374157039997401</v>
      </c>
      <c r="BD1017" s="68">
        <v>1.3343494162171146</v>
      </c>
      <c r="BE1017" s="68">
        <v>1.3306032529241658</v>
      </c>
      <c r="BF1017" s="68">
        <v>1.3262416654302585</v>
      </c>
      <c r="BG1017" s="68">
        <v>1.3213280890692261</v>
      </c>
      <c r="BH1017" s="68">
        <v>1.3159249449740242</v>
      </c>
      <c r="BI1017" s="68">
        <v>1.3100940198876758</v>
      </c>
      <c r="BJ1017" s="68">
        <v>1.3038971660309688</v>
      </c>
      <c r="BK1017" s="68">
        <v>1.2973957270030265</v>
      </c>
      <c r="BL1017" s="68">
        <v>1.290649579811364</v>
      </c>
      <c r="BM1017" s="68">
        <v>1.283717116114093</v>
      </c>
      <c r="BN1017" s="68">
        <v>1.2766553564457872</v>
      </c>
      <c r="BO1017" s="68">
        <v>1.2695200394256125</v>
      </c>
      <c r="BP1017" s="68">
        <v>1.2623650835176832</v>
      </c>
      <c r="BQ1017" s="68">
        <v>1.2552412439166087</v>
      </c>
      <c r="BR1017" s="68">
        <v>1.248195969238781</v>
      </c>
      <c r="BS1017" s="68">
        <v>1.2412736353193676</v>
      </c>
      <c r="BT1017" s="68">
        <v>1.2345156776472401</v>
      </c>
      <c r="BU1017" s="68">
        <v>1.2279601172060108</v>
      </c>
      <c r="BV1017" s="68">
        <v>1.2216412493693816</v>
      </c>
      <c r="BW1017" s="68">
        <v>1.2155896583408949</v>
      </c>
      <c r="BX1017" s="68">
        <v>1.2098321888541226</v>
      </c>
      <c r="BY1017" s="68">
        <v>1.2043921497843302</v>
      </c>
      <c r="BZ1017" s="68">
        <v>1.1992893167589931</v>
      </c>
      <c r="CA1017" s="68">
        <v>1.1945396155584338</v>
      </c>
      <c r="CB1017" s="68">
        <v>1.1901552248741756</v>
      </c>
      <c r="CC1017" s="68">
        <v>1.1861448095232967</v>
      </c>
    </row>
    <row r="1018" spans="1:81">
      <c r="A1018" s="66">
        <v>43788</v>
      </c>
      <c r="B1018" s="68">
        <v>0.71602135086376473</v>
      </c>
      <c r="C1018" s="68">
        <v>0.65381002544620159</v>
      </c>
      <c r="D1018" s="68">
        <v>0.59139414647281319</v>
      </c>
      <c r="E1018" s="68">
        <v>0.5492745153755495</v>
      </c>
      <c r="F1018" s="68">
        <v>0.52281614947388</v>
      </c>
      <c r="G1018" s="68">
        <v>0.50653886020092254</v>
      </c>
      <c r="H1018" s="68">
        <v>0.49710868956359339</v>
      </c>
      <c r="I1018" s="68">
        <v>0.49277605614511033</v>
      </c>
      <c r="J1018" s="68">
        <v>0.49267112332637197</v>
      </c>
      <c r="K1018" s="68">
        <v>0.49641438911831448</v>
      </c>
      <c r="L1018" s="68">
        <v>0.50387584769270122</v>
      </c>
      <c r="M1018" s="68">
        <v>0.51502810828682277</v>
      </c>
      <c r="N1018" s="68">
        <v>0.52985364905400578</v>
      </c>
      <c r="O1018" s="68">
        <v>0.54828065828692674</v>
      </c>
      <c r="P1018" s="68">
        <v>0.57016309600084969</v>
      </c>
      <c r="Q1018" s="68">
        <v>0.59527033210866498</v>
      </c>
      <c r="R1018" s="68">
        <v>0.62329480181844688</v>
      </c>
      <c r="S1018" s="68">
        <v>0.65385678118533963</v>
      </c>
      <c r="T1018" s="68">
        <v>0.6865247772607791</v>
      </c>
      <c r="U1018" s="68">
        <v>0.72083961627352144</v>
      </c>
      <c r="V1018" s="68">
        <v>0.7563373910079324</v>
      </c>
      <c r="W1018" s="68">
        <v>0.79256878857924962</v>
      </c>
      <c r="X1018" s="68">
        <v>0.82910846406296801</v>
      </c>
      <c r="Y1018" s="68">
        <v>0.86556574867451586</v>
      </c>
      <c r="Z1018" s="68">
        <v>0.90159650892010945</v>
      </c>
      <c r="AA1018" s="68">
        <v>0.93689729592145921</v>
      </c>
      <c r="AB1018" s="68">
        <v>0.97120958022451864</v>
      </c>
      <c r="AC1018" s="68">
        <v>1.0043262297986717</v>
      </c>
      <c r="AD1018" s="68">
        <v>1.0360843960813195</v>
      </c>
      <c r="AE1018" s="68">
        <v>1.066358141876574</v>
      </c>
      <c r="AF1018" s="68">
        <v>1.0950538077427843</v>
      </c>
      <c r="AG1018" s="68">
        <v>1.1221100643661572</v>
      </c>
      <c r="AH1018" s="68">
        <v>1.1474951324256792</v>
      </c>
      <c r="AI1018" s="68">
        <v>1.1712008943073962</v>
      </c>
      <c r="AJ1018" s="68">
        <v>1.1932333926364866</v>
      </c>
      <c r="AK1018" s="68">
        <v>1.2136083157269562</v>
      </c>
      <c r="AL1018" s="68">
        <v>1.2323496361959947</v>
      </c>
      <c r="AM1018" s="68">
        <v>1.2494885209240789</v>
      </c>
      <c r="AN1018" s="68">
        <v>1.2650621604482066</v>
      </c>
      <c r="AO1018" s="68">
        <v>1.2791091826407652</v>
      </c>
      <c r="AP1018" s="68">
        <v>1.2916654837243631</v>
      </c>
      <c r="AQ1018" s="68">
        <v>1.302767406488796</v>
      </c>
      <c r="AR1018" s="68">
        <v>1.3124532156088666</v>
      </c>
      <c r="AS1018" s="68">
        <v>1.3207637572514213</v>
      </c>
      <c r="AT1018" s="68">
        <v>1.3277432574351049</v>
      </c>
      <c r="AU1018" s="68">
        <v>1.3334390922450257</v>
      </c>
      <c r="AV1018" s="68">
        <v>1.3379014816455834</v>
      </c>
      <c r="AW1018" s="68">
        <v>1.3411836580904579</v>
      </c>
      <c r="AX1018" s="68">
        <v>1.3433421640481291</v>
      </c>
      <c r="AY1018" s="68">
        <v>1.3444365292917815</v>
      </c>
      <c r="AZ1018" s="68">
        <v>1.3445288140487335</v>
      </c>
      <c r="BA1018" s="68">
        <v>1.3436830384084253</v>
      </c>
      <c r="BB1018" s="68">
        <v>1.3419643305776825</v>
      </c>
      <c r="BC1018" s="68">
        <v>1.3394386579215567</v>
      </c>
      <c r="BD1018" s="68">
        <v>1.3361727066061027</v>
      </c>
      <c r="BE1018" s="68">
        <v>1.3322331201646589</v>
      </c>
      <c r="BF1018" s="68">
        <v>1.3276854705487016</v>
      </c>
      <c r="BG1018" s="68">
        <v>1.3225939550208321</v>
      </c>
      <c r="BH1018" s="68">
        <v>1.3170214529484219</v>
      </c>
      <c r="BI1018" s="68">
        <v>1.3110299565890549</v>
      </c>
      <c r="BJ1018" s="68">
        <v>1.30468134115756</v>
      </c>
      <c r="BK1018" s="68">
        <v>1.2980368122378751</v>
      </c>
      <c r="BL1018" s="68">
        <v>1.2911559677957618</v>
      </c>
      <c r="BM1018" s="68">
        <v>1.2840967933472103</v>
      </c>
      <c r="BN1018" s="68">
        <v>1.276915785965955</v>
      </c>
      <c r="BO1018" s="68">
        <v>1.2696680523503696</v>
      </c>
      <c r="BP1018" s="68">
        <v>1.2624067930056628</v>
      </c>
      <c r="BQ1018" s="68">
        <v>1.2551820164981926</v>
      </c>
      <c r="BR1018" s="68">
        <v>1.2480404158217122</v>
      </c>
      <c r="BS1018" s="68">
        <v>1.2410256030413174</v>
      </c>
      <c r="BT1018" s="68">
        <v>1.234178247438297</v>
      </c>
      <c r="BU1018" s="68">
        <v>1.2275356525495154</v>
      </c>
      <c r="BV1018" s="68">
        <v>1.221131487241266</v>
      </c>
      <c r="BW1018" s="68">
        <v>1.2149957936821585</v>
      </c>
      <c r="BX1018" s="68">
        <v>1.2091549514669191</v>
      </c>
      <c r="BY1018" s="68">
        <v>1.2036318763459064</v>
      </c>
      <c r="BZ1018" s="68">
        <v>1.198446018828089</v>
      </c>
      <c r="CA1018" s="68">
        <v>1.193613051459703</v>
      </c>
      <c r="CB1018" s="68">
        <v>1.1891449709844233</v>
      </c>
      <c r="CC1018" s="68">
        <v>1.1850503271675132</v>
      </c>
    </row>
    <row r="1019" spans="1:81">
      <c r="A1019" s="66">
        <v>43789</v>
      </c>
      <c r="B1019" s="68">
        <v>0.72406223104290557</v>
      </c>
      <c r="C1019" s="68">
        <v>0.66264106073620566</v>
      </c>
      <c r="D1019" s="68">
        <v>0.59747172293047435</v>
      </c>
      <c r="E1019" s="68">
        <v>0.55364205155891422</v>
      </c>
      <c r="F1019" s="68">
        <v>0.52616189463530527</v>
      </c>
      <c r="G1019" s="68">
        <v>0.50916514280959457</v>
      </c>
      <c r="H1019" s="68">
        <v>0.49912361805451522</v>
      </c>
      <c r="I1019" s="68">
        <v>0.49420095808531422</v>
      </c>
      <c r="J1019" s="68">
        <v>0.49349552213909548</v>
      </c>
      <c r="K1019" s="68">
        <v>0.49662011781618298</v>
      </c>
      <c r="L1019" s="68">
        <v>0.50344468790911678</v>
      </c>
      <c r="M1019" s="68">
        <v>0.51394537730309076</v>
      </c>
      <c r="N1019" s="68">
        <v>0.52811140726839334</v>
      </c>
      <c r="O1019" s="68">
        <v>0.54588255257252849</v>
      </c>
      <c r="P1019" s="68">
        <v>0.56712690404857569</v>
      </c>
      <c r="Q1019" s="68">
        <v>0.5916288949232984</v>
      </c>
      <c r="R1019" s="68">
        <v>0.61909609669628407</v>
      </c>
      <c r="S1019" s="68">
        <v>0.6491627597935703</v>
      </c>
      <c r="T1019" s="68">
        <v>0.68140949152111308</v>
      </c>
      <c r="U1019" s="68">
        <v>0.71538618252062069</v>
      </c>
      <c r="V1019" s="68">
        <v>0.75063469223977164</v>
      </c>
      <c r="W1019" s="68">
        <v>0.78670792616098206</v>
      </c>
      <c r="X1019" s="68">
        <v>0.82317918591348016</v>
      </c>
      <c r="Y1019" s="68">
        <v>0.85965348066368874</v>
      </c>
      <c r="Z1019" s="68">
        <v>0.89577965206027943</v>
      </c>
      <c r="AA1019" s="68">
        <v>0.93124503463507169</v>
      </c>
      <c r="AB1019" s="68">
        <v>0.96578085003016612</v>
      </c>
      <c r="AC1019" s="68">
        <v>0.99916961449117836</v>
      </c>
      <c r="AD1019" s="68">
        <v>1.0312381049927386</v>
      </c>
      <c r="AE1019" s="68">
        <v>1.0618499927915026</v>
      </c>
      <c r="AF1019" s="68">
        <v>1.0909014458552042</v>
      </c>
      <c r="AG1019" s="68">
        <v>1.1183219688890123</v>
      </c>
      <c r="AH1019" s="68">
        <v>1.1440717837004113</v>
      </c>
      <c r="AI1019" s="68">
        <v>1.1681358306264236</v>
      </c>
      <c r="AJ1019" s="68">
        <v>1.1905144072335856</v>
      </c>
      <c r="AK1019" s="68">
        <v>1.2112186383883452</v>
      </c>
      <c r="AL1019" s="68">
        <v>1.2302689599602394</v>
      </c>
      <c r="AM1019" s="68">
        <v>1.2476938936899158</v>
      </c>
      <c r="AN1019" s="68">
        <v>1.2635287618414091</v>
      </c>
      <c r="AO1019" s="68">
        <v>1.2778110637477083</v>
      </c>
      <c r="AP1019" s="68">
        <v>1.2905763662174417</v>
      </c>
      <c r="AQ1019" s="68">
        <v>1.3018614322456783</v>
      </c>
      <c r="AR1019" s="68">
        <v>1.3117055965727777</v>
      </c>
      <c r="AS1019" s="68">
        <v>1.320151286921883</v>
      </c>
      <c r="AT1019" s="68">
        <v>1.327244671920073</v>
      </c>
      <c r="AU1019" s="68">
        <v>1.3330353783334261</v>
      </c>
      <c r="AV1019" s="68">
        <v>1.3375761460794182</v>
      </c>
      <c r="AW1019" s="68">
        <v>1.3409228655348961</v>
      </c>
      <c r="AX1019" s="68">
        <v>1.3431347195054928</v>
      </c>
      <c r="AY1019" s="68">
        <v>1.3442738008119555</v>
      </c>
      <c r="AZ1019" s="68">
        <v>1.3444045692924189</v>
      </c>
      <c r="BA1019" s="68">
        <v>1.3435932280805645</v>
      </c>
      <c r="BB1019" s="68">
        <v>1.341906792818842</v>
      </c>
      <c r="BC1019" s="68">
        <v>1.3394128277876933</v>
      </c>
      <c r="BD1019" s="68">
        <v>1.3361793481159565</v>
      </c>
      <c r="BE1019" s="68">
        <v>1.3322740349885589</v>
      </c>
      <c r="BF1019" s="68">
        <v>1.3277631889712438</v>
      </c>
      <c r="BG1019" s="68">
        <v>1.322711468205948</v>
      </c>
      <c r="BH1019" s="68">
        <v>1.3171819735893004</v>
      </c>
      <c r="BI1019" s="68">
        <v>1.3112366994646636</v>
      </c>
      <c r="BJ1019" s="68">
        <v>1.3049373136802616</v>
      </c>
      <c r="BK1019" s="68">
        <v>1.2983446509349197</v>
      </c>
      <c r="BL1019" s="68">
        <v>1.2915178437684836</v>
      </c>
      <c r="BM1019" s="68">
        <v>1.2845143343042722</v>
      </c>
      <c r="BN1019" s="68">
        <v>1.2773900042593123</v>
      </c>
      <c r="BO1019" s="68">
        <v>1.2701992786294303</v>
      </c>
      <c r="BP1019" s="68">
        <v>1.2629946367215137</v>
      </c>
      <c r="BQ1019" s="68">
        <v>1.2558253965173753</v>
      </c>
      <c r="BR1019" s="68">
        <v>1.2487376100015057</v>
      </c>
      <c r="BS1019" s="68">
        <v>1.2417742944778827</v>
      </c>
      <c r="BT1019" s="68">
        <v>1.2349755709425614</v>
      </c>
      <c r="BU1019" s="68">
        <v>1.2283782745785012</v>
      </c>
      <c r="BV1019" s="68">
        <v>1.2220157137157333</v>
      </c>
      <c r="BW1019" s="68">
        <v>1.2159176673332797</v>
      </c>
      <c r="BX1019" s="68">
        <v>1.2101103381811358</v>
      </c>
      <c r="BY1019" s="68">
        <v>1.20461654542799</v>
      </c>
      <c r="BZ1019" s="68">
        <v>1.1994557083435144</v>
      </c>
      <c r="CA1019" s="68">
        <v>1.194643513272972</v>
      </c>
      <c r="CB1019" s="68">
        <v>1.1901920106689476</v>
      </c>
      <c r="CC1019" s="68">
        <v>1.1861098414433431</v>
      </c>
    </row>
    <row r="1020" spans="1:81">
      <c r="A1020" s="66">
        <v>43790</v>
      </c>
      <c r="B1020" s="68">
        <v>0.73004141705145975</v>
      </c>
      <c r="C1020" s="68">
        <v>0.67233734802997414</v>
      </c>
      <c r="D1020" s="68">
        <v>0.60780977777014034</v>
      </c>
      <c r="E1020" s="68">
        <v>0.56562313629673588</v>
      </c>
      <c r="F1020" s="68">
        <v>0.54028454065728837</v>
      </c>
      <c r="G1020" s="68">
        <v>0.52547678809342402</v>
      </c>
      <c r="H1020" s="68">
        <v>0.5174741397873055</v>
      </c>
      <c r="I1020" s="68">
        <v>0.51436324301364522</v>
      </c>
      <c r="J1020" s="68">
        <v>0.51522231320883938</v>
      </c>
      <c r="K1020" s="68">
        <v>0.51967009185376101</v>
      </c>
      <c r="L1020" s="68">
        <v>0.52759380299669489</v>
      </c>
      <c r="M1020" s="68">
        <v>0.53899142905411035</v>
      </c>
      <c r="N1020" s="68">
        <v>0.55387381505082967</v>
      </c>
      <c r="O1020" s="68">
        <v>0.5722023239833739</v>
      </c>
      <c r="P1020" s="68">
        <v>0.59386761033722679</v>
      </c>
      <c r="Q1020" s="68">
        <v>0.61867746514019695</v>
      </c>
      <c r="R1020" s="68">
        <v>0.64636364189482276</v>
      </c>
      <c r="S1020" s="68">
        <v>0.67658542208603112</v>
      </c>
      <c r="T1020" s="68">
        <v>0.70894865724672962</v>
      </c>
      <c r="U1020" s="68">
        <v>0.74302759327632362</v>
      </c>
      <c r="V1020" s="68">
        <v>0.77838678121988303</v>
      </c>
      <c r="W1020" s="68">
        <v>0.81459909786362317</v>
      </c>
      <c r="X1020" s="68">
        <v>0.85125457777928148</v>
      </c>
      <c r="Y1020" s="68">
        <v>0.88797127695704869</v>
      </c>
      <c r="Z1020" s="68">
        <v>0.92440662987135436</v>
      </c>
      <c r="AA1020" s="68">
        <v>0.96025273991878857</v>
      </c>
      <c r="AB1020" s="68">
        <v>0.99524206923358771</v>
      </c>
      <c r="AC1020" s="68">
        <v>1.0291547989381971</v>
      </c>
      <c r="AD1020" s="68">
        <v>1.0618123054154709</v>
      </c>
      <c r="AE1020" s="68">
        <v>1.0930703055709186</v>
      </c>
      <c r="AF1020" s="68">
        <v>1.1228149296272751</v>
      </c>
      <c r="AG1020" s="68">
        <v>1.1509640289108214</v>
      </c>
      <c r="AH1020" s="68">
        <v>1.1774648309762108</v>
      </c>
      <c r="AI1020" s="68">
        <v>1.2022884707961357</v>
      </c>
      <c r="AJ1020" s="68">
        <v>1.2254220702398955</v>
      </c>
      <c r="AK1020" s="68">
        <v>1.2468646880994172</v>
      </c>
      <c r="AL1020" s="68">
        <v>1.2666256674295155</v>
      </c>
      <c r="AM1020" s="68">
        <v>1.2847232823554087</v>
      </c>
      <c r="AN1020" s="68">
        <v>1.3011833914266895</v>
      </c>
      <c r="AO1020" s="68">
        <v>1.3160354839660333</v>
      </c>
      <c r="AP1020" s="68">
        <v>1.3293093811840431</v>
      </c>
      <c r="AQ1020" s="68">
        <v>1.3410381051802043</v>
      </c>
      <c r="AR1020" s="68">
        <v>1.3512589579176779</v>
      </c>
      <c r="AS1020" s="68">
        <v>1.3600139019748572</v>
      </c>
      <c r="AT1020" s="68">
        <v>1.3673500928555176</v>
      </c>
      <c r="AU1020" s="68">
        <v>1.3733194437585661</v>
      </c>
      <c r="AV1020" s="68">
        <v>1.3779781360753984</v>
      </c>
      <c r="AW1020" s="68">
        <v>1.3813864328708856</v>
      </c>
      <c r="AX1020" s="68">
        <v>1.3836085872695245</v>
      </c>
      <c r="AY1020" s="68">
        <v>1.3847123315085366</v>
      </c>
      <c r="AZ1020" s="68">
        <v>1.3847681880679863</v>
      </c>
      <c r="BA1020" s="68">
        <v>1.3838486381125672</v>
      </c>
      <c r="BB1020" s="68">
        <v>1.3820268477016318</v>
      </c>
      <c r="BC1020" s="68">
        <v>1.3793763398229391</v>
      </c>
      <c r="BD1020" s="68">
        <v>1.3759708990509958</v>
      </c>
      <c r="BE1020" s="68">
        <v>1.3718835889463377</v>
      </c>
      <c r="BF1020" s="68">
        <v>1.3671854689968963</v>
      </c>
      <c r="BG1020" s="68">
        <v>1.3619453417399563</v>
      </c>
      <c r="BH1020" s="68">
        <v>1.3562298871408978</v>
      </c>
      <c r="BI1020" s="68">
        <v>1.3501041333712753</v>
      </c>
      <c r="BJ1020" s="68">
        <v>1.34363221167577</v>
      </c>
      <c r="BK1020" s="68">
        <v>1.3368768892759133</v>
      </c>
      <c r="BL1020" s="68">
        <v>1.3298987702703646</v>
      </c>
      <c r="BM1020" s="68">
        <v>1.3227563487492946</v>
      </c>
      <c r="BN1020" s="68">
        <v>1.3155061710848144</v>
      </c>
      <c r="BO1020" s="68">
        <v>1.3082029690212931</v>
      </c>
      <c r="BP1020" s="68">
        <v>1.3008992143487217</v>
      </c>
      <c r="BQ1020" s="68">
        <v>1.2936439809773228</v>
      </c>
      <c r="BR1020" s="68">
        <v>1.2864828750454078</v>
      </c>
      <c r="BS1020" s="68">
        <v>1.2794582808304313</v>
      </c>
      <c r="BT1020" s="68">
        <v>1.2726095204160042</v>
      </c>
      <c r="BU1020" s="68">
        <v>1.2659725471551531</v>
      </c>
      <c r="BV1020" s="68">
        <v>1.2595797708884744</v>
      </c>
      <c r="BW1020" s="68">
        <v>1.2534600809771017</v>
      </c>
      <c r="BX1020" s="68">
        <v>1.2476388287466467</v>
      </c>
      <c r="BY1020" s="68">
        <v>1.2421380222546532</v>
      </c>
      <c r="BZ1020" s="68">
        <v>1.2369763215944094</v>
      </c>
      <c r="CA1020" s="68">
        <v>1.2321687421095009</v>
      </c>
      <c r="CB1020" s="68">
        <v>1.2277267575410098</v>
      </c>
      <c r="CC1020" s="68">
        <v>1.2236585205947363</v>
      </c>
    </row>
    <row r="1021" spans="1:81">
      <c r="A1021" s="66">
        <v>43791</v>
      </c>
      <c r="B1021" s="68">
        <v>0.6883019666290735</v>
      </c>
      <c r="C1021" s="68">
        <v>0.62149930236189621</v>
      </c>
      <c r="D1021" s="68">
        <v>0.55603666234520865</v>
      </c>
      <c r="E1021" s="68">
        <v>0.51383081777044015</v>
      </c>
      <c r="F1021" s="68">
        <v>0.48860604555941861</v>
      </c>
      <c r="G1021" s="68">
        <v>0.47397682088249016</v>
      </c>
      <c r="H1021" s="68">
        <v>0.46619114430061476</v>
      </c>
      <c r="I1021" s="68">
        <v>0.46330719226666678</v>
      </c>
      <c r="J1021" s="68">
        <v>0.46438068892375178</v>
      </c>
      <c r="K1021" s="68">
        <v>0.46901621632563878</v>
      </c>
      <c r="L1021" s="68">
        <v>0.4770956412812879</v>
      </c>
      <c r="M1021" s="68">
        <v>0.48862283527128297</v>
      </c>
      <c r="N1021" s="68">
        <v>0.50362267987036358</v>
      </c>
      <c r="O1021" s="68">
        <v>0.5220735787633104</v>
      </c>
      <c r="P1021" s="68">
        <v>0.54388475182492124</v>
      </c>
      <c r="Q1021" s="68">
        <v>0.56887905487258239</v>
      </c>
      <c r="R1021" s="68">
        <v>0.59679903111756527</v>
      </c>
      <c r="S1021" s="68">
        <v>0.62730996665966199</v>
      </c>
      <c r="T1021" s="68">
        <v>0.6600193383564934</v>
      </c>
      <c r="U1021" s="68">
        <v>0.69449891982800049</v>
      </c>
      <c r="V1021" s="68">
        <v>0.73030813268684747</v>
      </c>
      <c r="W1021" s="68">
        <v>0.76701392310769989</v>
      </c>
      <c r="X1021" s="68">
        <v>0.80420028907339758</v>
      </c>
      <c r="Y1021" s="68">
        <v>0.84147951274095834</v>
      </c>
      <c r="Z1021" s="68">
        <v>0.878503281207343</v>
      </c>
      <c r="AA1021" s="68">
        <v>0.91495790920714848</v>
      </c>
      <c r="AB1021" s="68">
        <v>0.95057008721720704</v>
      </c>
      <c r="AC1021" s="68">
        <v>0.98511378452498366</v>
      </c>
      <c r="AD1021" s="68">
        <v>1.0184036747943634</v>
      </c>
      <c r="AE1021" s="68">
        <v>1.0502883656659858</v>
      </c>
      <c r="AF1021" s="68">
        <v>1.0806466892645998</v>
      </c>
      <c r="AG1021" s="68">
        <v>1.1093893551097551</v>
      </c>
      <c r="AH1021" s="68">
        <v>1.136456615702788</v>
      </c>
      <c r="AI1021" s="68">
        <v>1.1618129057040989</v>
      </c>
      <c r="AJ1021" s="68">
        <v>1.1854395451775297</v>
      </c>
      <c r="AK1021" s="68">
        <v>1.2073308908554408</v>
      </c>
      <c r="AL1021" s="68">
        <v>1.2274925443177709</v>
      </c>
      <c r="AM1021" s="68">
        <v>1.2459398724068291</v>
      </c>
      <c r="AN1021" s="68">
        <v>1.2626965638022831</v>
      </c>
      <c r="AO1021" s="68">
        <v>1.2777908792208608</v>
      </c>
      <c r="AP1021" s="68">
        <v>1.2912527257688422</v>
      </c>
      <c r="AQ1021" s="68">
        <v>1.3031163287466965</v>
      </c>
      <c r="AR1021" s="68">
        <v>1.3134210786944658</v>
      </c>
      <c r="AS1021" s="68">
        <v>1.3222116989459394</v>
      </c>
      <c r="AT1021" s="68">
        <v>1.3295385350074207</v>
      </c>
      <c r="AU1021" s="68">
        <v>1.3354570471685925</v>
      </c>
      <c r="AV1021" s="68">
        <v>1.3400272737894723</v>
      </c>
      <c r="AW1021" s="68">
        <v>1.3433134635999335</v>
      </c>
      <c r="AX1021" s="68">
        <v>1.3453837752017992</v>
      </c>
      <c r="AY1021" s="68">
        <v>1.346309719418137</v>
      </c>
      <c r="AZ1021" s="68">
        <v>1.3461654300013819</v>
      </c>
      <c r="BA1021" s="68">
        <v>1.3450267865895427</v>
      </c>
      <c r="BB1021" s="68">
        <v>1.3429700849075854</v>
      </c>
      <c r="BC1021" s="68">
        <v>1.3400717262885677</v>
      </c>
      <c r="BD1021" s="68">
        <v>1.3364081377380885</v>
      </c>
      <c r="BE1021" s="68">
        <v>1.3320547469355157</v>
      </c>
      <c r="BF1021" s="68">
        <v>1.3270847115358346</v>
      </c>
      <c r="BG1021" s="68">
        <v>1.3215687514086594</v>
      </c>
      <c r="BH1021" s="68">
        <v>1.3155753156847372</v>
      </c>
      <c r="BI1021" s="68">
        <v>1.3091710946964676</v>
      </c>
      <c r="BJ1021" s="68">
        <v>1.3024218190098535</v>
      </c>
      <c r="BK1021" s="68">
        <v>1.2953917898753391</v>
      </c>
      <c r="BL1021" s="68">
        <v>1.2881431044749998</v>
      </c>
      <c r="BM1021" s="68">
        <v>1.2807357196843294</v>
      </c>
      <c r="BN1021" s="68">
        <v>1.2732276167010441</v>
      </c>
      <c r="BO1021" s="68">
        <v>1.2656749342446136</v>
      </c>
      <c r="BP1021" s="68">
        <v>1.258131490425376</v>
      </c>
      <c r="BQ1021" s="68">
        <v>1.2506476208360535</v>
      </c>
      <c r="BR1021" s="68">
        <v>1.2432701205702366</v>
      </c>
      <c r="BS1021" s="68">
        <v>1.2360424955727145</v>
      </c>
      <c r="BT1021" s="68">
        <v>1.229005115539336</v>
      </c>
      <c r="BU1021" s="68">
        <v>1.2221948502757307</v>
      </c>
      <c r="BV1021" s="68">
        <v>1.2156448709965151</v>
      </c>
      <c r="BW1021" s="68">
        <v>1.2093846740348067</v>
      </c>
      <c r="BX1021" s="68">
        <v>1.203440070810317</v>
      </c>
      <c r="BY1021" s="68">
        <v>1.1978333926597957</v>
      </c>
      <c r="BZ1021" s="68">
        <v>1.1925834834275202</v>
      </c>
      <c r="CA1021" s="68">
        <v>1.1877054043408424</v>
      </c>
      <c r="CB1021" s="68">
        <v>1.183210549118531</v>
      </c>
      <c r="CC1021" s="68">
        <v>1.1791068725199401</v>
      </c>
    </row>
    <row r="1022" spans="1:81">
      <c r="A1022" s="66">
        <v>43794</v>
      </c>
      <c r="B1022" s="68">
        <v>0.68401482142625014</v>
      </c>
      <c r="C1022" s="68">
        <v>0.61545853415598506</v>
      </c>
      <c r="D1022" s="68">
        <v>0.54894965160809661</v>
      </c>
      <c r="E1022" s="68">
        <v>0.50614661484930845</v>
      </c>
      <c r="F1022" s="68">
        <v>0.48053839543021376</v>
      </c>
      <c r="G1022" s="68">
        <v>0.46562991913185203</v>
      </c>
      <c r="H1022" s="68">
        <v>0.45761589296145688</v>
      </c>
      <c r="I1022" s="68">
        <v>0.45452794567483173</v>
      </c>
      <c r="J1022" s="68">
        <v>0.45540917761525468</v>
      </c>
      <c r="K1022" s="68">
        <v>0.45985841904523472</v>
      </c>
      <c r="L1022" s="68">
        <v>0.46775507814169887</v>
      </c>
      <c r="M1022" s="68">
        <v>0.47910265854026296</v>
      </c>
      <c r="N1022" s="68">
        <v>0.49392700059596001</v>
      </c>
      <c r="O1022" s="68">
        <v>0.51220815360151373</v>
      </c>
      <c r="P1022" s="68">
        <v>0.53385740512983682</v>
      </c>
      <c r="Q1022" s="68">
        <v>0.55869985345662898</v>
      </c>
      <c r="R1022" s="68">
        <v>0.58648016784045021</v>
      </c>
      <c r="S1022" s="68">
        <v>0.61686541832612007</v>
      </c>
      <c r="T1022" s="68">
        <v>0.64946461552893064</v>
      </c>
      <c r="U1022" s="68">
        <v>0.68385080325603176</v>
      </c>
      <c r="V1022" s="68">
        <v>0.71958457541917087</v>
      </c>
      <c r="W1022" s="68">
        <v>0.75623424688024887</v>
      </c>
      <c r="X1022" s="68">
        <v>0.79338538847063944</v>
      </c>
      <c r="Y1022" s="68">
        <v>0.83065163264741804</v>
      </c>
      <c r="Z1022" s="68">
        <v>0.86768520039391783</v>
      </c>
      <c r="AA1022" s="68">
        <v>0.90417218661993271</v>
      </c>
      <c r="AB1022" s="68">
        <v>0.93983832624800667</v>
      </c>
      <c r="AC1022" s="68">
        <v>0.97445572159014693</v>
      </c>
      <c r="AD1022" s="68">
        <v>1.0078363673722996</v>
      </c>
      <c r="AE1022" s="68">
        <v>1.0398255175060285</v>
      </c>
      <c r="AF1022" s="68">
        <v>1.0702982488520272</v>
      </c>
      <c r="AG1022" s="68">
        <v>1.0991616805760176</v>
      </c>
      <c r="AH1022" s="68">
        <v>1.1263527792577244</v>
      </c>
      <c r="AI1022" s="68">
        <v>1.1518329868791044</v>
      </c>
      <c r="AJ1022" s="68">
        <v>1.175581044527596</v>
      </c>
      <c r="AK1022" s="68">
        <v>1.1975891674647319</v>
      </c>
      <c r="AL1022" s="68">
        <v>1.2178611965446442</v>
      </c>
      <c r="AM1022" s="68">
        <v>1.2364110685308247</v>
      </c>
      <c r="AN1022" s="68">
        <v>1.2532613240810357</v>
      </c>
      <c r="AO1022" s="68">
        <v>1.2684392826286277</v>
      </c>
      <c r="AP1022" s="68">
        <v>1.2819741310952502</v>
      </c>
      <c r="AQ1022" s="68">
        <v>1.293899710444909</v>
      </c>
      <c r="AR1022" s="68">
        <v>1.3042553627922868</v>
      </c>
      <c r="AS1022" s="68">
        <v>1.3130860638812338</v>
      </c>
      <c r="AT1022" s="68">
        <v>1.3204426721674929</v>
      </c>
      <c r="AU1022" s="68">
        <v>1.3263813907537745</v>
      </c>
      <c r="AV1022" s="68">
        <v>1.3309632021663622</v>
      </c>
      <c r="AW1022" s="68">
        <v>1.3342534190562114</v>
      </c>
      <c r="AX1022" s="68">
        <v>1.3363212945741474</v>
      </c>
      <c r="AY1022" s="68">
        <v>1.3372393981594477</v>
      </c>
      <c r="AZ1022" s="68">
        <v>1.3370827802257605</v>
      </c>
      <c r="BA1022" s="68">
        <v>1.3359280757613314</v>
      </c>
      <c r="BB1022" s="68">
        <v>1.3338521829106849</v>
      </c>
      <c r="BC1022" s="68">
        <v>1.3309319687160892</v>
      </c>
      <c r="BD1022" s="68">
        <v>1.3272442011246597</v>
      </c>
      <c r="BE1022" s="68">
        <v>1.3228645444953824</v>
      </c>
      <c r="BF1022" s="68">
        <v>1.3178663306207206</v>
      </c>
      <c r="BG1022" s="68">
        <v>1.3123204175477936</v>
      </c>
      <c r="BH1022" s="68">
        <v>1.3062953643545188</v>
      </c>
      <c r="BI1022" s="68">
        <v>1.2998579565281114</v>
      </c>
      <c r="BJ1022" s="68">
        <v>1.2930740201385886</v>
      </c>
      <c r="BK1022" s="68">
        <v>1.2860079467238548</v>
      </c>
      <c r="BL1022" s="68">
        <v>1.2787219210027287</v>
      </c>
      <c r="BM1022" s="68">
        <v>1.2712759867246139</v>
      </c>
      <c r="BN1022" s="68">
        <v>1.2637282113511545</v>
      </c>
      <c r="BO1022" s="68">
        <v>1.2561348187804333</v>
      </c>
      <c r="BP1022" s="68">
        <v>1.2485497065390982</v>
      </c>
      <c r="BQ1022" s="68">
        <v>1.2410232903147516</v>
      </c>
      <c r="BR1022" s="68">
        <v>1.2336024514396344</v>
      </c>
      <c r="BS1022" s="68">
        <v>1.226330787894397</v>
      </c>
      <c r="BT1022" s="68">
        <v>1.2192487650036015</v>
      </c>
      <c r="BU1022" s="68">
        <v>1.2123933470404211</v>
      </c>
      <c r="BV1022" s="68">
        <v>1.2057977999730916</v>
      </c>
      <c r="BW1022" s="68">
        <v>1.1994917126246356</v>
      </c>
      <c r="BX1022" s="68">
        <v>1.1935009859666172</v>
      </c>
      <c r="BY1022" s="68">
        <v>1.1878480382984893</v>
      </c>
      <c r="BZ1022" s="68">
        <v>1.1825517952385345</v>
      </c>
      <c r="CA1022" s="68">
        <v>1.1776273951703977</v>
      </c>
      <c r="CB1022" s="68">
        <v>1.1730863063472712</v>
      </c>
      <c r="CC1022" s="68">
        <v>1.1689365556430515</v>
      </c>
    </row>
    <row r="1023" spans="1:81">
      <c r="A1023" s="66">
        <v>43795</v>
      </c>
      <c r="B1023" s="68">
        <v>0.65306704854190067</v>
      </c>
      <c r="C1023" s="68">
        <v>0.58272812801367846</v>
      </c>
      <c r="D1023" s="68">
        <v>0.51593850718566037</v>
      </c>
      <c r="E1023" s="68">
        <v>0.47271364612549394</v>
      </c>
      <c r="F1023" s="68">
        <v>0.44628664725693029</v>
      </c>
      <c r="G1023" s="68">
        <v>0.43024118616637347</v>
      </c>
      <c r="H1023" s="68">
        <v>0.42088737331725307</v>
      </c>
      <c r="I1023" s="68">
        <v>0.41634019362268976</v>
      </c>
      <c r="J1023" s="68">
        <v>0.4156970534644357</v>
      </c>
      <c r="K1023" s="68">
        <v>0.41859153476095401</v>
      </c>
      <c r="L1023" s="68">
        <v>0.42492780252020296</v>
      </c>
      <c r="M1023" s="68">
        <v>0.43472932365812372</v>
      </c>
      <c r="N1023" s="68">
        <v>0.44803928776421131</v>
      </c>
      <c r="O1023" s="68">
        <v>0.46485285886377953</v>
      </c>
      <c r="P1023" s="68">
        <v>0.48509456388569766</v>
      </c>
      <c r="Q1023" s="68">
        <v>0.50860107323876413</v>
      </c>
      <c r="R1023" s="68">
        <v>0.53512722174746863</v>
      </c>
      <c r="S1023" s="68">
        <v>0.56434936438607664</v>
      </c>
      <c r="T1023" s="68">
        <v>0.59588567989814567</v>
      </c>
      <c r="U1023" s="68">
        <v>0.62931851084936941</v>
      </c>
      <c r="V1023" s="68">
        <v>0.66421692896435436</v>
      </c>
      <c r="W1023" s="68">
        <v>0.70015463519622678</v>
      </c>
      <c r="X1023" s="68">
        <v>0.7367185114738054</v>
      </c>
      <c r="Y1023" s="68">
        <v>0.77351938892718508</v>
      </c>
      <c r="Z1023" s="68">
        <v>0.81020229025505297</v>
      </c>
      <c r="AA1023" s="68">
        <v>0.8464425154600087</v>
      </c>
      <c r="AB1023" s="68">
        <v>0.88195325202455011</v>
      </c>
      <c r="AC1023" s="68">
        <v>0.91649378615697175</v>
      </c>
      <c r="AD1023" s="68">
        <v>0.94986317796745845</v>
      </c>
      <c r="AE1023" s="68">
        <v>0.98189365167177978</v>
      </c>
      <c r="AF1023" s="68">
        <v>1.0124475447672929</v>
      </c>
      <c r="AG1023" s="68">
        <v>1.0414206959784396</v>
      </c>
      <c r="AH1023" s="68">
        <v>1.068740461524784</v>
      </c>
      <c r="AI1023" s="68">
        <v>1.094360142281672</v>
      </c>
      <c r="AJ1023" s="68">
        <v>1.1182517780241641</v>
      </c>
      <c r="AK1023" s="68">
        <v>1.1404022089393602</v>
      </c>
      <c r="AL1023" s="68">
        <v>1.1608110501885343</v>
      </c>
      <c r="AM1023" s="68">
        <v>1.1794890109894716</v>
      </c>
      <c r="AN1023" s="68">
        <v>1.1964562764163709</v>
      </c>
      <c r="AO1023" s="68">
        <v>1.2117386442904394</v>
      </c>
      <c r="AP1023" s="68">
        <v>1.2253646381550072</v>
      </c>
      <c r="AQ1023" s="68">
        <v>1.237368184090923</v>
      </c>
      <c r="AR1023" s="68">
        <v>1.2477893316972468</v>
      </c>
      <c r="AS1023" s="68">
        <v>1.2566741319004791</v>
      </c>
      <c r="AT1023" s="68">
        <v>1.2640746184822966</v>
      </c>
      <c r="AU1023" s="68">
        <v>1.2700482317367829</v>
      </c>
      <c r="AV1023" s="68">
        <v>1.2746572388204065</v>
      </c>
      <c r="AW1023" s="68">
        <v>1.2779681669585623</v>
      </c>
      <c r="AX1023" s="68">
        <v>1.2800512856951356</v>
      </c>
      <c r="AY1023" s="68">
        <v>1.2809800100006106</v>
      </c>
      <c r="AZ1023" s="68">
        <v>1.2808301348844755</v>
      </c>
      <c r="BA1023" s="68">
        <v>1.2796789373631889</v>
      </c>
      <c r="BB1023" s="68">
        <v>1.2776038265127934</v>
      </c>
      <c r="BC1023" s="68">
        <v>1.2746820562436316</v>
      </c>
      <c r="BD1023" s="68">
        <v>1.2709906657783785</v>
      </c>
      <c r="BE1023" s="68">
        <v>1.2666054627822103</v>
      </c>
      <c r="BF1023" s="68">
        <v>1.2615998221961986</v>
      </c>
      <c r="BG1023" s="68">
        <v>1.256044618930636</v>
      </c>
      <c r="BH1023" s="68">
        <v>1.2500084209314135</v>
      </c>
      <c r="BI1023" s="68">
        <v>1.2435580522957888</v>
      </c>
      <c r="BJ1023" s="68">
        <v>1.2367594723534123</v>
      </c>
      <c r="BK1023" s="68">
        <v>1.2296772832088014</v>
      </c>
      <c r="BL1023" s="68">
        <v>1.2223739333193071</v>
      </c>
      <c r="BM1023" s="68">
        <v>1.2149097786565655</v>
      </c>
      <c r="BN1023" s="68">
        <v>1.2073432436600859</v>
      </c>
      <c r="BO1023" s="68">
        <v>1.1997309496710116</v>
      </c>
      <c r="BP1023" s="68">
        <v>1.1921272112741468</v>
      </c>
      <c r="BQ1023" s="68">
        <v>1.1845828578265538</v>
      </c>
      <c r="BR1023" s="68">
        <v>1.1771451803661552</v>
      </c>
      <c r="BS1023" s="68">
        <v>1.169858182957451</v>
      </c>
      <c r="BT1023" s="68">
        <v>1.1627627306319839</v>
      </c>
      <c r="BU1023" s="68">
        <v>1.1558961684627664</v>
      </c>
      <c r="BV1023" s="68">
        <v>1.149292120167229</v>
      </c>
      <c r="BW1023" s="68">
        <v>1.1429804965689887</v>
      </c>
      <c r="BX1023" s="68">
        <v>1.1369874724236395</v>
      </c>
      <c r="BY1023" s="68">
        <v>1.1313356931081284</v>
      </c>
      <c r="BZ1023" s="68">
        <v>1.1260442603840919</v>
      </c>
      <c r="CA1023" s="68">
        <v>1.1211284316689627</v>
      </c>
      <c r="CB1023" s="68">
        <v>1.1165997401803196</v>
      </c>
      <c r="CC1023" s="68">
        <v>1.112466227091748</v>
      </c>
    </row>
    <row r="1024" spans="1:81">
      <c r="A1024" s="66">
        <v>43796</v>
      </c>
      <c r="B1024" s="68">
        <v>0.68101134691304044</v>
      </c>
      <c r="C1024" s="68">
        <v>0.61362350987130609</v>
      </c>
      <c r="D1024" s="68">
        <v>0.54787161858609779</v>
      </c>
      <c r="E1024" s="68">
        <v>0.50534726773102001</v>
      </c>
      <c r="F1024" s="68">
        <v>0.4794714987123524</v>
      </c>
      <c r="G1024" s="68">
        <v>0.46388539606104001</v>
      </c>
      <c r="H1024" s="68">
        <v>0.45493658693313882</v>
      </c>
      <c r="I1024" s="68">
        <v>0.4507622295105731</v>
      </c>
      <c r="J1024" s="68">
        <v>0.45047258649229455</v>
      </c>
      <c r="K1024" s="68">
        <v>0.45370745523773498</v>
      </c>
      <c r="L1024" s="68">
        <v>0.46037238735144226</v>
      </c>
      <c r="M1024" s="68">
        <v>0.47048759969637532</v>
      </c>
      <c r="N1024" s="68">
        <v>0.48408858937497812</v>
      </c>
      <c r="O1024" s="68">
        <v>0.50115951347565713</v>
      </c>
      <c r="P1024" s="68">
        <v>0.52161227018304157</v>
      </c>
      <c r="Q1024" s="68">
        <v>0.54527081225886764</v>
      </c>
      <c r="R1024" s="68">
        <v>0.57187809691329194</v>
      </c>
      <c r="S1024" s="68">
        <v>0.60110090069634159</v>
      </c>
      <c r="T1024" s="68">
        <v>0.6325503536851752</v>
      </c>
      <c r="U1024" s="68">
        <v>0.66580481091058363</v>
      </c>
      <c r="V1024" s="68">
        <v>0.70043258046489332</v>
      </c>
      <c r="W1024" s="68">
        <v>0.73601058791805474</v>
      </c>
      <c r="X1024" s="68">
        <v>0.77213293147948137</v>
      </c>
      <c r="Y1024" s="68">
        <v>0.80842089553079044</v>
      </c>
      <c r="Z1024" s="68">
        <v>0.84453241618691488</v>
      </c>
      <c r="AA1024" s="68">
        <v>0.88015757079428991</v>
      </c>
      <c r="AB1024" s="68">
        <v>0.91502453439077991</v>
      </c>
      <c r="AC1024" s="68">
        <v>0.94890611034425054</v>
      </c>
      <c r="AD1024" s="68">
        <v>0.98161345895641694</v>
      </c>
      <c r="AE1024" s="68">
        <v>1.0129897226658846</v>
      </c>
      <c r="AF1024" s="68">
        <v>1.0429069479144237</v>
      </c>
      <c r="AG1024" s="68">
        <v>1.0712687996805279</v>
      </c>
      <c r="AH1024" s="68">
        <v>1.0980084981892548</v>
      </c>
      <c r="AI1024" s="68">
        <v>1.1230835349449131</v>
      </c>
      <c r="AJ1024" s="68">
        <v>1.1464687813675656</v>
      </c>
      <c r="AK1024" s="68">
        <v>1.168152783951391</v>
      </c>
      <c r="AL1024" s="68">
        <v>1.1881358923985075</v>
      </c>
      <c r="AM1024" s="68">
        <v>1.2064287065653059</v>
      </c>
      <c r="AN1024" s="68">
        <v>1.223050563550524</v>
      </c>
      <c r="AO1024" s="68">
        <v>1.2380257732493749</v>
      </c>
      <c r="AP1024" s="68">
        <v>1.2513808953254593</v>
      </c>
      <c r="AQ1024" s="68">
        <v>1.2631475888762829</v>
      </c>
      <c r="AR1024" s="68">
        <v>1.2733634031980692</v>
      </c>
      <c r="AS1024" s="68">
        <v>1.282071806924842</v>
      </c>
      <c r="AT1024" s="68">
        <v>1.2893223172007595</v>
      </c>
      <c r="AU1024" s="68">
        <v>1.2951699306480062</v>
      </c>
      <c r="AV1024" s="68">
        <v>1.2996745420185023</v>
      </c>
      <c r="AW1024" s="68">
        <v>1.3029004559896695</v>
      </c>
      <c r="AX1024" s="68">
        <v>1.3049159570347322</v>
      </c>
      <c r="AY1024" s="68">
        <v>1.3057927049652716</v>
      </c>
      <c r="AZ1024" s="68">
        <v>1.3056049605750937</v>
      </c>
      <c r="BA1024" s="68">
        <v>1.3044286661651512</v>
      </c>
      <c r="BB1024" s="68">
        <v>1.3023400819169808</v>
      </c>
      <c r="BC1024" s="68">
        <v>1.299415486280852</v>
      </c>
      <c r="BD1024" s="68">
        <v>1.295731099111312</v>
      </c>
      <c r="BE1024" s="68">
        <v>1.2913620448296073</v>
      </c>
      <c r="BF1024" s="68">
        <v>1.2863811419378097</v>
      </c>
      <c r="BG1024" s="68">
        <v>1.2808588188367702</v>
      </c>
      <c r="BH1024" s="68">
        <v>1.2748632961957214</v>
      </c>
      <c r="BI1024" s="68">
        <v>1.2684611399131711</v>
      </c>
      <c r="BJ1024" s="68">
        <v>1.2617181141249867</v>
      </c>
      <c r="BK1024" s="68">
        <v>1.2546986153176374</v>
      </c>
      <c r="BL1024" s="68">
        <v>1.247464811553211</v>
      </c>
      <c r="BM1024" s="68">
        <v>1.2400767034940392</v>
      </c>
      <c r="BN1024" s="68">
        <v>1.2325922911198848</v>
      </c>
      <c r="BO1024" s="68">
        <v>1.2250677066613991</v>
      </c>
      <c r="BP1024" s="68">
        <v>1.2175567045567779</v>
      </c>
      <c r="BQ1024" s="68">
        <v>1.2101094811580384</v>
      </c>
      <c r="BR1024" s="68">
        <v>1.2027726294316976</v>
      </c>
      <c r="BS1024" s="68">
        <v>1.1955893950258631</v>
      </c>
      <c r="BT1024" s="68">
        <v>1.1885998341489843</v>
      </c>
      <c r="BU1024" s="68">
        <v>1.1818404851067923</v>
      </c>
      <c r="BV1024" s="68">
        <v>1.175344207048695</v>
      </c>
      <c r="BW1024" s="68">
        <v>1.1691402013340326</v>
      </c>
      <c r="BX1024" s="68">
        <v>1.1632540039345363</v>
      </c>
      <c r="BY1024" s="68">
        <v>1.1577076902018688</v>
      </c>
      <c r="BZ1024" s="68">
        <v>1.1525198601732591</v>
      </c>
      <c r="CA1024" s="68">
        <v>1.1477053484614739</v>
      </c>
      <c r="CB1024" s="68">
        <v>1.1432753444966417</v>
      </c>
      <c r="CC1024" s="68">
        <v>1.1392376197950793</v>
      </c>
    </row>
    <row r="1025" spans="1:81">
      <c r="A1025" s="66">
        <v>43797</v>
      </c>
      <c r="B1025" s="68">
        <v>0.69478659908775831</v>
      </c>
      <c r="C1025" s="68">
        <v>0.61950805031222478</v>
      </c>
      <c r="D1025" s="68">
        <v>0.54942612435132654</v>
      </c>
      <c r="E1025" s="68">
        <v>0.5060155318075884</v>
      </c>
      <c r="F1025" s="68">
        <v>0.48052832940521134</v>
      </c>
      <c r="G1025" s="68">
        <v>0.46557273754702538</v>
      </c>
      <c r="H1025" s="68">
        <v>0.45712962661966622</v>
      </c>
      <c r="I1025" s="68">
        <v>0.45322859589612519</v>
      </c>
      <c r="J1025" s="68">
        <v>0.45297083357743578</v>
      </c>
      <c r="K1025" s="68">
        <v>0.45602264074620474</v>
      </c>
      <c r="L1025" s="68">
        <v>0.46232779271867469</v>
      </c>
      <c r="M1025" s="68">
        <v>0.47194641939319881</v>
      </c>
      <c r="N1025" s="68">
        <v>0.48495138120035836</v>
      </c>
      <c r="O1025" s="68">
        <v>0.50135846497616143</v>
      </c>
      <c r="P1025" s="68">
        <v>0.52110478126527815</v>
      </c>
      <c r="Q1025" s="68">
        <v>0.54403256392747645</v>
      </c>
      <c r="R1025" s="68">
        <v>0.56989736451901107</v>
      </c>
      <c r="S1025" s="68">
        <v>0.59837392972020353</v>
      </c>
      <c r="T1025" s="68">
        <v>0.62907795408448797</v>
      </c>
      <c r="U1025" s="68">
        <v>0.66159041023095866</v>
      </c>
      <c r="V1025" s="68">
        <v>0.69548102901329245</v>
      </c>
      <c r="W1025" s="68">
        <v>0.73032758924864971</v>
      </c>
      <c r="X1025" s="68">
        <v>0.76572476804033751</v>
      </c>
      <c r="Y1025" s="68">
        <v>0.8012945238806819</v>
      </c>
      <c r="Z1025" s="68">
        <v>0.83669571900939299</v>
      </c>
      <c r="AA1025" s="68">
        <v>0.87161958036344167</v>
      </c>
      <c r="AB1025" s="68">
        <v>0.9057957465102171</v>
      </c>
      <c r="AC1025" s="68">
        <v>0.93899872971254439</v>
      </c>
      <c r="AD1025" s="68">
        <v>0.97104157918056733</v>
      </c>
      <c r="AE1025" s="68">
        <v>1.0017694775162058</v>
      </c>
      <c r="AF1025" s="68">
        <v>1.0310567015179464</v>
      </c>
      <c r="AG1025" s="68">
        <v>1.0588094308614551</v>
      </c>
      <c r="AH1025" s="68">
        <v>1.0849636526094442</v>
      </c>
      <c r="AI1025" s="68">
        <v>1.1094796990183056</v>
      </c>
      <c r="AJ1025" s="68">
        <v>1.1323349112023813</v>
      </c>
      <c r="AK1025" s="68">
        <v>1.1535198400281832</v>
      </c>
      <c r="AL1025" s="68">
        <v>1.1730364351396507</v>
      </c>
      <c r="AM1025" s="68">
        <v>1.1908965451190179</v>
      </c>
      <c r="AN1025" s="68">
        <v>1.2071204184749695</v>
      </c>
      <c r="AO1025" s="68">
        <v>1.2217326142095295</v>
      </c>
      <c r="AP1025" s="68">
        <v>1.2347590571216853</v>
      </c>
      <c r="AQ1025" s="68">
        <v>1.246230193067037</v>
      </c>
      <c r="AR1025" s="68">
        <v>1.2561819291436012</v>
      </c>
      <c r="AS1025" s="68">
        <v>1.2646558143155231</v>
      </c>
      <c r="AT1025" s="68">
        <v>1.2716993079988717</v>
      </c>
      <c r="AU1025" s="68">
        <v>1.2773652367103423</v>
      </c>
      <c r="AV1025" s="68">
        <v>1.2817112316967254</v>
      </c>
      <c r="AW1025" s="68">
        <v>1.2847993468051342</v>
      </c>
      <c r="AX1025" s="68">
        <v>1.286695739552113</v>
      </c>
      <c r="AY1025" s="68">
        <v>1.2874700679690489</v>
      </c>
      <c r="AZ1025" s="68">
        <v>1.2871947109928092</v>
      </c>
      <c r="BA1025" s="68">
        <v>1.2859438436513373</v>
      </c>
      <c r="BB1025" s="68">
        <v>1.2837920842082819</v>
      </c>
      <c r="BC1025" s="68">
        <v>1.2808141913316706</v>
      </c>
      <c r="BD1025" s="68">
        <v>1.2770849758652569</v>
      </c>
      <c r="BE1025" s="68">
        <v>1.2726782667445113</v>
      </c>
      <c r="BF1025" s="68">
        <v>1.2676657234102569</v>
      </c>
      <c r="BG1025" s="68">
        <v>1.2621167538018079</v>
      </c>
      <c r="BH1025" s="68">
        <v>1.256098687578447</v>
      </c>
      <c r="BI1025" s="68">
        <v>1.2496773226555942</v>
      </c>
      <c r="BJ1025" s="68">
        <v>1.2429177653352836</v>
      </c>
      <c r="BK1025" s="68">
        <v>1.2358838325901076</v>
      </c>
      <c r="BL1025" s="68">
        <v>1.2286371720826343</v>
      </c>
      <c r="BM1025" s="68">
        <v>1.2212373187916152</v>
      </c>
      <c r="BN1025" s="68">
        <v>1.21374185752143</v>
      </c>
      <c r="BO1025" s="68">
        <v>1.2062065516013656</v>
      </c>
      <c r="BP1025" s="68">
        <v>1.1986848301692357</v>
      </c>
      <c r="BQ1025" s="68">
        <v>1.1912266226953812</v>
      </c>
      <c r="BR1025" s="68">
        <v>1.1838783174923306</v>
      </c>
      <c r="BS1025" s="68">
        <v>1.1766830134283393</v>
      </c>
      <c r="BT1025" s="68">
        <v>1.1696806731155653</v>
      </c>
      <c r="BU1025" s="68">
        <v>1.1629077945095079</v>
      </c>
      <c r="BV1025" s="68">
        <v>1.1563972518733239</v>
      </c>
      <c r="BW1025" s="68">
        <v>1.150178297999612</v>
      </c>
      <c r="BX1025" s="68">
        <v>1.1442765376144268</v>
      </c>
      <c r="BY1025" s="68">
        <v>1.1387141288571938</v>
      </c>
      <c r="BZ1025" s="68">
        <v>1.1335097495982365</v>
      </c>
      <c r="CA1025" s="68">
        <v>1.1286782756148672</v>
      </c>
      <c r="CB1025" s="68">
        <v>1.1242308974538828</v>
      </c>
      <c r="CC1025" s="68">
        <v>1.1201753502035001</v>
      </c>
    </row>
    <row r="1026" spans="1:81">
      <c r="A1026" s="66">
        <v>43798</v>
      </c>
      <c r="B1026" s="68">
        <v>0.72574102224234815</v>
      </c>
      <c r="C1026" s="68">
        <v>0.65661288477221524</v>
      </c>
      <c r="D1026" s="68">
        <v>0.58499044318144067</v>
      </c>
      <c r="E1026" s="68">
        <v>0.53986669511577734</v>
      </c>
      <c r="F1026" s="68">
        <v>0.51298747963499503</v>
      </c>
      <c r="G1026" s="68">
        <v>0.49694732973135708</v>
      </c>
      <c r="H1026" s="68">
        <v>0.48768370406551886</v>
      </c>
      <c r="I1026" s="68">
        <v>0.48318215138374448</v>
      </c>
      <c r="J1026" s="68">
        <v>0.48249543473939188</v>
      </c>
      <c r="K1026" s="68">
        <v>0.48523942638143602</v>
      </c>
      <c r="L1026" s="68">
        <v>0.49130667229684755</v>
      </c>
      <c r="M1026" s="68">
        <v>0.50070685073280474</v>
      </c>
      <c r="N1026" s="68">
        <v>0.51346587479329497</v>
      </c>
      <c r="O1026" s="68">
        <v>0.52955735568300177</v>
      </c>
      <c r="P1026" s="68">
        <v>0.54888174840758064</v>
      </c>
      <c r="Q1026" s="68">
        <v>0.57125111787021665</v>
      </c>
      <c r="R1026" s="68">
        <v>0.59639709915009287</v>
      </c>
      <c r="S1026" s="68">
        <v>0.62397808951059386</v>
      </c>
      <c r="T1026" s="68">
        <v>0.65360083622723519</v>
      </c>
      <c r="U1026" s="68">
        <v>0.68484588341927766</v>
      </c>
      <c r="V1026" s="68">
        <v>0.71729056594610641</v>
      </c>
      <c r="W1026" s="68">
        <v>0.75052725528046937</v>
      </c>
      <c r="X1026" s="68">
        <v>0.78417091518583804</v>
      </c>
      <c r="Y1026" s="68">
        <v>0.81786838078324775</v>
      </c>
      <c r="Z1026" s="68">
        <v>0.85130664008938306</v>
      </c>
      <c r="AA1026" s="68">
        <v>0.88420744255054962</v>
      </c>
      <c r="AB1026" s="68">
        <v>0.91633096605464548</v>
      </c>
      <c r="AC1026" s="68">
        <v>0.94747974022344228</v>
      </c>
      <c r="AD1026" s="68">
        <v>0.97749242654966062</v>
      </c>
      <c r="AE1026" s="68">
        <v>1.0062378131502761</v>
      </c>
      <c r="AF1026" s="68">
        <v>1.0336116271320228</v>
      </c>
      <c r="AG1026" s="68">
        <v>1.0595378416588463</v>
      </c>
      <c r="AH1026" s="68">
        <v>1.0839663688528434</v>
      </c>
      <c r="AI1026" s="68">
        <v>1.1068679742022314</v>
      </c>
      <c r="AJ1026" s="68">
        <v>1.12822700877711</v>
      </c>
      <c r="AK1026" s="68">
        <v>1.1480379840324841</v>
      </c>
      <c r="AL1026" s="68">
        <v>1.1663041732810653</v>
      </c>
      <c r="AM1026" s="68">
        <v>1.1830364588172553</v>
      </c>
      <c r="AN1026" s="68">
        <v>1.1982520826505125</v>
      </c>
      <c r="AO1026" s="68">
        <v>1.2119704099663136</v>
      </c>
      <c r="AP1026" s="68">
        <v>1.2242100789936186</v>
      </c>
      <c r="AQ1026" s="68">
        <v>1.2349927543209076</v>
      </c>
      <c r="AR1026" s="68">
        <v>1.2443443533262033</v>
      </c>
      <c r="AS1026" s="68">
        <v>1.2522957104557535</v>
      </c>
      <c r="AT1026" s="68">
        <v>1.2588832817427109</v>
      </c>
      <c r="AU1026" s="68">
        <v>1.2641486659452799</v>
      </c>
      <c r="AV1026" s="68">
        <v>1.2681380936763278</v>
      </c>
      <c r="AW1026" s="68">
        <v>1.2709024193167608</v>
      </c>
      <c r="AX1026" s="68">
        <v>1.272497181724217</v>
      </c>
      <c r="AY1026" s="68">
        <v>1.2729820747520362</v>
      </c>
      <c r="AZ1026" s="68">
        <v>1.2724202963422984</v>
      </c>
      <c r="BA1026" s="68">
        <v>1.2708777455004483</v>
      </c>
      <c r="BB1026" s="68">
        <v>1.2684219340765299</v>
      </c>
      <c r="BC1026" s="68">
        <v>1.2651216603901869</v>
      </c>
      <c r="BD1026" s="68">
        <v>1.2610468292259749</v>
      </c>
      <c r="BE1026" s="68">
        <v>1.2562675310293197</v>
      </c>
      <c r="BF1026" s="68">
        <v>1.2508530323571423</v>
      </c>
      <c r="BG1026" s="68">
        <v>1.2448716238458457</v>
      </c>
      <c r="BH1026" s="68">
        <v>1.2383906909949014</v>
      </c>
      <c r="BI1026" s="68">
        <v>1.2314772183424334</v>
      </c>
      <c r="BJ1026" s="68">
        <v>1.2241985986509973</v>
      </c>
      <c r="BK1026" s="68">
        <v>1.2166217159248134</v>
      </c>
      <c r="BL1026" s="68">
        <v>1.208811760554209</v>
      </c>
      <c r="BM1026" s="68">
        <v>1.2008322272043839</v>
      </c>
      <c r="BN1026" s="68">
        <v>1.1927450452532156</v>
      </c>
      <c r="BO1026" s="68">
        <v>1.1846106723971486</v>
      </c>
      <c r="BP1026" s="68">
        <v>1.1764874090887931</v>
      </c>
      <c r="BQ1026" s="68">
        <v>1.1684299763142791</v>
      </c>
      <c r="BR1026" s="68">
        <v>1.1604894400075729</v>
      </c>
      <c r="BS1026" s="68">
        <v>1.1527134709017863</v>
      </c>
      <c r="BT1026" s="68">
        <v>1.1451464699195004</v>
      </c>
      <c r="BU1026" s="68">
        <v>1.1378290377139375</v>
      </c>
      <c r="BV1026" s="68">
        <v>1.1307977063727401</v>
      </c>
      <c r="BW1026" s="68">
        <v>1.1240849292898427</v>
      </c>
      <c r="BX1026" s="68">
        <v>1.1177190515341693</v>
      </c>
      <c r="BY1026" s="68">
        <v>1.1117245374434259</v>
      </c>
      <c r="BZ1026" s="68">
        <v>1.1061219213069169</v>
      </c>
      <c r="CA1026" s="68">
        <v>1.1009274445164274</v>
      </c>
      <c r="CB1026" s="68">
        <v>1.0961531931668289</v>
      </c>
      <c r="CC1026" s="68">
        <v>1.0918073572433256</v>
      </c>
    </row>
    <row r="1027" spans="1:81">
      <c r="A1027" s="66">
        <v>43801</v>
      </c>
      <c r="B1027" s="68">
        <v>0.7104908617343445</v>
      </c>
      <c r="C1027" s="68">
        <v>0.65136283519974802</v>
      </c>
      <c r="D1027" s="68">
        <v>0.58895464821856625</v>
      </c>
      <c r="E1027" s="68">
        <v>0.55103538461431978</v>
      </c>
      <c r="F1027" s="68">
        <v>0.53013715196934041</v>
      </c>
      <c r="G1027" s="68">
        <v>0.51922776831608886</v>
      </c>
      <c r="H1027" s="68">
        <v>0.51441957984110354</v>
      </c>
      <c r="I1027" s="68">
        <v>0.51379207583843356</v>
      </c>
      <c r="J1027" s="68">
        <v>0.51645807584609182</v>
      </c>
      <c r="K1027" s="68">
        <v>0.52207959587328623</v>
      </c>
      <c r="L1027" s="68">
        <v>0.53058964695965538</v>
      </c>
      <c r="M1027" s="68">
        <v>0.54203609858317603</v>
      </c>
      <c r="N1027" s="68">
        <v>0.55648211701865946</v>
      </c>
      <c r="O1027" s="68">
        <v>0.57393703497507986</v>
      </c>
      <c r="P1027" s="68">
        <v>0.59433610139214177</v>
      </c>
      <c r="Q1027" s="68">
        <v>0.61752641622146975</v>
      </c>
      <c r="R1027" s="68">
        <v>0.64327539455557914</v>
      </c>
      <c r="S1027" s="68">
        <v>0.67127745960566942</v>
      </c>
      <c r="T1027" s="68">
        <v>0.70117420946482212</v>
      </c>
      <c r="U1027" s="68">
        <v>0.73257825394303355</v>
      </c>
      <c r="V1027" s="68">
        <v>0.76509514203604478</v>
      </c>
      <c r="W1027" s="68">
        <v>0.79834106759393064</v>
      </c>
      <c r="X1027" s="68">
        <v>0.83195047678918299</v>
      </c>
      <c r="Y1027" s="68">
        <v>0.86558570701876858</v>
      </c>
      <c r="Z1027" s="68">
        <v>0.89894535903335449</v>
      </c>
      <c r="AA1027" s="68">
        <v>0.93175959674221898</v>
      </c>
      <c r="AB1027" s="68">
        <v>0.96379468891322262</v>
      </c>
      <c r="AC1027" s="68">
        <v>0.99485751711941595</v>
      </c>
      <c r="AD1027" s="68">
        <v>1.0247896557486862</v>
      </c>
      <c r="AE1027" s="68">
        <v>1.053461608264878</v>
      </c>
      <c r="AF1027" s="68">
        <v>1.0807699159857485</v>
      </c>
      <c r="AG1027" s="68">
        <v>1.1066388716582136</v>
      </c>
      <c r="AH1027" s="68">
        <v>1.1310183566344352</v>
      </c>
      <c r="AI1027" s="68">
        <v>1.1538788086465286</v>
      </c>
      <c r="AJ1027" s="68">
        <v>1.1752040566468953</v>
      </c>
      <c r="AK1027" s="68">
        <v>1.1949879630632672</v>
      </c>
      <c r="AL1027" s="68">
        <v>1.2132330437826697</v>
      </c>
      <c r="AM1027" s="68">
        <v>1.2299493295383601</v>
      </c>
      <c r="AN1027" s="68">
        <v>1.2451531355663268</v>
      </c>
      <c r="AO1027" s="68">
        <v>1.2588629762047903</v>
      </c>
      <c r="AP1027" s="68">
        <v>1.2710968821959834</v>
      </c>
      <c r="AQ1027" s="68">
        <v>1.2818760254867887</v>
      </c>
      <c r="AR1027" s="68">
        <v>1.2912258693736327</v>
      </c>
      <c r="AS1027" s="68">
        <v>1.2991768238441295</v>
      </c>
      <c r="AT1027" s="68">
        <v>1.3057649288979147</v>
      </c>
      <c r="AU1027" s="68">
        <v>1.3110313708790282</v>
      </c>
      <c r="AV1027" s="68">
        <v>1.3150219736991946</v>
      </c>
      <c r="AW1027" s="68">
        <v>1.317787214262131</v>
      </c>
      <c r="AX1027" s="68">
        <v>1.31938230101323</v>
      </c>
      <c r="AY1027" s="68">
        <v>1.3198666514964998</v>
      </c>
      <c r="AZ1027" s="68">
        <v>1.3193032587997144</v>
      </c>
      <c r="BA1027" s="68">
        <v>1.3177578908045802</v>
      </c>
      <c r="BB1027" s="68">
        <v>1.3152980126650138</v>
      </c>
      <c r="BC1027" s="68">
        <v>1.3119924587036509</v>
      </c>
      <c r="BD1027" s="68">
        <v>1.3079112450268209</v>
      </c>
      <c r="BE1027" s="68">
        <v>1.3031246562455248</v>
      </c>
      <c r="BF1027" s="68">
        <v>1.2977022465062125</v>
      </c>
      <c r="BG1027" s="68">
        <v>1.2917126670193537</v>
      </c>
      <c r="BH1027" s="68">
        <v>1.2852237284909795</v>
      </c>
      <c r="BI1027" s="68">
        <v>1.2783029188995196</v>
      </c>
      <c r="BJ1027" s="68">
        <v>1.2710182246835586</v>
      </c>
      <c r="BK1027" s="68">
        <v>1.2634371128467086</v>
      </c>
      <c r="BL1027" s="68">
        <v>1.2556252514568311</v>
      </c>
      <c r="BM1027" s="68">
        <v>1.2476465075038852</v>
      </c>
      <c r="BN1027" s="68">
        <v>1.2395630854423476</v>
      </c>
      <c r="BO1027" s="68">
        <v>1.2314356265794817</v>
      </c>
      <c r="BP1027" s="68">
        <v>1.2233224983438498</v>
      </c>
      <c r="BQ1027" s="68">
        <v>1.2152783368952167</v>
      </c>
      <c r="BR1027" s="68">
        <v>1.207353977930852</v>
      </c>
      <c r="BS1027" s="68">
        <v>1.1995967269673988</v>
      </c>
      <c r="BT1027" s="68">
        <v>1.1920505034592965</v>
      </c>
      <c r="BU1027" s="68">
        <v>1.1847553899183711</v>
      </c>
      <c r="BV1027" s="68">
        <v>1.1777474205728313</v>
      </c>
      <c r="BW1027" s="68">
        <v>1.1710585887091349</v>
      </c>
      <c r="BX1027" s="68">
        <v>1.1647168361077218</v>
      </c>
      <c r="BY1027" s="68">
        <v>1.1587462794387782</v>
      </c>
      <c r="BZ1027" s="68">
        <v>1.1531671527828669</v>
      </c>
      <c r="CA1027" s="68">
        <v>1.1479954399998009</v>
      </c>
      <c r="CB1027" s="68">
        <v>1.1432430110606331</v>
      </c>
      <c r="CC1027" s="68">
        <v>1.138917878678025</v>
      </c>
    </row>
    <row r="1028" spans="1:81">
      <c r="A1028" s="66">
        <v>43802</v>
      </c>
      <c r="B1028" s="68">
        <v>0.67483471662092431</v>
      </c>
      <c r="C1028" s="68">
        <v>0.60974427353731941</v>
      </c>
      <c r="D1028" s="68">
        <v>0.54465854695126581</v>
      </c>
      <c r="E1028" s="68">
        <v>0.50483310103570478</v>
      </c>
      <c r="F1028" s="68">
        <v>0.48222450859943883</v>
      </c>
      <c r="G1028" s="68">
        <v>0.46971755178891117</v>
      </c>
      <c r="H1028" s="68">
        <v>0.46341291958392344</v>
      </c>
      <c r="I1028" s="68">
        <v>0.4613929674052728</v>
      </c>
      <c r="J1028" s="68">
        <v>0.46277635927475302</v>
      </c>
      <c r="K1028" s="68">
        <v>0.46723259057763683</v>
      </c>
      <c r="L1028" s="68">
        <v>0.47470330988207993</v>
      </c>
      <c r="M1028" s="68">
        <v>0.48524543323996494</v>
      </c>
      <c r="N1028" s="68">
        <v>0.49893098793641333</v>
      </c>
      <c r="O1028" s="68">
        <v>0.5157764982825791</v>
      </c>
      <c r="P1028" s="68">
        <v>0.53572222789749113</v>
      </c>
      <c r="Q1028" s="68">
        <v>0.55861773698058603</v>
      </c>
      <c r="R1028" s="68">
        <v>0.5842303969420185</v>
      </c>
      <c r="S1028" s="68">
        <v>0.61225113897247319</v>
      </c>
      <c r="T1028" s="68">
        <v>0.64231420980650467</v>
      </c>
      <c r="U1028" s="68">
        <v>0.67402057192350617</v>
      </c>
      <c r="V1028" s="68">
        <v>0.70696002282929837</v>
      </c>
      <c r="W1028" s="68">
        <v>0.74072987798465129</v>
      </c>
      <c r="X1028" s="68">
        <v>0.77494329607950785</v>
      </c>
      <c r="Y1028" s="68">
        <v>0.8092401493820377</v>
      </c>
      <c r="Z1028" s="68">
        <v>0.84329624610409648</v>
      </c>
      <c r="AA1028" s="68">
        <v>0.87681891711997906</v>
      </c>
      <c r="AB1028" s="68">
        <v>0.90955356899021378</v>
      </c>
      <c r="AC1028" s="68">
        <v>0.94128979819844183</v>
      </c>
      <c r="AD1028" s="68">
        <v>0.97185502810725788</v>
      </c>
      <c r="AE1028" s="68">
        <v>1.0011082294979177</v>
      </c>
      <c r="AF1028" s="68">
        <v>1.0289371641288414</v>
      </c>
      <c r="AG1028" s="68">
        <v>1.0552613859120401</v>
      </c>
      <c r="AH1028" s="68">
        <v>1.0800300396578488</v>
      </c>
      <c r="AI1028" s="68">
        <v>1.1032159504735082</v>
      </c>
      <c r="AJ1028" s="68">
        <v>1.1248071113763616</v>
      </c>
      <c r="AK1028" s="68">
        <v>1.1448027822813358</v>
      </c>
      <c r="AL1028" s="68">
        <v>1.1632119393408069</v>
      </c>
      <c r="AM1028" s="68">
        <v>1.1800519964923037</v>
      </c>
      <c r="AN1028" s="68">
        <v>1.1953473964705756</v>
      </c>
      <c r="AO1028" s="68">
        <v>1.2091247502907634</v>
      </c>
      <c r="AP1028" s="68">
        <v>1.221409444023825</v>
      </c>
      <c r="AQ1028" s="68">
        <v>1.2322291568119998</v>
      </c>
      <c r="AR1028" s="68">
        <v>1.2416150288961409</v>
      </c>
      <c r="AS1028" s="68">
        <v>1.2496021924514389</v>
      </c>
      <c r="AT1028" s="68">
        <v>1.256230309931101</v>
      </c>
      <c r="AU1028" s="68">
        <v>1.2615431822408834</v>
      </c>
      <c r="AV1028" s="68">
        <v>1.2655883471631737</v>
      </c>
      <c r="AW1028" s="68">
        <v>1.2684171801455919</v>
      </c>
      <c r="AX1028" s="68">
        <v>1.2700850419095491</v>
      </c>
      <c r="AY1028" s="68">
        <v>1.270650883689566</v>
      </c>
      <c r="AZ1028" s="68">
        <v>1.2701767846313163</v>
      </c>
      <c r="BA1028" s="68">
        <v>1.2687272983194775</v>
      </c>
      <c r="BB1028" s="68">
        <v>1.2663685727899032</v>
      </c>
      <c r="BC1028" s="68">
        <v>1.2631680692315004</v>
      </c>
      <c r="BD1028" s="68">
        <v>1.2591943860957702</v>
      </c>
      <c r="BE1028" s="68">
        <v>1.2545164419353632</v>
      </c>
      <c r="BF1028" s="68">
        <v>1.2492025713043891</v>
      </c>
      <c r="BG1028" s="68">
        <v>1.2433203283405116</v>
      </c>
      <c r="BH1028" s="68">
        <v>1.2369365350467481</v>
      </c>
      <c r="BI1028" s="68">
        <v>1.2301178041567853</v>
      </c>
      <c r="BJ1028" s="68">
        <v>1.2229313662701791</v>
      </c>
      <c r="BK1028" s="68">
        <v>1.2154440414880654</v>
      </c>
      <c r="BL1028" s="68">
        <v>1.207720964891196</v>
      </c>
      <c r="BM1028" s="68">
        <v>1.1998255791318997</v>
      </c>
      <c r="BN1028" s="68">
        <v>1.1918197646194593</v>
      </c>
      <c r="BO1028" s="68">
        <v>1.1837639301332581</v>
      </c>
      <c r="BP1028" s="68">
        <v>1.1757162773126446</v>
      </c>
      <c r="BQ1028" s="68">
        <v>1.167731323131697</v>
      </c>
      <c r="BR1028" s="68">
        <v>1.1598598287976487</v>
      </c>
      <c r="BS1028" s="68">
        <v>1.152149066894848</v>
      </c>
      <c r="BT1028" s="68">
        <v>1.144642957675019</v>
      </c>
      <c r="BU1028" s="68">
        <v>1.1373815940095189</v>
      </c>
      <c r="BV1028" s="68">
        <v>1.1304010199280621</v>
      </c>
      <c r="BW1028" s="68">
        <v>1.123733234626934</v>
      </c>
      <c r="BX1028" s="68">
        <v>1.1174061816711107</v>
      </c>
      <c r="BY1028" s="68">
        <v>1.111443975958611</v>
      </c>
      <c r="BZ1028" s="68">
        <v>1.1058668494185377</v>
      </c>
      <c r="CA1028" s="68">
        <v>1.1006907967185975</v>
      </c>
      <c r="CB1028" s="68">
        <v>1.0959277153951343</v>
      </c>
      <c r="CC1028" s="68">
        <v>1.0915856614771058</v>
      </c>
    </row>
    <row r="1029" spans="1:81">
      <c r="A1029" s="66">
        <v>43803</v>
      </c>
      <c r="B1029" s="68">
        <v>0.726751005266841</v>
      </c>
      <c r="C1029" s="68">
        <v>0.66640299272255843</v>
      </c>
      <c r="D1029" s="68">
        <v>0.60261245412138009</v>
      </c>
      <c r="E1029" s="68">
        <v>0.56322695255005073</v>
      </c>
      <c r="F1029" s="68">
        <v>0.54067350152489613</v>
      </c>
      <c r="G1029" s="68">
        <v>0.52800239342968547</v>
      </c>
      <c r="H1029" s="68">
        <v>0.52138356021995713</v>
      </c>
      <c r="I1029" s="68">
        <v>0.5189424344159288</v>
      </c>
      <c r="J1029" s="68">
        <v>0.51983106099080822</v>
      </c>
      <c r="K1029" s="68">
        <v>0.52374666211093079</v>
      </c>
      <c r="L1029" s="68">
        <v>0.53065561984579723</v>
      </c>
      <c r="M1029" s="68">
        <v>0.5406370771884742</v>
      </c>
      <c r="N1029" s="68">
        <v>0.5537858912389011</v>
      </c>
      <c r="O1029" s="68">
        <v>0.57014139119821505</v>
      </c>
      <c r="P1029" s="68">
        <v>0.58966525290754346</v>
      </c>
      <c r="Q1029" s="68">
        <v>0.61222544341936624</v>
      </c>
      <c r="R1029" s="68">
        <v>0.63760384777772594</v>
      </c>
      <c r="S1029" s="68">
        <v>0.66550036983290672</v>
      </c>
      <c r="T1029" s="68">
        <v>0.69555305680825441</v>
      </c>
      <c r="U1029" s="68">
        <v>0.7273617018370363</v>
      </c>
      <c r="V1029" s="68">
        <v>0.76051061583078094</v>
      </c>
      <c r="W1029" s="68">
        <v>0.79458783001142763</v>
      </c>
      <c r="X1029" s="68">
        <v>0.82919395967037968</v>
      </c>
      <c r="Y1029" s="68">
        <v>0.86395442717209736</v>
      </c>
      <c r="Z1029" s="68">
        <v>0.89852961963937883</v>
      </c>
      <c r="AA1029" s="68">
        <v>0.93261082882550717</v>
      </c>
      <c r="AB1029" s="68">
        <v>0.96592827665938175</v>
      </c>
      <c r="AC1029" s="68">
        <v>0.99825832202061038</v>
      </c>
      <c r="AD1029" s="68">
        <v>1.0294168617129089</v>
      </c>
      <c r="AE1029" s="68">
        <v>1.0592527696933614</v>
      </c>
      <c r="AF1029" s="68">
        <v>1.0876451800677096</v>
      </c>
      <c r="AG1029" s="68">
        <v>1.1145070203755976</v>
      </c>
      <c r="AH1029" s="68">
        <v>1.1397827371751235</v>
      </c>
      <c r="AI1029" s="68">
        <v>1.1634420515036052</v>
      </c>
      <c r="AJ1029" s="68">
        <v>1.1854711172286032</v>
      </c>
      <c r="AK1029" s="68">
        <v>1.2058684316703159</v>
      </c>
      <c r="AL1029" s="68">
        <v>1.2246431400676578</v>
      </c>
      <c r="AM1029" s="68">
        <v>1.2418136345363144</v>
      </c>
      <c r="AN1029" s="68">
        <v>1.2574060279522676</v>
      </c>
      <c r="AO1029" s="68">
        <v>1.2714491108042592</v>
      </c>
      <c r="AP1029" s="68">
        <v>1.2839707972141798</v>
      </c>
      <c r="AQ1029" s="68">
        <v>1.2950013998245904</v>
      </c>
      <c r="AR1029" s="68">
        <v>1.3045746844296477</v>
      </c>
      <c r="AS1029" s="68">
        <v>1.3127282345214517</v>
      </c>
      <c r="AT1029" s="68">
        <v>1.3195038196424733</v>
      </c>
      <c r="AU1029" s="68">
        <v>1.3249470203249145</v>
      </c>
      <c r="AV1029" s="68">
        <v>1.3291068551684111</v>
      </c>
      <c r="AW1029" s="68">
        <v>1.3320358276987951</v>
      </c>
      <c r="AX1029" s="68">
        <v>1.3337900119421666</v>
      </c>
      <c r="AY1029" s="68">
        <v>1.3344287232012073</v>
      </c>
      <c r="AZ1029" s="68">
        <v>1.3340141582155582</v>
      </c>
      <c r="BA1029" s="68">
        <v>1.3326108334606106</v>
      </c>
      <c r="BB1029" s="68">
        <v>1.3302848322715801</v>
      </c>
      <c r="BC1029" s="68">
        <v>1.3271035508554851</v>
      </c>
      <c r="BD1029" s="68">
        <v>1.3231355265311548</v>
      </c>
      <c r="BE1029" s="68">
        <v>1.3184496815183857</v>
      </c>
      <c r="BF1029" s="68">
        <v>1.3131144792234257</v>
      </c>
      <c r="BG1029" s="68">
        <v>1.307197707943861</v>
      </c>
      <c r="BH1029" s="68">
        <v>1.3007665177869909</v>
      </c>
      <c r="BI1029" s="68">
        <v>1.2938879473170957</v>
      </c>
      <c r="BJ1029" s="68">
        <v>1.2866297530856161</v>
      </c>
      <c r="BK1029" s="68">
        <v>1.2790593781358579</v>
      </c>
      <c r="BL1029" s="68">
        <v>1.2712426909721524</v>
      </c>
      <c r="BM1029" s="68">
        <v>1.2632439738745191</v>
      </c>
      <c r="BN1029" s="68">
        <v>1.2551260449149551</v>
      </c>
      <c r="BO1029" s="68">
        <v>1.2469503393395813</v>
      </c>
      <c r="BP1029" s="68">
        <v>1.2387761318015742</v>
      </c>
      <c r="BQ1029" s="68">
        <v>1.2306590068875416</v>
      </c>
      <c r="BR1029" s="68">
        <v>1.222650783138566</v>
      </c>
      <c r="BS1029" s="68">
        <v>1.2147997809553761</v>
      </c>
      <c r="BT1029" s="68">
        <v>1.2071509485459666</v>
      </c>
      <c r="BU1029" s="68">
        <v>1.1997453281983368</v>
      </c>
      <c r="BV1029" s="68">
        <v>1.1926198063563953</v>
      </c>
      <c r="BW1029" s="68">
        <v>1.1858071225165738</v>
      </c>
      <c r="BX1029" s="68">
        <v>1.1793358673003711</v>
      </c>
      <c r="BY1029" s="68">
        <v>1.1732307160565731</v>
      </c>
      <c r="BZ1029" s="68">
        <v>1.1675123811597425</v>
      </c>
      <c r="CA1029" s="68">
        <v>1.1621972720473868</v>
      </c>
      <c r="CB1029" s="68">
        <v>1.1572976431672752</v>
      </c>
      <c r="CC1029" s="68">
        <v>1.1528218532527785</v>
      </c>
    </row>
    <row r="1030" spans="1:81">
      <c r="A1030" s="66">
        <v>43804</v>
      </c>
      <c r="B1030" s="68">
        <v>0.73061266061640628</v>
      </c>
      <c r="C1030" s="68">
        <v>0.67560695609373467</v>
      </c>
      <c r="D1030" s="68">
        <v>0.61689206819881337</v>
      </c>
      <c r="E1030" s="68">
        <v>0.58109345145408142</v>
      </c>
      <c r="F1030" s="68">
        <v>0.56123266902416191</v>
      </c>
      <c r="G1030" s="68">
        <v>0.5508015099412743</v>
      </c>
      <c r="H1030" s="68">
        <v>0.54620334667516879</v>
      </c>
      <c r="I1030" s="68">
        <v>0.54567342654690898</v>
      </c>
      <c r="J1030" s="68">
        <v>0.54840931962371198</v>
      </c>
      <c r="K1030" s="68">
        <v>0.55411928344047034</v>
      </c>
      <c r="L1030" s="68">
        <v>0.5627625797051331</v>
      </c>
      <c r="M1030" s="68">
        <v>0.57439870069275711</v>
      </c>
      <c r="N1030" s="68">
        <v>0.58909632522735111</v>
      </c>
      <c r="O1030" s="68">
        <v>0.60686867164171043</v>
      </c>
      <c r="P1030" s="68">
        <v>0.62765519481984566</v>
      </c>
      <c r="Q1030" s="68">
        <v>0.65130867540864512</v>
      </c>
      <c r="R1030" s="68">
        <v>0.67760246205108776</v>
      </c>
      <c r="S1030" s="68">
        <v>0.70623450819520106</v>
      </c>
      <c r="T1030" s="68">
        <v>0.73684628787667705</v>
      </c>
      <c r="U1030" s="68">
        <v>0.76904513376726624</v>
      </c>
      <c r="V1030" s="68">
        <v>0.80242561345151742</v>
      </c>
      <c r="W1030" s="68">
        <v>0.83658745925638556</v>
      </c>
      <c r="X1030" s="68">
        <v>0.87114372329375922</v>
      </c>
      <c r="Y1030" s="68">
        <v>0.90573307969525685</v>
      </c>
      <c r="Z1030" s="68">
        <v>0.94002990547977916</v>
      </c>
      <c r="AA1030" s="68">
        <v>0.97374004762799504</v>
      </c>
      <c r="AB1030" s="68">
        <v>1.0066083378079111</v>
      </c>
      <c r="AC1030" s="68">
        <v>1.0384252079036922</v>
      </c>
      <c r="AD1030" s="68">
        <v>1.06902010760679</v>
      </c>
      <c r="AE1030" s="68">
        <v>1.0982550287702466</v>
      </c>
      <c r="AF1030" s="68">
        <v>1.1260216366562177</v>
      </c>
      <c r="AG1030" s="68">
        <v>1.1522440940098788</v>
      </c>
      <c r="AH1030" s="68">
        <v>1.1768766709600966</v>
      </c>
      <c r="AI1030" s="68">
        <v>1.1998975799999092</v>
      </c>
      <c r="AJ1030" s="68">
        <v>1.221300009649295</v>
      </c>
      <c r="AK1030" s="68">
        <v>1.2410881525418958</v>
      </c>
      <c r="AL1030" s="68">
        <v>1.2592756904199458</v>
      </c>
      <c r="AM1030" s="68">
        <v>1.2758845455673573</v>
      </c>
      <c r="AN1030" s="68">
        <v>1.290943459214797</v>
      </c>
      <c r="AO1030" s="68">
        <v>1.3044828387144269</v>
      </c>
      <c r="AP1030" s="68">
        <v>1.3165311814066452</v>
      </c>
      <c r="AQ1030" s="68">
        <v>1.3271185335712414</v>
      </c>
      <c r="AR1030" s="68">
        <v>1.336277664648641</v>
      </c>
      <c r="AS1030" s="68">
        <v>1.3440446405338056</v>
      </c>
      <c r="AT1030" s="68">
        <v>1.3504593746193989</v>
      </c>
      <c r="AU1030" s="68">
        <v>1.3555653006897921</v>
      </c>
      <c r="AV1030" s="68">
        <v>1.3594090420320815</v>
      </c>
      <c r="AW1030" s="68">
        <v>1.362040613874284</v>
      </c>
      <c r="AX1030" s="68">
        <v>1.3635136543657445</v>
      </c>
      <c r="AY1030" s="68">
        <v>1.363885142102188</v>
      </c>
      <c r="AZ1030" s="68">
        <v>1.3632151012745877</v>
      </c>
      <c r="BA1030" s="68">
        <v>1.3615661028422983</v>
      </c>
      <c r="BB1030" s="68">
        <v>1.3590026187670357</v>
      </c>
      <c r="BC1030" s="68">
        <v>1.3555907644171217</v>
      </c>
      <c r="BD1030" s="68">
        <v>1.3513981019131143</v>
      </c>
      <c r="BE1030" s="68">
        <v>1.346492927382865</v>
      </c>
      <c r="BF1030" s="68">
        <v>1.3409434289907063</v>
      </c>
      <c r="BG1030" s="68">
        <v>1.3348173515601405</v>
      </c>
      <c r="BH1030" s="68">
        <v>1.3281819942917308</v>
      </c>
      <c r="BI1030" s="68">
        <v>1.3211046870153269</v>
      </c>
      <c r="BJ1030" s="68">
        <v>1.3136535264502653</v>
      </c>
      <c r="BK1030" s="68">
        <v>1.305896274231878</v>
      </c>
      <c r="BL1030" s="68">
        <v>1.2978990595052238</v>
      </c>
      <c r="BM1030" s="68">
        <v>1.2897263699202606</v>
      </c>
      <c r="BN1030" s="68">
        <v>1.2814411779000416</v>
      </c>
      <c r="BO1030" s="68">
        <v>1.2731050251280129</v>
      </c>
      <c r="BP1030" s="68">
        <v>1.2647772449633006</v>
      </c>
      <c r="BQ1030" s="68">
        <v>1.2565134503780058</v>
      </c>
      <c r="BR1030" s="68">
        <v>1.248365467647776</v>
      </c>
      <c r="BS1030" s="68">
        <v>1.2403816058021937</v>
      </c>
      <c r="BT1030" s="68">
        <v>1.2326067858187024</v>
      </c>
      <c r="BU1030" s="68">
        <v>1.2250820309618036</v>
      </c>
      <c r="BV1030" s="68">
        <v>1.2178442360394017</v>
      </c>
      <c r="BW1030" s="68">
        <v>1.2109261682026766</v>
      </c>
      <c r="BX1030" s="68">
        <v>1.2043564584777697</v>
      </c>
      <c r="BY1030" s="68">
        <v>1.1981598334294341</v>
      </c>
      <c r="BZ1030" s="68">
        <v>1.1923570426657359</v>
      </c>
      <c r="CA1030" s="68">
        <v>1.1869644801105796</v>
      </c>
      <c r="CB1030" s="68">
        <v>1.181994328784989</v>
      </c>
      <c r="CC1030" s="68">
        <v>1.1774548235784199</v>
      </c>
    </row>
    <row r="1031" spans="1:81">
      <c r="A1031" s="66">
        <v>43805</v>
      </c>
      <c r="B1031" s="68">
        <v>0.71564142553158261</v>
      </c>
      <c r="C1031" s="68">
        <v>0.66469167473738255</v>
      </c>
      <c r="D1031" s="68">
        <v>0.60939735657776584</v>
      </c>
      <c r="E1031" s="68">
        <v>0.57455300856336433</v>
      </c>
      <c r="F1031" s="68">
        <v>0.5547923180028177</v>
      </c>
      <c r="G1031" s="68">
        <v>0.54426662805186632</v>
      </c>
      <c r="H1031" s="68">
        <v>0.53956108191670771</v>
      </c>
      <c r="I1031" s="68">
        <v>0.53894868611688806</v>
      </c>
      <c r="J1031" s="68">
        <v>0.54162138512863767</v>
      </c>
      <c r="K1031" s="68">
        <v>0.54727422768361467</v>
      </c>
      <c r="L1031" s="68">
        <v>0.55585337088418185</v>
      </c>
      <c r="M1031" s="68">
        <v>0.56740707456193684</v>
      </c>
      <c r="N1031" s="68">
        <v>0.58199305804598256</v>
      </c>
      <c r="O1031" s="68">
        <v>0.59961583097368987</v>
      </c>
      <c r="P1031" s="68">
        <v>0.62020699730869067</v>
      </c>
      <c r="Q1031" s="68">
        <v>0.64361393674079836</v>
      </c>
      <c r="R1031" s="68">
        <v>0.66960667988946709</v>
      </c>
      <c r="S1031" s="68">
        <v>0.69788242592656835</v>
      </c>
      <c r="T1031" s="68">
        <v>0.72808489415453659</v>
      </c>
      <c r="U1031" s="68">
        <v>0.75982670217970427</v>
      </c>
      <c r="V1031" s="68">
        <v>0.79270980289659743</v>
      </c>
      <c r="W1031" s="68">
        <v>0.82634278519069404</v>
      </c>
      <c r="X1031" s="68">
        <v>0.86034846614229399</v>
      </c>
      <c r="Y1031" s="68">
        <v>0.89437584497735723</v>
      </c>
      <c r="Z1031" s="68">
        <v>0.92810940877000037</v>
      </c>
      <c r="AA1031" s="68">
        <v>0.96126482689651127</v>
      </c>
      <c r="AB1031" s="68">
        <v>0.99359604315273431</v>
      </c>
      <c r="AC1031" s="68">
        <v>1.0249010726314076</v>
      </c>
      <c r="AD1031" s="68">
        <v>1.055015538716527</v>
      </c>
      <c r="AE1031" s="68">
        <v>1.0838064343671148</v>
      </c>
      <c r="AF1031" s="68">
        <v>1.1111693788219947</v>
      </c>
      <c r="AG1031" s="68">
        <v>1.1370311326622071</v>
      </c>
      <c r="AH1031" s="68">
        <v>1.1613471596109299</v>
      </c>
      <c r="AI1031" s="68">
        <v>1.1840955963975093</v>
      </c>
      <c r="AJ1031" s="68">
        <v>1.2052684809367484</v>
      </c>
      <c r="AK1031" s="68">
        <v>1.2248680043070044</v>
      </c>
      <c r="AL1031" s="68">
        <v>1.2429051141467895</v>
      </c>
      <c r="AM1031" s="68">
        <v>1.2593983624758045</v>
      </c>
      <c r="AN1031" s="68">
        <v>1.274372548348776</v>
      </c>
      <c r="AO1031" s="68">
        <v>1.2878536482657945</v>
      </c>
      <c r="AP1031" s="68">
        <v>1.299865532067912</v>
      </c>
      <c r="AQ1031" s="68">
        <v>1.3104335382490591</v>
      </c>
      <c r="AR1031" s="68">
        <v>1.3195856512987616</v>
      </c>
      <c r="AS1031" s="68">
        <v>1.3273532948658513</v>
      </c>
      <c r="AT1031" s="68">
        <v>1.3337720532872064</v>
      </c>
      <c r="AU1031" s="68">
        <v>1.3388813239106607</v>
      </c>
      <c r="AV1031" s="68">
        <v>1.3427239687789232</v>
      </c>
      <c r="AW1031" s="68">
        <v>1.3453466228184914</v>
      </c>
      <c r="AX1031" s="68">
        <v>1.3468000070333619</v>
      </c>
      <c r="AY1031" s="68">
        <v>1.3471386495553079</v>
      </c>
      <c r="AZ1031" s="68">
        <v>1.3464206177120102</v>
      </c>
      <c r="BA1031" s="68">
        <v>1.3447070246062083</v>
      </c>
      <c r="BB1031" s="68">
        <v>1.3420614234337314</v>
      </c>
      <c r="BC1031" s="68">
        <v>1.3385495200954314</v>
      </c>
      <c r="BD1031" s="68">
        <v>1.3342389302722404</v>
      </c>
      <c r="BE1031" s="68">
        <v>1.3291984503416683</v>
      </c>
      <c r="BF1031" s="68">
        <v>1.3234971850056874</v>
      </c>
      <c r="BG1031" s="68">
        <v>1.3172041203178566</v>
      </c>
      <c r="BH1031" s="68">
        <v>1.3103880853314598</v>
      </c>
      <c r="BI1031" s="68">
        <v>1.3031182064554749</v>
      </c>
      <c r="BJ1031" s="68">
        <v>1.2954645837592773</v>
      </c>
      <c r="BK1031" s="68">
        <v>1.287497072193057</v>
      </c>
      <c r="BL1031" s="68">
        <v>1.2792839302174805</v>
      </c>
      <c r="BM1031" s="68">
        <v>1.2708918096266963</v>
      </c>
      <c r="BN1031" s="68">
        <v>1.262385879137929</v>
      </c>
      <c r="BO1031" s="68">
        <v>1.2538299018448489</v>
      </c>
      <c r="BP1031" s="68">
        <v>1.24528538437279</v>
      </c>
      <c r="BQ1031" s="68">
        <v>1.2368099976722629</v>
      </c>
      <c r="BR1031" s="68">
        <v>1.2284575190854026</v>
      </c>
      <c r="BS1031" s="68">
        <v>1.2202781095417163</v>
      </c>
      <c r="BT1031" s="68">
        <v>1.2123184323351661</v>
      </c>
      <c r="BU1031" s="68">
        <v>1.2046210777402511</v>
      </c>
      <c r="BV1031" s="68">
        <v>1.1972243138717464</v>
      </c>
      <c r="BW1031" s="68">
        <v>1.1901620895044029</v>
      </c>
      <c r="BX1031" s="68">
        <v>1.1834640365208922</v>
      </c>
      <c r="BY1031" s="68">
        <v>1.1771557128974817</v>
      </c>
      <c r="BZ1031" s="68">
        <v>1.1712585118228578</v>
      </c>
      <c r="CA1031" s="68">
        <v>1.165789262542112</v>
      </c>
      <c r="CB1031" s="68">
        <v>1.1607603871662431</v>
      </c>
      <c r="CC1031" s="68">
        <v>1.1561801757690575</v>
      </c>
    </row>
    <row r="1032" spans="1:81">
      <c r="A1032" s="66">
        <v>43808</v>
      </c>
      <c r="B1032" s="68"/>
      <c r="C1032" s="68">
        <v>0.64580026134875135</v>
      </c>
      <c r="D1032" s="68">
        <v>0.59461813308557876</v>
      </c>
      <c r="E1032" s="68">
        <v>0.56466385772135586</v>
      </c>
      <c r="F1032" s="68">
        <v>0.54836900432826152</v>
      </c>
      <c r="G1032" s="68">
        <v>0.54019976009004067</v>
      </c>
      <c r="H1032" s="68">
        <v>0.53711375758155044</v>
      </c>
      <c r="I1032" s="68">
        <v>0.53762964071762764</v>
      </c>
      <c r="J1032" s="68">
        <v>0.54110006523154741</v>
      </c>
      <c r="K1032" s="68">
        <v>0.54732391529076896</v>
      </c>
      <c r="L1032" s="68">
        <v>0.556313604586962</v>
      </c>
      <c r="M1032" s="68">
        <v>0.56815800378824555</v>
      </c>
      <c r="N1032" s="68">
        <v>0.58293776021213961</v>
      </c>
      <c r="O1032" s="68">
        <v>0.60067021200640291</v>
      </c>
      <c r="P1032" s="68">
        <v>0.62129392706424291</v>
      </c>
      <c r="Q1032" s="68">
        <v>0.64466094841266386</v>
      </c>
      <c r="R1032" s="68">
        <v>0.67054508853120354</v>
      </c>
      <c r="S1032" s="68">
        <v>0.69864763329524537</v>
      </c>
      <c r="T1032" s="68">
        <v>0.72861692069018635</v>
      </c>
      <c r="U1032" s="68">
        <v>0.76007075929600243</v>
      </c>
      <c r="V1032" s="68">
        <v>0.79261674337651322</v>
      </c>
      <c r="W1032" s="68">
        <v>0.82586973009593734</v>
      </c>
      <c r="X1032" s="68">
        <v>0.85945940794600195</v>
      </c>
      <c r="Y1032" s="68">
        <v>0.89304224619943773</v>
      </c>
      <c r="Z1032" s="68">
        <v>0.92631063010544024</v>
      </c>
      <c r="AA1032" s="68">
        <v>0.95898842236053727</v>
      </c>
      <c r="AB1032" s="68">
        <v>0.99083752788979773</v>
      </c>
      <c r="AC1032" s="68">
        <v>1.0216631235429852</v>
      </c>
      <c r="AD1032" s="68">
        <v>1.0513072611616381</v>
      </c>
      <c r="AE1032" s="68">
        <v>1.0796427490721869</v>
      </c>
      <c r="AF1032" s="68">
        <v>1.1065702815179683</v>
      </c>
      <c r="AG1032" s="68">
        <v>1.1320203073656638</v>
      </c>
      <c r="AH1032" s="68">
        <v>1.1559505244912778</v>
      </c>
      <c r="AI1032" s="68">
        <v>1.1783400792411225</v>
      </c>
      <c r="AJ1032" s="68">
        <v>1.1991810999434502</v>
      </c>
      <c r="AK1032" s="68">
        <v>1.2184751417099522</v>
      </c>
      <c r="AL1032" s="68">
        <v>1.2362318895870341</v>
      </c>
      <c r="AM1032" s="68">
        <v>1.2524680888275572</v>
      </c>
      <c r="AN1032" s="68">
        <v>1.2672062651404323</v>
      </c>
      <c r="AO1032" s="68">
        <v>1.2804698690600436</v>
      </c>
      <c r="AP1032" s="68">
        <v>1.2922802161001989</v>
      </c>
      <c r="AQ1032" s="68">
        <v>1.3026600025594643</v>
      </c>
      <c r="AR1032" s="68">
        <v>1.3116344551164749</v>
      </c>
      <c r="AS1032" s="68">
        <v>1.3192321984273936</v>
      </c>
      <c r="AT1032" s="68">
        <v>1.325486031401206</v>
      </c>
      <c r="AU1032" s="68">
        <v>1.3304325810916586</v>
      </c>
      <c r="AV1032" s="68">
        <v>1.3341119594709663</v>
      </c>
      <c r="AW1032" s="68">
        <v>1.3365681357149619</v>
      </c>
      <c r="AX1032" s="68">
        <v>1.3378493016852466</v>
      </c>
      <c r="AY1032" s="68">
        <v>1.3380076119583273</v>
      </c>
      <c r="AZ1032" s="68">
        <v>1.3370989511254956</v>
      </c>
      <c r="BA1032" s="68">
        <v>1.3351825000720967</v>
      </c>
      <c r="BB1032" s="68">
        <v>1.3323202360132029</v>
      </c>
      <c r="BC1032" s="68">
        <v>1.328576637586681</v>
      </c>
      <c r="BD1032" s="68">
        <v>1.3240184185674844</v>
      </c>
      <c r="BE1032" s="68">
        <v>1.3187138731723187</v>
      </c>
      <c r="BF1032" s="68">
        <v>1.3127320679625576</v>
      </c>
      <c r="BG1032" s="68">
        <v>1.3061423646620909</v>
      </c>
      <c r="BH1032" s="68">
        <v>1.299014344394245</v>
      </c>
      <c r="BI1032" s="68">
        <v>1.2914182433299288</v>
      </c>
      <c r="BJ1032" s="68">
        <v>1.283425602555913</v>
      </c>
      <c r="BK1032" s="68">
        <v>1.2751079227046032</v>
      </c>
      <c r="BL1032" s="68">
        <v>1.266535207884661</v>
      </c>
      <c r="BM1032" s="68">
        <v>1.2577759412270288</v>
      </c>
      <c r="BN1032" s="68">
        <v>1.2488972018831426</v>
      </c>
      <c r="BO1032" s="68">
        <v>1.2399647331460553</v>
      </c>
      <c r="BP1032" s="68">
        <v>1.231042016587119</v>
      </c>
      <c r="BQ1032" s="68">
        <v>1.2221885882415351</v>
      </c>
      <c r="BR1032" s="68">
        <v>1.2134599733340266</v>
      </c>
      <c r="BS1032" s="68">
        <v>1.2049079718329703</v>
      </c>
      <c r="BT1032" s="68">
        <v>1.1965807706279998</v>
      </c>
      <c r="BU1032" s="68">
        <v>1.188522303108374</v>
      </c>
      <c r="BV1032" s="68">
        <v>1.1807719749504155</v>
      </c>
      <c r="BW1032" s="68">
        <v>1.1733646979664436</v>
      </c>
      <c r="BX1032" s="68">
        <v>1.1663309271133848</v>
      </c>
      <c r="BY1032" s="68">
        <v>1.1596969145712808</v>
      </c>
      <c r="BZ1032" s="68">
        <v>1.1534846117140864</v>
      </c>
      <c r="CA1032" s="68">
        <v>1.1477112579491044</v>
      </c>
      <c r="CB1032" s="68">
        <v>1.1423895446535242</v>
      </c>
      <c r="CC1032" s="68">
        <v>1.1375278990918321</v>
      </c>
    </row>
    <row r="1033" spans="1:81">
      <c r="A1033" s="66">
        <v>43809</v>
      </c>
      <c r="B1033" s="68"/>
      <c r="C1033" s="68">
        <v>0.64558286922571306</v>
      </c>
      <c r="D1033" s="68">
        <v>0.60304446800928557</v>
      </c>
      <c r="E1033" s="68">
        <v>0.57827447726359715</v>
      </c>
      <c r="F1033" s="68">
        <v>0.56560844875798011</v>
      </c>
      <c r="G1033" s="68">
        <v>0.56017391157483887</v>
      </c>
      <c r="H1033" s="68">
        <v>0.5591982506792661</v>
      </c>
      <c r="I1033" s="68">
        <v>0.56133847487901956</v>
      </c>
      <c r="J1033" s="68">
        <v>0.56603952814631842</v>
      </c>
      <c r="K1033" s="68">
        <v>0.57317065078274054</v>
      </c>
      <c r="L1033" s="68">
        <v>0.58280044933976827</v>
      </c>
      <c r="M1033" s="68">
        <v>0.59506467940844188</v>
      </c>
      <c r="N1033" s="68">
        <v>0.6100827307043446</v>
      </c>
      <c r="O1033" s="68">
        <v>0.62790350539042372</v>
      </c>
      <c r="P1033" s="68">
        <v>0.64849067185436238</v>
      </c>
      <c r="Q1033" s="68">
        <v>0.67171620134848065</v>
      </c>
      <c r="R1033" s="68">
        <v>0.69736984594716744</v>
      </c>
      <c r="S1033" s="68">
        <v>0.72516608693496121</v>
      </c>
      <c r="T1033" s="68">
        <v>0.75476481431158926</v>
      </c>
      <c r="U1033" s="68">
        <v>0.78579439304435339</v>
      </c>
      <c r="V1033" s="68">
        <v>0.8178724276804501</v>
      </c>
      <c r="W1033" s="68">
        <v>0.85062341928033336</v>
      </c>
      <c r="X1033" s="68">
        <v>0.88368637918419657</v>
      </c>
      <c r="Y1033" s="68">
        <v>0.91672692552863044</v>
      </c>
      <c r="Z1033" s="68">
        <v>0.94944636713896213</v>
      </c>
      <c r="AA1033" s="68">
        <v>0.98157725340424762</v>
      </c>
      <c r="AB1033" s="68">
        <v>1.0128895064289283</v>
      </c>
      <c r="AC1033" s="68">
        <v>1.0431951706636196</v>
      </c>
      <c r="AD1033" s="68">
        <v>1.0723421451402451</v>
      </c>
      <c r="AE1033" s="68">
        <v>1.1002082331112704</v>
      </c>
      <c r="AF1033" s="68">
        <v>1.1266982017502043</v>
      </c>
      <c r="AG1033" s="68">
        <v>1.1517451069440643</v>
      </c>
      <c r="AH1033" s="68">
        <v>1.1753077633247715</v>
      </c>
      <c r="AI1033" s="68">
        <v>1.1973652297177573</v>
      </c>
      <c r="AJ1033" s="68">
        <v>1.2179087903930919</v>
      </c>
      <c r="AK1033" s="68">
        <v>1.2369386153145625</v>
      </c>
      <c r="AL1033" s="68">
        <v>1.25446253851511</v>
      </c>
      <c r="AM1033" s="68">
        <v>1.2704950496666785</v>
      </c>
      <c r="AN1033" s="68">
        <v>1.2850560789702179</v>
      </c>
      <c r="AO1033" s="68">
        <v>1.298166389181159</v>
      </c>
      <c r="AP1033" s="68">
        <v>1.3098447452333224</v>
      </c>
      <c r="AQ1033" s="68">
        <v>1.3201112956088086</v>
      </c>
      <c r="AR1033" s="68">
        <v>1.328988666811552</v>
      </c>
      <c r="AS1033" s="68">
        <v>1.3365029120973739</v>
      </c>
      <c r="AT1033" s="68">
        <v>1.3426843474797654</v>
      </c>
      <c r="AU1033" s="68">
        <v>1.3475672000901979</v>
      </c>
      <c r="AV1033" s="68">
        <v>1.3511892634068121</v>
      </c>
      <c r="AW1033" s="68">
        <v>1.3535923315864145</v>
      </c>
      <c r="AX1033" s="68">
        <v>1.3548226136067245</v>
      </c>
      <c r="AY1033" s="68">
        <v>1.3549304738666657</v>
      </c>
      <c r="AZ1033" s="68">
        <v>1.3539702061428309</v>
      </c>
      <c r="BA1033" s="68">
        <v>1.3519996197074886</v>
      </c>
      <c r="BB1033" s="68">
        <v>1.3490795834231262</v>
      </c>
      <c r="BC1033" s="68">
        <v>1.3452737191087565</v>
      </c>
      <c r="BD1033" s="68">
        <v>1.3406481151230556</v>
      </c>
      <c r="BE1033" s="68">
        <v>1.3352706881066965</v>
      </c>
      <c r="BF1033" s="68">
        <v>1.3292103836923612</v>
      </c>
      <c r="BG1033" s="68">
        <v>1.3225366631078237</v>
      </c>
      <c r="BH1033" s="68">
        <v>1.315319406631525</v>
      </c>
      <c r="BI1033" s="68">
        <v>1.3076293336610973</v>
      </c>
      <c r="BJ1033" s="68">
        <v>1.2995386224628422</v>
      </c>
      <c r="BK1033" s="68">
        <v>1.2911194898396459</v>
      </c>
      <c r="BL1033" s="68">
        <v>1.2824426853265158</v>
      </c>
      <c r="BM1033" s="68">
        <v>1.2735774625146201</v>
      </c>
      <c r="BN1033" s="68">
        <v>1.2645916941238586</v>
      </c>
      <c r="BO1033" s="68">
        <v>1.2555519364153316</v>
      </c>
      <c r="BP1033" s="68">
        <v>1.2465224714942122</v>
      </c>
      <c r="BQ1033" s="68">
        <v>1.237563592443788</v>
      </c>
      <c r="BR1033" s="68">
        <v>1.2287315400695114</v>
      </c>
      <c r="BS1033" s="68">
        <v>1.220078791440085</v>
      </c>
      <c r="BT1033" s="68">
        <v>1.2116541690315497</v>
      </c>
      <c r="BU1033" s="68">
        <v>1.2035021821992382</v>
      </c>
      <c r="BV1033" s="68">
        <v>1.1956627506616544</v>
      </c>
      <c r="BW1033" s="68">
        <v>1.1881712442198162</v>
      </c>
      <c r="BX1033" s="68">
        <v>1.1810585281827222</v>
      </c>
      <c r="BY1033" s="68">
        <v>1.1743512205819502</v>
      </c>
      <c r="BZ1033" s="68">
        <v>1.1680715812987423</v>
      </c>
      <c r="CA1033" s="68">
        <v>1.1622370840468979</v>
      </c>
      <c r="CB1033" s="68">
        <v>1.1568605828919483</v>
      </c>
      <c r="CC1033" s="68">
        <v>1.151950600659394</v>
      </c>
    </row>
    <row r="1034" spans="1:81">
      <c r="A1034" s="66">
        <v>43810</v>
      </c>
      <c r="B1034" s="68"/>
      <c r="C1034" s="68">
        <v>0.63419548146296922</v>
      </c>
      <c r="D1034" s="68">
        <v>0.59125316971211228</v>
      </c>
      <c r="E1034" s="68">
        <v>0.56614311782800986</v>
      </c>
      <c r="F1034" s="68">
        <v>0.55338867373786316</v>
      </c>
      <c r="G1034" s="68">
        <v>0.54805931353052129</v>
      </c>
      <c r="H1034" s="68">
        <v>0.54729189079787388</v>
      </c>
      <c r="I1034" s="68">
        <v>0.5496696228277006</v>
      </c>
      <c r="J1034" s="68">
        <v>0.55458300748679867</v>
      </c>
      <c r="K1034" s="68">
        <v>0.56186387710572372</v>
      </c>
      <c r="L1034" s="68">
        <v>0.57155824240891595</v>
      </c>
      <c r="M1034" s="68">
        <v>0.58379467161161458</v>
      </c>
      <c r="N1034" s="68">
        <v>0.59869833937646422</v>
      </c>
      <c r="O1034" s="68">
        <v>0.61633404102695721</v>
      </c>
      <c r="P1034" s="68">
        <v>0.63668757672432441</v>
      </c>
      <c r="Q1034" s="68">
        <v>0.65965562947008605</v>
      </c>
      <c r="R1034" s="68">
        <v>0.68505335551077096</v>
      </c>
      <c r="S1034" s="68">
        <v>0.71261902474268612</v>
      </c>
      <c r="T1034" s="68">
        <v>0.74203347531624575</v>
      </c>
      <c r="U1034" s="68">
        <v>0.77294141752111312</v>
      </c>
      <c r="V1034" s="68">
        <v>0.80497191277093261</v>
      </c>
      <c r="W1034" s="68">
        <v>0.83775576306552568</v>
      </c>
      <c r="X1034" s="68">
        <v>0.87093341327064178</v>
      </c>
      <c r="Y1034" s="68">
        <v>0.90416760092305992</v>
      </c>
      <c r="Z1034" s="68">
        <v>0.93715272406114014</v>
      </c>
      <c r="AA1034" s="68">
        <v>0.96961122521724374</v>
      </c>
      <c r="AB1034" s="68">
        <v>1.0013014709444308</v>
      </c>
      <c r="AC1034" s="68">
        <v>1.032023718827499</v>
      </c>
      <c r="AD1034" s="68">
        <v>1.0616139559733906</v>
      </c>
      <c r="AE1034" s="68">
        <v>1.0899379762607313</v>
      </c>
      <c r="AF1034" s="68">
        <v>1.1168888844654938</v>
      </c>
      <c r="AG1034" s="68">
        <v>1.1423895420049297</v>
      </c>
      <c r="AH1034" s="68">
        <v>1.1663901649910815</v>
      </c>
      <c r="AI1034" s="68">
        <v>1.188862625485581</v>
      </c>
      <c r="AJ1034" s="68">
        <v>1.2097924311586155</v>
      </c>
      <c r="AK1034" s="68">
        <v>1.2291752736773107</v>
      </c>
      <c r="AL1034" s="68">
        <v>1.2470156333143469</v>
      </c>
      <c r="AM1034" s="68">
        <v>1.2633256225524898</v>
      </c>
      <c r="AN1034" s="68">
        <v>1.2781236505896045</v>
      </c>
      <c r="AO1034" s="68">
        <v>1.29142982278619</v>
      </c>
      <c r="AP1034" s="68">
        <v>1.3032631514783859</v>
      </c>
      <c r="AQ1034" s="68">
        <v>1.3136447721834399</v>
      </c>
      <c r="AR1034" s="68">
        <v>1.3225989144034551</v>
      </c>
      <c r="AS1034" s="68">
        <v>1.3301537785066966</v>
      </c>
      <c r="AT1034" s="68">
        <v>1.3363422959480045</v>
      </c>
      <c r="AU1034" s="68">
        <v>1.3412017235806193</v>
      </c>
      <c r="AV1034" s="68">
        <v>1.3447732525198128</v>
      </c>
      <c r="AW1034" s="68">
        <v>1.3471023658047747</v>
      </c>
      <c r="AX1034" s="68">
        <v>1.3482391739716137</v>
      </c>
      <c r="AY1034" s="68">
        <v>1.3482381103608572</v>
      </c>
      <c r="AZ1034" s="68">
        <v>1.3471576517974178</v>
      </c>
      <c r="BA1034" s="68">
        <v>1.3450598106750058</v>
      </c>
      <c r="BB1034" s="68">
        <v>1.3420095436649222</v>
      </c>
      <c r="BC1034" s="68">
        <v>1.3380744313710287</v>
      </c>
      <c r="BD1034" s="68">
        <v>1.3333243935150085</v>
      </c>
      <c r="BE1034" s="68">
        <v>1.3278309533788391</v>
      </c>
      <c r="BF1034" s="68">
        <v>1.3216662935091608</v>
      </c>
      <c r="BG1034" s="68">
        <v>1.3149026618991542</v>
      </c>
      <c r="BH1034" s="68">
        <v>1.3076122940444685</v>
      </c>
      <c r="BI1034" s="68">
        <v>1.299867808148933</v>
      </c>
      <c r="BJ1034" s="68">
        <v>1.2917427420568419</v>
      </c>
      <c r="BK1034" s="68">
        <v>1.2833101426674398</v>
      </c>
      <c r="BL1034" s="68">
        <v>1.2746411099006794</v>
      </c>
      <c r="BM1034" s="68">
        <v>1.2658048084740419</v>
      </c>
      <c r="BN1034" s="68">
        <v>1.2568686167642595</v>
      </c>
      <c r="BO1034" s="68">
        <v>1.2478982220521007</v>
      </c>
      <c r="BP1034" s="68">
        <v>1.2389567152527905</v>
      </c>
      <c r="BQ1034" s="68">
        <v>1.2301029653955871</v>
      </c>
      <c r="BR1034" s="68">
        <v>1.2213915902410135</v>
      </c>
      <c r="BS1034" s="68">
        <v>1.2128732591182152</v>
      </c>
      <c r="BT1034" s="68">
        <v>1.2045948300942886</v>
      </c>
      <c r="BU1034" s="68">
        <v>1.1965988018513611</v>
      </c>
      <c r="BV1034" s="68">
        <v>1.1889231086027816</v>
      </c>
      <c r="BW1034" s="68">
        <v>1.1816011919132059</v>
      </c>
      <c r="BX1034" s="68">
        <v>1.1746620769339771</v>
      </c>
      <c r="BY1034" s="68">
        <v>1.1681306284496367</v>
      </c>
      <c r="BZ1034" s="68">
        <v>1.1620274672448578</v>
      </c>
      <c r="CA1034" s="68">
        <v>1.1563686026970141</v>
      </c>
      <c r="CB1034" s="68">
        <v>1.1511656030316582</v>
      </c>
      <c r="CC1034" s="68">
        <v>1.1464258726265553</v>
      </c>
    </row>
    <row r="1035" spans="1:81">
      <c r="A1035" s="66">
        <v>43811</v>
      </c>
      <c r="B1035" s="68"/>
      <c r="C1035" s="68">
        <v>0.6343827346301254</v>
      </c>
      <c r="D1035" s="68">
        <v>0.60441097590962867</v>
      </c>
      <c r="E1035" s="68">
        <v>0.58552713094687192</v>
      </c>
      <c r="F1035" s="68">
        <v>0.57659237502021488</v>
      </c>
      <c r="G1035" s="68">
        <v>0.57413640224254181</v>
      </c>
      <c r="H1035" s="68">
        <v>0.5758296038608296</v>
      </c>
      <c r="I1035" s="68">
        <v>0.58046833568430067</v>
      </c>
      <c r="J1035" s="68">
        <v>0.58753263709685566</v>
      </c>
      <c r="K1035" s="68">
        <v>0.59688998264263116</v>
      </c>
      <c r="L1035" s="68">
        <v>0.60859299661898225</v>
      </c>
      <c r="M1035" s="68">
        <v>0.62276022886734606</v>
      </c>
      <c r="N1035" s="68">
        <v>0.63949701587423902</v>
      </c>
      <c r="O1035" s="68">
        <v>0.65884677317564011</v>
      </c>
      <c r="P1035" s="68">
        <v>0.68077844433560586</v>
      </c>
      <c r="Q1035" s="68">
        <v>0.70517962208521345</v>
      </c>
      <c r="R1035" s="68">
        <v>0.73186474565542403</v>
      </c>
      <c r="S1035" s="68">
        <v>0.76058031950797966</v>
      </c>
      <c r="T1035" s="68">
        <v>0.79102200642174125</v>
      </c>
      <c r="U1035" s="68">
        <v>0.82285340633433124</v>
      </c>
      <c r="V1035" s="68">
        <v>0.85572395975984739</v>
      </c>
      <c r="W1035" s="68">
        <v>0.88928390522435563</v>
      </c>
      <c r="X1035" s="68">
        <v>0.92319115559077025</v>
      </c>
      <c r="Y1035" s="68">
        <v>0.957122919311162</v>
      </c>
      <c r="Z1035" s="68">
        <v>0.99078418211991193</v>
      </c>
      <c r="AA1035" s="68">
        <v>1.0239047083664532</v>
      </c>
      <c r="AB1035" s="68">
        <v>1.0562474981555632</v>
      </c>
      <c r="AC1035" s="68">
        <v>1.0876150618244225</v>
      </c>
      <c r="AD1035" s="68">
        <v>1.1178436374711014</v>
      </c>
      <c r="AE1035" s="68">
        <v>1.146797605319035</v>
      </c>
      <c r="AF1035" s="68">
        <v>1.1743674336096925</v>
      </c>
      <c r="AG1035" s="68">
        <v>1.2004727278204819</v>
      </c>
      <c r="AH1035" s="68">
        <v>1.2250600265592697</v>
      </c>
      <c r="AI1035" s="68">
        <v>1.2480973320872888</v>
      </c>
      <c r="AJ1035" s="68">
        <v>1.269566656157207</v>
      </c>
      <c r="AK1035" s="68">
        <v>1.2894607043592861</v>
      </c>
      <c r="AL1035" s="68">
        <v>1.3077814146740983</v>
      </c>
      <c r="AM1035" s="68">
        <v>1.3245387426843207</v>
      </c>
      <c r="AN1035" s="68">
        <v>1.3397493029750358</v>
      </c>
      <c r="AO1035" s="68">
        <v>1.3534320608500539</v>
      </c>
      <c r="AP1035" s="68">
        <v>1.3656057578315028</v>
      </c>
      <c r="AQ1035" s="68">
        <v>1.3762917970047484</v>
      </c>
      <c r="AR1035" s="68">
        <v>1.3855150465550161</v>
      </c>
      <c r="AS1035" s="68">
        <v>1.3933045891106464</v>
      </c>
      <c r="AT1035" s="68">
        <v>1.3996943587959183</v>
      </c>
      <c r="AU1035" s="68">
        <v>1.4047227121941297</v>
      </c>
      <c r="AV1035" s="68">
        <v>1.4084320235032741</v>
      </c>
      <c r="AW1035" s="68">
        <v>1.41086898430186</v>
      </c>
      <c r="AX1035" s="68">
        <v>1.4120848799693724</v>
      </c>
      <c r="AY1035" s="68">
        <v>1.4121353139520771</v>
      </c>
      <c r="AZ1035" s="68">
        <v>1.4110799813177615</v>
      </c>
      <c r="BA1035" s="68">
        <v>1.4089821652657264</v>
      </c>
      <c r="BB1035" s="68">
        <v>1.405908144175537</v>
      </c>
      <c r="BC1035" s="68">
        <v>1.4019268678107524</v>
      </c>
      <c r="BD1035" s="68">
        <v>1.3971096664960214</v>
      </c>
      <c r="BE1035" s="68">
        <v>1.3915295008574902</v>
      </c>
      <c r="BF1035" s="68">
        <v>1.3852600046133225</v>
      </c>
      <c r="BG1035" s="68">
        <v>1.3783748851380455</v>
      </c>
      <c r="BH1035" s="68">
        <v>1.3709478459130682</v>
      </c>
      <c r="BI1035" s="68">
        <v>1.3630529911603206</v>
      </c>
      <c r="BJ1035" s="68">
        <v>1.3547653655506664</v>
      </c>
      <c r="BK1035" s="68">
        <v>1.346159508272615</v>
      </c>
      <c r="BL1035" s="68">
        <v>1.3373079820532296</v>
      </c>
      <c r="BM1035" s="68">
        <v>1.3282813879545303</v>
      </c>
      <c r="BN1035" s="68">
        <v>1.3191485162707945</v>
      </c>
      <c r="BO1035" s="68">
        <v>1.3099764410575487</v>
      </c>
      <c r="BP1035" s="68">
        <v>1.3008295728968851</v>
      </c>
      <c r="BQ1035" s="68">
        <v>1.2917679837932905</v>
      </c>
      <c r="BR1035" s="68">
        <v>1.2828473809780647</v>
      </c>
      <c r="BS1035" s="68">
        <v>1.2741194178584898</v>
      </c>
      <c r="BT1035" s="68">
        <v>1.2656318283631509</v>
      </c>
      <c r="BU1035" s="68">
        <v>1.2574278395040186</v>
      </c>
      <c r="BV1035" s="68">
        <v>1.2495459548446182</v>
      </c>
      <c r="BW1035" s="68">
        <v>1.2420200430153958</v>
      </c>
      <c r="BX1035" s="68">
        <v>1.2348794327022639</v>
      </c>
      <c r="BY1035" s="68">
        <v>1.2281491776535638</v>
      </c>
      <c r="BZ1035" s="68">
        <v>1.2218499779465495</v>
      </c>
      <c r="CA1035" s="68">
        <v>1.2159978227448585</v>
      </c>
      <c r="CB1035" s="68">
        <v>1.2106041691195617</v>
      </c>
      <c r="CC1035" s="68">
        <v>1.2056762250581592</v>
      </c>
    </row>
    <row r="1036" spans="1:81">
      <c r="A1036" s="66">
        <v>43812</v>
      </c>
      <c r="B1036" s="68"/>
      <c r="C1036" s="68">
        <v>0.58323700903976705</v>
      </c>
      <c r="D1036" s="68">
        <v>0.56227621723223964</v>
      </c>
      <c r="E1036" s="68">
        <v>0.55072189058700427</v>
      </c>
      <c r="F1036" s="68">
        <v>0.54723357302159192</v>
      </c>
      <c r="G1036" s="68">
        <v>0.54875324520557112</v>
      </c>
      <c r="H1036" s="68">
        <v>0.55333760378628916</v>
      </c>
      <c r="I1036" s="68">
        <v>0.56005863197128125</v>
      </c>
      <c r="J1036" s="68">
        <v>0.56859258514680899</v>
      </c>
      <c r="K1036" s="68">
        <v>0.57894458889901224</v>
      </c>
      <c r="L1036" s="68">
        <v>0.59126533950423077</v>
      </c>
      <c r="M1036" s="68">
        <v>0.60574518163693025</v>
      </c>
      <c r="N1036" s="68">
        <v>0.62254259017006797</v>
      </c>
      <c r="O1036" s="68">
        <v>0.64174116659988412</v>
      </c>
      <c r="P1036" s="68">
        <v>0.66334092051875515</v>
      </c>
      <c r="Q1036" s="68">
        <v>0.68725231873162929</v>
      </c>
      <c r="R1036" s="68">
        <v>0.71330568034229946</v>
      </c>
      <c r="S1036" s="68">
        <v>0.74125808054757569</v>
      </c>
      <c r="T1036" s="68">
        <v>0.77081256120407216</v>
      </c>
      <c r="U1036" s="68">
        <v>0.80163875481438662</v>
      </c>
      <c r="V1036" s="68">
        <v>0.83339254916153138</v>
      </c>
      <c r="W1036" s="68">
        <v>0.86573311606627701</v>
      </c>
      <c r="X1036" s="68">
        <v>0.89833031879398184</v>
      </c>
      <c r="Y1036" s="68">
        <v>0.93087700822723629</v>
      </c>
      <c r="Z1036" s="68">
        <v>0.96309750848321651</v>
      </c>
      <c r="AA1036" s="68">
        <v>0.9947438137363912</v>
      </c>
      <c r="AB1036" s="68">
        <v>1.0256018920897843</v>
      </c>
      <c r="AC1036" s="68">
        <v>1.0554959373628667</v>
      </c>
      <c r="AD1036" s="68">
        <v>1.0842826074525798</v>
      </c>
      <c r="AE1036" s="68">
        <v>1.1118456407384503</v>
      </c>
      <c r="AF1036" s="68">
        <v>1.1380932137267983</v>
      </c>
      <c r="AG1036" s="68">
        <v>1.1629588864931997</v>
      </c>
      <c r="AH1036" s="68">
        <v>1.1863991678766348</v>
      </c>
      <c r="AI1036" s="68">
        <v>1.2083885442055966</v>
      </c>
      <c r="AJ1036" s="68">
        <v>1.228912475560872</v>
      </c>
      <c r="AK1036" s="68">
        <v>1.2479645389640228</v>
      </c>
      <c r="AL1036" s="68">
        <v>1.2655453170882469</v>
      </c>
      <c r="AM1036" s="68">
        <v>1.2816614764620367</v>
      </c>
      <c r="AN1036" s="68">
        <v>1.2963246446334646</v>
      </c>
      <c r="AO1036" s="68">
        <v>1.3095473570516469</v>
      </c>
      <c r="AP1036" s="68">
        <v>1.3213409510606469</v>
      </c>
      <c r="AQ1036" s="68">
        <v>1.3317188635734514</v>
      </c>
      <c r="AR1036" s="68">
        <v>1.3406975857469674</v>
      </c>
      <c r="AS1036" s="68">
        <v>1.3482978223524695</v>
      </c>
      <c r="AT1036" s="68">
        <v>1.3545454333388429</v>
      </c>
      <c r="AU1036" s="68">
        <v>1.3594709929767552</v>
      </c>
      <c r="AV1036" s="68">
        <v>1.3631093817210549</v>
      </c>
      <c r="AW1036" s="68">
        <v>1.365500312032605</v>
      </c>
      <c r="AX1036" s="68">
        <v>1.3666887735525124</v>
      </c>
      <c r="AY1036" s="68">
        <v>1.3667247299690688</v>
      </c>
      <c r="AZ1036" s="68">
        <v>1.3656628643469588</v>
      </c>
      <c r="BA1036" s="68">
        <v>1.3635620830050104</v>
      </c>
      <c r="BB1036" s="68">
        <v>1.3604849783833091</v>
      </c>
      <c r="BC1036" s="68">
        <v>1.3564974634462659</v>
      </c>
      <c r="BD1036" s="68">
        <v>1.351668428362514</v>
      </c>
      <c r="BE1036" s="68">
        <v>1.3460690268309496</v>
      </c>
      <c r="BF1036" s="68">
        <v>1.3397717342862607</v>
      </c>
      <c r="BG1036" s="68">
        <v>1.3328496628988149</v>
      </c>
      <c r="BH1036" s="68">
        <v>1.3253764340187455</v>
      </c>
      <c r="BI1036" s="68">
        <v>1.3174265414035073</v>
      </c>
      <c r="BJ1036" s="68">
        <v>1.309075810176435</v>
      </c>
      <c r="BK1036" s="68">
        <v>1.300399775132925</v>
      </c>
      <c r="BL1036" s="68">
        <v>1.2914721146933257</v>
      </c>
      <c r="BM1036" s="68">
        <v>1.282364655963244</v>
      </c>
      <c r="BN1036" s="68">
        <v>1.2731475171423716</v>
      </c>
      <c r="BO1036" s="68">
        <v>1.2638891881949661</v>
      </c>
      <c r="BP1036" s="68">
        <v>1.2546554943342341</v>
      </c>
      <c r="BQ1036" s="68">
        <v>1.2455078485703655</v>
      </c>
      <c r="BR1036" s="68">
        <v>1.236503232269248</v>
      </c>
      <c r="BS1036" s="68">
        <v>1.2276945109234743</v>
      </c>
      <c r="BT1036" s="68">
        <v>1.2191305587342134</v>
      </c>
      <c r="BU1036" s="68">
        <v>1.2108556347337065</v>
      </c>
      <c r="BV1036" s="68">
        <v>1.2029091681253723</v>
      </c>
      <c r="BW1036" s="68">
        <v>1.1953258653935996</v>
      </c>
      <c r="BX1036" s="68">
        <v>1.1881358289335862</v>
      </c>
      <c r="BY1036" s="68">
        <v>1.1813648265787153</v>
      </c>
      <c r="BZ1036" s="68">
        <v>1.1750341826881343</v>
      </c>
      <c r="CA1036" s="68">
        <v>1.1691603906111652</v>
      </c>
      <c r="CB1036" s="68">
        <v>1.1637552975284664</v>
      </c>
      <c r="CC1036" s="68">
        <v>1.158826394632783</v>
      </c>
    </row>
    <row r="1037" spans="1:81">
      <c r="A1037" s="66">
        <v>43815</v>
      </c>
      <c r="B1037" s="68"/>
      <c r="C1037" s="68">
        <v>0.63700600348938574</v>
      </c>
      <c r="D1037" s="68">
        <v>0.6111453464156259</v>
      </c>
      <c r="E1037" s="68">
        <v>0.59771506899254612</v>
      </c>
      <c r="F1037" s="68">
        <v>0.59264992295407359</v>
      </c>
      <c r="G1037" s="68">
        <v>0.59242350537471011</v>
      </c>
      <c r="H1037" s="68">
        <v>0.59511834357454241</v>
      </c>
      <c r="I1037" s="68">
        <v>0.59988754382633858</v>
      </c>
      <c r="J1037" s="68">
        <v>0.60646829451223916</v>
      </c>
      <c r="K1037" s="68">
        <v>0.61490359326188537</v>
      </c>
      <c r="L1037" s="68">
        <v>0.62537314127773735</v>
      </c>
      <c r="M1037" s="68">
        <v>0.63809405995643198</v>
      </c>
      <c r="N1037" s="68">
        <v>0.65325024380887819</v>
      </c>
      <c r="O1037" s="68">
        <v>0.67094648869599482</v>
      </c>
      <c r="P1037" s="68">
        <v>0.6911981434854042</v>
      </c>
      <c r="Q1037" s="68">
        <v>0.71392407278183379</v>
      </c>
      <c r="R1037" s="68">
        <v>0.73895651000361395</v>
      </c>
      <c r="S1037" s="68">
        <v>0.76604792311202141</v>
      </c>
      <c r="T1037" s="68">
        <v>0.79489124071532691</v>
      </c>
      <c r="U1037" s="68">
        <v>0.82514147228378987</v>
      </c>
      <c r="V1037" s="68">
        <v>0.85643687677868252</v>
      </c>
      <c r="W1037" s="68">
        <v>0.88841745016476736</v>
      </c>
      <c r="X1037" s="68">
        <v>0.9207331527721303</v>
      </c>
      <c r="Y1037" s="68">
        <v>0.95305801294026182</v>
      </c>
      <c r="Z1037" s="68">
        <v>0.98509973411661267</v>
      </c>
      <c r="AA1037" s="68">
        <v>1.0165956875085844</v>
      </c>
      <c r="AB1037" s="68">
        <v>1.0473198979290812</v>
      </c>
      <c r="AC1037" s="68">
        <v>1.0770876329768415</v>
      </c>
      <c r="AD1037" s="68">
        <v>1.1057491723223756</v>
      </c>
      <c r="AE1037" s="68">
        <v>1.1331840006029583</v>
      </c>
      <c r="AF1037" s="68">
        <v>1.1592978442461652</v>
      </c>
      <c r="AG1037" s="68">
        <v>1.1840233350934111</v>
      </c>
      <c r="AH1037" s="68">
        <v>1.2073173228725942</v>
      </c>
      <c r="AI1037" s="68">
        <v>1.2291555273209513</v>
      </c>
      <c r="AJ1037" s="68">
        <v>1.2495249481500705</v>
      </c>
      <c r="AK1037" s="68">
        <v>1.2684208465946325</v>
      </c>
      <c r="AL1037" s="68">
        <v>1.2858456138161378</v>
      </c>
      <c r="AM1037" s="68">
        <v>1.30180783275445</v>
      </c>
      <c r="AN1037" s="68">
        <v>1.3163211057488811</v>
      </c>
      <c r="AO1037" s="68">
        <v>1.3293996955020642</v>
      </c>
      <c r="AP1037" s="68">
        <v>1.3410562654197566</v>
      </c>
      <c r="AQ1037" s="68">
        <v>1.3513053165046469</v>
      </c>
      <c r="AR1037" s="68">
        <v>1.3601641968967009</v>
      </c>
      <c r="AS1037" s="68">
        <v>1.3676543156320238</v>
      </c>
      <c r="AT1037" s="68">
        <v>1.3738021133486253</v>
      </c>
      <c r="AU1037" s="68">
        <v>1.3786386339662446</v>
      </c>
      <c r="AV1037" s="68">
        <v>1.3821991343387072</v>
      </c>
      <c r="AW1037" s="68">
        <v>1.3845236658876641</v>
      </c>
      <c r="AX1037" s="68">
        <v>1.3856575563436264</v>
      </c>
      <c r="AY1037" s="68">
        <v>1.3856511110973764</v>
      </c>
      <c r="AZ1037" s="68">
        <v>1.3845593594092429</v>
      </c>
      <c r="BA1037" s="68">
        <v>1.3824415434689468</v>
      </c>
      <c r="BB1037" s="68">
        <v>1.3793605604047665</v>
      </c>
      <c r="BC1037" s="68">
        <v>1.3753825961469881</v>
      </c>
      <c r="BD1037" s="68">
        <v>1.370576782255819</v>
      </c>
      <c r="BE1037" s="68">
        <v>1.3650144628998828</v>
      </c>
      <c r="BF1037" s="68">
        <v>1.3587682305498261</v>
      </c>
      <c r="BG1037" s="68">
        <v>1.3519112341187101</v>
      </c>
      <c r="BH1037" s="68">
        <v>1.3445170572167309</v>
      </c>
      <c r="BI1037" s="68">
        <v>1.3366600750846698</v>
      </c>
      <c r="BJ1037" s="68">
        <v>1.328415883597186</v>
      </c>
      <c r="BK1037" s="68">
        <v>1.3198596261717208</v>
      </c>
      <c r="BL1037" s="68">
        <v>1.3110644079239551</v>
      </c>
      <c r="BM1037" s="68">
        <v>1.3021013143362854</v>
      </c>
      <c r="BN1037" s="68">
        <v>1.2930395666142314</v>
      </c>
      <c r="BO1037" s="68">
        <v>1.283946613176804</v>
      </c>
      <c r="BP1037" s="68">
        <v>1.2748871045828993</v>
      </c>
      <c r="BQ1037" s="68">
        <v>1.2659211801835011</v>
      </c>
      <c r="BR1037" s="68">
        <v>1.257104464797079</v>
      </c>
      <c r="BS1037" s="68">
        <v>1.2484883904490653</v>
      </c>
      <c r="BT1037" s="68">
        <v>1.2401203375951051</v>
      </c>
      <c r="BU1037" s="68">
        <v>1.2320430883321147</v>
      </c>
      <c r="BV1037" s="68">
        <v>1.2242946580703196</v>
      </c>
      <c r="BW1037" s="68">
        <v>1.2169084078687271</v>
      </c>
      <c r="BX1037" s="68">
        <v>1.2099131679079436</v>
      </c>
      <c r="BY1037" s="68">
        <v>1.2033335039764854</v>
      </c>
      <c r="BZ1037" s="68">
        <v>1.1971896279568512</v>
      </c>
      <c r="CA1037" s="68">
        <v>1.191497053360131</v>
      </c>
      <c r="CB1037" s="68">
        <v>1.1862667821156034</v>
      </c>
      <c r="CC1037" s="68">
        <v>1.181505586370021</v>
      </c>
    </row>
    <row r="1038" spans="1:81">
      <c r="A1038" s="66">
        <v>43816</v>
      </c>
      <c r="B1038" s="68"/>
      <c r="C1038" s="68">
        <v>0.58095056497565767</v>
      </c>
      <c r="D1038" s="68">
        <v>0.54972408392956862</v>
      </c>
      <c r="E1038" s="68">
        <v>0.53508597360365406</v>
      </c>
      <c r="F1038" s="68">
        <v>0.5295997535309922</v>
      </c>
      <c r="G1038" s="68">
        <v>0.52902204094909067</v>
      </c>
      <c r="H1038" s="68">
        <v>0.53133155212802552</v>
      </c>
      <c r="I1038" s="68">
        <v>0.5357153643757363</v>
      </c>
      <c r="J1038" s="68">
        <v>0.54197596896597</v>
      </c>
      <c r="K1038" s="68">
        <v>0.55021543895436609</v>
      </c>
      <c r="L1038" s="68">
        <v>0.56065577798537136</v>
      </c>
      <c r="M1038" s="68">
        <v>0.57353617018087399</v>
      </c>
      <c r="N1038" s="68">
        <v>0.58904311088674655</v>
      </c>
      <c r="O1038" s="68">
        <v>0.60727066256694417</v>
      </c>
      <c r="P1038" s="68">
        <v>0.62821766939191748</v>
      </c>
      <c r="Q1038" s="68">
        <v>0.65178645791503442</v>
      </c>
      <c r="R1038" s="68">
        <v>0.6777947420043825</v>
      </c>
      <c r="S1038" s="68">
        <v>0.7059837942596966</v>
      </c>
      <c r="T1038" s="68">
        <v>0.73603771847494115</v>
      </c>
      <c r="U1038" s="68">
        <v>0.76760360078519141</v>
      </c>
      <c r="V1038" s="68">
        <v>0.80031112642238833</v>
      </c>
      <c r="W1038" s="68">
        <v>0.83378947176227947</v>
      </c>
      <c r="X1038" s="68">
        <v>0.86767508446837616</v>
      </c>
      <c r="Y1038" s="68">
        <v>0.90162575605376805</v>
      </c>
      <c r="Z1038" s="68">
        <v>0.93533010411712414</v>
      </c>
      <c r="AA1038" s="68">
        <v>0.96850425428352327</v>
      </c>
      <c r="AB1038" s="68">
        <v>1.0009010402392826</v>
      </c>
      <c r="AC1038" s="68">
        <v>1.0323160503077524</v>
      </c>
      <c r="AD1038" s="68">
        <v>1.0625812358980631</v>
      </c>
      <c r="AE1038" s="68">
        <v>1.091558890815816</v>
      </c>
      <c r="AF1038" s="68">
        <v>1.1191391513045621</v>
      </c>
      <c r="AG1038" s="68">
        <v>1.1452420912433228</v>
      </c>
      <c r="AH1038" s="68">
        <v>1.1698150520911434</v>
      </c>
      <c r="AI1038" s="68">
        <v>1.1928269400418892</v>
      </c>
      <c r="AJ1038" s="68">
        <v>1.2142605511942344</v>
      </c>
      <c r="AK1038" s="68">
        <v>1.2341092970460767</v>
      </c>
      <c r="AL1038" s="68">
        <v>1.2523757563903302</v>
      </c>
      <c r="AM1038" s="68">
        <v>1.2690704690915138</v>
      </c>
      <c r="AN1038" s="68">
        <v>1.2842105534942212</v>
      </c>
      <c r="AO1038" s="68">
        <v>1.2978153724633796</v>
      </c>
      <c r="AP1038" s="68">
        <v>1.3099042532940963</v>
      </c>
      <c r="AQ1038" s="68">
        <v>1.3204995303705167</v>
      </c>
      <c r="AR1038" s="68">
        <v>1.329627309113822</v>
      </c>
      <c r="AS1038" s="68">
        <v>1.3373182878861747</v>
      </c>
      <c r="AT1038" s="68">
        <v>1.3436083896433808</v>
      </c>
      <c r="AU1038" s="68">
        <v>1.3485382877602812</v>
      </c>
      <c r="AV1038" s="68">
        <v>1.3521529686666287</v>
      </c>
      <c r="AW1038" s="68">
        <v>1.3545019700160228</v>
      </c>
      <c r="AX1038" s="68">
        <v>1.3556395606712126</v>
      </c>
      <c r="AY1038" s="68">
        <v>1.3556243746552101</v>
      </c>
      <c r="AZ1038" s="68">
        <v>1.3545190571754511</v>
      </c>
      <c r="BA1038" s="68">
        <v>1.3523896276851359</v>
      </c>
      <c r="BB1038" s="68">
        <v>1.3493047260115059</v>
      </c>
      <c r="BC1038" s="68">
        <v>1.3453352956119817</v>
      </c>
      <c r="BD1038" s="68">
        <v>1.3405543105158595</v>
      </c>
      <c r="BE1038" s="68">
        <v>1.3350359361483528</v>
      </c>
      <c r="BF1038" s="68">
        <v>1.3288545247453527</v>
      </c>
      <c r="BG1038" s="68">
        <v>1.3220840754845418</v>
      </c>
      <c r="BH1038" s="68">
        <v>1.3147982031634253</v>
      </c>
      <c r="BI1038" s="68">
        <v>1.3070705517471732</v>
      </c>
      <c r="BJ1038" s="68">
        <v>1.2989752749788277</v>
      </c>
      <c r="BK1038" s="68">
        <v>1.2905856073492441</v>
      </c>
      <c r="BL1038" s="68">
        <v>1.2819725177372558</v>
      </c>
      <c r="BM1038" s="68">
        <v>1.2732047653457272</v>
      </c>
      <c r="BN1038" s="68">
        <v>1.2643490696766293</v>
      </c>
      <c r="BO1038" s="68">
        <v>1.2554702186155275</v>
      </c>
      <c r="BP1038" s="68">
        <v>1.2466301532001447</v>
      </c>
      <c r="BQ1038" s="68">
        <v>1.2378864413415016</v>
      </c>
      <c r="BR1038" s="68">
        <v>1.2292923002640894</v>
      </c>
      <c r="BS1038" s="68">
        <v>1.2208969066151643</v>
      </c>
      <c r="BT1038" s="68">
        <v>1.212745534454327</v>
      </c>
      <c r="BU1038" s="68">
        <v>1.2048790493162886</v>
      </c>
      <c r="BV1038" s="68">
        <v>1.1973337595499112</v>
      </c>
      <c r="BW1038" s="68">
        <v>1.1901415052180551</v>
      </c>
      <c r="BX1038" s="68">
        <v>1.183329760844773</v>
      </c>
      <c r="BY1038" s="68">
        <v>1.1769218916936577</v>
      </c>
      <c r="BZ1038" s="68">
        <v>1.1709370883207262</v>
      </c>
      <c r="CA1038" s="68">
        <v>1.1653900754835167</v>
      </c>
      <c r="CB1038" s="68">
        <v>1.1602912970990218</v>
      </c>
      <c r="CC1038" s="68">
        <v>1.1556471836526705</v>
      </c>
    </row>
    <row r="1039" spans="1:81">
      <c r="A1039" s="66">
        <v>43817</v>
      </c>
      <c r="B1039" s="68"/>
      <c r="C1039" s="68">
        <v>0.57706835165074311</v>
      </c>
      <c r="D1039" s="68">
        <v>0.54052390553876406</v>
      </c>
      <c r="E1039" s="68">
        <v>0.52479746005643324</v>
      </c>
      <c r="F1039" s="68">
        <v>0.52043069780673279</v>
      </c>
      <c r="G1039" s="68">
        <v>0.52214781486511785</v>
      </c>
      <c r="H1039" s="68">
        <v>0.52731366402454838</v>
      </c>
      <c r="I1039" s="68">
        <v>0.53475123522603163</v>
      </c>
      <c r="J1039" s="68">
        <v>0.54404142164768043</v>
      </c>
      <c r="K1039" s="68">
        <v>0.55515461386529918</v>
      </c>
      <c r="L1039" s="68">
        <v>0.56823664606496416</v>
      </c>
      <c r="M1039" s="68">
        <v>0.5834845181491769</v>
      </c>
      <c r="N1039" s="68">
        <v>0.60106309812884118</v>
      </c>
      <c r="O1039" s="68">
        <v>0.62105573092523592</v>
      </c>
      <c r="P1039" s="68">
        <v>0.64345730142659796</v>
      </c>
      <c r="Q1039" s="68">
        <v>0.66817132597632056</v>
      </c>
      <c r="R1039" s="68">
        <v>0.69502184214204976</v>
      </c>
      <c r="S1039" s="68">
        <v>0.72376225951998951</v>
      </c>
      <c r="T1039" s="68">
        <v>0.75409349441453211</v>
      </c>
      <c r="U1039" s="68">
        <v>0.78568349915474145</v>
      </c>
      <c r="V1039" s="68">
        <v>0.81818605592447757</v>
      </c>
      <c r="W1039" s="68">
        <v>0.85125664237113408</v>
      </c>
      <c r="X1039" s="68">
        <v>0.88455948251682681</v>
      </c>
      <c r="Y1039" s="68">
        <v>0.91778068487272246</v>
      </c>
      <c r="Z1039" s="68">
        <v>0.95063690908719911</v>
      </c>
      <c r="AA1039" s="68">
        <v>0.98287190360602672</v>
      </c>
      <c r="AB1039" s="68">
        <v>1.0142644110934742</v>
      </c>
      <c r="AC1039" s="68">
        <v>1.0446331759340377</v>
      </c>
      <c r="AD1039" s="68">
        <v>1.0738309084842892</v>
      </c>
      <c r="AE1039" s="68">
        <v>1.1017386605464103</v>
      </c>
      <c r="AF1039" s="68">
        <v>1.1282633847435806</v>
      </c>
      <c r="AG1039" s="68">
        <v>1.1533395524513346</v>
      </c>
      <c r="AH1039" s="68">
        <v>1.1769265960965993</v>
      </c>
      <c r="AI1039" s="68">
        <v>1.1990033949422156</v>
      </c>
      <c r="AJ1039" s="68">
        <v>1.2195605693809528</v>
      </c>
      <c r="AK1039" s="68">
        <v>1.2385974256873624</v>
      </c>
      <c r="AL1039" s="68">
        <v>1.256120768347889</v>
      </c>
      <c r="AM1039" s="68">
        <v>1.2721439134532619</v>
      </c>
      <c r="AN1039" s="68">
        <v>1.2866854466468389</v>
      </c>
      <c r="AO1039" s="68">
        <v>1.2997646752591618</v>
      </c>
      <c r="AP1039" s="68">
        <v>1.3113993597569393</v>
      </c>
      <c r="AQ1039" s="68">
        <v>1.3216092250304126</v>
      </c>
      <c r="AR1039" s="68">
        <v>1.3304169525768883</v>
      </c>
      <c r="AS1039" s="68">
        <v>1.3378493523042503</v>
      </c>
      <c r="AT1039" s="68">
        <v>1.3439382660231851</v>
      </c>
      <c r="AU1039" s="68">
        <v>1.3487201304885412</v>
      </c>
      <c r="AV1039" s="68">
        <v>1.3522355818203036</v>
      </c>
      <c r="AW1039" s="68">
        <v>1.3545299460302462</v>
      </c>
      <c r="AX1039" s="68">
        <v>1.3556536210592336</v>
      </c>
      <c r="AY1039" s="68">
        <v>1.3556617333319978</v>
      </c>
      <c r="AZ1039" s="68">
        <v>1.3546138090232109</v>
      </c>
      <c r="BA1039" s="68">
        <v>1.3525730863651211</v>
      </c>
      <c r="BB1039" s="68">
        <v>1.34960569731129</v>
      </c>
      <c r="BC1039" s="68">
        <v>1.3457803210566921</v>
      </c>
      <c r="BD1039" s="68">
        <v>1.3411678816466164</v>
      </c>
      <c r="BE1039" s="68">
        <v>1.3358406257688578</v>
      </c>
      <c r="BF1039" s="68">
        <v>1.3298710152607072</v>
      </c>
      <c r="BG1039" s="68">
        <v>1.3233311217822699</v>
      </c>
      <c r="BH1039" s="68">
        <v>1.3162925874628286</v>
      </c>
      <c r="BI1039" s="68">
        <v>1.3088269761846039</v>
      </c>
      <c r="BJ1039" s="68">
        <v>1.3010061560077708</v>
      </c>
      <c r="BK1039" s="68">
        <v>1.2929009690079116</v>
      </c>
      <c r="BL1039" s="68">
        <v>1.2845800069525923</v>
      </c>
      <c r="BM1039" s="68">
        <v>1.2761096775128158</v>
      </c>
      <c r="BN1039" s="68">
        <v>1.267554372270455</v>
      </c>
      <c r="BO1039" s="68">
        <v>1.2589765743514916</v>
      </c>
      <c r="BP1039" s="68">
        <v>1.2504359919413175</v>
      </c>
      <c r="BQ1039" s="68">
        <v>1.2419881291527695</v>
      </c>
      <c r="BR1039" s="68">
        <v>1.233684317501782</v>
      </c>
      <c r="BS1039" s="68">
        <v>1.2255720133397925</v>
      </c>
      <c r="BT1039" s="68">
        <v>1.2176949291889398</v>
      </c>
      <c r="BU1039" s="68">
        <v>1.2100925536632625</v>
      </c>
      <c r="BV1039" s="68">
        <v>1.2028000154799263</v>
      </c>
      <c r="BW1039" s="68">
        <v>1.1958481626248953</v>
      </c>
      <c r="BX1039" s="68">
        <v>1.1892636571170239</v>
      </c>
      <c r="BY1039" s="68">
        <v>1.1830692189657852</v>
      </c>
      <c r="BZ1039" s="68">
        <v>1.1772835292737409</v>
      </c>
      <c r="CA1039" s="68">
        <v>1.1719209029129813</v>
      </c>
      <c r="CB1039" s="68">
        <v>1.1669914638061185</v>
      </c>
      <c r="CC1039" s="68">
        <v>1.1625014067226809</v>
      </c>
    </row>
    <row r="1040" spans="1:81">
      <c r="A1040" s="66">
        <v>43818</v>
      </c>
      <c r="B1040" s="68"/>
      <c r="C1040" s="68">
        <v>0.60063765191821994</v>
      </c>
      <c r="D1040" s="68">
        <v>0.56236780235427164</v>
      </c>
      <c r="E1040" s="68">
        <v>0.54550501198086543</v>
      </c>
      <c r="F1040" s="68">
        <v>0.54110139784111588</v>
      </c>
      <c r="G1040" s="68">
        <v>0.54354806478442985</v>
      </c>
      <c r="H1040" s="68">
        <v>0.54981686944594621</v>
      </c>
      <c r="I1040" s="68">
        <v>0.55847372781672344</v>
      </c>
      <c r="J1040" s="68">
        <v>0.56895306212720298</v>
      </c>
      <c r="K1040" s="68">
        <v>0.5811517176124138</v>
      </c>
      <c r="L1040" s="68">
        <v>0.59518191353133543</v>
      </c>
      <c r="M1040" s="68">
        <v>0.61122959036081104</v>
      </c>
      <c r="N1040" s="68">
        <v>0.62946120154109608</v>
      </c>
      <c r="O1040" s="68">
        <v>0.64996713256949712</v>
      </c>
      <c r="P1040" s="68">
        <v>0.67275128579202303</v>
      </c>
      <c r="Q1040" s="68">
        <v>0.69772637749708466</v>
      </c>
      <c r="R1040" s="68">
        <v>0.72472572017509185</v>
      </c>
      <c r="S1040" s="68">
        <v>0.75351196019041966</v>
      </c>
      <c r="T1040" s="68">
        <v>0.78379490137447283</v>
      </c>
      <c r="U1040" s="68">
        <v>0.81525118274174257</v>
      </c>
      <c r="V1040" s="68">
        <v>0.84754333423212846</v>
      </c>
      <c r="W1040" s="68">
        <v>0.88033584939530307</v>
      </c>
      <c r="X1040" s="68">
        <v>0.91330224440371455</v>
      </c>
      <c r="Y1040" s="68">
        <v>0.94613819453901105</v>
      </c>
      <c r="Z1040" s="68">
        <v>0.97857004225826827</v>
      </c>
      <c r="AA1040" s="68">
        <v>1.0103512621676072</v>
      </c>
      <c r="AB1040" s="68">
        <v>1.0412699233579488</v>
      </c>
      <c r="AC1040" s="68">
        <v>1.0711532600643094</v>
      </c>
      <c r="AD1040" s="68">
        <v>1.0998617278516429</v>
      </c>
      <c r="AE1040" s="68">
        <v>1.1272835007799837</v>
      </c>
      <c r="AF1040" s="68">
        <v>1.1533319348188507</v>
      </c>
      <c r="AG1040" s="68">
        <v>1.1779467118428515</v>
      </c>
      <c r="AH1040" s="68">
        <v>1.2010912716828184</v>
      </c>
      <c r="AI1040" s="68">
        <v>1.2227474131221312</v>
      </c>
      <c r="AJ1040" s="68">
        <v>1.2429076495495484</v>
      </c>
      <c r="AK1040" s="68">
        <v>1.2615722877010251</v>
      </c>
      <c r="AL1040" s="68">
        <v>1.2787483610003678</v>
      </c>
      <c r="AM1040" s="68">
        <v>1.2944487444674291</v>
      </c>
      <c r="AN1040" s="68">
        <v>1.3086909980083432</v>
      </c>
      <c r="AO1040" s="68">
        <v>1.3214929480593651</v>
      </c>
      <c r="AP1040" s="68">
        <v>1.3328705992642109</v>
      </c>
      <c r="AQ1040" s="68">
        <v>1.3428417364463179</v>
      </c>
      <c r="AR1040" s="68">
        <v>1.3514269530627145</v>
      </c>
      <c r="AS1040" s="68">
        <v>1.358650960010076</v>
      </c>
      <c r="AT1040" s="68">
        <v>1.3645435825677015</v>
      </c>
      <c r="AU1040" s="68">
        <v>1.3691393200214257</v>
      </c>
      <c r="AV1040" s="68">
        <v>1.3724769525477718</v>
      </c>
      <c r="AW1040" s="68">
        <v>1.3746001153515095</v>
      </c>
      <c r="AX1040" s="68">
        <v>1.3755577375894594</v>
      </c>
      <c r="AY1040" s="68">
        <v>1.3754036783639128</v>
      </c>
      <c r="AZ1040" s="68">
        <v>1.3741963726041064</v>
      </c>
      <c r="BA1040" s="68">
        <v>1.3719981553325826</v>
      </c>
      <c r="BB1040" s="68">
        <v>1.3688744797500854</v>
      </c>
      <c r="BC1040" s="68">
        <v>1.3648935600401755</v>
      </c>
      <c r="BD1040" s="68">
        <v>1.3601260534279456</v>
      </c>
      <c r="BE1040" s="68">
        <v>1.3546441685548469</v>
      </c>
      <c r="BF1040" s="68">
        <v>1.3485205830442459</v>
      </c>
      <c r="BG1040" s="68">
        <v>1.3418278162725854</v>
      </c>
      <c r="BH1040" s="68">
        <v>1.3346381716827986</v>
      </c>
      <c r="BI1040" s="68">
        <v>1.3270240844457599</v>
      </c>
      <c r="BJ1040" s="68">
        <v>1.3190584893447157</v>
      </c>
      <c r="BK1040" s="68">
        <v>1.3108133584500139</v>
      </c>
      <c r="BL1040" s="68">
        <v>1.3023583779502796</v>
      </c>
      <c r="BM1040" s="68">
        <v>1.2937610111555358</v>
      </c>
      <c r="BN1040" s="68">
        <v>1.2850866694878698</v>
      </c>
      <c r="BO1040" s="68">
        <v>1.2763988192889257</v>
      </c>
      <c r="BP1040" s="68">
        <v>1.2677580599003064</v>
      </c>
      <c r="BQ1040" s="68">
        <v>1.2592206277601679</v>
      </c>
      <c r="BR1040" s="68">
        <v>1.2508384311241283</v>
      </c>
      <c r="BS1040" s="68">
        <v>1.2426593585956236</v>
      </c>
      <c r="BT1040" s="68">
        <v>1.2347274153282073</v>
      </c>
      <c r="BU1040" s="68">
        <v>1.2270822355128852</v>
      </c>
      <c r="BV1040" s="68">
        <v>1.2197589532508568</v>
      </c>
      <c r="BW1040" s="68">
        <v>1.2127883067428875</v>
      </c>
      <c r="BX1040" s="68">
        <v>1.2061967574841057</v>
      </c>
      <c r="BY1040" s="68">
        <v>1.2000067421660818</v>
      </c>
      <c r="BZ1040" s="68">
        <v>1.1942365950061133</v>
      </c>
      <c r="CA1040" s="68">
        <v>1.1889002542379796</v>
      </c>
      <c r="CB1040" s="68">
        <v>1.1840074457522909</v>
      </c>
      <c r="CC1040" s="68">
        <v>1.1795639462483059</v>
      </c>
    </row>
    <row r="1041" spans="1:81">
      <c r="A1041" s="66">
        <v>43819</v>
      </c>
      <c r="B1041" s="68"/>
      <c r="C1041" s="68">
        <v>0.58858066707932455</v>
      </c>
      <c r="D1041" s="68">
        <v>0.54758919075696177</v>
      </c>
      <c r="E1041" s="68">
        <v>0.52821518808503365</v>
      </c>
      <c r="F1041" s="68">
        <v>0.52179808575920483</v>
      </c>
      <c r="G1041" s="68">
        <v>0.52265059161566696</v>
      </c>
      <c r="H1041" s="68">
        <v>0.52759524547374925</v>
      </c>
      <c r="I1041" s="68">
        <v>0.53508914830472409</v>
      </c>
      <c r="J1041" s="68">
        <v>0.54449833837015826</v>
      </c>
      <c r="K1041" s="68">
        <v>0.55568442416616504</v>
      </c>
      <c r="L1041" s="68">
        <v>0.56874870273622902</v>
      </c>
      <c r="M1041" s="68">
        <v>0.58388521856121456</v>
      </c>
      <c r="N1041" s="68">
        <v>0.60128119432978822</v>
      </c>
      <c r="O1041" s="68">
        <v>0.62105152069848568</v>
      </c>
      <c r="P1041" s="68">
        <v>0.64322240094333238</v>
      </c>
      <c r="Q1041" s="68">
        <v>0.66772286296062322</v>
      </c>
      <c r="R1041" s="68">
        <v>0.69439635882483641</v>
      </c>
      <c r="S1041" s="68">
        <v>0.72300832103044455</v>
      </c>
      <c r="T1041" s="68">
        <v>0.75326453056670872</v>
      </c>
      <c r="U1041" s="68">
        <v>0.78483248166572872</v>
      </c>
      <c r="V1041" s="68">
        <v>0.81736158846361562</v>
      </c>
      <c r="W1041" s="68">
        <v>0.85050055716271589</v>
      </c>
      <c r="X1041" s="68">
        <v>0.88390518949447938</v>
      </c>
      <c r="Y1041" s="68">
        <v>0.91725261721795925</v>
      </c>
      <c r="Z1041" s="68">
        <v>0.95025011626823785</v>
      </c>
      <c r="AA1041" s="68">
        <v>0.98263190188745364</v>
      </c>
      <c r="AB1041" s="68">
        <v>1.0141683904259498</v>
      </c>
      <c r="AC1041" s="68">
        <v>1.0446715692692445</v>
      </c>
      <c r="AD1041" s="68">
        <v>1.0739886766972007</v>
      </c>
      <c r="AE1041" s="68">
        <v>1.1019963734023064</v>
      </c>
      <c r="AF1041" s="68">
        <v>1.1285984370559339</v>
      </c>
      <c r="AG1041" s="68">
        <v>1.1537276971291195</v>
      </c>
      <c r="AH1041" s="68">
        <v>1.1773432928083407</v>
      </c>
      <c r="AI1041" s="68">
        <v>1.1994246896272587</v>
      </c>
      <c r="AJ1041" s="68">
        <v>1.2199634096133942</v>
      </c>
      <c r="AK1041" s="68">
        <v>1.2389598837200271</v>
      </c>
      <c r="AL1041" s="68">
        <v>1.256422235460235</v>
      </c>
      <c r="AM1041" s="68">
        <v>1.2723652687231037</v>
      </c>
      <c r="AN1041" s="68">
        <v>1.2868091575813085</v>
      </c>
      <c r="AO1041" s="68">
        <v>1.2997747053856492</v>
      </c>
      <c r="AP1041" s="68">
        <v>1.3112811638571795</v>
      </c>
      <c r="AQ1041" s="68">
        <v>1.3213497684774185</v>
      </c>
      <c r="AR1041" s="68">
        <v>1.3300046877160481</v>
      </c>
      <c r="AS1041" s="68">
        <v>1.3372742107373854</v>
      </c>
      <c r="AT1041" s="68">
        <v>1.3431916012795857</v>
      </c>
      <c r="AU1041" s="68">
        <v>1.347794656128114</v>
      </c>
      <c r="AV1041" s="68">
        <v>1.3511253267541243</v>
      </c>
      <c r="AW1041" s="68">
        <v>1.3532302577496582</v>
      </c>
      <c r="AX1041" s="68">
        <v>1.354161166288937</v>
      </c>
      <c r="AY1041" s="68">
        <v>1.3539744807725007</v>
      </c>
      <c r="AZ1041" s="68">
        <v>1.3527309855168719</v>
      </c>
      <c r="BA1041" s="68">
        <v>1.3504951245429941</v>
      </c>
      <c r="BB1041" s="68">
        <v>1.3473341989027854</v>
      </c>
      <c r="BC1041" s="68">
        <v>1.3433180296571361</v>
      </c>
      <c r="BD1041" s="68">
        <v>1.3385186532035509</v>
      </c>
      <c r="BE1041" s="68">
        <v>1.3330093972644868</v>
      </c>
      <c r="BF1041" s="68">
        <v>1.3268637846743794</v>
      </c>
      <c r="BG1041" s="68">
        <v>1.3201549302389179</v>
      </c>
      <c r="BH1041" s="68">
        <v>1.3129555084409976</v>
      </c>
      <c r="BI1041" s="68">
        <v>1.3053381136414337</v>
      </c>
      <c r="BJ1041" s="68">
        <v>1.2973756117043826</v>
      </c>
      <c r="BK1041" s="68">
        <v>1.2891397063185399</v>
      </c>
      <c r="BL1041" s="68">
        <v>1.2806996974196341</v>
      </c>
      <c r="BM1041" s="68">
        <v>1.2721225640936162</v>
      </c>
      <c r="BN1041" s="68">
        <v>1.2634731431035682</v>
      </c>
      <c r="BO1041" s="68">
        <v>1.2548142396457089</v>
      </c>
      <c r="BP1041" s="68">
        <v>1.2462057115328637</v>
      </c>
      <c r="BQ1041" s="68">
        <v>1.2377030390037198</v>
      </c>
      <c r="BR1041" s="68">
        <v>1.229357381784105</v>
      </c>
      <c r="BS1041" s="68">
        <v>1.2212158870760412</v>
      </c>
      <c r="BT1041" s="68">
        <v>1.2133218197607682</v>
      </c>
      <c r="BU1041" s="68">
        <v>1.2057140784514588</v>
      </c>
      <c r="BV1041" s="68">
        <v>1.1984270828447117</v>
      </c>
      <c r="BW1041" s="68">
        <v>1.1914908892689513</v>
      </c>
      <c r="BX1041" s="68">
        <v>1.184931324094515</v>
      </c>
      <c r="BY1041" s="68">
        <v>1.1787702336842982</v>
      </c>
      <c r="BZ1041" s="68">
        <v>1.173025403967946</v>
      </c>
      <c r="CA1041" s="68">
        <v>1.1677102841727944</v>
      </c>
      <c r="CB1041" s="68">
        <v>1.1628341739146468</v>
      </c>
      <c r="CC1041" s="68">
        <v>1.1584024824615793</v>
      </c>
    </row>
    <row r="1042" spans="1:81">
      <c r="A1042" s="66">
        <v>43822</v>
      </c>
      <c r="B1042" s="68"/>
      <c r="C1042" s="68">
        <v>0.60141895102281862</v>
      </c>
      <c r="D1042" s="68">
        <v>0.55995473361352832</v>
      </c>
      <c r="E1042" s="68">
        <v>0.53969747123048417</v>
      </c>
      <c r="F1042" s="68">
        <v>0.53220286619061041</v>
      </c>
      <c r="G1042" s="68">
        <v>0.5318719766617459</v>
      </c>
      <c r="H1042" s="68">
        <v>0.5355665948249968</v>
      </c>
      <c r="I1042" s="68">
        <v>0.54177051942206567</v>
      </c>
      <c r="J1042" s="68">
        <v>0.54987203428859588</v>
      </c>
      <c r="K1042" s="68">
        <v>0.55975340573961474</v>
      </c>
      <c r="L1042" s="68">
        <v>0.57153735347097978</v>
      </c>
      <c r="M1042" s="68">
        <v>0.5854418161218552</v>
      </c>
      <c r="N1042" s="68">
        <v>0.60168014796859071</v>
      </c>
      <c r="O1042" s="68">
        <v>0.62039282766588977</v>
      </c>
      <c r="P1042" s="68">
        <v>0.64162824248799444</v>
      </c>
      <c r="Q1042" s="68">
        <v>0.66533190597645364</v>
      </c>
      <c r="R1042" s="68">
        <v>0.69135716206420483</v>
      </c>
      <c r="S1042" s="68">
        <v>0.71947159957147089</v>
      </c>
      <c r="T1042" s="68">
        <v>0.74937674800597409</v>
      </c>
      <c r="U1042" s="68">
        <v>0.78073070876783146</v>
      </c>
      <c r="V1042" s="68">
        <v>0.81316986695608351</v>
      </c>
      <c r="W1042" s="68">
        <v>0.84632782236977111</v>
      </c>
      <c r="X1042" s="68">
        <v>0.87984403302115377</v>
      </c>
      <c r="Y1042" s="68">
        <v>0.91337917434464255</v>
      </c>
      <c r="Z1042" s="68">
        <v>0.94662453845250394</v>
      </c>
      <c r="AA1042" s="68">
        <v>0.9792989147410831</v>
      </c>
      <c r="AB1042" s="68">
        <v>1.0111588323733718</v>
      </c>
      <c r="AC1042" s="68">
        <v>1.0420044043785381</v>
      </c>
      <c r="AD1042" s="68">
        <v>1.0716726991407584</v>
      </c>
      <c r="AE1042" s="68">
        <v>1.1000316340498528</v>
      </c>
      <c r="AF1042" s="68">
        <v>1.1269776910488136</v>
      </c>
      <c r="AG1042" s="68">
        <v>1.1524381761648161</v>
      </c>
      <c r="AH1042" s="68">
        <v>1.17636833301569</v>
      </c>
      <c r="AI1042" s="68">
        <v>1.1987449863893553</v>
      </c>
      <c r="AJ1042" s="68">
        <v>1.2195578253738728</v>
      </c>
      <c r="AK1042" s="68">
        <v>1.2388060900758089</v>
      </c>
      <c r="AL1042" s="68">
        <v>1.2564972685031957</v>
      </c>
      <c r="AM1042" s="68">
        <v>1.2726460113081837</v>
      </c>
      <c r="AN1042" s="68">
        <v>1.2872727321589501</v>
      </c>
      <c r="AO1042" s="68">
        <v>1.3003986370861822</v>
      </c>
      <c r="AP1042" s="68">
        <v>1.3120434838227082</v>
      </c>
      <c r="AQ1042" s="68">
        <v>1.3222292422376882</v>
      </c>
      <c r="AR1042" s="68">
        <v>1.3309810419380605</v>
      </c>
      <c r="AS1042" s="68">
        <v>1.3383282999579</v>
      </c>
      <c r="AT1042" s="68">
        <v>1.344305511249603</v>
      </c>
      <c r="AU1042" s="68">
        <v>1.3489517909587747</v>
      </c>
      <c r="AV1042" s="68">
        <v>1.3523104834370487</v>
      </c>
      <c r="AW1042" s="68">
        <v>1.3544296470979518</v>
      </c>
      <c r="AX1042" s="68">
        <v>1.3553623819542679</v>
      </c>
      <c r="AY1042" s="68">
        <v>1.3551664687083775</v>
      </c>
      <c r="AZ1042" s="68">
        <v>1.3539040165129772</v>
      </c>
      <c r="BA1042" s="68">
        <v>1.3516407387126479</v>
      </c>
      <c r="BB1042" s="68">
        <v>1.3484451139711973</v>
      </c>
      <c r="BC1042" s="68">
        <v>1.3443880523037055</v>
      </c>
      <c r="BD1042" s="68">
        <v>1.3395425937562135</v>
      </c>
      <c r="BE1042" s="68">
        <v>1.3339829593824699</v>
      </c>
      <c r="BF1042" s="68">
        <v>1.327783449631988</v>
      </c>
      <c r="BG1042" s="68">
        <v>1.3210178655652585</v>
      </c>
      <c r="BH1042" s="68">
        <v>1.3137594885562132</v>
      </c>
      <c r="BI1042" s="68">
        <v>1.306081456977344</v>
      </c>
      <c r="BJ1042" s="68">
        <v>1.2980571299235633</v>
      </c>
      <c r="BK1042" s="68">
        <v>1.2897586604317259</v>
      </c>
      <c r="BL1042" s="68">
        <v>1.2812557754474294</v>
      </c>
      <c r="BM1042" s="68">
        <v>1.2726158635802505</v>
      </c>
      <c r="BN1042" s="68">
        <v>1.2639041549757501</v>
      </c>
      <c r="BO1042" s="68">
        <v>1.2551838318232567</v>
      </c>
      <c r="BP1042" s="68">
        <v>1.2465151039265721</v>
      </c>
      <c r="BQ1042" s="68">
        <v>1.2379537849854583</v>
      </c>
      <c r="BR1042" s="68">
        <v>1.229551355438409</v>
      </c>
      <c r="BS1042" s="68">
        <v>1.2213552713472784</v>
      </c>
      <c r="BT1042" s="68">
        <v>1.213409090811661</v>
      </c>
      <c r="BU1042" s="68">
        <v>1.205751978872962</v>
      </c>
      <c r="BV1042" s="68">
        <v>1.1984185942055656</v>
      </c>
      <c r="BW1042" s="68">
        <v>1.1914392006941541</v>
      </c>
      <c r="BX1042" s="68">
        <v>1.1848397993776567</v>
      </c>
      <c r="BY1042" s="68">
        <v>1.1786423798389285</v>
      </c>
      <c r="BZ1042" s="68">
        <v>1.172864834547255</v>
      </c>
      <c r="CA1042" s="68">
        <v>1.1675206799603735</v>
      </c>
      <c r="CB1042" s="68">
        <v>1.1626192465456291</v>
      </c>
      <c r="CC1042" s="68">
        <v>1.1581659403249565</v>
      </c>
    </row>
    <row r="1043" spans="1:81">
      <c r="A1043" s="66">
        <v>43823</v>
      </c>
      <c r="B1043" s="68"/>
      <c r="C1043" s="68">
        <v>0.58547217543948971</v>
      </c>
      <c r="D1043" s="68">
        <v>0.54474828796384511</v>
      </c>
      <c r="E1043" s="68">
        <v>0.52507260224537733</v>
      </c>
      <c r="F1043" s="68">
        <v>0.51799611146456681</v>
      </c>
      <c r="G1043" s="68">
        <v>0.51795339937470997</v>
      </c>
      <c r="H1043" s="68">
        <v>0.52186138088211176</v>
      </c>
      <c r="I1043" s="68">
        <v>0.52824532713928396</v>
      </c>
      <c r="J1043" s="68">
        <v>0.53651801444418246</v>
      </c>
      <c r="K1043" s="68">
        <v>0.54657349492426111</v>
      </c>
      <c r="L1043" s="68">
        <v>0.55854022155955729</v>
      </c>
      <c r="M1043" s="68">
        <v>0.57263633048383233</v>
      </c>
      <c r="N1043" s="68">
        <v>0.58907328213643251</v>
      </c>
      <c r="O1043" s="68">
        <v>0.60798895180978785</v>
      </c>
      <c r="P1043" s="68">
        <v>0.62942885128152215</v>
      </c>
      <c r="Q1043" s="68">
        <v>0.65333690575519687</v>
      </c>
      <c r="R1043" s="68">
        <v>0.67956552282944493</v>
      </c>
      <c r="S1043" s="68">
        <v>0.70788192468469091</v>
      </c>
      <c r="T1043" s="68">
        <v>0.73798792420079473</v>
      </c>
      <c r="U1043" s="68">
        <v>0.76954205662594422</v>
      </c>
      <c r="V1043" s="68">
        <v>0.80218092932156027</v>
      </c>
      <c r="W1043" s="68">
        <v>0.83553776285586612</v>
      </c>
      <c r="X1043" s="68">
        <v>0.86925087418797586</v>
      </c>
      <c r="Y1043" s="68">
        <v>0.9029792866376849</v>
      </c>
      <c r="Z1043" s="68">
        <v>0.93641184260239452</v>
      </c>
      <c r="AA1043" s="68">
        <v>0.96926434445876941</v>
      </c>
      <c r="AB1043" s="68">
        <v>1.0012906985051058</v>
      </c>
      <c r="AC1043" s="68">
        <v>1.0322888857825028</v>
      </c>
      <c r="AD1043" s="68">
        <v>1.062094218017235</v>
      </c>
      <c r="AE1043" s="68">
        <v>1.0905731802849659</v>
      </c>
      <c r="AF1043" s="68">
        <v>1.1176214332360745</v>
      </c>
      <c r="AG1043" s="68">
        <v>1.1431665474255306</v>
      </c>
      <c r="AH1043" s="68">
        <v>1.167165022080062</v>
      </c>
      <c r="AI1043" s="68">
        <v>1.1895955252046713</v>
      </c>
      <c r="AJ1043" s="68">
        <v>1.2104496828024915</v>
      </c>
      <c r="AK1043" s="68">
        <v>1.2297287044201761</v>
      </c>
      <c r="AL1043" s="68">
        <v>1.2474420766362027</v>
      </c>
      <c r="AM1043" s="68">
        <v>1.2636064739589106</v>
      </c>
      <c r="AN1043" s="68">
        <v>1.278244285936889</v>
      </c>
      <c r="AO1043" s="68">
        <v>1.2913782552373791</v>
      </c>
      <c r="AP1043" s="68">
        <v>1.3030292135810502</v>
      </c>
      <c r="AQ1043" s="68">
        <v>1.313219962537173</v>
      </c>
      <c r="AR1043" s="68">
        <v>1.3219762634193288</v>
      </c>
      <c r="AS1043" s="68">
        <v>1.3293280034381332</v>
      </c>
      <c r="AT1043" s="68">
        <v>1.3353099733022356</v>
      </c>
      <c r="AU1043" s="68">
        <v>1.3399614216680065</v>
      </c>
      <c r="AV1043" s="68">
        <v>1.3433256926116857</v>
      </c>
      <c r="AW1043" s="68">
        <v>1.34545078105473</v>
      </c>
      <c r="AX1043" s="68">
        <v>1.3463896874238364</v>
      </c>
      <c r="AY1043" s="68">
        <v>1.3462000823407267</v>
      </c>
      <c r="AZ1043" s="68">
        <v>1.3449439836764032</v>
      </c>
      <c r="BA1043" s="68">
        <v>1.3426870269872462</v>
      </c>
      <c r="BB1043" s="68">
        <v>1.3394976326787407</v>
      </c>
      <c r="BC1043" s="68">
        <v>1.3354466746269609</v>
      </c>
      <c r="BD1043" s="68">
        <v>1.3306071712971153</v>
      </c>
      <c r="BE1043" s="68">
        <v>1.3250533182243438</v>
      </c>
      <c r="BF1043" s="68">
        <v>1.3188593863947882</v>
      </c>
      <c r="BG1043" s="68">
        <v>1.3120991510777533</v>
      </c>
      <c r="BH1043" s="68">
        <v>1.3048458768919753</v>
      </c>
      <c r="BI1043" s="68">
        <v>1.2971727083759588</v>
      </c>
      <c r="BJ1043" s="68">
        <v>1.2891530251712875</v>
      </c>
      <c r="BK1043" s="68">
        <v>1.2808589868778528</v>
      </c>
      <c r="BL1043" s="68">
        <v>1.2723603396951204</v>
      </c>
      <c r="BM1043" s="68">
        <v>1.2637245100024184</v>
      </c>
      <c r="BN1043" s="68">
        <v>1.2550167828066439</v>
      </c>
      <c r="BO1043" s="68">
        <v>1.2463004059175644</v>
      </c>
      <c r="BP1043" s="68">
        <v>1.2376356268257547</v>
      </c>
      <c r="BQ1043" s="68">
        <v>1.229078273300634</v>
      </c>
      <c r="BR1043" s="68">
        <v>1.2206798291437657</v>
      </c>
      <c r="BS1043" s="68">
        <v>1.2124877437771453</v>
      </c>
      <c r="BT1043" s="68">
        <v>1.2045455484611767</v>
      </c>
      <c r="BU1043" s="68">
        <v>1.1968923424456877</v>
      </c>
      <c r="BV1043" s="68">
        <v>1.1895626854995502</v>
      </c>
      <c r="BW1043" s="68">
        <v>1.1825867125427014</v>
      </c>
      <c r="BX1043" s="68">
        <v>1.1759902731380478</v>
      </c>
      <c r="BY1043" s="68">
        <v>1.1697951841919922</v>
      </c>
      <c r="BZ1043" s="68">
        <v>1.1640191408631073</v>
      </c>
      <c r="CA1043" s="68">
        <v>1.1586754511162947</v>
      </c>
      <c r="CB1043" s="68">
        <v>1.1537732319510843</v>
      </c>
      <c r="CC1043" s="68">
        <v>1.1493176712802087</v>
      </c>
    </row>
    <row r="1044" spans="1:81">
      <c r="A1044" s="66">
        <v>43824</v>
      </c>
      <c r="B1044" s="68"/>
      <c r="C1044" s="68"/>
      <c r="D1044" s="68"/>
      <c r="E1044" s="68"/>
      <c r="F1044" s="68"/>
      <c r="G1044" s="68"/>
      <c r="H1044" s="68"/>
      <c r="I1044" s="68"/>
      <c r="J1044" s="68"/>
      <c r="K1044" s="68"/>
      <c r="L1044" s="68"/>
      <c r="M1044" s="68"/>
      <c r="N1044" s="68"/>
      <c r="O1044" s="68"/>
      <c r="P1044" s="68"/>
      <c r="Q1044" s="68"/>
      <c r="R1044" s="68"/>
      <c r="S1044" s="68"/>
      <c r="T1044" s="68"/>
      <c r="U1044" s="68"/>
      <c r="V1044" s="68"/>
      <c r="W1044" s="68"/>
      <c r="X1044" s="68"/>
      <c r="Y1044" s="68"/>
      <c r="Z1044" s="68"/>
      <c r="AA1044" s="68"/>
      <c r="AB1044" s="68"/>
      <c r="AC1044" s="68"/>
      <c r="AD1044" s="68"/>
      <c r="AE1044" s="68"/>
      <c r="AF1044" s="68"/>
      <c r="AG1044" s="68"/>
      <c r="AH1044" s="68"/>
      <c r="AI1044" s="68"/>
      <c r="AJ1044" s="68"/>
      <c r="AK1044" s="68"/>
      <c r="AL1044" s="68"/>
      <c r="AM1044" s="68"/>
      <c r="AN1044" s="68"/>
      <c r="AO1044" s="68"/>
      <c r="AP1044" s="68"/>
      <c r="AQ1044" s="68"/>
      <c r="AR1044" s="68"/>
      <c r="AS1044" s="68"/>
      <c r="AT1044" s="68"/>
      <c r="AU1044" s="68"/>
      <c r="AV1044" s="68"/>
      <c r="AW1044" s="68"/>
      <c r="AX1044" s="68"/>
      <c r="AY1044" s="68"/>
      <c r="AZ1044" s="68"/>
      <c r="BA1044" s="68"/>
      <c r="BB1044" s="68"/>
      <c r="BC1044" s="68"/>
      <c r="BD1044" s="68"/>
      <c r="BE1044" s="68"/>
      <c r="BF1044" s="68"/>
      <c r="BG1044" s="68"/>
      <c r="BH1044" s="68"/>
      <c r="BI1044" s="68"/>
      <c r="BJ1044" s="68"/>
      <c r="BK1044" s="68"/>
      <c r="BL1044" s="68"/>
      <c r="BM1044" s="68"/>
      <c r="BN1044" s="68"/>
      <c r="BO1044" s="68"/>
      <c r="BP1044" s="68"/>
      <c r="BQ1044" s="68"/>
      <c r="BR1044" s="68"/>
      <c r="BS1044" s="68"/>
      <c r="BT1044" s="68"/>
      <c r="BU1044" s="68"/>
      <c r="BV1044" s="68"/>
      <c r="BW1044" s="68"/>
      <c r="BX1044" s="68"/>
      <c r="BY1044" s="68"/>
      <c r="BZ1044" s="68"/>
      <c r="CA1044" s="68"/>
      <c r="CB1044" s="68"/>
      <c r="CC1044" s="68"/>
    </row>
    <row r="1045" spans="1:81">
      <c r="A1045" s="66">
        <v>43825</v>
      </c>
      <c r="B1045" s="68"/>
      <c r="C1045" s="68"/>
      <c r="D1045" s="68"/>
      <c r="E1045" s="68"/>
      <c r="F1045" s="68"/>
      <c r="G1045" s="68"/>
      <c r="H1045" s="68"/>
      <c r="I1045" s="68"/>
      <c r="J1045" s="68"/>
      <c r="K1045" s="68"/>
      <c r="L1045" s="68"/>
      <c r="M1045" s="68"/>
      <c r="N1045" s="68"/>
      <c r="O1045" s="68"/>
      <c r="P1045" s="68"/>
      <c r="Q1045" s="68"/>
      <c r="R1045" s="68"/>
      <c r="S1045" s="68"/>
      <c r="T1045" s="68"/>
      <c r="U1045" s="68"/>
      <c r="V1045" s="68"/>
      <c r="W1045" s="68"/>
      <c r="X1045" s="68"/>
      <c r="Y1045" s="68"/>
      <c r="Z1045" s="68"/>
      <c r="AA1045" s="68"/>
      <c r="AB1045" s="68"/>
      <c r="AC1045" s="68"/>
      <c r="AD1045" s="68"/>
      <c r="AE1045" s="68"/>
      <c r="AF1045" s="68"/>
      <c r="AG1045" s="68"/>
      <c r="AH1045" s="68"/>
      <c r="AI1045" s="68"/>
      <c r="AJ1045" s="68"/>
      <c r="AK1045" s="68"/>
      <c r="AL1045" s="68"/>
      <c r="AM1045" s="68"/>
      <c r="AN1045" s="68"/>
      <c r="AO1045" s="68"/>
      <c r="AP1045" s="68"/>
      <c r="AQ1045" s="68"/>
      <c r="AR1045" s="68"/>
      <c r="AS1045" s="68"/>
      <c r="AT1045" s="68"/>
      <c r="AU1045" s="68"/>
      <c r="AV1045" s="68"/>
      <c r="AW1045" s="68"/>
      <c r="AX1045" s="68"/>
      <c r="AY1045" s="68"/>
      <c r="AZ1045" s="68"/>
      <c r="BA1045" s="68"/>
      <c r="BB1045" s="68"/>
      <c r="BC1045" s="68"/>
      <c r="BD1045" s="68"/>
      <c r="BE1045" s="68"/>
      <c r="BF1045" s="68"/>
      <c r="BG1045" s="68"/>
      <c r="BH1045" s="68"/>
      <c r="BI1045" s="68"/>
      <c r="BJ1045" s="68"/>
      <c r="BK1045" s="68"/>
      <c r="BL1045" s="68"/>
      <c r="BM1045" s="68"/>
      <c r="BN1045" s="68"/>
      <c r="BO1045" s="68"/>
      <c r="BP1045" s="68"/>
      <c r="BQ1045" s="68"/>
      <c r="BR1045" s="68"/>
      <c r="BS1045" s="68"/>
      <c r="BT1045" s="68"/>
      <c r="BU1045" s="68"/>
      <c r="BV1045" s="68"/>
      <c r="BW1045" s="68"/>
      <c r="BX1045" s="68"/>
      <c r="BY1045" s="68"/>
      <c r="BZ1045" s="68"/>
      <c r="CA1045" s="68"/>
      <c r="CB1045" s="68"/>
      <c r="CC1045" s="68"/>
    </row>
    <row r="1046" spans="1:81">
      <c r="A1046" s="66">
        <v>43826</v>
      </c>
      <c r="B1046" s="68"/>
      <c r="C1046" s="68">
        <v>0.58336952098730022</v>
      </c>
      <c r="D1046" s="68">
        <v>0.54292354298202916</v>
      </c>
      <c r="E1046" s="68">
        <v>0.52322747548374138</v>
      </c>
      <c r="F1046" s="68">
        <v>0.51603015334666469</v>
      </c>
      <c r="G1046" s="68">
        <v>0.51576481780174588</v>
      </c>
      <c r="H1046" s="68">
        <v>0.51933979195627911</v>
      </c>
      <c r="I1046" s="68">
        <v>0.5252837102311172</v>
      </c>
      <c r="J1046" s="68">
        <v>0.53301928254809183</v>
      </c>
      <c r="K1046" s="68">
        <v>0.54245656582619117</v>
      </c>
      <c r="L1046" s="68">
        <v>0.55374547862496881</v>
      </c>
      <c r="M1046" s="68">
        <v>0.56712926039668432</v>
      </c>
      <c r="N1046" s="68">
        <v>0.58284450616637562</v>
      </c>
      <c r="O1046" s="68">
        <v>0.60105206703106862</v>
      </c>
      <c r="P1046" s="68">
        <v>0.62181496408543679</v>
      </c>
      <c r="Q1046" s="68">
        <v>0.64508885349594647</v>
      </c>
      <c r="R1046" s="68">
        <v>0.67073145262987588</v>
      </c>
      <c r="S1046" s="68">
        <v>0.6985092206967598</v>
      </c>
      <c r="T1046" s="68">
        <v>0.7281191815239636</v>
      </c>
      <c r="U1046" s="68">
        <v>0.7592126701623283</v>
      </c>
      <c r="V1046" s="68">
        <v>0.79141814565351842</v>
      </c>
      <c r="W1046" s="68">
        <v>0.8243611563162605</v>
      </c>
      <c r="X1046" s="68">
        <v>0.85767329463154662</v>
      </c>
      <c r="Y1046" s="68">
        <v>0.8910089594552616</v>
      </c>
      <c r="Z1046" s="68">
        <v>0.92405462897991697</v>
      </c>
      <c r="AA1046" s="68">
        <v>0.95652563738270979</v>
      </c>
      <c r="AB1046" s="68">
        <v>0.98817686000076199</v>
      </c>
      <c r="AC1046" s="68">
        <v>1.0188078953554596</v>
      </c>
      <c r="AD1046" s="68">
        <v>1.0482561326783484</v>
      </c>
      <c r="AE1046" s="68">
        <v>1.0763905188790452</v>
      </c>
      <c r="AF1046" s="68">
        <v>1.1031093172440736</v>
      </c>
      <c r="AG1046" s="68">
        <v>1.1283421333559744</v>
      </c>
      <c r="AH1046" s="68">
        <v>1.1520467693660636</v>
      </c>
      <c r="AI1046" s="68">
        <v>1.1742025734145765</v>
      </c>
      <c r="AJ1046" s="68">
        <v>1.1948015488290042</v>
      </c>
      <c r="AK1046" s="68">
        <v>1.2138451404840849</v>
      </c>
      <c r="AL1046" s="68">
        <v>1.2313429495420398</v>
      </c>
      <c r="AM1046" s="68">
        <v>1.2473116602193905</v>
      </c>
      <c r="AN1046" s="68">
        <v>1.261773569981633</v>
      </c>
      <c r="AO1046" s="68">
        <v>1.2747513674750937</v>
      </c>
      <c r="AP1046" s="68">
        <v>1.2862660903740037</v>
      </c>
      <c r="AQ1046" s="68">
        <v>1.2963408470021096</v>
      </c>
      <c r="AR1046" s="68">
        <v>1.3050017254888211</v>
      </c>
      <c r="AS1046" s="68">
        <v>1.3122789845278888</v>
      </c>
      <c r="AT1046" s="68">
        <v>1.3182078050980197</v>
      </c>
      <c r="AU1046" s="68">
        <v>1.3228278371401818</v>
      </c>
      <c r="AV1046" s="68">
        <v>1.326182842396969</v>
      </c>
      <c r="AW1046" s="68">
        <v>1.3283212590220173</v>
      </c>
      <c r="AX1046" s="68">
        <v>1.3292965323311381</v>
      </c>
      <c r="AY1046" s="68">
        <v>1.3291667498706168</v>
      </c>
      <c r="AZ1046" s="68">
        <v>1.3279942764662156</v>
      </c>
      <c r="BA1046" s="68">
        <v>1.3258449604761562</v>
      </c>
      <c r="BB1046" s="68">
        <v>1.3227872394610851</v>
      </c>
      <c r="BC1046" s="68">
        <v>1.3188918194462294</v>
      </c>
      <c r="BD1046" s="68">
        <v>1.3142313676815112</v>
      </c>
      <c r="BE1046" s="68">
        <v>1.3088794667064756</v>
      </c>
      <c r="BF1046" s="68">
        <v>1.302909487088376</v>
      </c>
      <c r="BG1046" s="68">
        <v>1.2963940651471797</v>
      </c>
      <c r="BH1046" s="68">
        <v>1.2894051157833053</v>
      </c>
      <c r="BI1046" s="68">
        <v>1.2820142363510088</v>
      </c>
      <c r="BJ1046" s="68">
        <v>1.274293046736352</v>
      </c>
      <c r="BK1046" s="68">
        <v>1.2663117520299318</v>
      </c>
      <c r="BL1046" s="68">
        <v>1.2581380161736639</v>
      </c>
      <c r="BM1046" s="68">
        <v>1.2498370737901217</v>
      </c>
      <c r="BN1046" s="68">
        <v>1.2414719170532498</v>
      </c>
      <c r="BO1046" s="68">
        <v>1.2331034055639878</v>
      </c>
      <c r="BP1046" s="68">
        <v>1.2247893346806293</v>
      </c>
      <c r="BQ1046" s="68">
        <v>1.2165831132017246</v>
      </c>
      <c r="BR1046" s="68">
        <v>1.2085338603682543</v>
      </c>
      <c r="BS1046" s="68">
        <v>1.2006867115753908</v>
      </c>
      <c r="BT1046" s="68">
        <v>1.1930829457160026</v>
      </c>
      <c r="BU1046" s="68">
        <v>1.1857595644936865</v>
      </c>
      <c r="BV1046" s="68">
        <v>1.1787492364340952</v>
      </c>
      <c r="BW1046" s="68">
        <v>1.172080419565573</v>
      </c>
      <c r="BX1046" s="68">
        <v>1.1657775082887154</v>
      </c>
      <c r="BY1046" s="68">
        <v>1.1598610728390983</v>
      </c>
      <c r="BZ1046" s="68">
        <v>1.1543477612440296</v>
      </c>
      <c r="CA1046" s="68">
        <v>1.149250046459229</v>
      </c>
      <c r="CB1046" s="68">
        <v>1.1445764163754333</v>
      </c>
      <c r="CC1046" s="68">
        <v>1.140331622846547</v>
      </c>
    </row>
    <row r="1047" spans="1:81">
      <c r="A1047" s="66">
        <v>43829</v>
      </c>
      <c r="B1047" s="68"/>
      <c r="C1047" s="68">
        <v>0.62189983913699576</v>
      </c>
      <c r="D1047" s="68">
        <v>0.59009778623358311</v>
      </c>
      <c r="E1047" s="68">
        <v>0.57800286480382679</v>
      </c>
      <c r="F1047" s="68">
        <v>0.57715565219574105</v>
      </c>
      <c r="G1047" s="68">
        <v>0.582288484796045</v>
      </c>
      <c r="H1047" s="68">
        <v>0.59065677729925548</v>
      </c>
      <c r="I1047" s="68">
        <v>0.60101969839949976</v>
      </c>
      <c r="J1047" s="68">
        <v>0.61293519393227891</v>
      </c>
      <c r="K1047" s="68">
        <v>0.62637394604858476</v>
      </c>
      <c r="L1047" s="68">
        <v>0.64149330969192242</v>
      </c>
      <c r="M1047" s="68">
        <v>0.6585089053300418</v>
      </c>
      <c r="N1047" s="68">
        <v>0.67761113581319543</v>
      </c>
      <c r="O1047" s="68">
        <v>0.6989132954339522</v>
      </c>
      <c r="P1047" s="68">
        <v>0.72243951697075681</v>
      </c>
      <c r="Q1047" s="68">
        <v>0.74812180452585908</v>
      </c>
      <c r="R1047" s="68">
        <v>0.77580968924116034</v>
      </c>
      <c r="S1047" s="68">
        <v>0.80527711043718564</v>
      </c>
      <c r="T1047" s="68">
        <v>0.83624094818774386</v>
      </c>
      <c r="U1047" s="68">
        <v>0.86838144720206323</v>
      </c>
      <c r="V1047" s="68">
        <v>0.90136109014123245</v>
      </c>
      <c r="W1047" s="68">
        <v>0.93484115879931329</v>
      </c>
      <c r="X1047" s="68">
        <v>0.96848911529527126</v>
      </c>
      <c r="Y1047" s="68">
        <v>1.0019932181480731</v>
      </c>
      <c r="Z1047" s="68">
        <v>1.0350704336943424</v>
      </c>
      <c r="AA1047" s="68">
        <v>1.0674636151211083</v>
      </c>
      <c r="AB1047" s="68">
        <v>1.0989515871685742</v>
      </c>
      <c r="AC1047" s="68">
        <v>1.1293539519506266</v>
      </c>
      <c r="AD1047" s="68">
        <v>1.1585247601192921</v>
      </c>
      <c r="AE1047" s="68">
        <v>1.1863468364456431</v>
      </c>
      <c r="AF1047" s="68">
        <v>1.2127299841901849</v>
      </c>
      <c r="AG1047" s="68">
        <v>1.2376132878600514</v>
      </c>
      <c r="AH1047" s="68">
        <v>1.2609622348830931</v>
      </c>
      <c r="AI1047" s="68">
        <v>1.2827623414572593</v>
      </c>
      <c r="AJ1047" s="68">
        <v>1.3030105801768219</v>
      </c>
      <c r="AK1047" s="68">
        <v>1.3217123771247039</v>
      </c>
      <c r="AL1047" s="68">
        <v>1.338880460788483</v>
      </c>
      <c r="AM1047" s="68">
        <v>1.3545339011710271</v>
      </c>
      <c r="AN1047" s="68">
        <v>1.3686967220562163</v>
      </c>
      <c r="AO1047" s="68">
        <v>1.3813927277419822</v>
      </c>
      <c r="AP1047" s="68">
        <v>1.3926435914070499</v>
      </c>
      <c r="AQ1047" s="68">
        <v>1.402472688678299</v>
      </c>
      <c r="AR1047" s="68">
        <v>1.4109060586439284</v>
      </c>
      <c r="AS1047" s="68">
        <v>1.4179736809787846</v>
      </c>
      <c r="AT1047" s="68">
        <v>1.4237102787453311</v>
      </c>
      <c r="AU1047" s="68">
        <v>1.428154884822441</v>
      </c>
      <c r="AV1047" s="68">
        <v>1.431350507732535</v>
      </c>
      <c r="AW1047" s="68">
        <v>1.4333447455449495</v>
      </c>
      <c r="AX1047" s="68">
        <v>1.4341901443312566</v>
      </c>
      <c r="AY1047" s="68">
        <v>1.4339438434570946</v>
      </c>
      <c r="AZ1047" s="68">
        <v>1.4326672203162973</v>
      </c>
      <c r="BA1047" s="68">
        <v>1.4304251214563477</v>
      </c>
      <c r="BB1047" s="68">
        <v>1.4272850054889143</v>
      </c>
      <c r="BC1047" s="68">
        <v>1.4233166264744785</v>
      </c>
      <c r="BD1047" s="68">
        <v>1.4185917263405476</v>
      </c>
      <c r="BE1047" s="68">
        <v>1.4131830150647249</v>
      </c>
      <c r="BF1047" s="68">
        <v>1.4071630468533163</v>
      </c>
      <c r="BG1047" s="68">
        <v>1.4006036685459196</v>
      </c>
      <c r="BH1047" s="68">
        <v>1.3935760249540687</v>
      </c>
      <c r="BI1047" s="68">
        <v>1.3861509105426062</v>
      </c>
      <c r="BJ1047" s="68">
        <v>1.3783990396603523</v>
      </c>
      <c r="BK1047" s="68">
        <v>1.3703896663007697</v>
      </c>
      <c r="BL1047" s="68">
        <v>1.3621895254317689</v>
      </c>
      <c r="BM1047" s="68">
        <v>1.3538629489605187</v>
      </c>
      <c r="BN1047" s="68">
        <v>1.3454720505842745</v>
      </c>
      <c r="BO1047" s="68">
        <v>1.3370768344863611</v>
      </c>
      <c r="BP1047" s="68">
        <v>1.3287342933361879</v>
      </c>
      <c r="BQ1047" s="68">
        <v>1.3204971445112419</v>
      </c>
      <c r="BR1047" s="68">
        <v>1.3124139310289544</v>
      </c>
      <c r="BS1047" s="68">
        <v>1.30452931900641</v>
      </c>
      <c r="BT1047" s="68">
        <v>1.2968842157061815</v>
      </c>
      <c r="BU1047" s="68">
        <v>1.2895153435025282</v>
      </c>
      <c r="BV1047" s="68">
        <v>1.2824551799547959</v>
      </c>
      <c r="BW1047" s="68">
        <v>1.2757320575927844</v>
      </c>
      <c r="BX1047" s="68">
        <v>1.269370293762768</v>
      </c>
      <c r="BY1047" s="68">
        <v>1.2633904257057338</v>
      </c>
      <c r="BZ1047" s="68">
        <v>1.2578091072775845</v>
      </c>
      <c r="CA1047" s="68">
        <v>1.2526388561811022</v>
      </c>
      <c r="CB1047" s="68">
        <v>1.2478882429590523</v>
      </c>
      <c r="CC1047" s="68">
        <v>1.2435621376578823</v>
      </c>
    </row>
    <row r="1048" spans="1:81">
      <c r="A1048" s="66">
        <v>43830</v>
      </c>
      <c r="B1048" s="68"/>
      <c r="C1048" s="68">
        <v>0.571242839489712</v>
      </c>
      <c r="D1048" s="68">
        <v>0.54050247594108836</v>
      </c>
      <c r="E1048" s="68">
        <v>0.52930109260392066</v>
      </c>
      <c r="F1048" s="68">
        <v>0.5290217095337767</v>
      </c>
      <c r="G1048" s="68">
        <v>0.53449275252249839</v>
      </c>
      <c r="H1048" s="68">
        <v>0.54305629126848143</v>
      </c>
      <c r="I1048" s="68">
        <v>0.55352430330836522</v>
      </c>
      <c r="J1048" s="68">
        <v>0.56548701739868157</v>
      </c>
      <c r="K1048" s="68">
        <v>0.57893609541335722</v>
      </c>
      <c r="L1048" s="68">
        <v>0.59404430550135889</v>
      </c>
      <c r="M1048" s="68">
        <v>0.61104041591721336</v>
      </c>
      <c r="N1048" s="68">
        <v>0.63012492267444287</v>
      </c>
      <c r="O1048" s="68">
        <v>0.65141993518385299</v>
      </c>
      <c r="P1048" s="68">
        <v>0.67495743583669388</v>
      </c>
      <c r="Q1048" s="68">
        <v>0.70067559608481877</v>
      </c>
      <c r="R1048" s="68">
        <v>0.72842860737341009</v>
      </c>
      <c r="S1048" s="68">
        <v>0.75799403586174363</v>
      </c>
      <c r="T1048" s="68">
        <v>0.78909157741896874</v>
      </c>
      <c r="U1048" s="68">
        <v>0.82140337257023588</v>
      </c>
      <c r="V1048" s="68">
        <v>0.85459288805026645</v>
      </c>
      <c r="W1048" s="68">
        <v>0.88832130323995961</v>
      </c>
      <c r="X1048" s="68">
        <v>0.92225491898666145</v>
      </c>
      <c r="Y1048" s="68">
        <v>0.95608000676932381</v>
      </c>
      <c r="Z1048" s="68">
        <v>0.98951061871033374</v>
      </c>
      <c r="AA1048" s="68">
        <v>1.0222859977976446</v>
      </c>
      <c r="AB1048" s="68">
        <v>1.0541810667720564</v>
      </c>
      <c r="AC1048" s="68">
        <v>1.0850112236551768</v>
      </c>
      <c r="AD1048" s="68">
        <v>1.1146260372340746</v>
      </c>
      <c r="AE1048" s="68">
        <v>1.1429036245649087</v>
      </c>
      <c r="AF1048" s="68">
        <v>1.169748981966644</v>
      </c>
      <c r="AG1048" s="68">
        <v>1.1950963464736897</v>
      </c>
      <c r="AH1048" s="68">
        <v>1.2189062919883538</v>
      </c>
      <c r="AI1048" s="68">
        <v>1.2411594900579432</v>
      </c>
      <c r="AJ1048" s="68">
        <v>1.2618485475444758</v>
      </c>
      <c r="AK1048" s="68">
        <v>1.2809750751946571</v>
      </c>
      <c r="AL1048" s="68">
        <v>1.2985484636725277</v>
      </c>
      <c r="AM1048" s="68">
        <v>1.3145848598217442</v>
      </c>
      <c r="AN1048" s="68">
        <v>1.329105747595198</v>
      </c>
      <c r="AO1048" s="68">
        <v>1.3421330331360759</v>
      </c>
      <c r="AP1048" s="68">
        <v>1.353687327627042</v>
      </c>
      <c r="AQ1048" s="68">
        <v>1.3637915173195845</v>
      </c>
      <c r="AR1048" s="68">
        <v>1.3724715939914163</v>
      </c>
      <c r="AS1048" s="68">
        <v>1.3797579009159051</v>
      </c>
      <c r="AT1048" s="68">
        <v>1.3856858761208304</v>
      </c>
      <c r="AU1048" s="68">
        <v>1.3902955769702969</v>
      </c>
      <c r="AV1048" s="68">
        <v>1.3936313149556239</v>
      </c>
      <c r="AW1048" s="68">
        <v>1.395742225102041</v>
      </c>
      <c r="AX1048" s="68">
        <v>1.3966825687637208</v>
      </c>
      <c r="AY1048" s="68">
        <v>1.396511349477227</v>
      </c>
      <c r="AZ1048" s="68">
        <v>1.3952919249770803</v>
      </c>
      <c r="BA1048" s="68">
        <v>1.393091150380791</v>
      </c>
      <c r="BB1048" s="68">
        <v>1.3899784287087187</v>
      </c>
      <c r="BC1048" s="68">
        <v>1.3860253900787813</v>
      </c>
      <c r="BD1048" s="68">
        <v>1.3813055741577738</v>
      </c>
      <c r="BE1048" s="68">
        <v>1.3758933113089644</v>
      </c>
      <c r="BF1048" s="68">
        <v>1.36986255616945</v>
      </c>
      <c r="BG1048" s="68">
        <v>1.3632863765731709</v>
      </c>
      <c r="BH1048" s="68">
        <v>1.3562369802702676</v>
      </c>
      <c r="BI1048" s="68">
        <v>1.3487860844859929</v>
      </c>
      <c r="BJ1048" s="68">
        <v>1.3410051930697138</v>
      </c>
      <c r="BK1048" s="68">
        <v>1.3329642576182155</v>
      </c>
      <c r="BL1048" s="68">
        <v>1.3247306798345779</v>
      </c>
      <c r="BM1048" s="68">
        <v>1.3163694361861393</v>
      </c>
      <c r="BN1048" s="68">
        <v>1.3079432644610902</v>
      </c>
      <c r="BO1048" s="68">
        <v>1.2995127712286232</v>
      </c>
      <c r="BP1048" s="68">
        <v>1.2911355210345596</v>
      </c>
      <c r="BQ1048" s="68">
        <v>1.2828647957129706</v>
      </c>
      <c r="BR1048" s="68">
        <v>1.2747497047622529</v>
      </c>
      <c r="BS1048" s="68">
        <v>1.2668354825643975</v>
      </c>
      <c r="BT1048" s="68">
        <v>1.2591635952131983</v>
      </c>
      <c r="BU1048" s="68">
        <v>1.2517712855715644</v>
      </c>
      <c r="BV1048" s="68">
        <v>1.2446915082263108</v>
      </c>
      <c r="BW1048" s="68">
        <v>1.2379530219033168</v>
      </c>
      <c r="BX1048" s="68">
        <v>1.2315805176541434</v>
      </c>
      <c r="BY1048" s="68">
        <v>1.2255948555064391</v>
      </c>
      <c r="BZ1048" s="68">
        <v>1.2200129433384694</v>
      </c>
      <c r="CA1048" s="68">
        <v>1.2148474706753551</v>
      </c>
      <c r="CB1048" s="68">
        <v>1.2101071024713517</v>
      </c>
      <c r="CC1048" s="68">
        <v>1.2057967306183639</v>
      </c>
    </row>
    <row r="1049" spans="1:81">
      <c r="A1049" s="66">
        <v>43831</v>
      </c>
      <c r="B1049" s="68"/>
      <c r="C1049" s="68"/>
      <c r="D1049" s="68"/>
      <c r="E1049" s="68"/>
      <c r="F1049" s="68"/>
      <c r="G1049" s="68"/>
      <c r="H1049" s="68"/>
      <c r="I1049" s="68"/>
      <c r="J1049" s="68"/>
      <c r="K1049" s="68"/>
      <c r="L1049" s="68"/>
      <c r="M1049" s="68"/>
      <c r="N1049" s="68"/>
      <c r="O1049" s="68"/>
      <c r="P1049" s="68"/>
      <c r="Q1049" s="68"/>
      <c r="R1049" s="68"/>
      <c r="S1049" s="68"/>
      <c r="T1049" s="68"/>
      <c r="U1049" s="68"/>
      <c r="V1049" s="68"/>
      <c r="W1049" s="68"/>
      <c r="X1049" s="68"/>
      <c r="Y1049" s="68"/>
      <c r="Z1049" s="68"/>
      <c r="AA1049" s="68"/>
      <c r="AB1049" s="68"/>
      <c r="AC1049" s="68"/>
      <c r="AD1049" s="68"/>
      <c r="AE1049" s="68"/>
      <c r="AF1049" s="68"/>
      <c r="AG1049" s="68"/>
      <c r="AH1049" s="68"/>
      <c r="AI1049" s="68"/>
      <c r="AJ1049" s="68"/>
      <c r="AK1049" s="68"/>
      <c r="AL1049" s="68"/>
      <c r="AM1049" s="68"/>
      <c r="AN1049" s="68"/>
      <c r="AO1049" s="68"/>
      <c r="AP1049" s="68"/>
      <c r="AQ1049" s="68"/>
      <c r="AR1049" s="68"/>
      <c r="AS1049" s="68"/>
      <c r="AT1049" s="68"/>
      <c r="AU1049" s="68"/>
      <c r="AV1049" s="68"/>
      <c r="AW1049" s="68"/>
      <c r="AX1049" s="68"/>
      <c r="AY1049" s="68"/>
      <c r="AZ1049" s="68"/>
      <c r="BA1049" s="68"/>
      <c r="BB1049" s="68"/>
      <c r="BC1049" s="68"/>
      <c r="BD1049" s="68"/>
      <c r="BE1049" s="68"/>
      <c r="BF1049" s="68"/>
      <c r="BG1049" s="68"/>
      <c r="BH1049" s="68"/>
      <c r="BI1049" s="68"/>
      <c r="BJ1049" s="68"/>
      <c r="BK1049" s="68"/>
      <c r="BL1049" s="68"/>
      <c r="BM1049" s="68"/>
      <c r="BN1049" s="68"/>
      <c r="BO1049" s="68"/>
      <c r="BP1049" s="68"/>
      <c r="BQ1049" s="68"/>
      <c r="BR1049" s="68"/>
      <c r="BS1049" s="68"/>
      <c r="BT1049" s="68"/>
      <c r="BU1049" s="68"/>
      <c r="BV1049" s="68"/>
      <c r="BW1049" s="68"/>
      <c r="BX1049" s="68"/>
      <c r="BY1049" s="68"/>
      <c r="BZ1049" s="68"/>
      <c r="CA1049" s="68"/>
      <c r="CB1049" s="68"/>
      <c r="CC1049" s="68"/>
    </row>
    <row r="1050" spans="1:81">
      <c r="A1050" s="66">
        <v>43832</v>
      </c>
      <c r="B1050" s="68"/>
      <c r="C1050" s="68">
        <v>0.60082076207407975</v>
      </c>
      <c r="D1050" s="68">
        <v>0.56134040765212856</v>
      </c>
      <c r="E1050" s="68">
        <v>0.54121886781938955</v>
      </c>
      <c r="F1050" s="68">
        <v>0.53363979025240127</v>
      </c>
      <c r="G1050" s="68">
        <v>0.53344807704069119</v>
      </c>
      <c r="H1050" s="68">
        <v>0.53761400377552693</v>
      </c>
      <c r="I1050" s="68">
        <v>0.54460911687444158</v>
      </c>
      <c r="J1050" s="68">
        <v>0.5537566863168123</v>
      </c>
      <c r="K1050" s="68">
        <v>0.56485310637702502</v>
      </c>
      <c r="L1050" s="68">
        <v>0.57793051443403676</v>
      </c>
      <c r="M1050" s="68">
        <v>0.59311903883952743</v>
      </c>
      <c r="N1050" s="68">
        <v>0.61055015683439462</v>
      </c>
      <c r="O1050" s="68">
        <v>0.63029704723518087</v>
      </c>
      <c r="P1050" s="68">
        <v>0.65235556523102001</v>
      </c>
      <c r="Q1050" s="68">
        <v>0.67663519589966881</v>
      </c>
      <c r="R1050" s="68">
        <v>0.7029664091362845</v>
      </c>
      <c r="S1050" s="68">
        <v>0.73110779227628475</v>
      </c>
      <c r="T1050" s="68">
        <v>0.76076499982692991</v>
      </c>
      <c r="U1050" s="68">
        <v>0.79161199649040248</v>
      </c>
      <c r="V1050" s="68">
        <v>0.82330994104960098</v>
      </c>
      <c r="W1050" s="68">
        <v>0.85552358980310561</v>
      </c>
      <c r="X1050" s="68">
        <v>0.88792800759800505</v>
      </c>
      <c r="Y1050" s="68">
        <v>0.9202228281817818</v>
      </c>
      <c r="Z1050" s="68">
        <v>0.95213936115999842</v>
      </c>
      <c r="AA1050" s="68">
        <v>0.98343691353594254</v>
      </c>
      <c r="AB1050" s="68">
        <v>1.0139100254925244</v>
      </c>
      <c r="AC1050" s="68">
        <v>1.043391222669438</v>
      </c>
      <c r="AD1050" s="68">
        <v>1.0717450033092484</v>
      </c>
      <c r="AE1050" s="68">
        <v>1.0988625574082496</v>
      </c>
      <c r="AF1050" s="68">
        <v>1.1246593516957404</v>
      </c>
      <c r="AG1050" s="68">
        <v>1.1490755094534033</v>
      </c>
      <c r="AH1050" s="68">
        <v>1.1720730177723007</v>
      </c>
      <c r="AI1050" s="68">
        <v>1.1936304764354024</v>
      </c>
      <c r="AJ1050" s="68">
        <v>1.2137362328301322</v>
      </c>
      <c r="AK1050" s="68">
        <v>1.2323859610829446</v>
      </c>
      <c r="AL1050" s="68">
        <v>1.2495816661646753</v>
      </c>
      <c r="AM1050" s="68">
        <v>1.2653308508160697</v>
      </c>
      <c r="AN1050" s="68">
        <v>1.2796453117838582</v>
      </c>
      <c r="AO1050" s="68">
        <v>1.2925368315290242</v>
      </c>
      <c r="AP1050" s="68">
        <v>1.3040158835535716</v>
      </c>
      <c r="AQ1050" s="68">
        <v>1.3140951283497333</v>
      </c>
      <c r="AR1050" s="68">
        <v>1.322790259165753</v>
      </c>
      <c r="AS1050" s="68">
        <v>1.3301215587122452</v>
      </c>
      <c r="AT1050" s="68">
        <v>1.3361148318370324</v>
      </c>
      <c r="AU1050" s="68">
        <v>1.3408008958627369</v>
      </c>
      <c r="AV1050" s="68">
        <v>1.3442152102733822</v>
      </c>
      <c r="AW1050" s="68">
        <v>1.3463986807243913</v>
      </c>
      <c r="AX1050" s="68">
        <v>1.3473981046085644</v>
      </c>
      <c r="AY1050" s="68">
        <v>1.3472657795591525</v>
      </c>
      <c r="AZ1050" s="68">
        <v>1.3460591248205114</v>
      </c>
      <c r="BA1050" s="68">
        <v>1.3438399283351714</v>
      </c>
      <c r="BB1050" s="68">
        <v>1.3406735502770717</v>
      </c>
      <c r="BC1050" s="68">
        <v>1.3366285403975413</v>
      </c>
      <c r="BD1050" s="68">
        <v>1.331776256182299</v>
      </c>
      <c r="BE1050" s="68">
        <v>1.3261898597723276</v>
      </c>
      <c r="BF1050" s="68">
        <v>1.3199432026334064</v>
      </c>
      <c r="BG1050" s="68">
        <v>1.3131102114139177</v>
      </c>
      <c r="BH1050" s="68">
        <v>1.3057648363724896</v>
      </c>
      <c r="BI1050" s="68">
        <v>1.2979814303364172</v>
      </c>
      <c r="BJ1050" s="68">
        <v>1.2898350217772967</v>
      </c>
      <c r="BK1050" s="68">
        <v>1.2813996264629894</v>
      </c>
      <c r="BL1050" s="68">
        <v>1.2727469916752452</v>
      </c>
      <c r="BM1050" s="68">
        <v>1.2639466860719311</v>
      </c>
      <c r="BN1050" s="68">
        <v>1.2550662672734803</v>
      </c>
      <c r="BO1050" s="68">
        <v>1.2461713594694053</v>
      </c>
      <c r="BP1050" s="68">
        <v>1.2373245336010239</v>
      </c>
      <c r="BQ1050" s="68">
        <v>1.2285838221847685</v>
      </c>
      <c r="BR1050" s="68">
        <v>1.220002818144766</v>
      </c>
      <c r="BS1050" s="68">
        <v>1.2116309909300316</v>
      </c>
      <c r="BT1050" s="68">
        <v>1.2035137780371321</v>
      </c>
      <c r="BU1050" s="68">
        <v>1.1956920183202409</v>
      </c>
      <c r="BV1050" s="68">
        <v>1.1882018528695155</v>
      </c>
      <c r="BW1050" s="68">
        <v>1.1810748110099256</v>
      </c>
      <c r="BX1050" s="68">
        <v>1.174337941916662</v>
      </c>
      <c r="BY1050" s="68">
        <v>1.1680140760620479</v>
      </c>
      <c r="BZ1050" s="68">
        <v>1.1621217201973255</v>
      </c>
      <c r="CA1050" s="68">
        <v>1.1566748085631786</v>
      </c>
      <c r="CB1050" s="68">
        <v>1.1516829192661349</v>
      </c>
      <c r="CC1050" s="68">
        <v>1.1471515465128914</v>
      </c>
    </row>
    <row r="1051" spans="1:81">
      <c r="A1051" s="66">
        <v>43833</v>
      </c>
      <c r="B1051" s="68"/>
      <c r="C1051" s="68">
        <v>0.59458271608427515</v>
      </c>
      <c r="D1051" s="68">
        <v>0.55178129974962509</v>
      </c>
      <c r="E1051" s="68">
        <v>0.52694848861211219</v>
      </c>
      <c r="F1051" s="68">
        <v>0.51453578015479917</v>
      </c>
      <c r="G1051" s="68">
        <v>0.50988220005833906</v>
      </c>
      <c r="H1051" s="68">
        <v>0.51012376021250938</v>
      </c>
      <c r="I1051" s="68">
        <v>0.51375349099518441</v>
      </c>
      <c r="J1051" s="68">
        <v>0.52005346986959244</v>
      </c>
      <c r="K1051" s="68">
        <v>0.52875475520983173</v>
      </c>
      <c r="L1051" s="68">
        <v>0.53981975323128972</v>
      </c>
      <c r="M1051" s="68">
        <v>0.55331251427083605</v>
      </c>
      <c r="N1051" s="68">
        <v>0.56930549552930421</v>
      </c>
      <c r="O1051" s="68">
        <v>0.58782159215631213</v>
      </c>
      <c r="P1051" s="68">
        <v>0.60881486237233584</v>
      </c>
      <c r="Q1051" s="68">
        <v>0.63216142430449263</v>
      </c>
      <c r="R1051" s="68">
        <v>0.65766534984342051</v>
      </c>
      <c r="S1051" s="68">
        <v>0.68506577806921543</v>
      </c>
      <c r="T1051" s="68">
        <v>0.71405482781644092</v>
      </c>
      <c r="U1051" s="68">
        <v>0.74429755298105049</v>
      </c>
      <c r="V1051" s="68">
        <v>0.77544946118726865</v>
      </c>
      <c r="W1051" s="68">
        <v>0.80717172438317064</v>
      </c>
      <c r="X1051" s="68">
        <v>0.83913707438393659</v>
      </c>
      <c r="Y1051" s="68">
        <v>0.87104296489146715</v>
      </c>
      <c r="Z1051" s="68">
        <v>0.90261763959098373</v>
      </c>
      <c r="AA1051" s="68">
        <v>0.93361662037155335</v>
      </c>
      <c r="AB1051" s="68">
        <v>0.96383018195478276</v>
      </c>
      <c r="AC1051" s="68">
        <v>0.99308594550721485</v>
      </c>
      <c r="AD1051" s="68">
        <v>1.0212429344605092</v>
      </c>
      <c r="AE1051" s="68">
        <v>1.0481863984421542</v>
      </c>
      <c r="AF1051" s="68">
        <v>1.0738256995184987</v>
      </c>
      <c r="AG1051" s="68">
        <v>1.0980950484286716</v>
      </c>
      <c r="AH1051" s="68">
        <v>1.1209507205067495</v>
      </c>
      <c r="AI1051" s="68">
        <v>1.1423659526799796</v>
      </c>
      <c r="AJ1051" s="68">
        <v>1.1623245684321692</v>
      </c>
      <c r="AK1051" s="68">
        <v>1.1808186055396495</v>
      </c>
      <c r="AL1051" s="68">
        <v>1.1978472017554187</v>
      </c>
      <c r="AM1051" s="68">
        <v>1.2134156605006294</v>
      </c>
      <c r="AN1051" s="68">
        <v>1.227534193590075</v>
      </c>
      <c r="AO1051" s="68">
        <v>1.2402139388297984</v>
      </c>
      <c r="AP1051" s="68">
        <v>1.2514658862808801</v>
      </c>
      <c r="AQ1051" s="68">
        <v>1.2613040205036239</v>
      </c>
      <c r="AR1051" s="68">
        <v>1.2697459743591542</v>
      </c>
      <c r="AS1051" s="68">
        <v>1.2768143816917281</v>
      </c>
      <c r="AT1051" s="68">
        <v>1.2825376158526618</v>
      </c>
      <c r="AU1051" s="68">
        <v>1.286949242950314</v>
      </c>
      <c r="AV1051" s="68">
        <v>1.2900876177844498</v>
      </c>
      <c r="AW1051" s="68">
        <v>1.2919965058411156</v>
      </c>
      <c r="AX1051" s="68">
        <v>1.2927253733769843</v>
      </c>
      <c r="AY1051" s="68">
        <v>1.2923289946965957</v>
      </c>
      <c r="AZ1051" s="68">
        <v>1.2908670743857635</v>
      </c>
      <c r="BA1051" s="68">
        <v>1.2884034881836361</v>
      </c>
      <c r="BB1051" s="68">
        <v>1.2850054904244559</v>
      </c>
      <c r="BC1051" s="68">
        <v>1.2807433496635836</v>
      </c>
      <c r="BD1051" s="68">
        <v>1.2756899754669082</v>
      </c>
      <c r="BE1051" s="68">
        <v>1.2699199025006318</v>
      </c>
      <c r="BF1051" s="68">
        <v>1.2635081465893554</v>
      </c>
      <c r="BG1051" s="68">
        <v>1.2565295693624712</v>
      </c>
      <c r="BH1051" s="68">
        <v>1.2490588435869723</v>
      </c>
      <c r="BI1051" s="68">
        <v>1.2411708240926569</v>
      </c>
      <c r="BJ1051" s="68">
        <v>1.2329407702978843</v>
      </c>
      <c r="BK1051" s="68">
        <v>1.2244426166262359</v>
      </c>
      <c r="BL1051" s="68">
        <v>1.2157477482218959</v>
      </c>
      <c r="BM1051" s="68">
        <v>1.2069251175880462</v>
      </c>
      <c r="BN1051" s="68">
        <v>1.1980414317130976</v>
      </c>
      <c r="BO1051" s="68">
        <v>1.189161243333454</v>
      </c>
      <c r="BP1051" s="68">
        <v>1.1803458471376838</v>
      </c>
      <c r="BQ1051" s="68">
        <v>1.1716518692929614</v>
      </c>
      <c r="BR1051" s="68">
        <v>1.1631313934094993</v>
      </c>
      <c r="BS1051" s="68">
        <v>1.1548322839305973</v>
      </c>
      <c r="BT1051" s="68">
        <v>1.1467982906858174</v>
      </c>
      <c r="BU1051" s="68">
        <v>1.139068547004185</v>
      </c>
      <c r="BV1051" s="68">
        <v>1.1316775158392334</v>
      </c>
      <c r="BW1051" s="68">
        <v>1.1246551170858827</v>
      </c>
      <c r="BX1051" s="68">
        <v>1.1180268926297419</v>
      </c>
      <c r="BY1051" s="68">
        <v>1.1118142641234154</v>
      </c>
      <c r="BZ1051" s="68">
        <v>1.1060344422409558</v>
      </c>
      <c r="CA1051" s="68">
        <v>1.1007002168705493</v>
      </c>
      <c r="CB1051" s="68">
        <v>1.0958201731926405</v>
      </c>
      <c r="CC1051" s="68">
        <v>1.0913989544599234</v>
      </c>
    </row>
    <row r="1052" spans="1:81">
      <c r="A1052" s="66">
        <v>43836</v>
      </c>
      <c r="B1052" s="68"/>
      <c r="C1052" s="68">
        <v>0.6341803901409554</v>
      </c>
      <c r="D1052" s="68">
        <v>0.58997497479627281</v>
      </c>
      <c r="E1052" s="68">
        <v>0.56404275188219632</v>
      </c>
      <c r="F1052" s="68">
        <v>0.55056808406797864</v>
      </c>
      <c r="G1052" s="68">
        <v>0.5448191765714806</v>
      </c>
      <c r="H1052" s="68">
        <v>0.54393405119658389</v>
      </c>
      <c r="I1052" s="68">
        <v>0.54643279748171725</v>
      </c>
      <c r="J1052" s="68">
        <v>0.55163121337263443</v>
      </c>
      <c r="K1052" s="68">
        <v>0.55928968285462688</v>
      </c>
      <c r="L1052" s="68">
        <v>0.56938996537797693</v>
      </c>
      <c r="M1052" s="68">
        <v>0.58200245112210058</v>
      </c>
      <c r="N1052" s="68">
        <v>0.59719447016725213</v>
      </c>
      <c r="O1052" s="68">
        <v>0.6149769841553866</v>
      </c>
      <c r="P1052" s="68">
        <v>0.63528952234587543</v>
      </c>
      <c r="Q1052" s="68">
        <v>0.65799406088417456</v>
      </c>
      <c r="R1052" s="68">
        <v>0.68288226183912715</v>
      </c>
      <c r="S1052" s="68">
        <v>0.70968402744214798</v>
      </c>
      <c r="T1052" s="68">
        <v>0.7380852910547987</v>
      </c>
      <c r="U1052" s="68">
        <v>0.76774790642027424</v>
      </c>
      <c r="V1052" s="68">
        <v>0.79832658045007698</v>
      </c>
      <c r="W1052" s="68">
        <v>0.82948351738688675</v>
      </c>
      <c r="X1052" s="68">
        <v>0.86089382750437493</v>
      </c>
      <c r="Y1052" s="68">
        <v>0.89225798915428645</v>
      </c>
      <c r="Z1052" s="68">
        <v>0.92330736436476879</v>
      </c>
      <c r="AA1052" s="68">
        <v>0.95380059132618145</v>
      </c>
      <c r="AB1052" s="68">
        <v>0.98353057922805642</v>
      </c>
      <c r="AC1052" s="68">
        <v>1.0123267499919819</v>
      </c>
      <c r="AD1052" s="68">
        <v>1.0400492048662104</v>
      </c>
      <c r="AE1052" s="68">
        <v>1.066583667691797</v>
      </c>
      <c r="AF1052" s="68">
        <v>1.0918393780113815</v>
      </c>
      <c r="AG1052" s="68">
        <v>1.1157496755830603</v>
      </c>
      <c r="AH1052" s="68">
        <v>1.1382692639209251</v>
      </c>
      <c r="AI1052" s="68">
        <v>1.1593693716876046</v>
      </c>
      <c r="AJ1052" s="68">
        <v>1.1790318271769882</v>
      </c>
      <c r="AK1052" s="68">
        <v>1.1972467834376721</v>
      </c>
      <c r="AL1052" s="68">
        <v>1.2140115896745742</v>
      </c>
      <c r="AM1052" s="68">
        <v>1.2293298442804033</v>
      </c>
      <c r="AN1052" s="68">
        <v>1.2432101676391616</v>
      </c>
      <c r="AO1052" s="68">
        <v>1.2556625474083964</v>
      </c>
      <c r="AP1052" s="68">
        <v>1.2666973859450048</v>
      </c>
      <c r="AQ1052" s="68">
        <v>1.2763283396155227</v>
      </c>
      <c r="AR1052" s="68">
        <v>1.2845728741621156</v>
      </c>
      <c r="AS1052" s="68">
        <v>1.2914535768680679</v>
      </c>
      <c r="AT1052" s="68">
        <v>1.2969988505653212</v>
      </c>
      <c r="AU1052" s="68">
        <v>1.3012423554520534</v>
      </c>
      <c r="AV1052" s="68">
        <v>1.3042225979635655</v>
      </c>
      <c r="AW1052" s="68">
        <v>1.3059835287606174</v>
      </c>
      <c r="AX1052" s="68">
        <v>1.306574805315674</v>
      </c>
      <c r="AY1052" s="68">
        <v>1.3060513800891287</v>
      </c>
      <c r="AZ1052" s="68">
        <v>1.3044730996449945</v>
      </c>
      <c r="BA1052" s="68">
        <v>1.3019039192408255</v>
      </c>
      <c r="BB1052" s="68">
        <v>1.2984110864194069</v>
      </c>
      <c r="BC1052" s="68">
        <v>1.2940647816026083</v>
      </c>
      <c r="BD1052" s="68">
        <v>1.2889377474312713</v>
      </c>
      <c r="BE1052" s="68">
        <v>1.2831042541079409</v>
      </c>
      <c r="BF1052" s="68">
        <v>1.27663894856255</v>
      </c>
      <c r="BG1052" s="68">
        <v>1.2696162300615397</v>
      </c>
      <c r="BH1052" s="68">
        <v>1.2621102233703498</v>
      </c>
      <c r="BI1052" s="68">
        <v>1.2541951286457691</v>
      </c>
      <c r="BJ1052" s="68">
        <v>1.2459454111783117</v>
      </c>
      <c r="BK1052" s="68">
        <v>1.2374341065000527</v>
      </c>
      <c r="BL1052" s="68">
        <v>1.2287316424076657</v>
      </c>
      <c r="BM1052" s="68">
        <v>1.2199059639157137</v>
      </c>
      <c r="BN1052" s="68">
        <v>1.2110227242398874</v>
      </c>
      <c r="BO1052" s="68">
        <v>1.20214538025277</v>
      </c>
      <c r="BP1052" s="68">
        <v>1.1933341246225158</v>
      </c>
      <c r="BQ1052" s="68">
        <v>1.1846445376812245</v>
      </c>
      <c r="BR1052" s="68">
        <v>1.1761277203124756</v>
      </c>
      <c r="BS1052" s="68">
        <v>1.1678306128280216</v>
      </c>
      <c r="BT1052" s="68">
        <v>1.1597961015997575</v>
      </c>
      <c r="BU1052" s="68">
        <v>1.1520625484277507</v>
      </c>
      <c r="BV1052" s="68">
        <v>1.144663749683744</v>
      </c>
      <c r="BW1052" s="68">
        <v>1.1376290571240097</v>
      </c>
      <c r="BX1052" s="68">
        <v>1.1309835379362405</v>
      </c>
      <c r="BY1052" s="68">
        <v>1.1247482263682913</v>
      </c>
      <c r="BZ1052" s="68">
        <v>1.1189400295512415</v>
      </c>
      <c r="CA1052" s="68">
        <v>1.1135715209781252</v>
      </c>
      <c r="CB1052" s="68">
        <v>1.1086511531396321</v>
      </c>
      <c r="CC1052" s="68">
        <v>1.1041835150747712</v>
      </c>
    </row>
    <row r="1053" spans="1:81">
      <c r="A1053" s="66">
        <v>43837</v>
      </c>
      <c r="B1053" s="68"/>
      <c r="C1053" s="68">
        <v>0.63878981289356795</v>
      </c>
      <c r="D1053" s="68">
        <v>0.60020695659366063</v>
      </c>
      <c r="E1053" s="68">
        <v>0.57899063104353177</v>
      </c>
      <c r="F1053" s="68">
        <v>0.56949708870122695</v>
      </c>
      <c r="G1053" s="68">
        <v>0.56703444837753558</v>
      </c>
      <c r="H1053" s="68">
        <v>0.56878996047078345</v>
      </c>
      <c r="I1053" s="68">
        <v>0.57334031162134924</v>
      </c>
      <c r="J1053" s="68">
        <v>0.58005867854729654</v>
      </c>
      <c r="K1053" s="68">
        <v>0.58875898796608428</v>
      </c>
      <c r="L1053" s="68">
        <v>0.59947182973497493</v>
      </c>
      <c r="M1053" s="68">
        <v>0.6123155014623306</v>
      </c>
      <c r="N1053" s="68">
        <v>0.62740537856145018</v>
      </c>
      <c r="O1053" s="68">
        <v>0.64479800355098482</v>
      </c>
      <c r="P1053" s="68">
        <v>0.66447511012536142</v>
      </c>
      <c r="Q1053" s="68">
        <v>0.68633746029766007</v>
      </c>
      <c r="R1053" s="68">
        <v>0.71021283931333312</v>
      </c>
      <c r="S1053" s="68">
        <v>0.73586467165206593</v>
      </c>
      <c r="T1053" s="68">
        <v>0.76300970878673247</v>
      </c>
      <c r="U1053" s="68">
        <v>0.79133769133933052</v>
      </c>
      <c r="V1053" s="68">
        <v>0.82052866090926169</v>
      </c>
      <c r="W1053" s="68">
        <v>0.85026805465115807</v>
      </c>
      <c r="X1053" s="68">
        <v>0.88025237535584666</v>
      </c>
      <c r="Y1053" s="68">
        <v>0.91020118827688201</v>
      </c>
      <c r="Z1053" s="68">
        <v>0.93986238530194643</v>
      </c>
      <c r="AA1053" s="68">
        <v>0.96900895458233138</v>
      </c>
      <c r="AB1053" s="68">
        <v>0.99744576140809549</v>
      </c>
      <c r="AC1053" s="68">
        <v>1.0250116943555723</v>
      </c>
      <c r="AD1053" s="68">
        <v>1.0515742244804971</v>
      </c>
      <c r="AE1053" s="68">
        <v>1.077024693688537</v>
      </c>
      <c r="AF1053" s="68">
        <v>1.1012762906850067</v>
      </c>
      <c r="AG1053" s="68">
        <v>1.1242644298291031</v>
      </c>
      <c r="AH1053" s="68">
        <v>1.1459441823366276</v>
      </c>
      <c r="AI1053" s="68">
        <v>1.166285745728965</v>
      </c>
      <c r="AJ1053" s="68">
        <v>1.1852688809581993</v>
      </c>
      <c r="AK1053" s="68">
        <v>1.2028808283427364</v>
      </c>
      <c r="AL1053" s="68">
        <v>1.2191152935823266</v>
      </c>
      <c r="AM1053" s="68">
        <v>1.2339715969460041</v>
      </c>
      <c r="AN1053" s="68">
        <v>1.2474535866857137</v>
      </c>
      <c r="AO1053" s="68">
        <v>1.2595665117200059</v>
      </c>
      <c r="AP1053" s="68">
        <v>1.2703164096595667</v>
      </c>
      <c r="AQ1053" s="68">
        <v>1.2797128661730146</v>
      </c>
      <c r="AR1053" s="68">
        <v>1.2877695250604071</v>
      </c>
      <c r="AS1053" s="68">
        <v>1.294505427649471</v>
      </c>
      <c r="AT1053" s="68">
        <v>1.2999457010790414</v>
      </c>
      <c r="AU1053" s="68">
        <v>1.3041209708759709</v>
      </c>
      <c r="AV1053" s="68">
        <v>1.3070669167286844</v>
      </c>
      <c r="AW1053" s="68">
        <v>1.3088247778484974</v>
      </c>
      <c r="AX1053" s="68">
        <v>1.309441541340967</v>
      </c>
      <c r="AY1053" s="68">
        <v>1.308969501179535</v>
      </c>
      <c r="AZ1053" s="68">
        <v>1.3074658299494866</v>
      </c>
      <c r="BA1053" s="68">
        <v>1.3049918153079205</v>
      </c>
      <c r="BB1053" s="68">
        <v>1.3016120786516066</v>
      </c>
      <c r="BC1053" s="68">
        <v>1.2973942171514439</v>
      </c>
      <c r="BD1053" s="68">
        <v>1.2924084339121547</v>
      </c>
      <c r="BE1053" s="68">
        <v>1.2867265470668856</v>
      </c>
      <c r="BF1053" s="68">
        <v>1.2804209015018848</v>
      </c>
      <c r="BG1053" s="68">
        <v>1.2735637780871611</v>
      </c>
      <c r="BH1053" s="68">
        <v>1.2662273579528462</v>
      </c>
      <c r="BI1053" s="68">
        <v>1.2584840581696595</v>
      </c>
      <c r="BJ1053" s="68">
        <v>1.250406702914145</v>
      </c>
      <c r="BK1053" s="68">
        <v>1.2420668350448154</v>
      </c>
      <c r="BL1053" s="68">
        <v>1.2335335559431357</v>
      </c>
      <c r="BM1053" s="68">
        <v>1.224873640624252</v>
      </c>
      <c r="BN1053" s="68">
        <v>1.2161517166882414</v>
      </c>
      <c r="BO1053" s="68">
        <v>1.2074303484556823</v>
      </c>
      <c r="BP1053" s="68">
        <v>1.1987689745574468</v>
      </c>
      <c r="BQ1053" s="68">
        <v>1.1902225880848991</v>
      </c>
      <c r="BR1053" s="68">
        <v>1.181841865188197</v>
      </c>
      <c r="BS1053" s="68">
        <v>1.1736734722765865</v>
      </c>
      <c r="BT1053" s="68">
        <v>1.1657601574785106</v>
      </c>
      <c r="BU1053" s="68">
        <v>1.1581402624004489</v>
      </c>
      <c r="BV1053" s="68">
        <v>1.1508476709839985</v>
      </c>
      <c r="BW1053" s="68">
        <v>1.1439119055558216</v>
      </c>
      <c r="BX1053" s="68">
        <v>1.137358269705143</v>
      </c>
      <c r="BY1053" s="68">
        <v>1.131208092999352</v>
      </c>
      <c r="BZ1053" s="68">
        <v>1.1254786067799341</v>
      </c>
      <c r="CA1053" s="68">
        <v>1.1201827071341777</v>
      </c>
      <c r="CB1053" s="68">
        <v>1.1153291648504451</v>
      </c>
      <c r="CC1053" s="68">
        <v>1.1109228832385714</v>
      </c>
    </row>
    <row r="1054" spans="1:81">
      <c r="A1054" s="66">
        <v>43838</v>
      </c>
      <c r="B1054" s="68"/>
      <c r="C1054" s="68">
        <v>0.64802944035078935</v>
      </c>
      <c r="D1054" s="68">
        <v>0.60659380351111514</v>
      </c>
      <c r="E1054" s="68">
        <v>0.58368531902255594</v>
      </c>
      <c r="F1054" s="68">
        <v>0.57296558606458525</v>
      </c>
      <c r="G1054" s="68">
        <v>0.5696197446397262</v>
      </c>
      <c r="H1054" s="68">
        <v>0.57080880208595564</v>
      </c>
      <c r="I1054" s="68">
        <v>0.57508344635405628</v>
      </c>
      <c r="J1054" s="68">
        <v>0.58178369744125957</v>
      </c>
      <c r="K1054" s="68">
        <v>0.59068735362763647</v>
      </c>
      <c r="L1054" s="68">
        <v>0.60178944901060538</v>
      </c>
      <c r="M1054" s="68">
        <v>0.61517462933084632</v>
      </c>
      <c r="N1054" s="68">
        <v>0.63092736461783072</v>
      </c>
      <c r="O1054" s="68">
        <v>0.6490774025920576</v>
      </c>
      <c r="P1054" s="68">
        <v>0.66958409582891476</v>
      </c>
      <c r="Q1054" s="68">
        <v>0.69233030889716241</v>
      </c>
      <c r="R1054" s="68">
        <v>0.71712976868296219</v>
      </c>
      <c r="S1054" s="68">
        <v>0.74373515848084826</v>
      </c>
      <c r="T1054" s="68">
        <v>0.77185492211870088</v>
      </c>
      <c r="U1054" s="68">
        <v>0.80117187417693037</v>
      </c>
      <c r="V1054" s="68">
        <v>0.83135947756823525</v>
      </c>
      <c r="W1054" s="68">
        <v>0.86209620013173016</v>
      </c>
      <c r="X1054" s="68">
        <v>0.89307101192619254</v>
      </c>
      <c r="Y1054" s="68">
        <v>0.92399552338845126</v>
      </c>
      <c r="Z1054" s="68">
        <v>0.95460923868412773</v>
      </c>
      <c r="AA1054" s="68">
        <v>0.98467653525627985</v>
      </c>
      <c r="AB1054" s="68">
        <v>1.013994274858288</v>
      </c>
      <c r="AC1054" s="68">
        <v>1.0423942826867405</v>
      </c>
      <c r="AD1054" s="68">
        <v>1.0697377603715559</v>
      </c>
      <c r="AE1054" s="68">
        <v>1.0959104509065405</v>
      </c>
      <c r="AF1054" s="68">
        <v>1.1208207690774843</v>
      </c>
      <c r="AG1054" s="68">
        <v>1.1444005442347476</v>
      </c>
      <c r="AH1054" s="68">
        <v>1.1666023714888494</v>
      </c>
      <c r="AI1054" s="68">
        <v>1.1873950566467004</v>
      </c>
      <c r="AJ1054" s="68">
        <v>1.2067582225068605</v>
      </c>
      <c r="AK1054" s="68">
        <v>1.2246801318483618</v>
      </c>
      <c r="AL1054" s="68">
        <v>1.2411565170943499</v>
      </c>
      <c r="AM1054" s="68">
        <v>1.2561895973602852</v>
      </c>
      <c r="AN1054" s="68">
        <v>1.269786923996854</v>
      </c>
      <c r="AO1054" s="68">
        <v>1.281958496594348</v>
      </c>
      <c r="AP1054" s="68">
        <v>1.2927162130713752</v>
      </c>
      <c r="AQ1054" s="68">
        <v>1.3020763249273106</v>
      </c>
      <c r="AR1054" s="68">
        <v>1.3100597665123193</v>
      </c>
      <c r="AS1054" s="68">
        <v>1.316693142159223</v>
      </c>
      <c r="AT1054" s="68">
        <v>1.3220091699843448</v>
      </c>
      <c r="AU1054" s="68">
        <v>1.3260460780107877</v>
      </c>
      <c r="AV1054" s="68">
        <v>1.3288471162081144</v>
      </c>
      <c r="AW1054" s="68">
        <v>1.3304607428812421</v>
      </c>
      <c r="AX1054" s="68">
        <v>1.3309406046082843</v>
      </c>
      <c r="AY1054" s="68">
        <v>1.33034507671527</v>
      </c>
      <c r="AZ1054" s="68">
        <v>1.3287368070111529</v>
      </c>
      <c r="BA1054" s="68">
        <v>1.3261818580030142</v>
      </c>
      <c r="BB1054" s="68">
        <v>1.3227488155337488</v>
      </c>
      <c r="BC1054" s="68">
        <v>1.3185084848384103</v>
      </c>
      <c r="BD1054" s="68">
        <v>1.3135335665969343</v>
      </c>
      <c r="BE1054" s="68">
        <v>1.3078975739411296</v>
      </c>
      <c r="BF1054" s="68">
        <v>1.3016737081845302</v>
      </c>
      <c r="BG1054" s="68">
        <v>1.2949343395182149</v>
      </c>
      <c r="BH1054" s="68">
        <v>1.2877510359670834</v>
      </c>
      <c r="BI1054" s="68">
        <v>1.2801949240596004</v>
      </c>
      <c r="BJ1054" s="68">
        <v>1.2723368832146316</v>
      </c>
      <c r="BK1054" s="68">
        <v>1.2642460397664277</v>
      </c>
      <c r="BL1054" s="68">
        <v>1.2559887587579459</v>
      </c>
      <c r="BM1054" s="68">
        <v>1.2476287921043767</v>
      </c>
      <c r="BN1054" s="68">
        <v>1.2392274796029727</v>
      </c>
      <c r="BO1054" s="68">
        <v>1.2308438586832775</v>
      </c>
      <c r="BP1054" s="68">
        <v>1.2225337254106197</v>
      </c>
      <c r="BQ1054" s="68">
        <v>1.2143484744545505</v>
      </c>
      <c r="BR1054" s="68">
        <v>1.2063352459893579</v>
      </c>
      <c r="BS1054" s="68">
        <v>1.1985372286181164</v>
      </c>
      <c r="BT1054" s="68">
        <v>1.1909937836330866</v>
      </c>
      <c r="BU1054" s="68">
        <v>1.183740105483627</v>
      </c>
      <c r="BV1054" s="68">
        <v>1.1768072252585291</v>
      </c>
      <c r="BW1054" s="68">
        <v>1.1702221004601117</v>
      </c>
      <c r="BX1054" s="68">
        <v>1.1640077491695378</v>
      </c>
      <c r="BY1054" s="68">
        <v>1.1581834789772827</v>
      </c>
      <c r="BZ1054" s="68">
        <v>1.1527647807791952</v>
      </c>
      <c r="CA1054" s="68">
        <v>1.1477631249978992</v>
      </c>
      <c r="CB1054" s="68">
        <v>1.1431861590858401</v>
      </c>
      <c r="CC1054" s="68">
        <v>1.1390379464527327</v>
      </c>
    </row>
    <row r="1055" spans="1:81">
      <c r="A1055" s="66">
        <v>43839</v>
      </c>
      <c r="B1055" s="68"/>
      <c r="C1055" s="68">
        <v>0.6245595194050314</v>
      </c>
      <c r="D1055" s="68">
        <v>0.59062192394028412</v>
      </c>
      <c r="E1055" s="68">
        <v>0.57333197003978276</v>
      </c>
      <c r="F1055" s="68">
        <v>0.5671612026748567</v>
      </c>
      <c r="G1055" s="68">
        <v>0.56764075186954721</v>
      </c>
      <c r="H1055" s="68">
        <v>0.57215615024346922</v>
      </c>
      <c r="I1055" s="68">
        <v>0.57940420495914968</v>
      </c>
      <c r="J1055" s="68">
        <v>0.58882418711066331</v>
      </c>
      <c r="K1055" s="68">
        <v>0.60026003403781314</v>
      </c>
      <c r="L1055" s="68">
        <v>0.61374796175302915</v>
      </c>
      <c r="M1055" s="68">
        <v>0.62939528980025838</v>
      </c>
      <c r="N1055" s="68">
        <v>0.64729697700348987</v>
      </c>
      <c r="O1055" s="68">
        <v>0.66748856784660049</v>
      </c>
      <c r="P1055" s="68">
        <v>0.68993439183812522</v>
      </c>
      <c r="Q1055" s="68">
        <v>0.71452345140889439</v>
      </c>
      <c r="R1055" s="68">
        <v>0.74107662541347608</v>
      </c>
      <c r="S1055" s="68">
        <v>0.7693539329546758</v>
      </c>
      <c r="T1055" s="68">
        <v>0.79907057854393249</v>
      </c>
      <c r="U1055" s="68">
        <v>0.82991492753486507</v>
      </c>
      <c r="V1055" s="68">
        <v>0.86156460820206149</v>
      </c>
      <c r="W1055" s="68">
        <v>0.89370064801427629</v>
      </c>
      <c r="X1055" s="68">
        <v>0.92601308366286861</v>
      </c>
      <c r="Y1055" s="68">
        <v>0.95821329600006078</v>
      </c>
      <c r="Z1055" s="68">
        <v>0.99003933367738572</v>
      </c>
      <c r="AA1055" s="68">
        <v>1.02125321757441</v>
      </c>
      <c r="AB1055" s="68">
        <v>1.0516492642744109</v>
      </c>
      <c r="AC1055" s="68">
        <v>1.0810568657398432</v>
      </c>
      <c r="AD1055" s="68">
        <v>1.1093348890106531</v>
      </c>
      <c r="AE1055" s="68">
        <v>1.1363668354237688</v>
      </c>
      <c r="AF1055" s="68">
        <v>1.1620592679404953</v>
      </c>
      <c r="AG1055" s="68">
        <v>1.1863430732239737</v>
      </c>
      <c r="AH1055" s="68">
        <v>1.2091707920212691</v>
      </c>
      <c r="AI1055" s="68">
        <v>1.2305120866074839</v>
      </c>
      <c r="AJ1055" s="68">
        <v>1.2503485630516453</v>
      </c>
      <c r="AK1055" s="68">
        <v>1.2686715216040574</v>
      </c>
      <c r="AL1055" s="68">
        <v>1.2854806443625768</v>
      </c>
      <c r="AM1055" s="68">
        <v>1.300782892284821</v>
      </c>
      <c r="AN1055" s="68">
        <v>1.3145912607528489</v>
      </c>
      <c r="AO1055" s="68">
        <v>1.3269219179863596</v>
      </c>
      <c r="AP1055" s="68">
        <v>1.3377935473528413</v>
      </c>
      <c r="AQ1055" s="68">
        <v>1.3472294629159978</v>
      </c>
      <c r="AR1055" s="68">
        <v>1.3552578026227147</v>
      </c>
      <c r="AS1055" s="68">
        <v>1.3619122317375087</v>
      </c>
      <c r="AT1055" s="68">
        <v>1.3672322027457318</v>
      </c>
      <c r="AU1055" s="68">
        <v>1.3712623748080712</v>
      </c>
      <c r="AV1055" s="68">
        <v>1.3740521234895238</v>
      </c>
      <c r="AW1055" s="68">
        <v>1.3756555024533836</v>
      </c>
      <c r="AX1055" s="68">
        <v>1.3761310861200238</v>
      </c>
      <c r="AY1055" s="68">
        <v>1.3755415165462586</v>
      </c>
      <c r="AZ1055" s="68">
        <v>1.3739530453105453</v>
      </c>
      <c r="BA1055" s="68">
        <v>1.3714346435453861</v>
      </c>
      <c r="BB1055" s="68">
        <v>1.3680570723149958</v>
      </c>
      <c r="BC1055" s="68">
        <v>1.3638926349912979</v>
      </c>
      <c r="BD1055" s="68">
        <v>1.3590148971248706</v>
      </c>
      <c r="BE1055" s="68">
        <v>1.3534975481159324</v>
      </c>
      <c r="BF1055" s="68">
        <v>1.347413296426728</v>
      </c>
      <c r="BG1055" s="68">
        <v>1.3408334496885104</v>
      </c>
      <c r="BH1055" s="68">
        <v>1.3338279954064913</v>
      </c>
      <c r="BI1055" s="68">
        <v>1.3264659583549727</v>
      </c>
      <c r="BJ1055" s="68">
        <v>1.3188156112951166</v>
      </c>
      <c r="BK1055" s="68">
        <v>1.3109432861928818</v>
      </c>
      <c r="BL1055" s="68">
        <v>1.302912599935957</v>
      </c>
      <c r="BM1055" s="68">
        <v>1.2947846127465703</v>
      </c>
      <c r="BN1055" s="68">
        <v>1.2866180248480612</v>
      </c>
      <c r="BO1055" s="68">
        <v>1.2784692890753684</v>
      </c>
      <c r="BP1055" s="68">
        <v>1.2703917886471876</v>
      </c>
      <c r="BQ1055" s="68">
        <v>1.2624348314731118</v>
      </c>
      <c r="BR1055" s="68">
        <v>1.2546437962309798</v>
      </c>
      <c r="BS1055" s="68">
        <v>1.2470604119919106</v>
      </c>
      <c r="BT1055" s="68">
        <v>1.2397228565902916</v>
      </c>
      <c r="BU1055" s="68">
        <v>1.2326653879374618</v>
      </c>
      <c r="BV1055" s="68">
        <v>1.2259183272971543</v>
      </c>
      <c r="BW1055" s="68">
        <v>1.2195081199808642</v>
      </c>
      <c r="BX1055" s="68">
        <v>1.2134574478110569</v>
      </c>
      <c r="BY1055" s="68">
        <v>1.2077854450086076</v>
      </c>
      <c r="BZ1055" s="68">
        <v>1.2025075701942105</v>
      </c>
      <c r="CA1055" s="68">
        <v>1.1976353845754582</v>
      </c>
      <c r="CB1055" s="68">
        <v>1.1931767413831875</v>
      </c>
      <c r="CC1055" s="68">
        <v>1.1891360176130283</v>
      </c>
    </row>
    <row r="1056" spans="1:81">
      <c r="A1056" s="66">
        <v>43840</v>
      </c>
      <c r="B1056" s="68"/>
      <c r="C1056" s="68">
        <v>0.57282807384083256</v>
      </c>
      <c r="D1056" s="68">
        <v>0.5360456783463925</v>
      </c>
      <c r="E1056" s="68">
        <v>0.51738933157561684</v>
      </c>
      <c r="F1056" s="68">
        <v>0.51094381106076736</v>
      </c>
      <c r="G1056" s="68">
        <v>0.51189560885942542</v>
      </c>
      <c r="H1056" s="68">
        <v>0.51732094522997074</v>
      </c>
      <c r="I1056" s="68">
        <v>0.52570939701163455</v>
      </c>
      <c r="J1056" s="68">
        <v>0.53636854993768823</v>
      </c>
      <c r="K1056" s="68">
        <v>0.54906196947912211</v>
      </c>
      <c r="L1056" s="68">
        <v>0.56377587659119599</v>
      </c>
      <c r="M1056" s="68">
        <v>0.58058551283923332</v>
      </c>
      <c r="N1056" s="68">
        <v>0.59956563587013778</v>
      </c>
      <c r="O1056" s="68">
        <v>0.62074107160125924</v>
      </c>
      <c r="P1056" s="68">
        <v>0.64407287787586454</v>
      </c>
      <c r="Q1056" s="68">
        <v>0.66945299175010253</v>
      </c>
      <c r="R1056" s="68">
        <v>0.69670973084905308</v>
      </c>
      <c r="S1056" s="68">
        <v>0.72561284839485873</v>
      </c>
      <c r="T1056" s="68">
        <v>0.75588800722825766</v>
      </c>
      <c r="U1056" s="68">
        <v>0.78723379427101248</v>
      </c>
      <c r="V1056" s="68">
        <v>0.81933699029462037</v>
      </c>
      <c r="W1056" s="68">
        <v>0.851886115644783</v>
      </c>
      <c r="X1056" s="68">
        <v>0.88457699129298539</v>
      </c>
      <c r="Y1056" s="68">
        <v>0.91712497252177083</v>
      </c>
      <c r="Z1056" s="68">
        <v>0.94927000637045866</v>
      </c>
      <c r="AA1056" s="68">
        <v>0.98077445549293063</v>
      </c>
      <c r="AB1056" s="68">
        <v>1.0114323055415118</v>
      </c>
      <c r="AC1056" s="68">
        <v>1.0410721482530649</v>
      </c>
      <c r="AD1056" s="68">
        <v>1.0695516421600451</v>
      </c>
      <c r="AE1056" s="68">
        <v>1.0967527630612393</v>
      </c>
      <c r="AF1056" s="68">
        <v>1.1225808519947604</v>
      </c>
      <c r="AG1056" s="68">
        <v>1.1469667684253131</v>
      </c>
      <c r="AH1056" s="68">
        <v>1.1698641869989916</v>
      </c>
      <c r="AI1056" s="68">
        <v>1.1912447909114179</v>
      </c>
      <c r="AJ1056" s="68">
        <v>1.2110928642047831</v>
      </c>
      <c r="AK1056" s="68">
        <v>1.2294029530476462</v>
      </c>
      <c r="AL1056" s="68">
        <v>1.2461784769905739</v>
      </c>
      <c r="AM1056" s="68">
        <v>1.2614305612185213</v>
      </c>
      <c r="AN1056" s="68">
        <v>1.2751766613941966</v>
      </c>
      <c r="AO1056" s="68">
        <v>1.2874372602500606</v>
      </c>
      <c r="AP1056" s="68">
        <v>1.2982350502142026</v>
      </c>
      <c r="AQ1056" s="68">
        <v>1.3075970731716058</v>
      </c>
      <c r="AR1056" s="68">
        <v>1.3155549052455984</v>
      </c>
      <c r="AS1056" s="68">
        <v>1.3221452182723981</v>
      </c>
      <c r="AT1056" s="68">
        <v>1.3274099390815737</v>
      </c>
      <c r="AU1056" s="68">
        <v>1.3313957164303829</v>
      </c>
      <c r="AV1056" s="68">
        <v>1.334153469142733</v>
      </c>
      <c r="AW1056" s="68">
        <v>1.3357382850956856</v>
      </c>
      <c r="AX1056" s="68">
        <v>1.3362092288567611</v>
      </c>
      <c r="AY1056" s="68">
        <v>1.3356289259251395</v>
      </c>
      <c r="AZ1056" s="68">
        <v>1.3340631419254352</v>
      </c>
      <c r="BA1056" s="68">
        <v>1.3315799673735897</v>
      </c>
      <c r="BB1056" s="68">
        <v>1.3282489861389468</v>
      </c>
      <c r="BC1056" s="68">
        <v>1.3241410659648776</v>
      </c>
      <c r="BD1056" s="68">
        <v>1.3193281001623449</v>
      </c>
      <c r="BE1056" s="68">
        <v>1.3138819238722144</v>
      </c>
      <c r="BF1056" s="68">
        <v>1.3078733150540938</v>
      </c>
      <c r="BG1056" s="68">
        <v>1.3013716523896885</v>
      </c>
      <c r="BH1056" s="68">
        <v>1.2944450087898376</v>
      </c>
      <c r="BI1056" s="68">
        <v>1.287160538705107</v>
      </c>
      <c r="BJ1056" s="68">
        <v>1.2795847217992873</v>
      </c>
      <c r="BK1056" s="68">
        <v>1.2717822942702999</v>
      </c>
      <c r="BL1056" s="68">
        <v>1.2638155785335428</v>
      </c>
      <c r="BM1056" s="68">
        <v>1.2557446274686705</v>
      </c>
      <c r="BN1056" s="68">
        <v>1.2476273989992663</v>
      </c>
      <c r="BO1056" s="68">
        <v>1.2395198453522636</v>
      </c>
      <c r="BP1056" s="68">
        <v>1.2314750758276354</v>
      </c>
      <c r="BQ1056" s="68">
        <v>1.2235423814466224</v>
      </c>
      <c r="BR1056" s="68">
        <v>1.2157673744744983</v>
      </c>
      <c r="BS1056" s="68">
        <v>1.2081922497868904</v>
      </c>
      <c r="BT1056" s="68">
        <v>1.2008558337952164</v>
      </c>
      <c r="BU1056" s="68">
        <v>1.1937931035400695</v>
      </c>
      <c r="BV1056" s="68">
        <v>1.1870351302108979</v>
      </c>
      <c r="BW1056" s="68">
        <v>1.1806091175622335</v>
      </c>
      <c r="BX1056" s="68">
        <v>1.1745385048495574</v>
      </c>
      <c r="BY1056" s="68">
        <v>1.1688431789366798</v>
      </c>
      <c r="BZ1056" s="68">
        <v>1.1635393088017743</v>
      </c>
      <c r="CA1056" s="68">
        <v>1.1586390959882229</v>
      </c>
      <c r="CB1056" s="68">
        <v>1.1541509673595216</v>
      </c>
      <c r="CC1056" s="68">
        <v>1.1500798110126504</v>
      </c>
    </row>
    <row r="1057" spans="1:81">
      <c r="A1057" s="66">
        <v>43843</v>
      </c>
      <c r="B1057" s="68"/>
      <c r="C1057" s="68">
        <v>0.52191422842980384</v>
      </c>
      <c r="D1057" s="68">
        <v>0.48584572848317392</v>
      </c>
      <c r="E1057" s="68">
        <v>0.46929484170243341</v>
      </c>
      <c r="F1057" s="68">
        <v>0.46514016115684537</v>
      </c>
      <c r="G1057" s="68">
        <v>0.46825684379171523</v>
      </c>
      <c r="H1057" s="68">
        <v>0.47567611195607723</v>
      </c>
      <c r="I1057" s="68">
        <v>0.48591114455219103</v>
      </c>
      <c r="J1057" s="68">
        <v>0.49831006049421833</v>
      </c>
      <c r="K1057" s="68">
        <v>0.51267078681280154</v>
      </c>
      <c r="L1057" s="68">
        <v>0.52900263558893479</v>
      </c>
      <c r="M1057" s="68">
        <v>0.54739325309244924</v>
      </c>
      <c r="N1057" s="68">
        <v>0.56792279769772236</v>
      </c>
      <c r="O1057" s="68">
        <v>0.59061656011572172</v>
      </c>
      <c r="P1057" s="68">
        <v>0.61543340156713666</v>
      </c>
      <c r="Q1057" s="68">
        <v>0.64226207916039102</v>
      </c>
      <c r="R1057" s="68">
        <v>0.67092752831024605</v>
      </c>
      <c r="S1057" s="68">
        <v>0.70119671517749649</v>
      </c>
      <c r="T1057" s="68">
        <v>0.73279323779529659</v>
      </c>
      <c r="U1057" s="68">
        <v>0.76541419728016047</v>
      </c>
      <c r="V1057" s="68">
        <v>0.79874516276719498</v>
      </c>
      <c r="W1057" s="68">
        <v>0.83247351825704707</v>
      </c>
      <c r="X1057" s="68">
        <v>0.86629397363272975</v>
      </c>
      <c r="Y1057" s="68">
        <v>0.8999209459346792</v>
      </c>
      <c r="Z1057" s="68">
        <v>0.93309357677155313</v>
      </c>
      <c r="AA1057" s="68">
        <v>0.9655735667429558</v>
      </c>
      <c r="AB1057" s="68">
        <v>0.99715444428421818</v>
      </c>
      <c r="AC1057" s="68">
        <v>1.0276644655975598</v>
      </c>
      <c r="AD1057" s="68">
        <v>1.0569610442359285</v>
      </c>
      <c r="AE1057" s="68">
        <v>1.0849259896355141</v>
      </c>
      <c r="AF1057" s="68">
        <v>1.1114645740562421</v>
      </c>
      <c r="AG1057" s="68">
        <v>1.1365076615707164</v>
      </c>
      <c r="AH1057" s="68">
        <v>1.160008977428127</v>
      </c>
      <c r="AI1057" s="68">
        <v>1.1819403853348811</v>
      </c>
      <c r="AJ1057" s="68">
        <v>1.2022866704006574</v>
      </c>
      <c r="AK1057" s="68">
        <v>1.2210432067215202</v>
      </c>
      <c r="AL1057" s="68">
        <v>1.2382145247297156</v>
      </c>
      <c r="AM1057" s="68">
        <v>1.2538131062062821</v>
      </c>
      <c r="AN1057" s="68">
        <v>1.2678580003046398</v>
      </c>
      <c r="AO1057" s="68">
        <v>1.2803716757483119</v>
      </c>
      <c r="AP1057" s="68">
        <v>1.2913793036894274</v>
      </c>
      <c r="AQ1057" s="68">
        <v>1.3009108308987007</v>
      </c>
      <c r="AR1057" s="68">
        <v>1.3090010897361557</v>
      </c>
      <c r="AS1057" s="68">
        <v>1.3156902075828691</v>
      </c>
      <c r="AT1057" s="68">
        <v>1.3210236606572017</v>
      </c>
      <c r="AU1057" s="68">
        <v>1.3250517257490002</v>
      </c>
      <c r="AV1057" s="68">
        <v>1.3278289935862779</v>
      </c>
      <c r="AW1057" s="68">
        <v>1.3294140810066171</v>
      </c>
      <c r="AX1057" s="68">
        <v>1.329869321371506</v>
      </c>
      <c r="AY1057" s="68">
        <v>1.3292602902835595</v>
      </c>
      <c r="AZ1057" s="68">
        <v>1.3276553242995341</v>
      </c>
      <c r="BA1057" s="68">
        <v>1.3251247110731117</v>
      </c>
      <c r="BB1057" s="68">
        <v>1.3217398751660854</v>
      </c>
      <c r="BC1057" s="68">
        <v>1.3175732005878105</v>
      </c>
      <c r="BD1057" s="68">
        <v>1.3126977989698987</v>
      </c>
      <c r="BE1057" s="68">
        <v>1.3071864469552463</v>
      </c>
      <c r="BF1057" s="68">
        <v>1.3011106309001739</v>
      </c>
      <c r="BG1057" s="68">
        <v>1.2945402486278779</v>
      </c>
      <c r="BH1057" s="68">
        <v>1.2875437242828403</v>
      </c>
      <c r="BI1057" s="68">
        <v>1.2801884345213954</v>
      </c>
      <c r="BJ1057" s="68">
        <v>1.272540992636124</v>
      </c>
      <c r="BK1057" s="68">
        <v>1.2646662351799498</v>
      </c>
      <c r="BL1057" s="68">
        <v>1.2566265954023681</v>
      </c>
      <c r="BM1057" s="68">
        <v>1.2484822496878254</v>
      </c>
      <c r="BN1057" s="68">
        <v>1.2402912911607196</v>
      </c>
      <c r="BO1057" s="68">
        <v>1.2321098173438727</v>
      </c>
      <c r="BP1057" s="68">
        <v>1.223991098777909</v>
      </c>
      <c r="BQ1057" s="68">
        <v>1.2159846243974408</v>
      </c>
      <c r="BR1057" s="68">
        <v>1.2081362429664138</v>
      </c>
      <c r="BS1057" s="68">
        <v>1.2004884215966176</v>
      </c>
      <c r="BT1057" s="68">
        <v>1.1930802872771065</v>
      </c>
      <c r="BU1057" s="68">
        <v>1.1859471353583497</v>
      </c>
      <c r="BV1057" s="68">
        <v>1.1791203683509643</v>
      </c>
      <c r="BW1057" s="68">
        <v>1.1726275117001967</v>
      </c>
      <c r="BX1057" s="68">
        <v>1.1664923039143422</v>
      </c>
      <c r="BY1057" s="68">
        <v>1.1607349084890926</v>
      </c>
      <c r="BZ1057" s="68">
        <v>1.1553717410326199</v>
      </c>
      <c r="CA1057" s="68">
        <v>1.1504152166666299</v>
      </c>
      <c r="CB1057" s="68">
        <v>1.1458739451640922</v>
      </c>
      <c r="CC1057" s="68">
        <v>1.1417529687801404</v>
      </c>
    </row>
    <row r="1058" spans="1:81">
      <c r="A1058" s="66">
        <v>43844</v>
      </c>
      <c r="B1058" s="68"/>
      <c r="C1058" s="68">
        <v>0.53177847041180215</v>
      </c>
      <c r="D1058" s="68">
        <v>0.49207236280252459</v>
      </c>
      <c r="E1058" s="68">
        <v>0.46986046674572529</v>
      </c>
      <c r="F1058" s="68">
        <v>0.45997312996259787</v>
      </c>
      <c r="G1058" s="68">
        <v>0.45787501171727762</v>
      </c>
      <c r="H1058" s="68">
        <v>0.46074913516555788</v>
      </c>
      <c r="I1058" s="68">
        <v>0.46711285322716523</v>
      </c>
      <c r="J1058" s="68">
        <v>0.47626053927346962</v>
      </c>
      <c r="K1058" s="68">
        <v>0.48791970085253122</v>
      </c>
      <c r="L1058" s="68">
        <v>0.5020282750584204</v>
      </c>
      <c r="M1058" s="68">
        <v>0.518607440167696</v>
      </c>
      <c r="N1058" s="68">
        <v>0.53767804805735275</v>
      </c>
      <c r="O1058" s="68">
        <v>0.55921241669747102</v>
      </c>
      <c r="P1058" s="68">
        <v>0.58312230937408949</v>
      </c>
      <c r="Q1058" s="68">
        <v>0.60925527164259496</v>
      </c>
      <c r="R1058" s="68">
        <v>0.63740031730418434</v>
      </c>
      <c r="S1058" s="68">
        <v>0.66729371061415632</v>
      </c>
      <c r="T1058" s="68">
        <v>0.69863270822252499</v>
      </c>
      <c r="U1058" s="68">
        <v>0.73109196134253107</v>
      </c>
      <c r="V1058" s="68">
        <v>0.7643378364099378</v>
      </c>
      <c r="W1058" s="68">
        <v>0.79804127834597061</v>
      </c>
      <c r="X1058" s="68">
        <v>0.8318828943038874</v>
      </c>
      <c r="Y1058" s="68">
        <v>0.86556545056244028</v>
      </c>
      <c r="Z1058" s="68">
        <v>0.8988186788156185</v>
      </c>
      <c r="AA1058" s="68">
        <v>0.93139673975404791</v>
      </c>
      <c r="AB1058" s="68">
        <v>0.96308729044045427</v>
      </c>
      <c r="AC1058" s="68">
        <v>0.99371407540260781</v>
      </c>
      <c r="AD1058" s="68">
        <v>1.0231311135244086</v>
      </c>
      <c r="AE1058" s="68">
        <v>1.0512177533548688</v>
      </c>
      <c r="AF1058" s="68">
        <v>1.0778776125414562</v>
      </c>
      <c r="AG1058" s="68">
        <v>1.1030405550213513</v>
      </c>
      <c r="AH1058" s="68">
        <v>1.1266598357122248</v>
      </c>
      <c r="AI1058" s="68">
        <v>1.1487072074181075</v>
      </c>
      <c r="AJ1058" s="68">
        <v>1.1691675088246694</v>
      </c>
      <c r="AK1058" s="68">
        <v>1.188036287535623</v>
      </c>
      <c r="AL1058" s="68">
        <v>1.2053183512415371</v>
      </c>
      <c r="AM1058" s="68">
        <v>1.2210265490269834</v>
      </c>
      <c r="AN1058" s="68">
        <v>1.2351803246097834</v>
      </c>
      <c r="AO1058" s="68">
        <v>1.247802274154443</v>
      </c>
      <c r="AP1058" s="68">
        <v>1.2589173462754786</v>
      </c>
      <c r="AQ1058" s="68">
        <v>1.2685550305874871</v>
      </c>
      <c r="AR1058" s="68">
        <v>1.2767495106700051</v>
      </c>
      <c r="AS1058" s="68">
        <v>1.2835401204013928</v>
      </c>
      <c r="AT1058" s="68">
        <v>1.2889714228113178</v>
      </c>
      <c r="AU1058" s="68">
        <v>1.2930926746794349</v>
      </c>
      <c r="AV1058" s="68">
        <v>1.2959573634232386</v>
      </c>
      <c r="AW1058" s="68">
        <v>1.2976230060259073</v>
      </c>
      <c r="AX1058" s="68">
        <v>1.2981508919343632</v>
      </c>
      <c r="AY1058" s="68">
        <v>1.2976056336916455</v>
      </c>
      <c r="AZ1058" s="68">
        <v>1.2960547133074074</v>
      </c>
      <c r="BA1058" s="68">
        <v>1.2935677029217205</v>
      </c>
      <c r="BB1058" s="68">
        <v>1.2902154885084165</v>
      </c>
      <c r="BC1058" s="68">
        <v>1.2860700828681009</v>
      </c>
      <c r="BD1058" s="68">
        <v>1.2812043822045571</v>
      </c>
      <c r="BE1058" s="68">
        <v>1.2756911271724551</v>
      </c>
      <c r="BF1058" s="68">
        <v>1.2696019633735973</v>
      </c>
      <c r="BG1058" s="68">
        <v>1.2630071309665878</v>
      </c>
      <c r="BH1058" s="68">
        <v>1.255975567346465</v>
      </c>
      <c r="BI1058" s="68">
        <v>1.248575348000696</v>
      </c>
      <c r="BJ1058" s="68">
        <v>1.2408739733303096</v>
      </c>
      <c r="BK1058" s="68">
        <v>1.2329372792479136</v>
      </c>
      <c r="BL1058" s="68">
        <v>1.2248287676451535</v>
      </c>
      <c r="BM1058" s="68">
        <v>1.2166097463652312</v>
      </c>
      <c r="BN1058" s="68">
        <v>1.2083394979758615</v>
      </c>
      <c r="BO1058" s="68">
        <v>1.2000753579582484</v>
      </c>
      <c r="BP1058" s="68">
        <v>1.1918718263709056</v>
      </c>
      <c r="BQ1058" s="68">
        <v>1.1837795651607892</v>
      </c>
      <c r="BR1058" s="68">
        <v>1.1758455402326555</v>
      </c>
      <c r="BS1058" s="68">
        <v>1.1681132838194479</v>
      </c>
      <c r="BT1058" s="68">
        <v>1.1606229294024686</v>
      </c>
      <c r="BU1058" s="68">
        <v>1.1534106963653146</v>
      </c>
      <c r="BV1058" s="68">
        <v>1.146508825981466</v>
      </c>
      <c r="BW1058" s="68">
        <v>1.1399455995586349</v>
      </c>
      <c r="BX1058" s="68">
        <v>1.1337454337560953</v>
      </c>
      <c r="BY1058" s="68">
        <v>1.1279290964400512</v>
      </c>
      <c r="BZ1058" s="68">
        <v>1.1225135265063708</v>
      </c>
      <c r="CA1058" s="68">
        <v>1.1175115777931952</v>
      </c>
      <c r="CB1058" s="68">
        <v>1.112932219438179</v>
      </c>
      <c r="CC1058" s="68">
        <v>1.1087807786695396</v>
      </c>
    </row>
    <row r="1059" spans="1:81">
      <c r="A1059" s="66">
        <v>43845</v>
      </c>
      <c r="B1059" s="68"/>
      <c r="C1059" s="68">
        <v>0.50207251877359538</v>
      </c>
      <c r="D1059" s="68">
        <v>0.45355276285138507</v>
      </c>
      <c r="E1059" s="68">
        <v>0.42322346000091704</v>
      </c>
      <c r="F1059" s="68">
        <v>0.40677060239975737</v>
      </c>
      <c r="G1059" s="68">
        <v>0.39949476452079891</v>
      </c>
      <c r="H1059" s="68">
        <v>0.39831191792453707</v>
      </c>
      <c r="I1059" s="68">
        <v>0.40151974001917667</v>
      </c>
      <c r="J1059" s="68">
        <v>0.40823877168525258</v>
      </c>
      <c r="K1059" s="68">
        <v>0.41806177571103154</v>
      </c>
      <c r="L1059" s="68">
        <v>0.43082027136062029</v>
      </c>
      <c r="M1059" s="68">
        <v>0.44645108463608535</v>
      </c>
      <c r="N1059" s="68">
        <v>0.46490709456496987</v>
      </c>
      <c r="O1059" s="68">
        <v>0.48610523793837679</v>
      </c>
      <c r="P1059" s="68">
        <v>0.50991192542865826</v>
      </c>
      <c r="Q1059" s="68">
        <v>0.53613805751401888</v>
      </c>
      <c r="R1059" s="68">
        <v>0.56454286268729725</v>
      </c>
      <c r="S1059" s="68">
        <v>0.59483818761879614</v>
      </c>
      <c r="T1059" s="68">
        <v>0.62670070230222297</v>
      </c>
      <c r="U1059" s="68">
        <v>0.65978705984543506</v>
      </c>
      <c r="V1059" s="68">
        <v>0.69374716421080218</v>
      </c>
      <c r="W1059" s="68">
        <v>0.72823598441825943</v>
      </c>
      <c r="X1059" s="68">
        <v>0.76291825123539936</v>
      </c>
      <c r="Y1059" s="68">
        <v>0.79748074521226098</v>
      </c>
      <c r="Z1059" s="68">
        <v>0.83163690037768434</v>
      </c>
      <c r="AA1059" s="68">
        <v>0.86512458277507176</v>
      </c>
      <c r="AB1059" s="68">
        <v>0.89771663313161243</v>
      </c>
      <c r="AC1059" s="68">
        <v>0.92922401162206114</v>
      </c>
      <c r="AD1059" s="68">
        <v>0.95948966505199718</v>
      </c>
      <c r="AE1059" s="68">
        <v>0.98838332199079959</v>
      </c>
      <c r="AF1059" s="68">
        <v>1.0158008713155315</v>
      </c>
      <c r="AG1059" s="68">
        <v>1.0416672431204375</v>
      </c>
      <c r="AH1059" s="68">
        <v>1.0659333457668474</v>
      </c>
      <c r="AI1059" s="68">
        <v>1.0885705848485041</v>
      </c>
      <c r="AJ1059" s="68">
        <v>1.1095648084368106</v>
      </c>
      <c r="AK1059" s="68">
        <v>1.1289136781592288</v>
      </c>
      <c r="AL1059" s="68">
        <v>1.1466250710039372</v>
      </c>
      <c r="AM1059" s="68">
        <v>1.1627157348539561</v>
      </c>
      <c r="AN1059" s="68">
        <v>1.177209659581161</v>
      </c>
      <c r="AO1059" s="68">
        <v>1.1901341174058702</v>
      </c>
      <c r="AP1059" s="68">
        <v>1.2015186533503013</v>
      </c>
      <c r="AQ1059" s="68">
        <v>1.2113973720175897</v>
      </c>
      <c r="AR1059" s="68">
        <v>1.2198090816274547</v>
      </c>
      <c r="AS1059" s="68">
        <v>1.2267976066804005</v>
      </c>
      <c r="AT1059" s="68">
        <v>1.2324117811437036</v>
      </c>
      <c r="AU1059" s="68">
        <v>1.2367049313130836</v>
      </c>
      <c r="AV1059" s="68">
        <v>1.2397344099216097</v>
      </c>
      <c r="AW1059" s="68">
        <v>1.2415612550583592</v>
      </c>
      <c r="AX1059" s="68">
        <v>1.2422498541100715</v>
      </c>
      <c r="AY1059" s="68">
        <v>1.2418674577970736</v>
      </c>
      <c r="AZ1059" s="68">
        <v>1.2404836859086326</v>
      </c>
      <c r="BA1059" s="68">
        <v>1.2381697428125735</v>
      </c>
      <c r="BB1059" s="68">
        <v>1.2349976439781674</v>
      </c>
      <c r="BC1059" s="68">
        <v>1.231040071513092</v>
      </c>
      <c r="BD1059" s="68">
        <v>1.2263701624116561</v>
      </c>
      <c r="BE1059" s="68">
        <v>1.2210604579658131</v>
      </c>
      <c r="BF1059" s="68">
        <v>1.2151820203021793</v>
      </c>
      <c r="BG1059" s="68">
        <v>1.2088042094861982</v>
      </c>
      <c r="BH1059" s="68">
        <v>1.2019948211398124</v>
      </c>
      <c r="BI1059" s="68">
        <v>1.1948205881143779</v>
      </c>
      <c r="BJ1059" s="68">
        <v>1.1873475375378311</v>
      </c>
      <c r="BK1059" s="68">
        <v>1.1796400196261765</v>
      </c>
      <c r="BL1059" s="68">
        <v>1.171760118366207</v>
      </c>
      <c r="BM1059" s="68">
        <v>1.1637677910741016</v>
      </c>
      <c r="BN1059" s="68">
        <v>1.1557210319854718</v>
      </c>
      <c r="BO1059" s="68">
        <v>1.1476759464134387</v>
      </c>
      <c r="BP1059" s="68">
        <v>1.1396858844949318</v>
      </c>
      <c r="BQ1059" s="68">
        <v>1.1318004775833519</v>
      </c>
      <c r="BR1059" s="68">
        <v>1.1240657787135995</v>
      </c>
      <c r="BS1059" s="68">
        <v>1.1165245164868594</v>
      </c>
      <c r="BT1059" s="68">
        <v>1.1092161205563731</v>
      </c>
      <c r="BU1059" s="68">
        <v>1.102176202855198</v>
      </c>
      <c r="BV1059" s="68">
        <v>1.0954364912069743</v>
      </c>
      <c r="BW1059" s="68">
        <v>1.0890248395547368</v>
      </c>
      <c r="BX1059" s="68">
        <v>1.0829653183090093</v>
      </c>
      <c r="BY1059" s="68">
        <v>1.0772784247287555</v>
      </c>
      <c r="BZ1059" s="68">
        <v>1.0719809000392171</v>
      </c>
      <c r="CA1059" s="68">
        <v>1.0670854772492722</v>
      </c>
      <c r="CB1059" s="68">
        <v>1.0626010785047977</v>
      </c>
      <c r="CC1059" s="68">
        <v>1.0585330532655397</v>
      </c>
    </row>
    <row r="1060" spans="1:81">
      <c r="A1060" s="66">
        <v>43846</v>
      </c>
      <c r="B1060" s="68"/>
      <c r="C1060" s="68">
        <v>0.4985047922446752</v>
      </c>
      <c r="D1060" s="68">
        <v>0.45166058666871201</v>
      </c>
      <c r="E1060" s="68">
        <v>0.42195386701566595</v>
      </c>
      <c r="F1060" s="68">
        <v>0.4056241653628293</v>
      </c>
      <c r="G1060" s="68">
        <v>0.39823498181974948</v>
      </c>
      <c r="H1060" s="68">
        <v>0.39682389400048346</v>
      </c>
      <c r="I1060" s="68">
        <v>0.39974480009060986</v>
      </c>
      <c r="J1060" s="68">
        <v>0.40614243440828673</v>
      </c>
      <c r="K1060" s="68">
        <v>0.41561898179626605</v>
      </c>
      <c r="L1060" s="68">
        <v>0.42800697088837397</v>
      </c>
      <c r="M1060" s="68">
        <v>0.44323782462253319</v>
      </c>
      <c r="N1060" s="68">
        <v>0.46125520108323986</v>
      </c>
      <c r="O1060" s="68">
        <v>0.48196585521938845</v>
      </c>
      <c r="P1060" s="68">
        <v>0.50522745548408166</v>
      </c>
      <c r="Q1060" s="68">
        <v>0.53084562687736669</v>
      </c>
      <c r="R1060" s="68">
        <v>0.55857862452104079</v>
      </c>
      <c r="S1060" s="68">
        <v>0.58814226983865203</v>
      </c>
      <c r="T1060" s="68">
        <v>0.61922126052169879</v>
      </c>
      <c r="U1060" s="68">
        <v>0.65148357973605575</v>
      </c>
      <c r="V1060" s="68">
        <v>0.68459273045651581</v>
      </c>
      <c r="W1060" s="68">
        <v>0.71821848053977266</v>
      </c>
      <c r="X1060" s="68">
        <v>0.75204099394001389</v>
      </c>
      <c r="Y1060" s="68">
        <v>0.7857623102833905</v>
      </c>
      <c r="Z1060" s="68">
        <v>0.8191104571287684</v>
      </c>
      <c r="AA1060" s="68">
        <v>0.85183713456985954</v>
      </c>
      <c r="AB1060" s="68">
        <v>0.88372704711276873</v>
      </c>
      <c r="AC1060" s="68">
        <v>0.9146004561433726</v>
      </c>
      <c r="AD1060" s="68">
        <v>0.94430743731544531</v>
      </c>
      <c r="AE1060" s="68">
        <v>0.9727230227199517</v>
      </c>
      <c r="AF1060" s="68">
        <v>0.99974636422882435</v>
      </c>
      <c r="AG1060" s="68">
        <v>1.0253029006537435</v>
      </c>
      <c r="AH1060" s="68">
        <v>1.0493414980212836</v>
      </c>
      <c r="AI1060" s="68">
        <v>1.0718296271727557</v>
      </c>
      <c r="AJ1060" s="68">
        <v>1.0927481445288614</v>
      </c>
      <c r="AK1060" s="68">
        <v>1.1120889295504035</v>
      </c>
      <c r="AL1060" s="68">
        <v>1.1298533937885815</v>
      </c>
      <c r="AM1060" s="68">
        <v>1.1460512263573661</v>
      </c>
      <c r="AN1060" s="68">
        <v>1.1606989306348434</v>
      </c>
      <c r="AO1060" s="68">
        <v>1.1738165207976106</v>
      </c>
      <c r="AP1060" s="68">
        <v>1.1854269097670838</v>
      </c>
      <c r="AQ1060" s="68">
        <v>1.1955581494162928</v>
      </c>
      <c r="AR1060" s="68">
        <v>1.2042435511603466</v>
      </c>
      <c r="AS1060" s="68">
        <v>1.2115222388510103</v>
      </c>
      <c r="AT1060" s="68">
        <v>1.2174392422276497</v>
      </c>
      <c r="AU1060" s="68">
        <v>1.2220448910521551</v>
      </c>
      <c r="AV1060" s="68">
        <v>1.2253942791717447</v>
      </c>
      <c r="AW1060" s="68">
        <v>1.227546947498124</v>
      </c>
      <c r="AX1060" s="68">
        <v>1.228566531548452</v>
      </c>
      <c r="AY1060" s="68">
        <v>1.2285201566259971</v>
      </c>
      <c r="AZ1060" s="68">
        <v>1.2274778197813898</v>
      </c>
      <c r="BA1060" s="68">
        <v>1.2255114102997233</v>
      </c>
      <c r="BB1060" s="68">
        <v>1.2226937523696786</v>
      </c>
      <c r="BC1060" s="68">
        <v>1.2190984332561097</v>
      </c>
      <c r="BD1060" s="68">
        <v>1.214799554168726</v>
      </c>
      <c r="BE1060" s="68">
        <v>1.2098705009751003</v>
      </c>
      <c r="BF1060" s="68">
        <v>1.2043829304031066</v>
      </c>
      <c r="BG1060" s="68">
        <v>1.1984065263543875</v>
      </c>
      <c r="BH1060" s="68">
        <v>1.1920091539095887</v>
      </c>
      <c r="BI1060" s="68">
        <v>1.185257334598621</v>
      </c>
      <c r="BJ1060" s="68">
        <v>1.1782165630185999</v>
      </c>
      <c r="BK1060" s="68">
        <v>1.1709503460136761</v>
      </c>
      <c r="BL1060" s="68">
        <v>1.1635196411536208</v>
      </c>
      <c r="BM1060" s="68">
        <v>1.1559830192503209</v>
      </c>
      <c r="BN1060" s="68">
        <v>1.1483968479545381</v>
      </c>
      <c r="BO1060" s="68">
        <v>1.1408153857020478</v>
      </c>
      <c r="BP1060" s="68">
        <v>1.1332899698713037</v>
      </c>
      <c r="BQ1060" s="68">
        <v>1.1258681226701279</v>
      </c>
      <c r="BR1060" s="68">
        <v>1.1185937067920895</v>
      </c>
      <c r="BS1060" s="68">
        <v>1.1115071854524632</v>
      </c>
      <c r="BT1060" s="68">
        <v>1.104645702159806</v>
      </c>
      <c r="BU1060" s="68">
        <v>1.0980427464428588</v>
      </c>
      <c r="BV1060" s="68">
        <v>1.0917281544963418</v>
      </c>
      <c r="BW1060" s="68">
        <v>1.0857281369428122</v>
      </c>
      <c r="BX1060" s="68">
        <v>1.0800653758714125</v>
      </c>
      <c r="BY1060" s="68">
        <v>1.0747592222599973</v>
      </c>
      <c r="BZ1060" s="68">
        <v>1.0698255379934876</v>
      </c>
      <c r="CA1060" s="68">
        <v>1.0652764801105012</v>
      </c>
      <c r="CB1060" s="68">
        <v>1.061120685834918</v>
      </c>
      <c r="CC1060" s="68">
        <v>1.0573634925628974</v>
      </c>
    </row>
    <row r="1061" spans="1:81">
      <c r="A1061" s="66">
        <v>43847</v>
      </c>
      <c r="B1061" s="68"/>
      <c r="C1061" s="68">
        <v>0.47277464523809304</v>
      </c>
      <c r="D1061" s="68">
        <v>0.42932034644932049</v>
      </c>
      <c r="E1061" s="68">
        <v>0.40278672476176564</v>
      </c>
      <c r="F1061" s="68">
        <v>0.38892450223541336</v>
      </c>
      <c r="G1061" s="68">
        <v>0.38334585159287338</v>
      </c>
      <c r="H1061" s="68">
        <v>0.38329333519827796</v>
      </c>
      <c r="I1061" s="68">
        <v>0.38728719821315316</v>
      </c>
      <c r="J1061" s="68">
        <v>0.39458948627484675</v>
      </c>
      <c r="K1061" s="68">
        <v>0.4048749446126183</v>
      </c>
      <c r="L1061" s="68">
        <v>0.41801969217705059</v>
      </c>
      <c r="M1061" s="68">
        <v>0.43397763366893888</v>
      </c>
      <c r="N1061" s="68">
        <v>0.45270145025380731</v>
      </c>
      <c r="O1061" s="68">
        <v>0.47410003957439317</v>
      </c>
      <c r="P1061" s="68">
        <v>0.4980296700838252</v>
      </c>
      <c r="Q1061" s="68">
        <v>0.52429415731224382</v>
      </c>
      <c r="R1061" s="68">
        <v>0.55265048059361699</v>
      </c>
      <c r="S1061" s="68">
        <v>0.58281475660281801</v>
      </c>
      <c r="T1061" s="68">
        <v>0.61447363455559301</v>
      </c>
      <c r="U1061" s="68">
        <v>0.6472983167321793</v>
      </c>
      <c r="V1061" s="68">
        <v>0.68095596506682332</v>
      </c>
      <c r="W1061" s="68">
        <v>0.71511970799780245</v>
      </c>
      <c r="X1061" s="68">
        <v>0.74947260720362552</v>
      </c>
      <c r="Y1061" s="68">
        <v>0.78371917219212561</v>
      </c>
      <c r="Z1061" s="68">
        <v>0.8175892273130575</v>
      </c>
      <c r="AA1061" s="68">
        <v>0.8508357840207762</v>
      </c>
      <c r="AB1061" s="68">
        <v>0.88324443343551307</v>
      </c>
      <c r="AC1061" s="68">
        <v>0.91463565867889574</v>
      </c>
      <c r="AD1061" s="68">
        <v>0.94485917147389453</v>
      </c>
      <c r="AE1061" s="68">
        <v>0.97378916265985782</v>
      </c>
      <c r="AF1061" s="68">
        <v>1.0013236346796384</v>
      </c>
      <c r="AG1061" s="68">
        <v>1.0273865708355254</v>
      </c>
      <c r="AH1061" s="68">
        <v>1.0519250659671506</v>
      </c>
      <c r="AI1061" s="68">
        <v>1.0749046420621182</v>
      </c>
      <c r="AJ1061" s="68">
        <v>1.0963043106932524</v>
      </c>
      <c r="AK1061" s="68">
        <v>1.1161142648082674</v>
      </c>
      <c r="AL1061" s="68">
        <v>1.1343343667596393</v>
      </c>
      <c r="AM1061" s="68">
        <v>1.1509728756111632</v>
      </c>
      <c r="AN1061" s="68">
        <v>1.1660449637026253</v>
      </c>
      <c r="AO1061" s="68">
        <v>1.179569482353394</v>
      </c>
      <c r="AP1061" s="68">
        <v>1.1915684841084995</v>
      </c>
      <c r="AQ1061" s="68">
        <v>1.2020694360937749</v>
      </c>
      <c r="AR1061" s="68">
        <v>1.2111052983833686</v>
      </c>
      <c r="AS1061" s="68">
        <v>1.2187150709413521</v>
      </c>
      <c r="AT1061" s="68">
        <v>1.2249438486418538</v>
      </c>
      <c r="AU1061" s="68">
        <v>1.2298421922677394</v>
      </c>
      <c r="AV1061" s="68">
        <v>1.2334655741445948</v>
      </c>
      <c r="AW1061" s="68">
        <v>1.2358740333485658</v>
      </c>
      <c r="AX1061" s="68">
        <v>1.2371317969852169</v>
      </c>
      <c r="AY1061" s="68">
        <v>1.237306648984372</v>
      </c>
      <c r="AZ1061" s="68">
        <v>1.2364692897370919</v>
      </c>
      <c r="BA1061" s="68">
        <v>1.2346923063063526</v>
      </c>
      <c r="BB1061" s="68">
        <v>1.2320491920797385</v>
      </c>
      <c r="BC1061" s="68">
        <v>1.2286141789272502</v>
      </c>
      <c r="BD1061" s="68">
        <v>1.2244619738781046</v>
      </c>
      <c r="BE1061" s="68">
        <v>1.2196664789408573</v>
      </c>
      <c r="BF1061" s="68">
        <v>1.2142997685610171</v>
      </c>
      <c r="BG1061" s="68">
        <v>1.2084318575178641</v>
      </c>
      <c r="BH1061" s="68">
        <v>1.2021308662320076</v>
      </c>
      <c r="BI1061" s="68">
        <v>1.1954635133844247</v>
      </c>
      <c r="BJ1061" s="68">
        <v>1.1884954444447413</v>
      </c>
      <c r="BK1061" s="68">
        <v>1.181290368714246</v>
      </c>
      <c r="BL1061" s="68">
        <v>1.1739095805684432</v>
      </c>
      <c r="BM1061" s="68">
        <v>1.1664121176588316</v>
      </c>
      <c r="BN1061" s="68">
        <v>1.1588549345070638</v>
      </c>
      <c r="BO1061" s="68">
        <v>1.1512929817025963</v>
      </c>
      <c r="BP1061" s="68">
        <v>1.1437783617988255</v>
      </c>
      <c r="BQ1061" s="68">
        <v>1.1363594419479475</v>
      </c>
      <c r="BR1061" s="68">
        <v>1.129081010502349</v>
      </c>
      <c r="BS1061" s="68">
        <v>1.1219845308569512</v>
      </c>
      <c r="BT1061" s="68">
        <v>1.115108187254273</v>
      </c>
      <c r="BU1061" s="68">
        <v>1.1084864715241376</v>
      </c>
      <c r="BV1061" s="68">
        <v>1.1021501615293798</v>
      </c>
      <c r="BW1061" s="68">
        <v>1.096126333039849</v>
      </c>
      <c r="BX1061" s="68">
        <v>1.0904384540239405</v>
      </c>
      <c r="BY1061" s="68">
        <v>1.0851065841911633</v>
      </c>
      <c r="BZ1061" s="68">
        <v>1.0801471995531549</v>
      </c>
      <c r="CA1061" s="68">
        <v>1.0755729727628014</v>
      </c>
      <c r="CB1061" s="68">
        <v>1.0713929655341645</v>
      </c>
      <c r="CC1061" s="68">
        <v>1.0676128543255716</v>
      </c>
    </row>
    <row r="1062" spans="1:81">
      <c r="A1062" s="66">
        <v>43850</v>
      </c>
      <c r="B1062" s="68"/>
      <c r="C1062" s="68">
        <v>0.4731041724265162</v>
      </c>
      <c r="D1062" s="68">
        <v>0.43274802526897266</v>
      </c>
      <c r="E1062" s="68">
        <v>0.40908366217881881</v>
      </c>
      <c r="F1062" s="68">
        <v>0.39743413373756054</v>
      </c>
      <c r="G1062" s="68">
        <v>0.3934274320421145</v>
      </c>
      <c r="H1062" s="68">
        <v>0.39444389354845111</v>
      </c>
      <c r="I1062" s="68">
        <v>0.39913036366469484</v>
      </c>
      <c r="J1062" s="68">
        <v>0.40685158467364541</v>
      </c>
      <c r="K1062" s="68">
        <v>0.41736187663631502</v>
      </c>
      <c r="L1062" s="68">
        <v>0.43060067980412309</v>
      </c>
      <c r="M1062" s="68">
        <v>0.44657298816942431</v>
      </c>
      <c r="N1062" s="68">
        <v>0.46527216283090478</v>
      </c>
      <c r="O1062" s="68">
        <v>0.48663962844188741</v>
      </c>
      <c r="P1062" s="68">
        <v>0.51055744636803724</v>
      </c>
      <c r="Q1062" s="68">
        <v>0.53684950736273562</v>
      </c>
      <c r="R1062" s="68">
        <v>0.56528794587761566</v>
      </c>
      <c r="S1062" s="68">
        <v>0.59559945411030035</v>
      </c>
      <c r="T1062" s="68">
        <v>0.62747729833340293</v>
      </c>
      <c r="U1062" s="68">
        <v>0.66059537772790045</v>
      </c>
      <c r="V1062" s="68">
        <v>0.69462001682321761</v>
      </c>
      <c r="W1062" s="68">
        <v>0.7292200985809365</v>
      </c>
      <c r="X1062" s="68">
        <v>0.764071509752411</v>
      </c>
      <c r="Y1062" s="68">
        <v>0.79886903400921871</v>
      </c>
      <c r="Z1062" s="68">
        <v>0.83333049746798071</v>
      </c>
      <c r="AA1062" s="68">
        <v>0.86719538719279832</v>
      </c>
      <c r="AB1062" s="68">
        <v>0.90023618412973672</v>
      </c>
      <c r="AC1062" s="68">
        <v>0.93226147741922871</v>
      </c>
      <c r="AD1062" s="68">
        <v>0.96311012175635047</v>
      </c>
      <c r="AE1062" s="68">
        <v>0.99264634769146431</v>
      </c>
      <c r="AF1062" s="68">
        <v>1.0207597408338653</v>
      </c>
      <c r="AG1062" s="68">
        <v>1.0473685028837052</v>
      </c>
      <c r="AH1062" s="68">
        <v>1.0724164050487179</v>
      </c>
      <c r="AI1062" s="68">
        <v>1.0958674665090538</v>
      </c>
      <c r="AJ1062" s="68">
        <v>1.1177002963946818</v>
      </c>
      <c r="AK1062" s="68">
        <v>1.1379055531376385</v>
      </c>
      <c r="AL1062" s="68">
        <v>1.1564843151061714</v>
      </c>
      <c r="AM1062" s="68">
        <v>1.1734467090325609</v>
      </c>
      <c r="AN1062" s="68">
        <v>1.1888102600657751</v>
      </c>
      <c r="AO1062" s="68">
        <v>1.2025961475829368</v>
      </c>
      <c r="AP1062" s="68">
        <v>1.2148285331717352</v>
      </c>
      <c r="AQ1062" s="68">
        <v>1.2255368641473694</v>
      </c>
      <c r="AR1062" s="68">
        <v>1.2347559776535177</v>
      </c>
      <c r="AS1062" s="68">
        <v>1.2425266646073856</v>
      </c>
      <c r="AT1062" s="68">
        <v>1.2488957289064717</v>
      </c>
      <c r="AU1062" s="68">
        <v>1.2539153664619227</v>
      </c>
      <c r="AV1062" s="68">
        <v>1.2576426245150891</v>
      </c>
      <c r="AW1062" s="68">
        <v>1.2601390960443111</v>
      </c>
      <c r="AX1062" s="68">
        <v>1.2614705611361821</v>
      </c>
      <c r="AY1062" s="68">
        <v>1.2617063448039865</v>
      </c>
      <c r="AZ1062" s="68">
        <v>1.2609186636019405</v>
      </c>
      <c r="BA1062" s="68">
        <v>1.2591815554515617</v>
      </c>
      <c r="BB1062" s="68">
        <v>1.2565698689190716</v>
      </c>
      <c r="BC1062" s="68">
        <v>1.2531591017396286</v>
      </c>
      <c r="BD1062" s="68">
        <v>1.2490251343044148</v>
      </c>
      <c r="BE1062" s="68">
        <v>1.2442429059945657</v>
      </c>
      <c r="BF1062" s="68">
        <v>1.2388853842036298</v>
      </c>
      <c r="BG1062" s="68">
        <v>1.2330233513235132</v>
      </c>
      <c r="BH1062" s="68">
        <v>1.2267255836905058</v>
      </c>
      <c r="BI1062" s="68">
        <v>1.2200593701730362</v>
      </c>
      <c r="BJ1062" s="68">
        <v>1.2130908554355639</v>
      </c>
      <c r="BK1062" s="68">
        <v>1.2058841596693111</v>
      </c>
      <c r="BL1062" s="68">
        <v>1.1985008992887034</v>
      </c>
      <c r="BM1062" s="68">
        <v>1.1910003522882215</v>
      </c>
      <c r="BN1062" s="68">
        <v>1.1834396381208574</v>
      </c>
      <c r="BO1062" s="68">
        <v>1.1758738007285501</v>
      </c>
      <c r="BP1062" s="68">
        <v>1.1683549626272758</v>
      </c>
      <c r="BQ1062" s="68">
        <v>1.1609314481679338</v>
      </c>
      <c r="BR1062" s="68">
        <v>1.1536479469779823</v>
      </c>
      <c r="BS1062" s="68">
        <v>1.1465457718411791</v>
      </c>
      <c r="BT1062" s="68">
        <v>1.1396629190715428</v>
      </c>
      <c r="BU1062" s="68">
        <v>1.1330337027419732</v>
      </c>
      <c r="BV1062" s="68">
        <v>1.1266887534001766</v>
      </c>
      <c r="BW1062" s="68">
        <v>1.1206550416211403</v>
      </c>
      <c r="BX1062" s="68">
        <v>1.1149559798339563</v>
      </c>
      <c r="BY1062" s="68">
        <v>1.1096116178753321</v>
      </c>
      <c r="BZ1062" s="68">
        <v>1.1046384535852849</v>
      </c>
      <c r="CA1062" s="68">
        <v>1.1000492041419347</v>
      </c>
      <c r="CB1062" s="68">
        <v>1.095852997046614</v>
      </c>
      <c r="CC1062" s="68">
        <v>1.0920555944782577</v>
      </c>
    </row>
    <row r="1063" spans="1:81">
      <c r="A1063" s="66">
        <v>43851</v>
      </c>
      <c r="B1063" s="68">
        <v>0.52198510855226554</v>
      </c>
      <c r="C1063" s="68">
        <v>0.47223462534583882</v>
      </c>
      <c r="D1063" s="68">
        <v>0.43103396995770504</v>
      </c>
      <c r="E1063" s="68">
        <v>0.40625841906843063</v>
      </c>
      <c r="F1063" s="68">
        <v>0.39351621327257091</v>
      </c>
      <c r="G1063" s="68">
        <v>0.3884557767337154</v>
      </c>
      <c r="H1063" s="68">
        <v>0.38840949948895692</v>
      </c>
      <c r="I1063" s="68">
        <v>0.39198640103641996</v>
      </c>
      <c r="J1063" s="68">
        <v>0.398533153807201</v>
      </c>
      <c r="K1063" s="68">
        <v>0.40780126134355232</v>
      </c>
      <c r="L1063" s="68">
        <v>0.41973791393424426</v>
      </c>
      <c r="M1063" s="68">
        <v>0.43436357861632002</v>
      </c>
      <c r="N1063" s="68">
        <v>0.4516894092875513</v>
      </c>
      <c r="O1063" s="68">
        <v>0.47167332026694414</v>
      </c>
      <c r="P1063" s="68">
        <v>0.4942095112444112</v>
      </c>
      <c r="Q1063" s="68">
        <v>0.51912776619886303</v>
      </c>
      <c r="R1063" s="68">
        <v>0.54620051584729967</v>
      </c>
      <c r="S1063" s="68">
        <v>0.57515057042887374</v>
      </c>
      <c r="T1063" s="68">
        <v>0.6056649834162402</v>
      </c>
      <c r="U1063" s="68">
        <v>0.63741136951225741</v>
      </c>
      <c r="V1063" s="68">
        <v>0.67005115441659535</v>
      </c>
      <c r="W1063" s="68">
        <v>0.70325130307307215</v>
      </c>
      <c r="X1063" s="68">
        <v>0.73668893565367499</v>
      </c>
      <c r="Y1063" s="68">
        <v>0.77006373979407583</v>
      </c>
      <c r="Z1063" s="68">
        <v>0.8031019746970649</v>
      </c>
      <c r="AA1063" s="68">
        <v>0.83555428329293613</v>
      </c>
      <c r="AB1063" s="68">
        <v>0.86720548581882817</v>
      </c>
      <c r="AC1063" s="68">
        <v>0.89787677494732976</v>
      </c>
      <c r="AD1063" s="68">
        <v>0.92741979064647639</v>
      </c>
      <c r="AE1063" s="68">
        <v>0.95571168191646683</v>
      </c>
      <c r="AF1063" s="68">
        <v>0.98265450937637866</v>
      </c>
      <c r="AG1063" s="68">
        <v>1.0081775160921558</v>
      </c>
      <c r="AH1063" s="68">
        <v>1.0322340634107827</v>
      </c>
      <c r="AI1063" s="68">
        <v>1.0547960158194805</v>
      </c>
      <c r="AJ1063" s="68">
        <v>1.0758474807927232</v>
      </c>
      <c r="AK1063" s="68">
        <v>1.095382445088815</v>
      </c>
      <c r="AL1063" s="68">
        <v>1.1134034384030653</v>
      </c>
      <c r="AM1063" s="68">
        <v>1.1299204085394738</v>
      </c>
      <c r="AN1063" s="68">
        <v>1.1449491221812016</v>
      </c>
      <c r="AO1063" s="68">
        <v>1.1585067478344322</v>
      </c>
      <c r="AP1063" s="68">
        <v>1.1706110527554767</v>
      </c>
      <c r="AQ1063" s="68">
        <v>1.1812831092899916</v>
      </c>
      <c r="AR1063" s="68">
        <v>1.190547709607912</v>
      </c>
      <c r="AS1063" s="68">
        <v>1.198434463354733</v>
      </c>
      <c r="AT1063" s="68">
        <v>1.204978182945857</v>
      </c>
      <c r="AU1063" s="68">
        <v>1.2102183590173032</v>
      </c>
      <c r="AV1063" s="68">
        <v>1.2141988045207019</v>
      </c>
      <c r="AW1063" s="68">
        <v>1.2169680521390827</v>
      </c>
      <c r="AX1063" s="68">
        <v>1.218579393331221</v>
      </c>
      <c r="AY1063" s="68">
        <v>1.2190904240626788</v>
      </c>
      <c r="AZ1063" s="68">
        <v>1.2185625868442389</v>
      </c>
      <c r="BA1063" s="68">
        <v>1.2170603849089379</v>
      </c>
      <c r="BB1063" s="68">
        <v>1.2146506446143324</v>
      </c>
      <c r="BC1063" s="68">
        <v>1.211402254766186</v>
      </c>
      <c r="BD1063" s="68">
        <v>1.2073858297594644</v>
      </c>
      <c r="BE1063" s="68">
        <v>1.202672625563223</v>
      </c>
      <c r="BF1063" s="68">
        <v>1.1973335274358694</v>
      </c>
      <c r="BG1063" s="68">
        <v>1.1914386327441069</v>
      </c>
      <c r="BH1063" s="68">
        <v>1.1850573129421844</v>
      </c>
      <c r="BI1063" s="68">
        <v>1.1782587237605144</v>
      </c>
      <c r="BJ1063" s="68">
        <v>1.1711120839069156</v>
      </c>
      <c r="BK1063" s="68">
        <v>1.1636853426112015</v>
      </c>
      <c r="BL1063" s="68">
        <v>1.1560444202875073</v>
      </c>
      <c r="BM1063" s="68">
        <v>1.1482533271466449</v>
      </c>
      <c r="BN1063" s="68">
        <v>1.1403743101348223</v>
      </c>
      <c r="BO1063" s="68">
        <v>1.132467883742819</v>
      </c>
      <c r="BP1063" s="68">
        <v>1.1245917023135097</v>
      </c>
      <c r="BQ1063" s="68">
        <v>1.1167994156813843</v>
      </c>
      <c r="BR1063" s="68">
        <v>1.109140822762599</v>
      </c>
      <c r="BS1063" s="68">
        <v>1.1016621443095931</v>
      </c>
      <c r="BT1063" s="68">
        <v>1.094406047767424</v>
      </c>
      <c r="BU1063" s="68">
        <v>1.0874111407798972</v>
      </c>
      <c r="BV1063" s="68">
        <v>1.080711937273934</v>
      </c>
      <c r="BW1063" s="68">
        <v>1.0743388840010628</v>
      </c>
      <c r="BX1063" s="68">
        <v>1.0683184760348561</v>
      </c>
      <c r="BY1063" s="68">
        <v>1.0626734733779244</v>
      </c>
      <c r="BZ1063" s="68">
        <v>1.0574226876326822</v>
      </c>
      <c r="CA1063" s="68">
        <v>1.0525807309616384</v>
      </c>
      <c r="CB1063" s="68">
        <v>1.0481582293395051</v>
      </c>
      <c r="CC1063" s="68">
        <v>1.0441620716896125</v>
      </c>
    </row>
    <row r="1064" spans="1:81">
      <c r="A1064" s="66">
        <v>43852</v>
      </c>
      <c r="B1064" s="68">
        <v>0.54040884950170476</v>
      </c>
      <c r="C1064" s="68">
        <v>0.49112941129504223</v>
      </c>
      <c r="D1064" s="68">
        <v>0.45002317638272421</v>
      </c>
      <c r="E1064" s="68">
        <v>0.42471156756257472</v>
      </c>
      <c r="F1064" s="68">
        <v>0.41109819715834528</v>
      </c>
      <c r="G1064" s="68">
        <v>0.40506099128992451</v>
      </c>
      <c r="H1064" s="68">
        <v>0.40404480611768362</v>
      </c>
      <c r="I1064" s="68">
        <v>0.40669706161872937</v>
      </c>
      <c r="J1064" s="68">
        <v>0.41236756673393155</v>
      </c>
      <c r="K1064" s="68">
        <v>0.42079470681614312</v>
      </c>
      <c r="L1064" s="68">
        <v>0.4319079789485652</v>
      </c>
      <c r="M1064" s="68">
        <v>0.44571252113507898</v>
      </c>
      <c r="N1064" s="68">
        <v>0.46220787070950203</v>
      </c>
      <c r="O1064" s="68">
        <v>0.48134567135467299</v>
      </c>
      <c r="P1064" s="68">
        <v>0.50301764950454253</v>
      </c>
      <c r="Q1064" s="68">
        <v>0.52705313004935683</v>
      </c>
      <c r="R1064" s="68">
        <v>0.55322498425969036</v>
      </c>
      <c r="S1064" s="68">
        <v>0.58125664481172346</v>
      </c>
      <c r="T1064" s="68">
        <v>0.61083567265033267</v>
      </c>
      <c r="U1064" s="68">
        <v>0.64163068397224499</v>
      </c>
      <c r="V1064" s="68">
        <v>0.67330552087621132</v>
      </c>
      <c r="W1064" s="68">
        <v>0.70553159833863877</v>
      </c>
      <c r="X1064" s="68">
        <v>0.73799232668046522</v>
      </c>
      <c r="Y1064" s="68">
        <v>0.77039493738443354</v>
      </c>
      <c r="Z1064" s="68">
        <v>0.80247401577809074</v>
      </c>
      <c r="AA1064" s="68">
        <v>0.83398898877184457</v>
      </c>
      <c r="AB1064" s="68">
        <v>0.86473276271461752</v>
      </c>
      <c r="AC1064" s="68">
        <v>0.89453333035033356</v>
      </c>
      <c r="AD1064" s="68">
        <v>0.92324803151405832</v>
      </c>
      <c r="AE1064" s="68">
        <v>0.95075878668807789</v>
      </c>
      <c r="AF1064" s="68">
        <v>0.97697128574659675</v>
      </c>
      <c r="AG1064" s="68">
        <v>1.0018167338513351</v>
      </c>
      <c r="AH1064" s="68">
        <v>1.0252488957482291</v>
      </c>
      <c r="AI1064" s="68">
        <v>1.0472387351723838</v>
      </c>
      <c r="AJ1064" s="68">
        <v>1.0677684287769866</v>
      </c>
      <c r="AK1064" s="68">
        <v>1.0868291705662854</v>
      </c>
      <c r="AL1064" s="68">
        <v>1.1044199521557998</v>
      </c>
      <c r="AM1064" s="68">
        <v>1.1205465359524747</v>
      </c>
      <c r="AN1064" s="68">
        <v>1.13521994016119</v>
      </c>
      <c r="AO1064" s="68">
        <v>1.1484521557822762</v>
      </c>
      <c r="AP1064" s="68">
        <v>1.1602555187591517</v>
      </c>
      <c r="AQ1064" s="68">
        <v>1.1706455238282765</v>
      </c>
      <c r="AR1064" s="68">
        <v>1.1796413015899327</v>
      </c>
      <c r="AS1064" s="68">
        <v>1.1872669320837497</v>
      </c>
      <c r="AT1064" s="68">
        <v>1.1935519280384048</v>
      </c>
      <c r="AU1064" s="68">
        <v>1.1985306894998968</v>
      </c>
      <c r="AV1064" s="68">
        <v>1.2022421649121855</v>
      </c>
      <c r="AW1064" s="68">
        <v>1.204730444167696</v>
      </c>
      <c r="AX1064" s="68">
        <v>1.2060448885850634</v>
      </c>
      <c r="AY1064" s="68">
        <v>1.2062397137007825</v>
      </c>
      <c r="AZ1064" s="68">
        <v>1.2053735752429902</v>
      </c>
      <c r="BA1064" s="68">
        <v>1.2035088774952241</v>
      </c>
      <c r="BB1064" s="68">
        <v>1.2007111285963292</v>
      </c>
      <c r="BC1064" s="68">
        <v>1.1970486240156151</v>
      </c>
      <c r="BD1064" s="68">
        <v>1.1925920718710832</v>
      </c>
      <c r="BE1064" s="68">
        <v>1.187413617971093</v>
      </c>
      <c r="BF1064" s="68">
        <v>1.1815857892668498</v>
      </c>
      <c r="BG1064" s="68">
        <v>1.1751809293735553</v>
      </c>
      <c r="BH1064" s="68">
        <v>1.1682712031499358</v>
      </c>
      <c r="BI1064" s="68">
        <v>1.1609290738357669</v>
      </c>
      <c r="BJ1064" s="68">
        <v>1.1532274953781563</v>
      </c>
      <c r="BK1064" s="68">
        <v>1.1452382530516438</v>
      </c>
      <c r="BL1064" s="68">
        <v>1.1370310258665306</v>
      </c>
      <c r="BM1064" s="68">
        <v>1.1286735042423108</v>
      </c>
      <c r="BN1064" s="68">
        <v>1.1202315429762015</v>
      </c>
      <c r="BO1064" s="68">
        <v>1.1117691860114074</v>
      </c>
      <c r="BP1064" s="68">
        <v>1.1033474263160701</v>
      </c>
      <c r="BQ1064" s="68">
        <v>1.0950229656937505</v>
      </c>
      <c r="BR1064" s="68">
        <v>1.0868483803549784</v>
      </c>
      <c r="BS1064" s="68">
        <v>1.0788724132315664</v>
      </c>
      <c r="BT1064" s="68">
        <v>1.0711400188091531</v>
      </c>
      <c r="BU1064" s="68">
        <v>1.063691889171346</v>
      </c>
      <c r="BV1064" s="68">
        <v>1.056564437627395</v>
      </c>
      <c r="BW1064" s="68">
        <v>1.0497898078359822</v>
      </c>
      <c r="BX1064" s="68">
        <v>1.0433959857439972</v>
      </c>
      <c r="BY1064" s="68">
        <v>1.0374070212322257</v>
      </c>
      <c r="BZ1064" s="68">
        <v>1.0318427373384667</v>
      </c>
      <c r="CA1064" s="68">
        <v>1.0267184041624215</v>
      </c>
      <c r="CB1064" s="68">
        <v>1.0220449657678372</v>
      </c>
      <c r="CC1064" s="68">
        <v>1.0178293105595257</v>
      </c>
    </row>
    <row r="1065" spans="1:81">
      <c r="A1065" s="66">
        <v>43853</v>
      </c>
      <c r="B1065" s="68">
        <v>0.51655122688873245</v>
      </c>
      <c r="C1065" s="68">
        <v>0.4672233644074304</v>
      </c>
      <c r="D1065" s="68">
        <v>0.42389259911309957</v>
      </c>
      <c r="E1065" s="68">
        <v>0.39635035588155149</v>
      </c>
      <c r="F1065" s="68">
        <v>0.38085323709192564</v>
      </c>
      <c r="G1065" s="68">
        <v>0.37325814991813738</v>
      </c>
      <c r="H1065" s="68">
        <v>0.37092140068793716</v>
      </c>
      <c r="I1065" s="68">
        <v>0.37240837107381353</v>
      </c>
      <c r="J1065" s="68">
        <v>0.37700300256388164</v>
      </c>
      <c r="K1065" s="68">
        <v>0.38439463701377885</v>
      </c>
      <c r="L1065" s="68">
        <v>0.39447948017079038</v>
      </c>
      <c r="M1065" s="68">
        <v>0.40724209976055414</v>
      </c>
      <c r="N1065" s="68">
        <v>0.42267117205276367</v>
      </c>
      <c r="O1065" s="68">
        <v>0.4407157064080412</v>
      </c>
      <c r="P1065" s="68">
        <v>0.46127052192917767</v>
      </c>
      <c r="Q1065" s="68">
        <v>0.48417184390665524</v>
      </c>
      <c r="R1065" s="68">
        <v>0.50920120884474818</v>
      </c>
      <c r="S1065" s="68">
        <v>0.53609090052657693</v>
      </c>
      <c r="T1065" s="68">
        <v>0.56453684404227933</v>
      </c>
      <c r="U1065" s="68">
        <v>0.59421491472038257</v>
      </c>
      <c r="V1065" s="68">
        <v>0.62479526303498589</v>
      </c>
      <c r="W1065" s="68">
        <v>0.65595479737839668</v>
      </c>
      <c r="X1065" s="68">
        <v>0.68738178113245152</v>
      </c>
      <c r="Y1065" s="68">
        <v>0.71878796289545688</v>
      </c>
      <c r="Z1065" s="68">
        <v>0.74991217687710632</v>
      </c>
      <c r="AA1065" s="68">
        <v>0.78051779276535871</v>
      </c>
      <c r="AB1065" s="68">
        <v>0.81040077484817918</v>
      </c>
      <c r="AC1065" s="68">
        <v>0.83939099655883986</v>
      </c>
      <c r="AD1065" s="68">
        <v>0.86734667999838966</v>
      </c>
      <c r="AE1065" s="68">
        <v>0.89414979282171625</v>
      </c>
      <c r="AF1065" s="68">
        <v>0.91970523176086449</v>
      </c>
      <c r="AG1065" s="68">
        <v>0.94394239505691568</v>
      </c>
      <c r="AH1065" s="68">
        <v>0.96681232193286359</v>
      </c>
      <c r="AI1065" s="68">
        <v>0.98828275227820839</v>
      </c>
      <c r="AJ1065" s="68">
        <v>1.0083327407361395</v>
      </c>
      <c r="AK1065" s="68">
        <v>1.0269505501972509</v>
      </c>
      <c r="AL1065" s="68">
        <v>1.044132406518018</v>
      </c>
      <c r="AM1065" s="68">
        <v>1.0598814499211076</v>
      </c>
      <c r="AN1065" s="68">
        <v>1.074206232853502</v>
      </c>
      <c r="AO1065" s="68">
        <v>1.087116643265063</v>
      </c>
      <c r="AP1065" s="68">
        <v>1.0986233082828067</v>
      </c>
      <c r="AQ1065" s="68">
        <v>1.108740189253278</v>
      </c>
      <c r="AR1065" s="68">
        <v>1.1174849758561678</v>
      </c>
      <c r="AS1065" s="68">
        <v>1.1248802388977701</v>
      </c>
      <c r="AT1065" s="68">
        <v>1.130953820002834</v>
      </c>
      <c r="AU1065" s="68">
        <v>1.135738298663155</v>
      </c>
      <c r="AV1065" s="68">
        <v>1.1392706634216314</v>
      </c>
      <c r="AW1065" s="68">
        <v>1.1415928706593954</v>
      </c>
      <c r="AX1065" s="68">
        <v>1.1427519595966182</v>
      </c>
      <c r="AY1065" s="68">
        <v>1.1427996998668597</v>
      </c>
      <c r="AZ1065" s="68">
        <v>1.1417922469493371</v>
      </c>
      <c r="BA1065" s="68">
        <v>1.1397895700411351</v>
      </c>
      <c r="BB1065" s="68">
        <v>1.1368549204153189</v>
      </c>
      <c r="BC1065" s="68">
        <v>1.1330545105508598</v>
      </c>
      <c r="BD1065" s="68">
        <v>1.1284571448972025</v>
      </c>
      <c r="BE1065" s="68">
        <v>1.1231333660030658</v>
      </c>
      <c r="BF1065" s="68">
        <v>1.1171545005847783</v>
      </c>
      <c r="BG1065" s="68">
        <v>1.1105921147152265</v>
      </c>
      <c r="BH1065" s="68">
        <v>1.1035179983436927</v>
      </c>
      <c r="BI1065" s="68">
        <v>1.0960047233838672</v>
      </c>
      <c r="BJ1065" s="68">
        <v>1.088125880070631</v>
      </c>
      <c r="BK1065" s="68">
        <v>1.0799542226401555</v>
      </c>
      <c r="BL1065" s="68">
        <v>1.0715606182434401</v>
      </c>
      <c r="BM1065" s="68">
        <v>1.0630141445043495</v>
      </c>
      <c r="BN1065" s="68">
        <v>1.0543822271755516</v>
      </c>
      <c r="BO1065" s="68">
        <v>1.0457306390404866</v>
      </c>
      <c r="BP1065" s="68">
        <v>1.0371221287928059</v>
      </c>
      <c r="BQ1065" s="68">
        <v>1.0286150708253967</v>
      </c>
      <c r="BR1065" s="68">
        <v>1.0202636285249724</v>
      </c>
      <c r="BS1065" s="68">
        <v>1.0121180523369917</v>
      </c>
      <c r="BT1065" s="68">
        <v>1.004224705585625</v>
      </c>
      <c r="BU1065" s="68">
        <v>0.99662552719463882</v>
      </c>
      <c r="BV1065" s="68">
        <v>0.98935800531832907</v>
      </c>
      <c r="BW1065" s="68">
        <v>0.98245520404148046</v>
      </c>
      <c r="BX1065" s="68">
        <v>0.97594589149135536</v>
      </c>
      <c r="BY1065" s="68">
        <v>0.96985476842283036</v>
      </c>
      <c r="BZ1065" s="68">
        <v>0.96420216328545305</v>
      </c>
      <c r="CA1065" s="68">
        <v>0.95900369805471652</v>
      </c>
      <c r="CB1065" s="68">
        <v>0.95427052404004342</v>
      </c>
      <c r="CC1065" s="68">
        <v>0.95000960130123391</v>
      </c>
    </row>
    <row r="1066" spans="1:81">
      <c r="A1066" s="66">
        <v>43854</v>
      </c>
      <c r="B1066" s="68">
        <v>0.52607252341064958</v>
      </c>
      <c r="C1066" s="68">
        <v>0.47390152145554637</v>
      </c>
      <c r="D1066" s="68">
        <v>0.42911544797865009</v>
      </c>
      <c r="E1066" s="68">
        <v>0.40040518864817193</v>
      </c>
      <c r="F1066" s="68">
        <v>0.38345415186333254</v>
      </c>
      <c r="G1066" s="68">
        <v>0.37411275137433431</v>
      </c>
      <c r="H1066" s="68">
        <v>0.36984509558378498</v>
      </c>
      <c r="I1066" s="68">
        <v>0.36931321194176114</v>
      </c>
      <c r="J1066" s="68">
        <v>0.37187436588194384</v>
      </c>
      <c r="K1066" s="68">
        <v>0.37726860855961941</v>
      </c>
      <c r="L1066" s="68">
        <v>0.38542768956578721</v>
      </c>
      <c r="M1066" s="68">
        <v>0.39636369807189603</v>
      </c>
      <c r="N1066" s="68">
        <v>0.41008948836864284</v>
      </c>
      <c r="O1066" s="68">
        <v>0.4265774220839888</v>
      </c>
      <c r="P1066" s="68">
        <v>0.44574461284751471</v>
      </c>
      <c r="Q1066" s="68">
        <v>0.46744839222018747</v>
      </c>
      <c r="R1066" s="68">
        <v>0.49148879906301535</v>
      </c>
      <c r="S1066" s="68">
        <v>0.5176124164963839</v>
      </c>
      <c r="T1066" s="68">
        <v>0.54552462197600737</v>
      </c>
      <c r="U1066" s="68">
        <v>0.57490447602395522</v>
      </c>
      <c r="V1066" s="68">
        <v>0.60541920210827294</v>
      </c>
      <c r="W1066" s="68">
        <v>0.63673627198648086</v>
      </c>
      <c r="X1066" s="68">
        <v>0.66852865809683626</v>
      </c>
      <c r="Y1066" s="68">
        <v>0.70048708172768626</v>
      </c>
      <c r="Z1066" s="68">
        <v>0.73232386538367711</v>
      </c>
      <c r="AA1066" s="68">
        <v>0.76377201644761183</v>
      </c>
      <c r="AB1066" s="68">
        <v>0.79459678237696907</v>
      </c>
      <c r="AC1066" s="68">
        <v>0.82459829515961347</v>
      </c>
      <c r="AD1066" s="68">
        <v>0.85360587368189378</v>
      </c>
      <c r="AE1066" s="68">
        <v>0.88147335204749722</v>
      </c>
      <c r="AF1066" s="68">
        <v>0.90807962093386252</v>
      </c>
      <c r="AG1066" s="68">
        <v>0.93333213001205473</v>
      </c>
      <c r="AH1066" s="68">
        <v>0.95716377249762941</v>
      </c>
      <c r="AI1066" s="68">
        <v>0.97952770776901943</v>
      </c>
      <c r="AJ1066" s="68">
        <v>1.0003921019711155</v>
      </c>
      <c r="AK1066" s="68">
        <v>1.0197376395552462</v>
      </c>
      <c r="AL1066" s="68">
        <v>1.0375558310520943</v>
      </c>
      <c r="AM1066" s="68">
        <v>1.0538475876475326</v>
      </c>
      <c r="AN1066" s="68">
        <v>1.068621462885095</v>
      </c>
      <c r="AO1066" s="68">
        <v>1.0818897761032191</v>
      </c>
      <c r="AP1066" s="68">
        <v>1.0936679196263155</v>
      </c>
      <c r="AQ1066" s="68">
        <v>1.1039763566962166</v>
      </c>
      <c r="AR1066" s="68">
        <v>1.1128406470815211</v>
      </c>
      <c r="AS1066" s="68">
        <v>1.1202919046502258</v>
      </c>
      <c r="AT1066" s="68">
        <v>1.1263667714494785</v>
      </c>
      <c r="AU1066" s="68">
        <v>1.131106840718707</v>
      </c>
      <c r="AV1066" s="68">
        <v>1.1345582230967393</v>
      </c>
      <c r="AW1066" s="68">
        <v>1.1367715935282996</v>
      </c>
      <c r="AX1066" s="68">
        <v>1.1378020283116712</v>
      </c>
      <c r="AY1066" s="68">
        <v>1.1377086143274289</v>
      </c>
      <c r="AZ1066" s="68">
        <v>1.1365540678138535</v>
      </c>
      <c r="BA1066" s="68">
        <v>1.1344041079452676</v>
      </c>
      <c r="BB1066" s="68">
        <v>1.1313268879981264</v>
      </c>
      <c r="BC1066" s="68">
        <v>1.1273927430833455</v>
      </c>
      <c r="BD1066" s="68">
        <v>1.1226738763562309</v>
      </c>
      <c r="BE1066" s="68">
        <v>1.1172435060081207</v>
      </c>
      <c r="BF1066" s="68">
        <v>1.1111749506212576</v>
      </c>
      <c r="BG1066" s="68">
        <v>1.1045411587779812</v>
      </c>
      <c r="BH1066" s="68">
        <v>1.097414753010663</v>
      </c>
      <c r="BI1066" s="68">
        <v>1.0898686557779762</v>
      </c>
      <c r="BJ1066" s="68">
        <v>1.0819763566598646</v>
      </c>
      <c r="BK1066" s="68">
        <v>1.0738101127550597</v>
      </c>
      <c r="BL1066" s="68">
        <v>1.0654399809590751</v>
      </c>
      <c r="BM1066" s="68">
        <v>1.0569339450067488</v>
      </c>
      <c r="BN1066" s="68">
        <v>1.048358074946141</v>
      </c>
      <c r="BO1066" s="68">
        <v>1.0397765421872716</v>
      </c>
      <c r="BP1066" s="68">
        <v>1.0312502958410326</v>
      </c>
      <c r="BQ1066" s="68">
        <v>1.022835812048617</v>
      </c>
      <c r="BR1066" s="68">
        <v>1.0145852794364374</v>
      </c>
      <c r="BS1066" s="68">
        <v>1.0065469026267135</v>
      </c>
      <c r="BT1066" s="68">
        <v>0.99876495509515895</v>
      </c>
      <c r="BU1066" s="68">
        <v>0.99127934387878591</v>
      </c>
      <c r="BV1066" s="68">
        <v>0.98412562537592074</v>
      </c>
      <c r="BW1066" s="68">
        <v>0.97733504907435165</v>
      </c>
      <c r="BX1066" s="68">
        <v>0.97093469735647087</v>
      </c>
      <c r="BY1066" s="68">
        <v>0.96494770731536383</v>
      </c>
      <c r="BZ1066" s="68">
        <v>0.95939299012998924</v>
      </c>
      <c r="CA1066" s="68">
        <v>0.95428494273757614</v>
      </c>
      <c r="CB1066" s="68">
        <v>0.94963367964491652</v>
      </c>
      <c r="CC1066" s="68">
        <v>0.94544530058019816</v>
      </c>
    </row>
    <row r="1067" spans="1:81">
      <c r="A1067" s="66">
        <v>43857</v>
      </c>
      <c r="B1067" s="68">
        <v>0.50813541315670874</v>
      </c>
      <c r="C1067" s="68">
        <v>0.45100343735611076</v>
      </c>
      <c r="D1067" s="68">
        <v>0.4006897795657145</v>
      </c>
      <c r="E1067" s="68">
        <v>0.36697241862914376</v>
      </c>
      <c r="F1067" s="68">
        <v>0.34574366967582015</v>
      </c>
      <c r="G1067" s="68">
        <v>0.33278744422832568</v>
      </c>
      <c r="H1067" s="68">
        <v>0.32545070029245277</v>
      </c>
      <c r="I1067" s="68">
        <v>0.32229061336197207</v>
      </c>
      <c r="J1067" s="68">
        <v>0.32257591325045326</v>
      </c>
      <c r="K1067" s="68">
        <v>0.32597616433564192</v>
      </c>
      <c r="L1067" s="68">
        <v>0.33236947846797393</v>
      </c>
      <c r="M1067" s="68">
        <v>0.34173011696616978</v>
      </c>
      <c r="N1067" s="68">
        <v>0.35404625308075921</v>
      </c>
      <c r="O1067" s="68">
        <v>0.36927515554764467</v>
      </c>
      <c r="P1067" s="68">
        <v>0.38732457582327839</v>
      </c>
      <c r="Q1067" s="68">
        <v>0.40804572342703876</v>
      </c>
      <c r="R1067" s="68">
        <v>0.43123353245471796</v>
      </c>
      <c r="S1067" s="68">
        <v>0.45662889497597065</v>
      </c>
      <c r="T1067" s="68">
        <v>0.48393048246705872</v>
      </c>
      <c r="U1067" s="68">
        <v>0.51280918318227253</v>
      </c>
      <c r="V1067" s="68">
        <v>0.54292280483957733</v>
      </c>
      <c r="W1067" s="68">
        <v>0.57392853435938229</v>
      </c>
      <c r="X1067" s="68">
        <v>0.6054885819412118</v>
      </c>
      <c r="Y1067" s="68">
        <v>0.63728343246156138</v>
      </c>
      <c r="Z1067" s="68">
        <v>0.66901599967762104</v>
      </c>
      <c r="AA1067" s="68">
        <v>0.70041068756193881</v>
      </c>
      <c r="AB1067" s="68">
        <v>0.73122523638921355</v>
      </c>
      <c r="AC1067" s="68">
        <v>0.76125330818481451</v>
      </c>
      <c r="AD1067" s="68">
        <v>0.79031860890592542</v>
      </c>
      <c r="AE1067" s="68">
        <v>0.81827007889408854</v>
      </c>
      <c r="AF1067" s="68">
        <v>0.84498234349371437</v>
      </c>
      <c r="AG1067" s="68">
        <v>0.87035906978670907</v>
      </c>
      <c r="AH1067" s="68">
        <v>0.89432975317922658</v>
      </c>
      <c r="AI1067" s="68">
        <v>0.91684453617460882</v>
      </c>
      <c r="AJ1067" s="68">
        <v>0.93786900878403578</v>
      </c>
      <c r="AK1067" s="68">
        <v>0.95738168378379607</v>
      </c>
      <c r="AL1067" s="68">
        <v>0.97537224990454041</v>
      </c>
      <c r="AM1067" s="68">
        <v>0.99184010029499314</v>
      </c>
      <c r="AN1067" s="68">
        <v>1.0067925305271284</v>
      </c>
      <c r="AO1067" s="68">
        <v>1.0202408482411207</v>
      </c>
      <c r="AP1067" s="68">
        <v>1.032199707865471</v>
      </c>
      <c r="AQ1067" s="68">
        <v>1.0426890966490581</v>
      </c>
      <c r="AR1067" s="68">
        <v>1.0517343364035565</v>
      </c>
      <c r="AS1067" s="68">
        <v>1.0593665502842584</v>
      </c>
      <c r="AT1067" s="68">
        <v>1.0656226227958985</v>
      </c>
      <c r="AU1067" s="68">
        <v>1.070544597525394</v>
      </c>
      <c r="AV1067" s="68">
        <v>1.0741792201487754</v>
      </c>
      <c r="AW1067" s="68">
        <v>1.0765779528962254</v>
      </c>
      <c r="AX1067" s="68">
        <v>1.077796781011461</v>
      </c>
      <c r="AY1067" s="68">
        <v>1.0778957662280568</v>
      </c>
      <c r="AZ1067" s="68">
        <v>1.0769386077641778</v>
      </c>
      <c r="BA1067" s="68">
        <v>1.074991917423251</v>
      </c>
      <c r="BB1067" s="68">
        <v>1.0721245683644374</v>
      </c>
      <c r="BC1067" s="68">
        <v>1.0684074508242507</v>
      </c>
      <c r="BD1067" s="68">
        <v>1.0639131491230482</v>
      </c>
      <c r="BE1067" s="68">
        <v>1.0587149794231439</v>
      </c>
      <c r="BF1067" s="68">
        <v>1.0528860335975707</v>
      </c>
      <c r="BG1067" s="68">
        <v>1.0464987401067902</v>
      </c>
      <c r="BH1067" s="68">
        <v>1.0396249324551787</v>
      </c>
      <c r="BI1067" s="68">
        <v>1.0323364712882759</v>
      </c>
      <c r="BJ1067" s="68">
        <v>1.0247055150639983</v>
      </c>
      <c r="BK1067" s="68">
        <v>1.0168028466712784</v>
      </c>
      <c r="BL1067" s="68">
        <v>1.0086969928770686</v>
      </c>
      <c r="BM1067" s="68">
        <v>1.0004543597449307</v>
      </c>
      <c r="BN1067" s="68">
        <v>0.99213939576606136</v>
      </c>
      <c r="BO1067" s="68">
        <v>0.98381461438555839</v>
      </c>
      <c r="BP1067" s="68">
        <v>0.97553934247546592</v>
      </c>
      <c r="BQ1067" s="68">
        <v>0.96736855434948121</v>
      </c>
      <c r="BR1067" s="68">
        <v>0.95935305868292098</v>
      </c>
      <c r="BS1067" s="68">
        <v>0.9515397934605474</v>
      </c>
      <c r="BT1067" s="68">
        <v>0.94397188956673972</v>
      </c>
      <c r="BU1067" s="68">
        <v>0.93668829331131698</v>
      </c>
      <c r="BV1067" s="68">
        <v>0.92972379404572869</v>
      </c>
      <c r="BW1067" s="68">
        <v>0.92310905290729239</v>
      </c>
      <c r="BX1067" s="68">
        <v>0.91687073108400285</v>
      </c>
      <c r="BY1067" s="68">
        <v>0.91103169819898067</v>
      </c>
      <c r="BZ1067" s="68">
        <v>0.90561072075165694</v>
      </c>
      <c r="CA1067" s="68">
        <v>0.90062215099727694</v>
      </c>
      <c r="CB1067" s="68">
        <v>0.89607615185535716</v>
      </c>
      <c r="CC1067" s="68">
        <v>0.89197895874318855</v>
      </c>
    </row>
    <row r="1068" spans="1:81">
      <c r="A1068" s="66">
        <v>43858</v>
      </c>
      <c r="B1068" s="68">
        <v>0.53701735500416314</v>
      </c>
      <c r="C1068" s="68">
        <v>0.48498432638816436</v>
      </c>
      <c r="D1068" s="68">
        <v>0.44033791232333569</v>
      </c>
      <c r="E1068" s="68">
        <v>0.41036441364567089</v>
      </c>
      <c r="F1068" s="68">
        <v>0.39098273002042305</v>
      </c>
      <c r="G1068" s="68">
        <v>0.37855595298956152</v>
      </c>
      <c r="H1068" s="68">
        <v>0.37095590272435031</v>
      </c>
      <c r="I1068" s="68">
        <v>0.36709777359902673</v>
      </c>
      <c r="J1068" s="68">
        <v>0.3664869251898033</v>
      </c>
      <c r="K1068" s="68">
        <v>0.36894719700052481</v>
      </c>
      <c r="L1068" s="68">
        <v>0.37445568761246456</v>
      </c>
      <c r="M1068" s="68">
        <v>0.38304511150443754</v>
      </c>
      <c r="N1068" s="68">
        <v>0.39473253949381892</v>
      </c>
      <c r="O1068" s="68">
        <v>0.4094847760593911</v>
      </c>
      <c r="P1068" s="68">
        <v>0.42720688089040271</v>
      </c>
      <c r="Q1068" s="68">
        <v>0.44773967586623376</v>
      </c>
      <c r="R1068" s="68">
        <v>0.47086295417359159</v>
      </c>
      <c r="S1068" s="68">
        <v>0.49630076540968343</v>
      </c>
      <c r="T1068" s="68">
        <v>0.52373493433936968</v>
      </c>
      <c r="U1068" s="68">
        <v>0.5528204762877319</v>
      </c>
      <c r="V1068" s="68">
        <v>0.583200212231201</v>
      </c>
      <c r="W1068" s="68">
        <v>0.61451742006113863</v>
      </c>
      <c r="X1068" s="68">
        <v>0.64642140495295974</v>
      </c>
      <c r="Y1068" s="68">
        <v>0.67858071424785671</v>
      </c>
      <c r="Z1068" s="68">
        <v>0.71068709888952986</v>
      </c>
      <c r="AA1068" s="68">
        <v>0.74245462277574559</v>
      </c>
      <c r="AB1068" s="68">
        <v>0.773632166324281</v>
      </c>
      <c r="AC1068" s="68">
        <v>0.80400607692677295</v>
      </c>
      <c r="AD1068" s="68">
        <v>0.83339403020721492</v>
      </c>
      <c r="AE1068" s="68">
        <v>0.86164002753955193</v>
      </c>
      <c r="AF1068" s="68">
        <v>0.8886150555556297</v>
      </c>
      <c r="AG1068" s="68">
        <v>0.91422077168423033</v>
      </c>
      <c r="AH1068" s="68">
        <v>0.93838610943117251</v>
      </c>
      <c r="AI1068" s="68">
        <v>0.96106178361069661</v>
      </c>
      <c r="AJ1068" s="68">
        <v>0.98221479407543155</v>
      </c>
      <c r="AK1068" s="68">
        <v>1.0018257676146058</v>
      </c>
      <c r="AL1068" s="68">
        <v>1.0198871160008856</v>
      </c>
      <c r="AM1068" s="68">
        <v>1.0364014841830258</v>
      </c>
      <c r="AN1068" s="68">
        <v>1.0513798472555276</v>
      </c>
      <c r="AO1068" s="68">
        <v>1.0648374340793256</v>
      </c>
      <c r="AP1068" s="68">
        <v>1.0767929613148806</v>
      </c>
      <c r="AQ1068" s="68">
        <v>1.0872705432688801</v>
      </c>
      <c r="AR1068" s="68">
        <v>1.0962996493887229</v>
      </c>
      <c r="AS1068" s="68">
        <v>1.1039154430434996</v>
      </c>
      <c r="AT1068" s="68">
        <v>1.1101586762650002</v>
      </c>
      <c r="AU1068" s="68">
        <v>1.1150751027671626</v>
      </c>
      <c r="AV1068" s="68">
        <v>1.1187150160211723</v>
      </c>
      <c r="AW1068" s="68">
        <v>1.1211331562341604</v>
      </c>
      <c r="AX1068" s="68">
        <v>1.1223884653469083</v>
      </c>
      <c r="AY1068" s="68">
        <v>1.1225436135617395</v>
      </c>
      <c r="AZ1068" s="68">
        <v>1.1216645315843139</v>
      </c>
      <c r="BA1068" s="68">
        <v>1.1198196270126983</v>
      </c>
      <c r="BB1068" s="68">
        <v>1.117079089103413</v>
      </c>
      <c r="BC1068" s="68">
        <v>1.1135146816959021</v>
      </c>
      <c r="BD1068" s="68">
        <v>1.1091994440796202</v>
      </c>
      <c r="BE1068" s="68">
        <v>1.1042066864794666</v>
      </c>
      <c r="BF1068" s="68">
        <v>1.0986090263818611</v>
      </c>
      <c r="BG1068" s="68">
        <v>1.0924779851647242</v>
      </c>
      <c r="BH1068" s="68">
        <v>1.0858840880958314</v>
      </c>
      <c r="BI1068" s="68">
        <v>1.0788974508859408</v>
      </c>
      <c r="BJ1068" s="68">
        <v>1.071588030089945</v>
      </c>
      <c r="BK1068" s="68">
        <v>1.0640241100338512</v>
      </c>
      <c r="BL1068" s="68">
        <v>1.0562715329684222</v>
      </c>
      <c r="BM1068" s="68">
        <v>1.0483938533470372</v>
      </c>
      <c r="BN1068" s="68">
        <v>1.0404525138101099</v>
      </c>
      <c r="BO1068" s="68">
        <v>1.0325068863428437</v>
      </c>
      <c r="BP1068" s="68">
        <v>1.0246131288902824</v>
      </c>
      <c r="BQ1068" s="68">
        <v>1.0168231351920947</v>
      </c>
      <c r="BR1068" s="68">
        <v>1.0091847276026149</v>
      </c>
      <c r="BS1068" s="68">
        <v>1.0017419456022991</v>
      </c>
      <c r="BT1068" s="68">
        <v>0.99453513282371597</v>
      </c>
      <c r="BU1068" s="68">
        <v>0.98760064978113882</v>
      </c>
      <c r="BV1068" s="68">
        <v>0.9809709275843489</v>
      </c>
      <c r="BW1068" s="68">
        <v>0.9746745121057343</v>
      </c>
      <c r="BX1068" s="68">
        <v>0.96873619542296585</v>
      </c>
      <c r="BY1068" s="68">
        <v>0.9631772123717427</v>
      </c>
      <c r="BZ1068" s="68">
        <v>0.95801496154928589</v>
      </c>
      <c r="CA1068" s="68">
        <v>0.95326273250507421</v>
      </c>
      <c r="CB1068" s="68">
        <v>0.94892991736230148</v>
      </c>
      <c r="CC1068" s="68">
        <v>0.94502225440701015</v>
      </c>
    </row>
    <row r="1069" spans="1:81">
      <c r="A1069" s="66">
        <v>43859</v>
      </c>
      <c r="B1069" s="68">
        <v>0.54141930390711968</v>
      </c>
      <c r="C1069" s="68">
        <v>0.48793328478665454</v>
      </c>
      <c r="D1069" s="68">
        <v>0.44164980394298414</v>
      </c>
      <c r="E1069" s="68">
        <v>0.41008101580609291</v>
      </c>
      <c r="F1069" s="68">
        <v>0.38930787210407186</v>
      </c>
      <c r="G1069" s="68">
        <v>0.3755920054438821</v>
      </c>
      <c r="H1069" s="68">
        <v>0.36669604454978127</v>
      </c>
      <c r="I1069" s="68">
        <v>0.36148686890758508</v>
      </c>
      <c r="J1069" s="68">
        <v>0.3594636298798648</v>
      </c>
      <c r="K1069" s="68">
        <v>0.36046764803528947</v>
      </c>
      <c r="L1069" s="68">
        <v>0.36450329167779127</v>
      </c>
      <c r="M1069" s="68">
        <v>0.37163381823649227</v>
      </c>
      <c r="N1069" s="68">
        <v>0.38190558452583095</v>
      </c>
      <c r="O1069" s="68">
        <v>0.39531087118797226</v>
      </c>
      <c r="P1069" s="68">
        <v>0.41177524524065184</v>
      </c>
      <c r="Q1069" s="68">
        <v>0.43115495662653824</v>
      </c>
      <c r="R1069" s="68">
        <v>0.45324072452229802</v>
      </c>
      <c r="S1069" s="68">
        <v>0.47776241968537786</v>
      </c>
      <c r="T1069" s="68">
        <v>0.50440279272280331</v>
      </c>
      <c r="U1069" s="68">
        <v>0.53281334322322804</v>
      </c>
      <c r="V1069" s="68">
        <v>0.56262985379241814</v>
      </c>
      <c r="W1069" s="68">
        <v>0.59348590858248973</v>
      </c>
      <c r="X1069" s="68">
        <v>0.62501921731952714</v>
      </c>
      <c r="Y1069" s="68">
        <v>0.65688600039617151</v>
      </c>
      <c r="Z1069" s="68">
        <v>0.68876541819021497</v>
      </c>
      <c r="AA1069" s="68">
        <v>0.7203590583561742</v>
      </c>
      <c r="AB1069" s="68">
        <v>0.7514047956084956</v>
      </c>
      <c r="AC1069" s="68">
        <v>0.78167979862028381</v>
      </c>
      <c r="AD1069" s="68">
        <v>0.81099409164924274</v>
      </c>
      <c r="AE1069" s="68">
        <v>0.83918531966846743</v>
      </c>
      <c r="AF1069" s="68">
        <v>0.86611959108753767</v>
      </c>
      <c r="AG1069" s="68">
        <v>0.89169546197881722</v>
      </c>
      <c r="AH1069" s="68">
        <v>0.91584032821730044</v>
      </c>
      <c r="AI1069" s="68">
        <v>0.93850445690811479</v>
      </c>
      <c r="AJ1069" s="68">
        <v>0.95965497611636419</v>
      </c>
      <c r="AK1069" s="68">
        <v>0.97927308366975219</v>
      </c>
      <c r="AL1069" s="68">
        <v>0.99735214534131733</v>
      </c>
      <c r="AM1069" s="68">
        <v>1.0138960924096749</v>
      </c>
      <c r="AN1069" s="68">
        <v>1.0289173970361005</v>
      </c>
      <c r="AO1069" s="68">
        <v>1.042432608157106</v>
      </c>
      <c r="AP1069" s="68">
        <v>1.0544614895292359</v>
      </c>
      <c r="AQ1069" s="68">
        <v>1.0650290260420543</v>
      </c>
      <c r="AR1069" s="68">
        <v>1.0741653936919298</v>
      </c>
      <c r="AS1069" s="68">
        <v>1.0819062304736706</v>
      </c>
      <c r="AT1069" s="68">
        <v>1.0882925029680455</v>
      </c>
      <c r="AU1069" s="68">
        <v>1.093369945172133</v>
      </c>
      <c r="AV1069" s="68">
        <v>1.0971886125050929</v>
      </c>
      <c r="AW1069" s="68">
        <v>1.0998027582385139</v>
      </c>
      <c r="AX1069" s="68">
        <v>1.101270581192114</v>
      </c>
      <c r="AY1069" s="68">
        <v>1.1016537733744538</v>
      </c>
      <c r="AZ1069" s="68">
        <v>1.1010170703896944</v>
      </c>
      <c r="BA1069" s="68">
        <v>1.0994274674758087</v>
      </c>
      <c r="BB1069" s="68">
        <v>1.0969535295529536</v>
      </c>
      <c r="BC1069" s="68">
        <v>1.0936652030458478</v>
      </c>
      <c r="BD1069" s="68">
        <v>1.0896335266271371</v>
      </c>
      <c r="BE1069" s="68">
        <v>1.0849296157265109</v>
      </c>
      <c r="BF1069" s="68">
        <v>1.0796237328475702</v>
      </c>
      <c r="BG1069" s="68">
        <v>1.0737849295875868</v>
      </c>
      <c r="BH1069" s="68">
        <v>1.0674811606420087</v>
      </c>
      <c r="BI1069" s="68">
        <v>1.0607798810328766</v>
      </c>
      <c r="BJ1069" s="68">
        <v>1.0537483335186932</v>
      </c>
      <c r="BK1069" s="68">
        <v>1.0464522422232301</v>
      </c>
      <c r="BL1069" s="68">
        <v>1.0389551568603941</v>
      </c>
      <c r="BM1069" s="68">
        <v>1.0313185918320444</v>
      </c>
      <c r="BN1069" s="68">
        <v>1.0236021827904567</v>
      </c>
      <c r="BO1069" s="68">
        <v>1.0158637155594439</v>
      </c>
      <c r="BP1069" s="68">
        <v>1.0081580450557248</v>
      </c>
      <c r="BQ1069" s="68">
        <v>1.0005361167584197</v>
      </c>
      <c r="BR1069" s="68">
        <v>0.99304514387576792</v>
      </c>
      <c r="BS1069" s="68">
        <v>0.98572887147334798</v>
      </c>
      <c r="BT1069" s="68">
        <v>0.97862763474625336</v>
      </c>
      <c r="BU1069" s="68">
        <v>0.97177803901229076</v>
      </c>
      <c r="BV1069" s="68">
        <v>0.96521298671017919</v>
      </c>
      <c r="BW1069" s="68">
        <v>0.95896166826026286</v>
      </c>
      <c r="BX1069" s="68">
        <v>0.95304966157538429</v>
      </c>
      <c r="BY1069" s="68">
        <v>0.94749911201293435</v>
      </c>
      <c r="BZ1069" s="68">
        <v>0.94232838019273046</v>
      </c>
      <c r="CA1069" s="68">
        <v>0.93755170663357457</v>
      </c>
      <c r="CB1069" s="68">
        <v>0.93317941938875626</v>
      </c>
      <c r="CC1069" s="68">
        <v>0.92921817857513089</v>
      </c>
    </row>
    <row r="1070" spans="1:81">
      <c r="A1070" s="66">
        <v>43860</v>
      </c>
      <c r="B1070" s="68">
        <v>0.6383684914344564</v>
      </c>
      <c r="C1070" s="68">
        <v>0.56483266990243719</v>
      </c>
      <c r="D1070" s="68">
        <v>0.50687765028509768</v>
      </c>
      <c r="E1070" s="68">
        <v>0.46818877001662212</v>
      </c>
      <c r="F1070" s="68">
        <v>0.44249998518563871</v>
      </c>
      <c r="G1070" s="68">
        <v>0.4249502244844246</v>
      </c>
      <c r="H1070" s="68">
        <v>0.41276082635614736</v>
      </c>
      <c r="I1070" s="68">
        <v>0.40453721745423132</v>
      </c>
      <c r="J1070" s="68">
        <v>0.39965016510379731</v>
      </c>
      <c r="K1070" s="68">
        <v>0.39788459626115324</v>
      </c>
      <c r="L1070" s="68">
        <v>0.39922875072522906</v>
      </c>
      <c r="M1070" s="68">
        <v>0.40375232851653009</v>
      </c>
      <c r="N1070" s="68">
        <v>0.41151935636433695</v>
      </c>
      <c r="O1070" s="68">
        <v>0.42254416487556928</v>
      </c>
      <c r="P1070" s="68">
        <v>0.43677380909056013</v>
      </c>
      <c r="Q1070" s="68">
        <v>0.45408294855287973</v>
      </c>
      <c r="R1070" s="68">
        <v>0.47427653174776668</v>
      </c>
      <c r="S1070" s="68">
        <v>0.49709331836748727</v>
      </c>
      <c r="T1070" s="68">
        <v>0.52222060622094746</v>
      </c>
      <c r="U1070" s="68">
        <v>0.54931076611528185</v>
      </c>
      <c r="V1070" s="68">
        <v>0.57799686244642934</v>
      </c>
      <c r="W1070" s="68">
        <v>0.60790649320612367</v>
      </c>
      <c r="X1070" s="68">
        <v>0.63866862692554505</v>
      </c>
      <c r="Y1070" s="68">
        <v>0.66992820073689197</v>
      </c>
      <c r="Z1070" s="68">
        <v>0.70135077282949032</v>
      </c>
      <c r="AA1070" s="68">
        <v>0.73262268385489016</v>
      </c>
      <c r="AB1070" s="68">
        <v>0.76346617837213071</v>
      </c>
      <c r="AC1070" s="68">
        <v>0.79364286428851083</v>
      </c>
      <c r="AD1070" s="68">
        <v>0.82294726890661507</v>
      </c>
      <c r="AE1070" s="68">
        <v>0.85120162216465312</v>
      </c>
      <c r="AF1070" s="68">
        <v>0.87825720356123815</v>
      </c>
      <c r="AG1070" s="68">
        <v>0.90399894782678059</v>
      </c>
      <c r="AH1070" s="68">
        <v>0.92834176595827667</v>
      </c>
      <c r="AI1070" s="68">
        <v>0.951224780762013</v>
      </c>
      <c r="AJ1070" s="68">
        <v>0.97260573975753928</v>
      </c>
      <c r="AK1070" s="68">
        <v>0.99245808465948238</v>
      </c>
      <c r="AL1070" s="68">
        <v>1.0107688301891851</v>
      </c>
      <c r="AM1070" s="68">
        <v>1.0275367769186345</v>
      </c>
      <c r="AN1070" s="68">
        <v>1.0427704440720693</v>
      </c>
      <c r="AO1070" s="68">
        <v>1.0564840818582473</v>
      </c>
      <c r="AP1070" s="68">
        <v>1.0686968329754176</v>
      </c>
      <c r="AQ1070" s="68">
        <v>1.07943430891613</v>
      </c>
      <c r="AR1070" s="68">
        <v>1.0887282939993108</v>
      </c>
      <c r="AS1070" s="68">
        <v>1.0966165067624078</v>
      </c>
      <c r="AT1070" s="68">
        <v>1.1031421920626197</v>
      </c>
      <c r="AU1070" s="68">
        <v>1.1083535296932501</v>
      </c>
      <c r="AV1070" s="68">
        <v>1.1123031004613331</v>
      </c>
      <c r="AW1070" s="68">
        <v>1.1150473807457189</v>
      </c>
      <c r="AX1070" s="68">
        <v>1.1166463133651874</v>
      </c>
      <c r="AY1070" s="68">
        <v>1.1171629012892537</v>
      </c>
      <c r="AZ1070" s="68">
        <v>1.1166628057557177</v>
      </c>
      <c r="BA1070" s="68">
        <v>1.1152135934718832</v>
      </c>
      <c r="BB1070" s="68">
        <v>1.1128840794066022</v>
      </c>
      <c r="BC1070" s="68">
        <v>1.1097441689714447</v>
      </c>
      <c r="BD1070" s="68">
        <v>1.1058645968219878</v>
      </c>
      <c r="BE1070" s="68">
        <v>1.1013159590020338</v>
      </c>
      <c r="BF1070" s="68">
        <v>1.0961678623293956</v>
      </c>
      <c r="BG1070" s="68">
        <v>1.0904886245397132</v>
      </c>
      <c r="BH1070" s="68">
        <v>1.0843454016984206</v>
      </c>
      <c r="BI1070" s="68">
        <v>1.0778048082243434</v>
      </c>
      <c r="BJ1070" s="68">
        <v>1.070933227507733</v>
      </c>
      <c r="BK1070" s="68">
        <v>1.0637955733814684</v>
      </c>
      <c r="BL1070" s="68">
        <v>1.056454676784282</v>
      </c>
      <c r="BM1070" s="68">
        <v>1.0489714201249898</v>
      </c>
      <c r="BN1070" s="68">
        <v>1.0414048871694053</v>
      </c>
      <c r="BO1070" s="68">
        <v>1.0338123841759101</v>
      </c>
      <c r="BP1070" s="68">
        <v>1.0262483544724963</v>
      </c>
      <c r="BQ1070" s="68">
        <v>1.0187634101366849</v>
      </c>
      <c r="BR1070" s="68">
        <v>1.0114045065105435</v>
      </c>
      <c r="BS1070" s="68">
        <v>1.0042152006224525</v>
      </c>
      <c r="BT1070" s="68">
        <v>0.99723568745505242</v>
      </c>
      <c r="BU1070" s="68">
        <v>0.99050243311737696</v>
      </c>
      <c r="BV1070" s="68">
        <v>0.98404818858824017</v>
      </c>
      <c r="BW1070" s="68">
        <v>0.97790197705448634</v>
      </c>
      <c r="BX1070" s="68">
        <v>0.97208919381160119</v>
      </c>
      <c r="BY1070" s="68">
        <v>0.9666317883025497</v>
      </c>
      <c r="BZ1070" s="68">
        <v>0.96154793266760985</v>
      </c>
      <c r="CA1070" s="68">
        <v>0.95685171250435586</v>
      </c>
      <c r="CB1070" s="68">
        <v>0.95255333562337996</v>
      </c>
      <c r="CC1070" s="68">
        <v>0.94865937441000514</v>
      </c>
    </row>
    <row r="1071" spans="1:81">
      <c r="A1071" s="66">
        <v>43861</v>
      </c>
      <c r="B1071" s="68">
        <v>0.66087207163688644</v>
      </c>
      <c r="C1071" s="68">
        <v>0.58073821125560576</v>
      </c>
      <c r="D1071" s="68">
        <v>0.50978823232467063</v>
      </c>
      <c r="E1071" s="68">
        <v>0.46119777179752014</v>
      </c>
      <c r="F1071" s="68">
        <v>0.42929709757522411</v>
      </c>
      <c r="G1071" s="68">
        <v>0.40810096476378566</v>
      </c>
      <c r="H1071" s="68">
        <v>0.39386028322657463</v>
      </c>
      <c r="I1071" s="68">
        <v>0.38455732575730855</v>
      </c>
      <c r="J1071" s="68">
        <v>0.37917261154286347</v>
      </c>
      <c r="K1071" s="68">
        <v>0.37725005459641009</v>
      </c>
      <c r="L1071" s="68">
        <v>0.37862675793265427</v>
      </c>
      <c r="M1071" s="68">
        <v>0.38327681962626925</v>
      </c>
      <c r="N1071" s="68">
        <v>0.39120616504630318</v>
      </c>
      <c r="O1071" s="68">
        <v>0.40239427991676607</v>
      </c>
      <c r="P1071" s="68">
        <v>0.41676735442412027</v>
      </c>
      <c r="Q1071" s="68">
        <v>0.43418812382499722</v>
      </c>
      <c r="R1071" s="68">
        <v>0.45445579811417752</v>
      </c>
      <c r="S1071" s="68">
        <v>0.47730659036549217</v>
      </c>
      <c r="T1071" s="68">
        <v>0.50242674218189531</v>
      </c>
      <c r="U1071" s="68">
        <v>0.52946863409870581</v>
      </c>
      <c r="V1071" s="68">
        <v>0.55806612361931918</v>
      </c>
      <c r="W1071" s="68">
        <v>0.58784813955267123</v>
      </c>
      <c r="X1071" s="68">
        <v>0.61844554469327395</v>
      </c>
      <c r="Y1071" s="68">
        <v>0.64950625245036864</v>
      </c>
      <c r="Z1071" s="68">
        <v>0.68069971183002465</v>
      </c>
      <c r="AA1071" s="68">
        <v>0.7117170754276394</v>
      </c>
      <c r="AB1071" s="68">
        <v>0.74228631724004457</v>
      </c>
      <c r="AC1071" s="68">
        <v>0.77217526033284967</v>
      </c>
      <c r="AD1071" s="68">
        <v>0.8011850192687906</v>
      </c>
      <c r="AE1071" s="68">
        <v>0.82914473688538493</v>
      </c>
      <c r="AF1071" s="68">
        <v>0.85591286948128009</v>
      </c>
      <c r="AG1071" s="68">
        <v>0.88138141394667402</v>
      </c>
      <c r="AH1071" s="68">
        <v>0.9054721031916797</v>
      </c>
      <c r="AI1071" s="68">
        <v>0.92813018286547577</v>
      </c>
      <c r="AJ1071" s="68">
        <v>0.94931825284279325</v>
      </c>
      <c r="AK1071" s="68">
        <v>0.96901342377103639</v>
      </c>
      <c r="AL1071" s="68">
        <v>0.98720535581342284</v>
      </c>
      <c r="AM1071" s="68">
        <v>1.003894605502337</v>
      </c>
      <c r="AN1071" s="68">
        <v>1.0190905184010453</v>
      </c>
      <c r="AO1071" s="68">
        <v>1.0328067304022963</v>
      </c>
      <c r="AP1071" s="68">
        <v>1.0450603857576499</v>
      </c>
      <c r="AQ1071" s="68">
        <v>1.055874036633657</v>
      </c>
      <c r="AR1071" s="68">
        <v>1.0652755451821567</v>
      </c>
      <c r="AS1071" s="68">
        <v>1.0732982419226471</v>
      </c>
      <c r="AT1071" s="68">
        <v>1.0799807174808205</v>
      </c>
      <c r="AU1071" s="68">
        <v>1.085366264900347</v>
      </c>
      <c r="AV1071" s="68">
        <v>1.0895024460068594</v>
      </c>
      <c r="AW1071" s="68">
        <v>1.0924409830846586</v>
      </c>
      <c r="AX1071" s="68">
        <v>1.0942375189413376</v>
      </c>
      <c r="AY1071" s="68">
        <v>1.0949512874592124</v>
      </c>
      <c r="AZ1071" s="68">
        <v>1.0946447705308515</v>
      </c>
      <c r="BA1071" s="68">
        <v>1.0933829614502826</v>
      </c>
      <c r="BB1071" s="68">
        <v>1.0912327272473006</v>
      </c>
      <c r="BC1071" s="68">
        <v>1.0882626012782983</v>
      </c>
      <c r="BD1071" s="68">
        <v>1.0845424689041336</v>
      </c>
      <c r="BE1071" s="68">
        <v>1.0801425767016288</v>
      </c>
      <c r="BF1071" s="68">
        <v>1.0751326174110871</v>
      </c>
      <c r="BG1071" s="68">
        <v>1.0695813586427625</v>
      </c>
      <c r="BH1071" s="68">
        <v>1.0635567449371981</v>
      </c>
      <c r="BI1071" s="68">
        <v>1.0571265354486492</v>
      </c>
      <c r="BJ1071" s="68">
        <v>1.0503585544854999</v>
      </c>
      <c r="BK1071" s="68">
        <v>1.0433191936011834</v>
      </c>
      <c r="BL1071" s="68">
        <v>1.0360726939173686</v>
      </c>
      <c r="BM1071" s="68">
        <v>1.028681283751558</v>
      </c>
      <c r="BN1071" s="68">
        <v>1.0212053334481341</v>
      </c>
      <c r="BO1071" s="68">
        <v>1.0137033611024737</v>
      </c>
      <c r="BP1071" s="68">
        <v>1.0062308082049947</v>
      </c>
      <c r="BQ1071" s="68">
        <v>0.99883899363276729</v>
      </c>
      <c r="BR1071" s="68">
        <v>0.99157530635589397</v>
      </c>
      <c r="BS1071" s="68">
        <v>0.98448348318731027</v>
      </c>
      <c r="BT1071" s="68">
        <v>0.97760366824790679</v>
      </c>
      <c r="BU1071" s="68">
        <v>0.97097209961710695</v>
      </c>
      <c r="BV1071" s="68">
        <v>0.96462115516958491</v>
      </c>
      <c r="BW1071" s="68">
        <v>0.95857936638134023</v>
      </c>
      <c r="BX1071" s="68">
        <v>0.95287154031547328</v>
      </c>
      <c r="BY1071" s="68">
        <v>0.94751895317027968</v>
      </c>
      <c r="BZ1071" s="68">
        <v>0.94253909484504428</v>
      </c>
      <c r="CA1071" s="68">
        <v>0.93794544724413043</v>
      </c>
      <c r="CB1071" s="68">
        <v>0.93374769789819423</v>
      </c>
      <c r="CC1071" s="68">
        <v>0.92995197711254729</v>
      </c>
    </row>
    <row r="1072" spans="1:81">
      <c r="A1072" s="66">
        <v>43864</v>
      </c>
      <c r="B1072" s="68">
        <v>0.65238576047712016</v>
      </c>
      <c r="C1072" s="68">
        <v>0.56093009715137709</v>
      </c>
      <c r="D1072" s="68">
        <v>0.49200374085117171</v>
      </c>
      <c r="E1072" s="68">
        <v>0.44820999982239185</v>
      </c>
      <c r="F1072" s="68">
        <v>0.42064986110553815</v>
      </c>
      <c r="G1072" s="68">
        <v>0.40288544793922831</v>
      </c>
      <c r="H1072" s="68">
        <v>0.39131706164703306</v>
      </c>
      <c r="I1072" s="68">
        <v>0.38412266068452156</v>
      </c>
      <c r="J1072" s="68">
        <v>0.3804407047512337</v>
      </c>
      <c r="K1072" s="68">
        <v>0.37992934866109218</v>
      </c>
      <c r="L1072" s="68">
        <v>0.38250683535758656</v>
      </c>
      <c r="M1072" s="68">
        <v>0.38820408310620341</v>
      </c>
      <c r="N1072" s="68">
        <v>0.39706658920078303</v>
      </c>
      <c r="O1072" s="68">
        <v>0.4091010395356286</v>
      </c>
      <c r="P1072" s="68">
        <v>0.42425237778546493</v>
      </c>
      <c r="Q1072" s="68">
        <v>0.44239660923624846</v>
      </c>
      <c r="R1072" s="68">
        <v>0.46334226160390096</v>
      </c>
      <c r="S1072" s="68">
        <v>0.48683227321616063</v>
      </c>
      <c r="T1072" s="68">
        <v>0.51255766550790249</v>
      </c>
      <c r="U1072" s="68">
        <v>0.54017401600444426</v>
      </c>
      <c r="V1072" s="68">
        <v>0.56931725272759315</v>
      </c>
      <c r="W1072" s="68">
        <v>0.59961736879915373</v>
      </c>
      <c r="X1072" s="68">
        <v>0.63070543678204682</v>
      </c>
      <c r="Y1072" s="68">
        <v>0.66222871190901289</v>
      </c>
      <c r="Z1072" s="68">
        <v>0.69385510167964259</v>
      </c>
      <c r="AA1072" s="68">
        <v>0.72527368711799356</v>
      </c>
      <c r="AB1072" s="68">
        <v>0.75621058856342405</v>
      </c>
      <c r="AC1072" s="68">
        <v>0.78643216096666801</v>
      </c>
      <c r="AD1072" s="68">
        <v>0.81573836975990632</v>
      </c>
      <c r="AE1072" s="68">
        <v>0.84395749867408854</v>
      </c>
      <c r="AF1072" s="68">
        <v>0.8709477622437386</v>
      </c>
      <c r="AG1072" s="68">
        <v>0.89660189223891595</v>
      </c>
      <c r="AH1072" s="68">
        <v>0.92084322618444536</v>
      </c>
      <c r="AI1072" s="68">
        <v>0.94361920832699209</v>
      </c>
      <c r="AJ1072" s="68">
        <v>0.96489495882000076</v>
      </c>
      <c r="AK1072" s="68">
        <v>0.98465036320332067</v>
      </c>
      <c r="AL1072" s="68">
        <v>1.0028780767529046</v>
      </c>
      <c r="AM1072" s="68">
        <v>1.0195818421156997</v>
      </c>
      <c r="AN1072" s="68">
        <v>1.0347743122994228</v>
      </c>
      <c r="AO1072" s="68">
        <v>1.0484723681800698</v>
      </c>
      <c r="AP1072" s="68">
        <v>1.0606962852849875</v>
      </c>
      <c r="AQ1072" s="68">
        <v>1.0714716276104401</v>
      </c>
      <c r="AR1072" s="68">
        <v>1.0808291251371152</v>
      </c>
      <c r="AS1072" s="68">
        <v>1.0888046901086808</v>
      </c>
      <c r="AT1072" s="68">
        <v>1.0954391536712258</v>
      </c>
      <c r="AU1072" s="68">
        <v>1.1007777419670624</v>
      </c>
      <c r="AV1072" s="68">
        <v>1.1048696503835793</v>
      </c>
      <c r="AW1072" s="68">
        <v>1.1077678382243725</v>
      </c>
      <c r="AX1072" s="68">
        <v>1.1095287600755401</v>
      </c>
      <c r="AY1072" s="68">
        <v>1.1102120788109202</v>
      </c>
      <c r="AZ1072" s="68">
        <v>1.1098803671605011</v>
      </c>
      <c r="BA1072" s="68">
        <v>1.1085984649094072</v>
      </c>
      <c r="BB1072" s="68">
        <v>1.1064329256348957</v>
      </c>
      <c r="BC1072" s="68">
        <v>1.1034518296936855</v>
      </c>
      <c r="BD1072" s="68">
        <v>1.0997244911160926</v>
      </c>
      <c r="BE1072" s="68">
        <v>1.0953205307965308</v>
      </c>
      <c r="BF1072" s="68">
        <v>1.0903090016462698</v>
      </c>
      <c r="BG1072" s="68">
        <v>1.0847580263695962</v>
      </c>
      <c r="BH1072" s="68">
        <v>1.0787349030041791</v>
      </c>
      <c r="BI1072" s="68">
        <v>1.0723067540257711</v>
      </c>
      <c r="BJ1072" s="68">
        <v>1.0655407862873438</v>
      </c>
      <c r="BK1072" s="68">
        <v>1.0585028431704766</v>
      </c>
      <c r="BL1072" s="68">
        <v>1.0512567191619759</v>
      </c>
      <c r="BM1072" s="68">
        <v>1.0438642915254603</v>
      </c>
      <c r="BN1072" s="68">
        <v>1.0363856677799608</v>
      </c>
      <c r="BO1072" s="68">
        <v>1.028879182665303</v>
      </c>
      <c r="BP1072" s="68">
        <v>1.0214001684667318</v>
      </c>
      <c r="BQ1072" s="68">
        <v>1.0139999192358271</v>
      </c>
      <c r="BR1072" s="68">
        <v>1.0067258803739343</v>
      </c>
      <c r="BS1072" s="68">
        <v>0.99962192032404573</v>
      </c>
      <c r="BT1072" s="68">
        <v>0.99272837402188374</v>
      </c>
      <c r="BU1072" s="68">
        <v>0.98608170234503012</v>
      </c>
      <c r="BV1072" s="68">
        <v>0.97971452801541647</v>
      </c>
      <c r="BW1072" s="68">
        <v>0.97365563643226638</v>
      </c>
      <c r="BX1072" s="68">
        <v>0.96793009243339823</v>
      </c>
      <c r="BY1072" s="68">
        <v>0.96255943158882595</v>
      </c>
      <c r="BZ1072" s="68">
        <v>0.95756139238518645</v>
      </c>
      <c r="CA1072" s="68">
        <v>0.95294968911639211</v>
      </c>
      <c r="CB1072" s="68">
        <v>0.94873422665163354</v>
      </c>
      <c r="CC1072" s="68">
        <v>0.94492133852446669</v>
      </c>
    </row>
    <row r="1073" spans="1:81">
      <c r="A1073" s="66">
        <v>43865</v>
      </c>
      <c r="B1073" s="68">
        <v>0.65984459205757329</v>
      </c>
      <c r="C1073" s="68">
        <v>0.56188723454616019</v>
      </c>
      <c r="D1073" s="68">
        <v>0.49254082897032542</v>
      </c>
      <c r="E1073" s="68">
        <v>0.45006050192660491</v>
      </c>
      <c r="F1073" s="68">
        <v>0.42437290824784429</v>
      </c>
      <c r="G1073" s="68">
        <v>0.40860120139476086</v>
      </c>
      <c r="H1073" s="68">
        <v>0.39894896480989012</v>
      </c>
      <c r="I1073" s="68">
        <v>0.39353107256678949</v>
      </c>
      <c r="J1073" s="68">
        <v>0.39149139122732612</v>
      </c>
      <c r="K1073" s="68">
        <v>0.3925222691185406</v>
      </c>
      <c r="L1073" s="68">
        <v>0.39658149614743521</v>
      </c>
      <c r="M1073" s="68">
        <v>0.40373231133369764</v>
      </c>
      <c r="N1073" s="68">
        <v>0.41404039337353249</v>
      </c>
      <c r="O1073" s="68">
        <v>0.42752133834875056</v>
      </c>
      <c r="P1073" s="68">
        <v>0.44412014598101429</v>
      </c>
      <c r="Q1073" s="68">
        <v>0.46370630909869615</v>
      </c>
      <c r="R1073" s="68">
        <v>0.48607659668854036</v>
      </c>
      <c r="S1073" s="68">
        <v>0.51095930292719127</v>
      </c>
      <c r="T1073" s="68">
        <v>0.53802960987386239</v>
      </c>
      <c r="U1073" s="68">
        <v>0.56692766728603605</v>
      </c>
      <c r="V1073" s="68">
        <v>0.59727560756503328</v>
      </c>
      <c r="W1073" s="68">
        <v>0.62869252372347129</v>
      </c>
      <c r="X1073" s="68">
        <v>0.66080154823047688</v>
      </c>
      <c r="Y1073" s="68">
        <v>0.69324547373411682</v>
      </c>
      <c r="Z1073" s="68">
        <v>0.72569099725791486</v>
      </c>
      <c r="AA1073" s="68">
        <v>0.75782865001145427</v>
      </c>
      <c r="AB1073" s="68">
        <v>0.78938801285997284</v>
      </c>
      <c r="AC1073" s="68">
        <v>0.82014035724669065</v>
      </c>
      <c r="AD1073" s="68">
        <v>0.84989175721183507</v>
      </c>
      <c r="AE1073" s="68">
        <v>0.87847759778776513</v>
      </c>
      <c r="AF1073" s="68">
        <v>0.90576389755684539</v>
      </c>
      <c r="AG1073" s="68">
        <v>0.93165148262461439</v>
      </c>
      <c r="AH1073" s="68">
        <v>0.95607194457499267</v>
      </c>
      <c r="AI1073" s="68">
        <v>0.97898075514891214</v>
      </c>
      <c r="AJ1073" s="68">
        <v>1.0003503679989505</v>
      </c>
      <c r="AK1073" s="68">
        <v>1.0201673359635259</v>
      </c>
      <c r="AL1073" s="68">
        <v>1.038430405428405</v>
      </c>
      <c r="AM1073" s="68">
        <v>1.0551489092879243</v>
      </c>
      <c r="AN1073" s="68">
        <v>1.0703405332964242</v>
      </c>
      <c r="AO1073" s="68">
        <v>1.084026186871647</v>
      </c>
      <c r="AP1073" s="68">
        <v>1.0962291965644742</v>
      </c>
      <c r="AQ1073" s="68">
        <v>1.1069775033262341</v>
      </c>
      <c r="AR1073" s="68">
        <v>1.1163036497871413</v>
      </c>
      <c r="AS1073" s="68">
        <v>1.1242448851695799</v>
      </c>
      <c r="AT1073" s="68">
        <v>1.1308429635730013</v>
      </c>
      <c r="AU1073" s="68">
        <v>1.1361436651767713</v>
      </c>
      <c r="AV1073" s="68">
        <v>1.1401964213477234</v>
      </c>
      <c r="AW1073" s="68">
        <v>1.143054196610519</v>
      </c>
      <c r="AX1073" s="68">
        <v>1.1447732779424644</v>
      </c>
      <c r="AY1073" s="68">
        <v>1.1454130770031177</v>
      </c>
      <c r="AZ1073" s="68">
        <v>1.1450359047652807</v>
      </c>
      <c r="BA1073" s="68">
        <v>1.1437063612998903</v>
      </c>
      <c r="BB1073" s="68">
        <v>1.1414908088734352</v>
      </c>
      <c r="BC1073" s="68">
        <v>1.1384571831732817</v>
      </c>
      <c r="BD1073" s="68">
        <v>1.1346746919601363</v>
      </c>
      <c r="BE1073" s="68">
        <v>1.130212875642276</v>
      </c>
      <c r="BF1073" s="68">
        <v>1.12514073658739</v>
      </c>
      <c r="BG1073" s="68">
        <v>1.1195263849246575</v>
      </c>
      <c r="BH1073" s="68">
        <v>1.1134371454687206</v>
      </c>
      <c r="BI1073" s="68">
        <v>1.1069402267955115</v>
      </c>
      <c r="BJ1073" s="68">
        <v>1.1001029859174425</v>
      </c>
      <c r="BK1073" s="68">
        <v>1.0929914694801268</v>
      </c>
      <c r="BL1073" s="68">
        <v>1.0856697303363307</v>
      </c>
      <c r="BM1073" s="68">
        <v>1.0781999557197632</v>
      </c>
      <c r="BN1073" s="68">
        <v>1.0706426107540346</v>
      </c>
      <c r="BO1073" s="68">
        <v>1.0630564278489336</v>
      </c>
      <c r="BP1073" s="68">
        <v>1.0554971564544837</v>
      </c>
      <c r="BQ1073" s="68">
        <v>1.0480165247522217</v>
      </c>
      <c r="BR1073" s="68">
        <v>1.0406624295843008</v>
      </c>
      <c r="BS1073" s="68">
        <v>1.0334792066541034</v>
      </c>
      <c r="BT1073" s="68">
        <v>1.0265076628026424</v>
      </c>
      <c r="BU1073" s="68">
        <v>1.0197847145202934</v>
      </c>
      <c r="BV1073" s="68">
        <v>1.013343417596577</v>
      </c>
      <c r="BW1073" s="68">
        <v>1.0072129556553384</v>
      </c>
      <c r="BX1073" s="68">
        <v>1.0014187534920316</v>
      </c>
      <c r="BY1073" s="68">
        <v>0.99598266966955862</v>
      </c>
      <c r="BZ1073" s="68">
        <v>0.99092272760173206</v>
      </c>
      <c r="CA1073" s="68">
        <v>0.9862528931998833</v>
      </c>
      <c r="CB1073" s="68">
        <v>0.98198329258243122</v>
      </c>
      <c r="CC1073" s="68">
        <v>0.97812045206195553</v>
      </c>
    </row>
    <row r="1074" spans="1:81">
      <c r="A1074" s="66">
        <v>43866</v>
      </c>
      <c r="B1074" s="68">
        <v>0.66504291456031261</v>
      </c>
      <c r="C1074" s="68">
        <v>0.56987599408387557</v>
      </c>
      <c r="D1074" s="68">
        <v>0.50280499830699188</v>
      </c>
      <c r="E1074" s="68">
        <v>0.46296740635860623</v>
      </c>
      <c r="F1074" s="68">
        <v>0.43993293056046234</v>
      </c>
      <c r="G1074" s="68">
        <v>0.42669385056165132</v>
      </c>
      <c r="H1074" s="68">
        <v>0.41944970295293543</v>
      </c>
      <c r="I1074" s="68">
        <v>0.41634022221445754</v>
      </c>
      <c r="J1074" s="68">
        <v>0.41653901742647437</v>
      </c>
      <c r="K1074" s="68">
        <v>0.41975660896321382</v>
      </c>
      <c r="L1074" s="68">
        <v>0.42595296345801031</v>
      </c>
      <c r="M1074" s="68">
        <v>0.43517797925306118</v>
      </c>
      <c r="N1074" s="68">
        <v>0.44747299996206719</v>
      </c>
      <c r="O1074" s="68">
        <v>0.46282400460564299</v>
      </c>
      <c r="P1074" s="68">
        <v>0.48114666487678009</v>
      </c>
      <c r="Q1074" s="68">
        <v>0.50228480506858419</v>
      </c>
      <c r="R1074" s="68">
        <v>0.52601488028089816</v>
      </c>
      <c r="S1074" s="68">
        <v>0.55205276599477804</v>
      </c>
      <c r="T1074" s="68">
        <v>0.58006900193511512</v>
      </c>
      <c r="U1074" s="68">
        <v>0.60970671587963188</v>
      </c>
      <c r="V1074" s="68">
        <v>0.6405973065613173</v>
      </c>
      <c r="W1074" s="68">
        <v>0.67237417027183344</v>
      </c>
      <c r="X1074" s="68">
        <v>0.70467860834292995</v>
      </c>
      <c r="Y1074" s="68">
        <v>0.7371740110578745</v>
      </c>
      <c r="Z1074" s="68">
        <v>0.76954920784524394</v>
      </c>
      <c r="AA1074" s="68">
        <v>0.80151770091387919</v>
      </c>
      <c r="AB1074" s="68">
        <v>0.8328307218895884</v>
      </c>
      <c r="AC1074" s="68">
        <v>0.86327902309360038</v>
      </c>
      <c r="AD1074" s="68">
        <v>0.8926863240374463</v>
      </c>
      <c r="AE1074" s="68">
        <v>0.92090409672722262</v>
      </c>
      <c r="AF1074" s="68">
        <v>0.9478124698594329</v>
      </c>
      <c r="AG1074" s="68">
        <v>0.97332362487040547</v>
      </c>
      <c r="AH1074" s="68">
        <v>0.9973779880918483</v>
      </c>
      <c r="AI1074" s="68">
        <v>1.0199377216507459</v>
      </c>
      <c r="AJ1074" s="68">
        <v>1.0409801814652346</v>
      </c>
      <c r="AK1074" s="68">
        <v>1.0604952978009148</v>
      </c>
      <c r="AL1074" s="68">
        <v>1.078483875732434</v>
      </c>
      <c r="AM1074" s="68">
        <v>1.0949561614505574</v>
      </c>
      <c r="AN1074" s="68">
        <v>1.1099297488585069</v>
      </c>
      <c r="AO1074" s="68">
        <v>1.1234246052672987</v>
      </c>
      <c r="AP1074" s="68">
        <v>1.135462442785673</v>
      </c>
      <c r="AQ1074" s="68">
        <v>1.1460690218148235</v>
      </c>
      <c r="AR1074" s="68">
        <v>1.1552742514732517</v>
      </c>
      <c r="AS1074" s="68">
        <v>1.1631125730051359</v>
      </c>
      <c r="AT1074" s="68">
        <v>1.1696228884146695</v>
      </c>
      <c r="AU1074" s="68">
        <v>1.1748480899901206</v>
      </c>
      <c r="AV1074" s="68">
        <v>1.178834731916143</v>
      </c>
      <c r="AW1074" s="68">
        <v>1.181633114339238</v>
      </c>
      <c r="AX1074" s="68">
        <v>1.1832971569799513</v>
      </c>
      <c r="AY1074" s="68">
        <v>1.1838842052753695</v>
      </c>
      <c r="AZ1074" s="68">
        <v>1.1834548028093796</v>
      </c>
      <c r="BA1074" s="68">
        <v>1.1820720789297186</v>
      </c>
      <c r="BB1074" s="68">
        <v>1.1798012198994448</v>
      </c>
      <c r="BC1074" s="68">
        <v>1.1767092552959348</v>
      </c>
      <c r="BD1074" s="68">
        <v>1.1728647339051514</v>
      </c>
      <c r="BE1074" s="68">
        <v>1.1683367791274086</v>
      </c>
      <c r="BF1074" s="68">
        <v>1.1631941961001278</v>
      </c>
      <c r="BG1074" s="68">
        <v>1.1575050900948798</v>
      </c>
      <c r="BH1074" s="68">
        <v>1.1513369572038623</v>
      </c>
      <c r="BI1074" s="68">
        <v>1.1447573320171665</v>
      </c>
      <c r="BJ1074" s="68">
        <v>1.1378340135778644</v>
      </c>
      <c r="BK1074" s="68">
        <v>1.1306335495709552</v>
      </c>
      <c r="BL1074" s="68">
        <v>1.1232205337287755</v>
      </c>
      <c r="BM1074" s="68">
        <v>1.1156577309723137</v>
      </c>
      <c r="BN1074" s="68">
        <v>1.1080062180886501</v>
      </c>
      <c r="BO1074" s="68">
        <v>1.1003253654155587</v>
      </c>
      <c r="BP1074" s="68">
        <v>1.092671556531335</v>
      </c>
      <c r="BQ1074" s="68">
        <v>1.0850971398525735</v>
      </c>
      <c r="BR1074" s="68">
        <v>1.0776506203908149</v>
      </c>
      <c r="BS1074" s="68">
        <v>1.070376930542652</v>
      </c>
      <c r="BT1074" s="68">
        <v>1.0633174527121987</v>
      </c>
      <c r="BU1074" s="68">
        <v>1.0565096381662895</v>
      </c>
      <c r="BV1074" s="68">
        <v>1.0499870317159421</v>
      </c>
      <c r="BW1074" s="68">
        <v>1.0437792480573542</v>
      </c>
      <c r="BX1074" s="68">
        <v>1.0379120826089252</v>
      </c>
      <c r="BY1074" s="68">
        <v>1.0324077056142109</v>
      </c>
      <c r="BZ1074" s="68">
        <v>1.0272843814167776</v>
      </c>
      <c r="CA1074" s="68">
        <v>1.0225562417522518</v>
      </c>
      <c r="CB1074" s="68">
        <v>1.0182335081098968</v>
      </c>
      <c r="CC1074" s="68">
        <v>1.0143227361230278</v>
      </c>
    </row>
    <row r="1075" spans="1:81">
      <c r="A1075" s="66">
        <v>43867</v>
      </c>
      <c r="B1075" s="68">
        <v>0.66432868449163796</v>
      </c>
      <c r="C1075" s="68">
        <v>0.57085758622440896</v>
      </c>
      <c r="D1075" s="68">
        <v>0.50272277776044727</v>
      </c>
      <c r="E1075" s="68">
        <v>0.46100689940887646</v>
      </c>
      <c r="F1075" s="68">
        <v>0.43602225319221172</v>
      </c>
      <c r="G1075" s="68">
        <v>0.42107302104768668</v>
      </c>
      <c r="H1075" s="68">
        <v>0.41248698711624998</v>
      </c>
      <c r="I1075" s="68">
        <v>0.40842158574280352</v>
      </c>
      <c r="J1075" s="68">
        <v>0.40801314608008254</v>
      </c>
      <c r="K1075" s="68">
        <v>0.41091188900084996</v>
      </c>
      <c r="L1075" s="68">
        <v>0.41701216485036025</v>
      </c>
      <c r="M1075" s="68">
        <v>0.42630018816667897</v>
      </c>
      <c r="N1075" s="68">
        <v>0.4387598621738627</v>
      </c>
      <c r="O1075" s="68">
        <v>0.45432731602142334</v>
      </c>
      <c r="P1075" s="68">
        <v>0.47287710747823131</v>
      </c>
      <c r="Q1075" s="68">
        <v>0.49422111303398292</v>
      </c>
      <c r="R1075" s="68">
        <v>0.51811258279707995</v>
      </c>
      <c r="S1075" s="68">
        <v>0.54425277653185522</v>
      </c>
      <c r="T1075" s="68">
        <v>0.57230455722950391</v>
      </c>
      <c r="U1075" s="68">
        <v>0.60190910816888432</v>
      </c>
      <c r="V1075" s="68">
        <v>0.6327003649139824</v>
      </c>
      <c r="W1075" s="68">
        <v>0.66431760694440201</v>
      </c>
      <c r="X1075" s="68">
        <v>0.69641049260653032</v>
      </c>
      <c r="Y1075" s="68">
        <v>0.72865215936097405</v>
      </c>
      <c r="Z1075" s="68">
        <v>0.76074192778866978</v>
      </c>
      <c r="AA1075" s="68">
        <v>0.79240418941489432</v>
      </c>
      <c r="AB1075" s="68">
        <v>0.82340031720516293</v>
      </c>
      <c r="AC1075" s="68">
        <v>0.85352997482757209</v>
      </c>
      <c r="AD1075" s="68">
        <v>0.882624751141867</v>
      </c>
      <c r="AE1075" s="68">
        <v>0.910543103166086</v>
      </c>
      <c r="AF1075" s="68">
        <v>0.93717100159721201</v>
      </c>
      <c r="AG1075" s="68">
        <v>0.96242483142119295</v>
      </c>
      <c r="AH1075" s="68">
        <v>0.986247711824222</v>
      </c>
      <c r="AI1075" s="68">
        <v>1.008603163700547</v>
      </c>
      <c r="AJ1075" s="68">
        <v>1.0294687336871564</v>
      </c>
      <c r="AK1075" s="68">
        <v>1.0488335407080949</v>
      </c>
      <c r="AL1075" s="68">
        <v>1.066696711880726</v>
      </c>
      <c r="AM1075" s="68">
        <v>1.0830660627254856</v>
      </c>
      <c r="AN1075" s="68">
        <v>1.0979561098877313</v>
      </c>
      <c r="AO1075" s="68">
        <v>1.1113832838456088</v>
      </c>
      <c r="AP1075" s="68">
        <v>1.123365502390522</v>
      </c>
      <c r="AQ1075" s="68">
        <v>1.1339245834357581</v>
      </c>
      <c r="AR1075" s="68">
        <v>1.1430864220613783</v>
      </c>
      <c r="AS1075" s="68">
        <v>1.1508816235110562</v>
      </c>
      <c r="AT1075" s="68">
        <v>1.1573455274957001</v>
      </c>
      <c r="AU1075" s="68">
        <v>1.1625177114832941</v>
      </c>
      <c r="AV1075" s="68">
        <v>1.1664416736023964</v>
      </c>
      <c r="AW1075" s="68">
        <v>1.1691650631107486</v>
      </c>
      <c r="AX1075" s="68">
        <v>1.1707396009164932</v>
      </c>
      <c r="AY1075" s="68">
        <v>1.1712208709542788</v>
      </c>
      <c r="AZ1075" s="68">
        <v>1.1706680763159114</v>
      </c>
      <c r="BA1075" s="68">
        <v>1.169143431208346</v>
      </c>
      <c r="BB1075" s="68">
        <v>1.1667116339642241</v>
      </c>
      <c r="BC1075" s="68">
        <v>1.1634396175464343</v>
      </c>
      <c r="BD1075" s="68">
        <v>1.1593961991087796</v>
      </c>
      <c r="BE1075" s="68">
        <v>1.1546511548637342</v>
      </c>
      <c r="BF1075" s="68">
        <v>1.1492743089144024</v>
      </c>
      <c r="BG1075" s="68">
        <v>1.143335111351697</v>
      </c>
      <c r="BH1075" s="68">
        <v>1.136902704463906</v>
      </c>
      <c r="BI1075" s="68">
        <v>1.1300465683370262</v>
      </c>
      <c r="BJ1075" s="68">
        <v>1.1228367024828911</v>
      </c>
      <c r="BK1075" s="68">
        <v>1.115341945021131</v>
      </c>
      <c r="BL1075" s="68">
        <v>1.107629197947317</v>
      </c>
      <c r="BM1075" s="68">
        <v>1.099763549278312</v>
      </c>
      <c r="BN1075" s="68">
        <v>1.0918084125884517</v>
      </c>
      <c r="BO1075" s="68">
        <v>1.0838254926719497</v>
      </c>
      <c r="BP1075" s="68">
        <v>1.0758733850942357</v>
      </c>
      <c r="BQ1075" s="68">
        <v>1.0680064447712081</v>
      </c>
      <c r="BR1075" s="68">
        <v>1.060274987067908</v>
      </c>
      <c r="BS1075" s="68">
        <v>1.052725571718599</v>
      </c>
      <c r="BT1075" s="68">
        <v>1.0454009923745118</v>
      </c>
      <c r="BU1075" s="68">
        <v>1.0383397938779713</v>
      </c>
      <c r="BV1075" s="68">
        <v>1.0315762883301924</v>
      </c>
      <c r="BW1075" s="68">
        <v>1.0251405652696233</v>
      </c>
      <c r="BX1075" s="68">
        <v>1.0190586301209876</v>
      </c>
      <c r="BY1075" s="68">
        <v>1.0133526186188606</v>
      </c>
      <c r="BZ1075" s="68">
        <v>1.008040564540468</v>
      </c>
      <c r="CA1075" s="68">
        <v>1.0031362209925971</v>
      </c>
      <c r="CB1075" s="68">
        <v>0.99864929564057781</v>
      </c>
      <c r="CC1075" s="68">
        <v>0.99458570354842579</v>
      </c>
    </row>
    <row r="1076" spans="1:81">
      <c r="A1076" s="66">
        <v>43868</v>
      </c>
      <c r="B1076" s="68">
        <v>0.66708189906623749</v>
      </c>
      <c r="C1076" s="68">
        <v>0.57292885606508515</v>
      </c>
      <c r="D1076" s="68">
        <v>0.50226873694034391</v>
      </c>
      <c r="E1076" s="68">
        <v>0.45820466423264206</v>
      </c>
      <c r="F1076" s="68">
        <v>0.43103408429760748</v>
      </c>
      <c r="G1076" s="68">
        <v>0.41402947001729745</v>
      </c>
      <c r="H1076" s="68">
        <v>0.40352971563835938</v>
      </c>
      <c r="I1076" s="68">
        <v>0.39769924947638396</v>
      </c>
      <c r="J1076" s="68">
        <v>0.39567487693812314</v>
      </c>
      <c r="K1076" s="68">
        <v>0.39709887799429855</v>
      </c>
      <c r="L1076" s="68">
        <v>0.40185704671743722</v>
      </c>
      <c r="M1076" s="68">
        <v>0.40992860493370392</v>
      </c>
      <c r="N1076" s="68">
        <v>0.42129257754396837</v>
      </c>
      <c r="O1076" s="68">
        <v>0.4358819192207995</v>
      </c>
      <c r="P1076" s="68">
        <v>0.45356823671473678</v>
      </c>
      <c r="Q1076" s="68">
        <v>0.47416037272860845</v>
      </c>
      <c r="R1076" s="68">
        <v>0.49740693522311141</v>
      </c>
      <c r="S1076" s="68">
        <v>0.52300304702687284</v>
      </c>
      <c r="T1076" s="68">
        <v>0.55060433270334097</v>
      </c>
      <c r="U1076" s="68">
        <v>0.57984399025103295</v>
      </c>
      <c r="V1076" s="68">
        <v>0.61034772913673985</v>
      </c>
      <c r="W1076" s="68">
        <v>0.64174641433415702</v>
      </c>
      <c r="X1076" s="68">
        <v>0.67368136890521668</v>
      </c>
      <c r="Y1076" s="68">
        <v>0.7058183183855502</v>
      </c>
      <c r="Z1076" s="68">
        <v>0.73785005252166702</v>
      </c>
      <c r="AA1076" s="68">
        <v>0.76949531638415003</v>
      </c>
      <c r="AB1076" s="68">
        <v>0.80051068535489822</v>
      </c>
      <c r="AC1076" s="68">
        <v>0.83069149835787681</v>
      </c>
      <c r="AD1076" s="68">
        <v>0.85986538915651978</v>
      </c>
      <c r="AE1076" s="68">
        <v>0.88788718132431765</v>
      </c>
      <c r="AF1076" s="68">
        <v>0.91463945748205955</v>
      </c>
      <c r="AG1076" s="68">
        <v>0.94003513352734425</v>
      </c>
      <c r="AH1076" s="68">
        <v>0.96401370404532583</v>
      </c>
      <c r="AI1076" s="68">
        <v>0.98653504139853321</v>
      </c>
      <c r="AJ1076" s="68">
        <v>1.0075732967201414</v>
      </c>
      <c r="AK1076" s="68">
        <v>1.0271144712109874</v>
      </c>
      <c r="AL1076" s="68">
        <v>1.0451548146065268</v>
      </c>
      <c r="AM1076" s="68">
        <v>1.0616994732797289</v>
      </c>
      <c r="AN1076" s="68">
        <v>1.0767604807784197</v>
      </c>
      <c r="AO1076" s="68">
        <v>1.0903521328662928</v>
      </c>
      <c r="AP1076" s="68">
        <v>1.1024906478213234</v>
      </c>
      <c r="AQ1076" s="68">
        <v>1.1131964024212511</v>
      </c>
      <c r="AR1076" s="68">
        <v>1.122494065009465</v>
      </c>
      <c r="AS1076" s="68">
        <v>1.1304132604972728</v>
      </c>
      <c r="AT1076" s="68">
        <v>1.1369885749048265</v>
      </c>
      <c r="AU1076" s="68">
        <v>1.1422590332281282</v>
      </c>
      <c r="AV1076" s="68">
        <v>1.1462677696862815</v>
      </c>
      <c r="AW1076" s="68">
        <v>1.149062252975712</v>
      </c>
      <c r="AX1076" s="68">
        <v>1.1506941844288923</v>
      </c>
      <c r="AY1076" s="68">
        <v>1.1512192715808478</v>
      </c>
      <c r="AZ1076" s="68">
        <v>1.1506969602513892</v>
      </c>
      <c r="BA1076" s="68">
        <v>1.1491897946017267</v>
      </c>
      <c r="BB1076" s="68">
        <v>1.1467628738059452</v>
      </c>
      <c r="BC1076" s="68">
        <v>1.143483596198833</v>
      </c>
      <c r="BD1076" s="68">
        <v>1.1394212946657269</v>
      </c>
      <c r="BE1076" s="68">
        <v>1.1346462936462738</v>
      </c>
      <c r="BF1076" s="68">
        <v>1.1292289930717831</v>
      </c>
      <c r="BG1076" s="68">
        <v>1.1232394509662313</v>
      </c>
      <c r="BH1076" s="68">
        <v>1.1167474527714372</v>
      </c>
      <c r="BI1076" s="68">
        <v>1.1098231612758551</v>
      </c>
      <c r="BJ1076" s="68">
        <v>1.1025372642106119</v>
      </c>
      <c r="BK1076" s="68">
        <v>1.0949592750231869</v>
      </c>
      <c r="BL1076" s="68">
        <v>1.0871567827236088</v>
      </c>
      <c r="BM1076" s="68">
        <v>1.0791955756882683</v>
      </c>
      <c r="BN1076" s="68">
        <v>1.071139780168042</v>
      </c>
      <c r="BO1076" s="68">
        <v>1.0630518144416039</v>
      </c>
      <c r="BP1076" s="68">
        <v>1.054990961911394</v>
      </c>
      <c r="BQ1076" s="68">
        <v>1.0470122668034627</v>
      </c>
      <c r="BR1076" s="68">
        <v>1.0391667421717532</v>
      </c>
      <c r="BS1076" s="68">
        <v>1.0315016525477261</v>
      </c>
      <c r="BT1076" s="68">
        <v>1.0240604882665538</v>
      </c>
      <c r="BU1076" s="68">
        <v>1.0168824722513401</v>
      </c>
      <c r="BV1076" s="68">
        <v>1.0100025728387196</v>
      </c>
      <c r="BW1076" s="68">
        <v>1.0034514805182235</v>
      </c>
      <c r="BX1076" s="68">
        <v>0.9972557374296106</v>
      </c>
      <c r="BY1076" s="68">
        <v>0.99143795052284989</v>
      </c>
      <c r="BZ1076" s="68">
        <v>0.98601653520257437</v>
      </c>
      <c r="CA1076" s="68">
        <v>0.98100553293961557</v>
      </c>
      <c r="CB1076" s="68">
        <v>0.97641485339183431</v>
      </c>
      <c r="CC1076" s="68">
        <v>0.97225053264283301</v>
      </c>
    </row>
    <row r="1077" spans="1:81">
      <c r="A1077" s="66">
        <v>43871</v>
      </c>
      <c r="B1077" s="68">
        <v>0.66348848697914453</v>
      </c>
      <c r="C1077" s="68">
        <v>0.56436500956809454</v>
      </c>
      <c r="D1077" s="68">
        <v>0.49212397594921886</v>
      </c>
      <c r="E1077" s="68">
        <v>0.44752548453767216</v>
      </c>
      <c r="F1077" s="68">
        <v>0.42015129697928072</v>
      </c>
      <c r="G1077" s="68">
        <v>0.40305192089902081</v>
      </c>
      <c r="H1077" s="68">
        <v>0.39248463360642882</v>
      </c>
      <c r="I1077" s="68">
        <v>0.38657800312545115</v>
      </c>
      <c r="J1077" s="68">
        <v>0.38445156310467815</v>
      </c>
      <c r="K1077" s="68">
        <v>0.38573815187354465</v>
      </c>
      <c r="L1077" s="68">
        <v>0.39031954702317412</v>
      </c>
      <c r="M1077" s="68">
        <v>0.39817607224844004</v>
      </c>
      <c r="N1077" s="68">
        <v>0.40929046997337665</v>
      </c>
      <c r="O1077" s="68">
        <v>0.42360251762747753</v>
      </c>
      <c r="P1077" s="68">
        <v>0.4409917306470118</v>
      </c>
      <c r="Q1077" s="68">
        <v>0.46127443916063854</v>
      </c>
      <c r="R1077" s="68">
        <v>0.48420537978254335</v>
      </c>
      <c r="S1077" s="68">
        <v>0.50948425361317862</v>
      </c>
      <c r="T1077" s="68">
        <v>0.53676995911638381</v>
      </c>
      <c r="U1077" s="68">
        <v>0.56569798868864152</v>
      </c>
      <c r="V1077" s="68">
        <v>0.59589583301411109</v>
      </c>
      <c r="W1077" s="68">
        <v>0.62699590168993513</v>
      </c>
      <c r="X1077" s="68">
        <v>0.65864095113035426</v>
      </c>
      <c r="Y1077" s="68">
        <v>0.69049813775493141</v>
      </c>
      <c r="Z1077" s="68">
        <v>0.72226162997887267</v>
      </c>
      <c r="AA1077" s="68">
        <v>0.75365152294700422</v>
      </c>
      <c r="AB1077" s="68">
        <v>0.78442557933901913</v>
      </c>
      <c r="AC1077" s="68">
        <v>0.81438003502451228</v>
      </c>
      <c r="AD1077" s="68">
        <v>0.84334317129651704</v>
      </c>
      <c r="AE1077" s="68">
        <v>0.87117026084522942</v>
      </c>
      <c r="AF1077" s="68">
        <v>0.89774424508936501</v>
      </c>
      <c r="AG1077" s="68">
        <v>0.92297834518393451</v>
      </c>
      <c r="AH1077" s="68">
        <v>0.94681229629424535</v>
      </c>
      <c r="AI1077" s="68">
        <v>0.96920605342554988</v>
      </c>
      <c r="AJ1077" s="68">
        <v>0.99013361176017456</v>
      </c>
      <c r="AK1077" s="68">
        <v>1.0095806033704304</v>
      </c>
      <c r="AL1077" s="68">
        <v>1.0275427245097455</v>
      </c>
      <c r="AM1077" s="68">
        <v>1.0440244075091725</v>
      </c>
      <c r="AN1077" s="68">
        <v>1.0590367624017629</v>
      </c>
      <c r="AO1077" s="68">
        <v>1.0725927349493576</v>
      </c>
      <c r="AP1077" s="68">
        <v>1.0847068612914992</v>
      </c>
      <c r="AQ1077" s="68">
        <v>1.0953977070867684</v>
      </c>
      <c r="AR1077" s="68">
        <v>1.1046880563273522</v>
      </c>
      <c r="AS1077" s="68">
        <v>1.1126056699938329</v>
      </c>
      <c r="AT1077" s="68">
        <v>1.1191833222361809</v>
      </c>
      <c r="AU1077" s="68">
        <v>1.1244582732822115</v>
      </c>
      <c r="AV1077" s="68">
        <v>1.1284719477105227</v>
      </c>
      <c r="AW1077" s="68">
        <v>1.1312702040952118</v>
      </c>
      <c r="AX1077" s="68">
        <v>1.1329032436605273</v>
      </c>
      <c r="AY1077" s="68">
        <v>1.1334253730517161</v>
      </c>
      <c r="AZ1077" s="68">
        <v>1.1328947284552351</v>
      </c>
      <c r="BA1077" s="68">
        <v>1.1313726648735871</v>
      </c>
      <c r="BB1077" s="68">
        <v>1.1289232369904074</v>
      </c>
      <c r="BC1077" s="68">
        <v>1.1256129328418449</v>
      </c>
      <c r="BD1077" s="68">
        <v>1.1215103050597122</v>
      </c>
      <c r="BE1077" s="68">
        <v>1.1166850629026877</v>
      </c>
      <c r="BF1077" s="68">
        <v>1.1112071792555061</v>
      </c>
      <c r="BG1077" s="68">
        <v>1.1051464718389512</v>
      </c>
      <c r="BH1077" s="68">
        <v>1.098572660189143</v>
      </c>
      <c r="BI1077" s="68">
        <v>1.0915560095709895</v>
      </c>
      <c r="BJ1077" s="68">
        <v>1.0841674655623077</v>
      </c>
      <c r="BK1077" s="68">
        <v>1.0764769643025753</v>
      </c>
      <c r="BL1077" s="68">
        <v>1.0685526905276752</v>
      </c>
      <c r="BM1077" s="68">
        <v>1.0604611890877849</v>
      </c>
      <c r="BN1077" s="68">
        <v>1.0522674910893886</v>
      </c>
      <c r="BO1077" s="68">
        <v>1.0440350508963021</v>
      </c>
      <c r="BP1077" s="68">
        <v>1.0358242804927005</v>
      </c>
      <c r="BQ1077" s="68">
        <v>1.0276914296827668</v>
      </c>
      <c r="BR1077" s="68">
        <v>1.0196887895188917</v>
      </c>
      <c r="BS1077" s="68">
        <v>1.0118649689159582</v>
      </c>
      <c r="BT1077" s="68">
        <v>1.0042648261532818</v>
      </c>
      <c r="BU1077" s="68">
        <v>0.99692888511944922</v>
      </c>
      <c r="BV1077" s="68">
        <v>0.9898933244129221</v>
      </c>
      <c r="BW1077" s="68">
        <v>0.9831899354163256</v>
      </c>
      <c r="BX1077" s="68">
        <v>0.97684624867305592</v>
      </c>
      <c r="BY1077" s="68">
        <v>0.97088574882114964</v>
      </c>
      <c r="BZ1077" s="68">
        <v>0.96532758350263681</v>
      </c>
      <c r="CA1077" s="68">
        <v>0.96018635915292472</v>
      </c>
      <c r="CB1077" s="68">
        <v>0.95547239192006517</v>
      </c>
      <c r="CC1077" s="68">
        <v>0.95119197580842241</v>
      </c>
    </row>
    <row r="1078" spans="1:81">
      <c r="A1078" s="66">
        <v>43872</v>
      </c>
      <c r="B1078" s="68">
        <v>0.67832502027221531</v>
      </c>
      <c r="C1078" s="68">
        <v>0.58360336860367479</v>
      </c>
      <c r="D1078" s="68">
        <v>0.51398583938471243</v>
      </c>
      <c r="E1078" s="68">
        <v>0.47114385958516408</v>
      </c>
      <c r="F1078" s="68">
        <v>0.44484792283280206</v>
      </c>
      <c r="G1078" s="68">
        <v>0.42829507775818332</v>
      </c>
      <c r="H1078" s="68">
        <v>0.41785826064799331</v>
      </c>
      <c r="I1078" s="68">
        <v>0.41174690533058506</v>
      </c>
      <c r="J1078" s="68">
        <v>0.40913918641763608</v>
      </c>
      <c r="K1078" s="68">
        <v>0.40971202801677026</v>
      </c>
      <c r="L1078" s="68">
        <v>0.41338395622363949</v>
      </c>
      <c r="M1078" s="68">
        <v>0.42016988031826902</v>
      </c>
      <c r="N1078" s="68">
        <v>0.43008451660272617</v>
      </c>
      <c r="O1078" s="68">
        <v>0.44309824741657372</v>
      </c>
      <c r="P1078" s="68">
        <v>0.45911807347556566</v>
      </c>
      <c r="Q1078" s="68">
        <v>0.47798370957888903</v>
      </c>
      <c r="R1078" s="68">
        <v>0.49946907847483019</v>
      </c>
      <c r="S1078" s="68">
        <v>0.5232890099122437</v>
      </c>
      <c r="T1078" s="68">
        <v>0.54911399884866308</v>
      </c>
      <c r="U1078" s="68">
        <v>0.57658880993723594</v>
      </c>
      <c r="V1078" s="68">
        <v>0.60534935048458105</v>
      </c>
      <c r="W1078" s="68">
        <v>0.6350365405912376</v>
      </c>
      <c r="X1078" s="68">
        <v>0.66530199621316632</v>
      </c>
      <c r="Y1078" s="68">
        <v>0.69582234337560855</v>
      </c>
      <c r="Z1078" s="68">
        <v>0.72630176956147363</v>
      </c>
      <c r="AA1078" s="68">
        <v>0.75647060254183196</v>
      </c>
      <c r="AB1078" s="68">
        <v>0.7860958393470644</v>
      </c>
      <c r="AC1078" s="68">
        <v>0.8149815115588358</v>
      </c>
      <c r="AD1078" s="68">
        <v>0.84296248440337862</v>
      </c>
      <c r="AE1078" s="68">
        <v>0.86989957127707673</v>
      </c>
      <c r="AF1078" s="68">
        <v>0.89567971372264088</v>
      </c>
      <c r="AG1078" s="68">
        <v>0.9202178441314941</v>
      </c>
      <c r="AH1078" s="68">
        <v>0.94345331765273766</v>
      </c>
      <c r="AI1078" s="68">
        <v>0.96534396315440441</v>
      </c>
      <c r="AJ1078" s="68">
        <v>0.98586024330123145</v>
      </c>
      <c r="AK1078" s="68">
        <v>1.0049830654756524</v>
      </c>
      <c r="AL1078" s="68">
        <v>1.0227023701969438</v>
      </c>
      <c r="AM1078" s="68">
        <v>1.0390159385845146</v>
      </c>
      <c r="AN1078" s="68">
        <v>1.0539274718702689</v>
      </c>
      <c r="AO1078" s="68">
        <v>1.067442008484097</v>
      </c>
      <c r="AP1078" s="68">
        <v>1.0795659650078453</v>
      </c>
      <c r="AQ1078" s="68">
        <v>1.0903097538880577</v>
      </c>
      <c r="AR1078" s="68">
        <v>1.0996880660089479</v>
      </c>
      <c r="AS1078" s="68">
        <v>1.1077209335829421</v>
      </c>
      <c r="AT1078" s="68">
        <v>1.1144338649945844</v>
      </c>
      <c r="AU1078" s="68">
        <v>1.1198572712084576</v>
      </c>
      <c r="AV1078" s="68">
        <v>1.1240261506622236</v>
      </c>
      <c r="AW1078" s="68">
        <v>1.1269805326024833</v>
      </c>
      <c r="AX1078" s="68">
        <v>1.1287654320342981</v>
      </c>
      <c r="AY1078" s="68">
        <v>1.1294306116573209</v>
      </c>
      <c r="AZ1078" s="68">
        <v>1.1290302980534301</v>
      </c>
      <c r="BA1078" s="68">
        <v>1.1276225792509103</v>
      </c>
      <c r="BB1078" s="68">
        <v>1.1252688830617632</v>
      </c>
      <c r="BC1078" s="68">
        <v>1.1220336559688344</v>
      </c>
      <c r="BD1078" s="68">
        <v>1.1179839561861626</v>
      </c>
      <c r="BE1078" s="68">
        <v>1.1131885698400275</v>
      </c>
      <c r="BF1078" s="68">
        <v>1.1077170873869202</v>
      </c>
      <c r="BG1078" s="68">
        <v>1.1016394271610674</v>
      </c>
      <c r="BH1078" s="68">
        <v>1.0950258543257563</v>
      </c>
      <c r="BI1078" s="68">
        <v>1.0879476070518088</v>
      </c>
      <c r="BJ1078" s="68">
        <v>1.0804769703936807</v>
      </c>
      <c r="BK1078" s="68">
        <v>1.0726854174404044</v>
      </c>
      <c r="BL1078" s="68">
        <v>1.0646427939096959</v>
      </c>
      <c r="BM1078" s="68">
        <v>1.0564174187914115</v>
      </c>
      <c r="BN1078" s="68">
        <v>1.0480762017838074</v>
      </c>
      <c r="BO1078" s="68">
        <v>1.039684559663699</v>
      </c>
      <c r="BP1078" s="68">
        <v>1.0313048569021344</v>
      </c>
      <c r="BQ1078" s="68">
        <v>1.0229952291956039</v>
      </c>
      <c r="BR1078" s="68">
        <v>1.0148097892242922</v>
      </c>
      <c r="BS1078" s="68">
        <v>1.0067989071255312</v>
      </c>
      <c r="BT1078" s="68">
        <v>0.9990091170618548</v>
      </c>
      <c r="BU1078" s="68">
        <v>0.99148247559485747</v>
      </c>
      <c r="BV1078" s="68">
        <v>0.98425654596530587</v>
      </c>
      <c r="BW1078" s="68">
        <v>0.97736437047969793</v>
      </c>
      <c r="BX1078" s="68">
        <v>0.97083460994966209</v>
      </c>
      <c r="BY1078" s="68">
        <v>0.96469175903479443</v>
      </c>
      <c r="BZ1078" s="68">
        <v>0.95895580097973754</v>
      </c>
      <c r="CA1078" s="68">
        <v>0.95364196698592218</v>
      </c>
      <c r="CB1078" s="68">
        <v>0.94876099753223464</v>
      </c>
      <c r="CC1078" s="68">
        <v>0.94431942304625305</v>
      </c>
    </row>
    <row r="1079" spans="1:81">
      <c r="A1079" s="66">
        <v>43873</v>
      </c>
      <c r="B1079" s="68">
        <v>0.68644791963211349</v>
      </c>
      <c r="C1079" s="68">
        <v>0.61041623503866638</v>
      </c>
      <c r="D1079" s="68">
        <v>0.55130569855538847</v>
      </c>
      <c r="E1079" s="68">
        <v>0.51452922822002911</v>
      </c>
      <c r="F1079" s="68">
        <v>0.4918627391087515</v>
      </c>
      <c r="G1079" s="68">
        <v>0.47753430197611685</v>
      </c>
      <c r="H1079" s="68">
        <v>0.46847573769332485</v>
      </c>
      <c r="I1079" s="68">
        <v>0.46320257588489627</v>
      </c>
      <c r="J1079" s="68">
        <v>0.46107093726663223</v>
      </c>
      <c r="K1079" s="68">
        <v>0.46186421357386198</v>
      </c>
      <c r="L1079" s="68">
        <v>0.46556720765771681</v>
      </c>
      <c r="M1079" s="68">
        <v>0.4722380647218401</v>
      </c>
      <c r="N1079" s="68">
        <v>0.48191983731916316</v>
      </c>
      <c r="O1079" s="68">
        <v>0.49460195368980803</v>
      </c>
      <c r="P1079" s="68">
        <v>0.5102048568080001</v>
      </c>
      <c r="Q1079" s="68">
        <v>0.52857840876479034</v>
      </c>
      <c r="R1079" s="68">
        <v>0.54950492927262284</v>
      </c>
      <c r="S1079" s="68">
        <v>0.57270670991699701</v>
      </c>
      <c r="T1079" s="68">
        <v>0.59786086266256577</v>
      </c>
      <c r="U1079" s="68">
        <v>0.6246180349990913</v>
      </c>
      <c r="V1079" s="68">
        <v>0.65261959170227057</v>
      </c>
      <c r="W1079" s="68">
        <v>0.68151184171168422</v>
      </c>
      <c r="X1079" s="68">
        <v>0.71095181931042284</v>
      </c>
      <c r="Y1079" s="68">
        <v>0.74062160702194735</v>
      </c>
      <c r="Z1079" s="68">
        <v>0.77023079609957679</v>
      </c>
      <c r="AA1079" s="68">
        <v>0.79951512551981552</v>
      </c>
      <c r="AB1079" s="68">
        <v>0.82824703983217829</v>
      </c>
      <c r="AC1079" s="68">
        <v>0.85623597749838454</v>
      </c>
      <c r="AD1079" s="68">
        <v>0.883322170917615</v>
      </c>
      <c r="AE1079" s="68">
        <v>0.90937178915605654</v>
      </c>
      <c r="AF1079" s="68">
        <v>0.93427740705073714</v>
      </c>
      <c r="AG1079" s="68">
        <v>0.9579601404423248</v>
      </c>
      <c r="AH1079" s="68">
        <v>0.98036598274240949</v>
      </c>
      <c r="AI1079" s="68">
        <v>1.0014591152007324</v>
      </c>
      <c r="AJ1079" s="68">
        <v>1.021215242028306</v>
      </c>
      <c r="AK1079" s="68">
        <v>1.039619446189664</v>
      </c>
      <c r="AL1079" s="68">
        <v>1.0566649218575597</v>
      </c>
      <c r="AM1079" s="68">
        <v>1.0723519017217242</v>
      </c>
      <c r="AN1079" s="68">
        <v>1.0866855617183522</v>
      </c>
      <c r="AO1079" s="68">
        <v>1.0996704441156226</v>
      </c>
      <c r="AP1079" s="68">
        <v>1.1113104732254582</v>
      </c>
      <c r="AQ1079" s="68">
        <v>1.1216120811190819</v>
      </c>
      <c r="AR1079" s="68">
        <v>1.1305847752155962</v>
      </c>
      <c r="AS1079" s="68">
        <v>1.1382426593677875</v>
      </c>
      <c r="AT1079" s="68">
        <v>1.1446047919899178</v>
      </c>
      <c r="AU1079" s="68">
        <v>1.149694673121429</v>
      </c>
      <c r="AV1079" s="68">
        <v>1.1535400894320047</v>
      </c>
      <c r="AW1079" s="68">
        <v>1.1561740654662493</v>
      </c>
      <c r="AX1079" s="68">
        <v>1.1576350325233</v>
      </c>
      <c r="AY1079" s="68">
        <v>1.1579666840892462</v>
      </c>
      <c r="AZ1079" s="68">
        <v>1.1572177742507883</v>
      </c>
      <c r="BA1079" s="68">
        <v>1.1554417288133882</v>
      </c>
      <c r="BB1079" s="68">
        <v>1.152696268288234</v>
      </c>
      <c r="BC1079" s="68">
        <v>1.1490430144557251</v>
      </c>
      <c r="BD1079" s="68">
        <v>1.1445470622441962</v>
      </c>
      <c r="BE1079" s="68">
        <v>1.1392762804084531</v>
      </c>
      <c r="BF1079" s="68">
        <v>1.1333003726672697</v>
      </c>
      <c r="BG1079" s="68">
        <v>1.1266902775574061</v>
      </c>
      <c r="BH1079" s="68">
        <v>1.1195181174514495</v>
      </c>
      <c r="BI1079" s="68">
        <v>1.1118578237381658</v>
      </c>
      <c r="BJ1079" s="68">
        <v>1.1037851092269035</v>
      </c>
      <c r="BK1079" s="68">
        <v>1.0953752012333668</v>
      </c>
      <c r="BL1079" s="68">
        <v>1.0867018423681483</v>
      </c>
      <c r="BM1079" s="68">
        <v>1.0778373759708413</v>
      </c>
      <c r="BN1079" s="68">
        <v>1.0688528537397468</v>
      </c>
      <c r="BO1079" s="68">
        <v>1.0598179144479074</v>
      </c>
      <c r="BP1079" s="68">
        <v>1.0507989955784169</v>
      </c>
      <c r="BQ1079" s="68">
        <v>1.0418579996877306</v>
      </c>
      <c r="BR1079" s="68">
        <v>1.0330525121459808</v>
      </c>
      <c r="BS1079" s="68">
        <v>1.0244361015849488</v>
      </c>
      <c r="BT1079" s="68">
        <v>1.0160582027919145</v>
      </c>
      <c r="BU1079" s="68">
        <v>1.007963399020456</v>
      </c>
      <c r="BV1079" s="68">
        <v>1.0001914108281629</v>
      </c>
      <c r="BW1079" s="68">
        <v>0.99277710741222391</v>
      </c>
      <c r="BX1079" s="68">
        <v>0.98575067688801998</v>
      </c>
      <c r="BY1079" s="68">
        <v>0.97913785631528061</v>
      </c>
      <c r="BZ1079" s="68">
        <v>0.97295956610638845</v>
      </c>
      <c r="CA1079" s="68">
        <v>0.96723166224740331</v>
      </c>
      <c r="CB1079" s="68">
        <v>0.96196521608562613</v>
      </c>
      <c r="CC1079" s="68">
        <v>0.95716681337116127</v>
      </c>
    </row>
    <row r="1080" spans="1:81">
      <c r="A1080" s="66">
        <v>43874</v>
      </c>
      <c r="B1080" s="68">
        <v>0.68412215457424219</v>
      </c>
      <c r="C1080" s="68">
        <v>0.61585774779118374</v>
      </c>
      <c r="D1080" s="68">
        <v>0.55893244244255691</v>
      </c>
      <c r="E1080" s="68">
        <v>0.52311314433111844</v>
      </c>
      <c r="F1080" s="68">
        <v>0.50157123061783526</v>
      </c>
      <c r="G1080" s="68">
        <v>0.48866580085740163</v>
      </c>
      <c r="H1080" s="68">
        <v>0.48121129268207052</v>
      </c>
      <c r="I1080" s="68">
        <v>0.47760608220571243</v>
      </c>
      <c r="J1080" s="68">
        <v>0.47712041813018602</v>
      </c>
      <c r="K1080" s="68">
        <v>0.47948231581954115</v>
      </c>
      <c r="L1080" s="68">
        <v>0.48464242483487097</v>
      </c>
      <c r="M1080" s="68">
        <v>0.49263748191989926</v>
      </c>
      <c r="N1080" s="68">
        <v>0.50349718008198263</v>
      </c>
      <c r="O1080" s="68">
        <v>0.51720409334503137</v>
      </c>
      <c r="P1080" s="68">
        <v>0.53367834368770517</v>
      </c>
      <c r="Q1080" s="68">
        <v>0.5527757582566577</v>
      </c>
      <c r="R1080" s="68">
        <v>0.57429034749700214</v>
      </c>
      <c r="S1080" s="68">
        <v>0.59796038000743146</v>
      </c>
      <c r="T1080" s="68">
        <v>0.62348135184956621</v>
      </c>
      <c r="U1080" s="68">
        <v>0.65052256207696668</v>
      </c>
      <c r="V1080" s="68">
        <v>0.67874300277660926</v>
      </c>
      <c r="W1080" s="68">
        <v>0.70780448613805003</v>
      </c>
      <c r="X1080" s="68">
        <v>0.73737734922427789</v>
      </c>
      <c r="Y1080" s="68">
        <v>0.76715425271397442</v>
      </c>
      <c r="Z1080" s="68">
        <v>0.79685266123129106</v>
      </c>
      <c r="AA1080" s="68">
        <v>0.82621407936916158</v>
      </c>
      <c r="AB1080" s="68">
        <v>0.85501518309653168</v>
      </c>
      <c r="AC1080" s="68">
        <v>0.8830683793470675</v>
      </c>
      <c r="AD1080" s="68">
        <v>0.91021581958906794</v>
      </c>
      <c r="AE1080" s="68">
        <v>0.93632473629430779</v>
      </c>
      <c r="AF1080" s="68">
        <v>0.96128828052359094</v>
      </c>
      <c r="AG1080" s="68">
        <v>0.98502796531776093</v>
      </c>
      <c r="AH1080" s="68">
        <v>1.007490038206865</v>
      </c>
      <c r="AI1080" s="68">
        <v>1.0286387082329469</v>
      </c>
      <c r="AJ1080" s="68">
        <v>1.048449423551604</v>
      </c>
      <c r="AK1080" s="68">
        <v>1.0669067627972821</v>
      </c>
      <c r="AL1080" s="68">
        <v>1.0840032011057843</v>
      </c>
      <c r="AM1080" s="68">
        <v>1.0997380653583573</v>
      </c>
      <c r="AN1080" s="68">
        <v>1.1141154524019059</v>
      </c>
      <c r="AO1080" s="68">
        <v>1.1271387050207777</v>
      </c>
      <c r="AP1080" s="68">
        <v>1.1388105643342914</v>
      </c>
      <c r="AQ1080" s="68">
        <v>1.1491363716811087</v>
      </c>
      <c r="AR1080" s="68">
        <v>1.1581246624596615</v>
      </c>
      <c r="AS1080" s="68">
        <v>1.1657887900475503</v>
      </c>
      <c r="AT1080" s="68">
        <v>1.1721473021698474</v>
      </c>
      <c r="AU1080" s="68">
        <v>1.1772234026564201</v>
      </c>
      <c r="AV1080" s="68">
        <v>1.1810447900732943</v>
      </c>
      <c r="AW1080" s="68">
        <v>1.183644639939782</v>
      </c>
      <c r="AX1080" s="68">
        <v>1.1850617660741067</v>
      </c>
      <c r="AY1080" s="68">
        <v>1.1853404499673057</v>
      </c>
      <c r="AZ1080" s="68">
        <v>1.1845302110746783</v>
      </c>
      <c r="BA1080" s="68">
        <v>1.1826853819386005</v>
      </c>
      <c r="BB1080" s="68">
        <v>1.1798647021686985</v>
      </c>
      <c r="BC1080" s="68">
        <v>1.1761309133965965</v>
      </c>
      <c r="BD1080" s="68">
        <v>1.1715503172297355</v>
      </c>
      <c r="BE1080" s="68">
        <v>1.166192043313663</v>
      </c>
      <c r="BF1080" s="68">
        <v>1.1601270383938913</v>
      </c>
      <c r="BG1080" s="68">
        <v>1.1534274237955873</v>
      </c>
      <c r="BH1080" s="68">
        <v>1.1461664350835696</v>
      </c>
      <c r="BI1080" s="68">
        <v>1.1384189389706849</v>
      </c>
      <c r="BJ1080" s="68">
        <v>1.1302613225429186</v>
      </c>
      <c r="BK1080" s="68">
        <v>1.1217692826166799</v>
      </c>
      <c r="BL1080" s="68">
        <v>1.1130168756798406</v>
      </c>
      <c r="BM1080" s="68">
        <v>1.1040766171127459</v>
      </c>
      <c r="BN1080" s="68">
        <v>1.0950195997266847</v>
      </c>
      <c r="BO1080" s="68">
        <v>1.085915385148527</v>
      </c>
      <c r="BP1080" s="68">
        <v>1.0768302763715485</v>
      </c>
      <c r="BQ1080" s="68">
        <v>1.0678260496189069</v>
      </c>
      <c r="BR1080" s="68">
        <v>1.0589601776069104</v>
      </c>
      <c r="BS1080" s="68">
        <v>1.0502861288917247</v>
      </c>
      <c r="BT1080" s="68">
        <v>1.0418532541943983</v>
      </c>
      <c r="BU1080" s="68">
        <v>1.0337060906713074</v>
      </c>
      <c r="BV1080" s="68">
        <v>1.0258843558621782</v>
      </c>
      <c r="BW1080" s="68">
        <v>1.0184229512169514</v>
      </c>
      <c r="BX1080" s="68">
        <v>1.0113521294443795</v>
      </c>
      <c r="BY1080" s="68">
        <v>1.0046977198785891</v>
      </c>
      <c r="BZ1080" s="68">
        <v>0.99848074804821063</v>
      </c>
      <c r="CA1080" s="68">
        <v>0.992717182729833</v>
      </c>
      <c r="CB1080" s="68">
        <v>0.98741821561321996</v>
      </c>
      <c r="CC1080" s="68">
        <v>0.98259055987149968</v>
      </c>
    </row>
    <row r="1081" spans="1:81">
      <c r="A1081" s="66">
        <v>43875</v>
      </c>
      <c r="B1081" s="68">
        <v>0.67029527201526073</v>
      </c>
      <c r="C1081" s="68">
        <v>0.59993650040716751</v>
      </c>
      <c r="D1081" s="68">
        <v>0.54226578841764839</v>
      </c>
      <c r="E1081" s="68">
        <v>0.50621821113082444</v>
      </c>
      <c r="F1081" s="68">
        <v>0.48469578522696172</v>
      </c>
      <c r="G1081" s="68">
        <v>0.47189218648973852</v>
      </c>
      <c r="H1081" s="68">
        <v>0.46452924322095918</v>
      </c>
      <c r="I1081" s="68">
        <v>0.46096066996972296</v>
      </c>
      <c r="J1081" s="68">
        <v>0.46043646463883664</v>
      </c>
      <c r="K1081" s="68">
        <v>0.46268074146741089</v>
      </c>
      <c r="L1081" s="68">
        <v>0.46764983446160835</v>
      </c>
      <c r="M1081" s="68">
        <v>0.47539334777160547</v>
      </c>
      <c r="N1081" s="68">
        <v>0.48595775352060466</v>
      </c>
      <c r="O1081" s="68">
        <v>0.49934402053381233</v>
      </c>
      <c r="P1081" s="68">
        <v>0.51549002385075204</v>
      </c>
      <c r="Q1081" s="68">
        <v>0.53426792014411917</v>
      </c>
      <c r="R1081" s="68">
        <v>0.55548535269989319</v>
      </c>
      <c r="S1081" s="68">
        <v>0.57889137818668768</v>
      </c>
      <c r="T1081" s="68">
        <v>0.60418987394169421</v>
      </c>
      <c r="U1081" s="68">
        <v>0.63105569797019012</v>
      </c>
      <c r="V1081" s="68">
        <v>0.65915072237631567</v>
      </c>
      <c r="W1081" s="68">
        <v>0.68813737014984744</v>
      </c>
      <c r="X1081" s="68">
        <v>0.71768472226029889</v>
      </c>
      <c r="Y1081" s="68">
        <v>0.74748228535328387</v>
      </c>
      <c r="Z1081" s="68">
        <v>0.77724242801764154</v>
      </c>
      <c r="AA1081" s="68">
        <v>0.80670031814150422</v>
      </c>
      <c r="AB1081" s="68">
        <v>0.83562604599206314</v>
      </c>
      <c r="AC1081" s="68">
        <v>0.86382530379661659</v>
      </c>
      <c r="AD1081" s="68">
        <v>0.89113341129501811</v>
      </c>
      <c r="AE1081" s="68">
        <v>0.91741072812617686</v>
      </c>
      <c r="AF1081" s="68">
        <v>0.94254413418260119</v>
      </c>
      <c r="AG1081" s="68">
        <v>0.96644996631603108</v>
      </c>
      <c r="AH1081" s="68">
        <v>0.98907025001849913</v>
      </c>
      <c r="AI1081" s="68">
        <v>1.0103657629170115</v>
      </c>
      <c r="AJ1081" s="68">
        <v>1.0303093162805601</v>
      </c>
      <c r="AK1081" s="68">
        <v>1.048883574665741</v>
      </c>
      <c r="AL1081" s="68">
        <v>1.0660797243136297</v>
      </c>
      <c r="AM1081" s="68">
        <v>1.0818963450661543</v>
      </c>
      <c r="AN1081" s="68">
        <v>1.0963372197690295</v>
      </c>
      <c r="AO1081" s="68">
        <v>1.1094058055473199</v>
      </c>
      <c r="AP1081" s="68">
        <v>1.1211054595244474</v>
      </c>
      <c r="AQ1081" s="68">
        <v>1.1314425088805733</v>
      </c>
      <c r="AR1081" s="68">
        <v>1.1404267783688646</v>
      </c>
      <c r="AS1081" s="68">
        <v>1.1480731246806615</v>
      </c>
      <c r="AT1081" s="68">
        <v>1.1544017318891211</v>
      </c>
      <c r="AU1081" s="68">
        <v>1.1594375558237207</v>
      </c>
      <c r="AV1081" s="68">
        <v>1.1632101501364174</v>
      </c>
      <c r="AW1081" s="68">
        <v>1.165754579327299</v>
      </c>
      <c r="AX1081" s="68">
        <v>1.1671115271673429</v>
      </c>
      <c r="AY1081" s="68">
        <v>1.1673271169416677</v>
      </c>
      <c r="AZ1081" s="68">
        <v>1.1664526545671317</v>
      </c>
      <c r="BA1081" s="68">
        <v>1.1645440993280778</v>
      </c>
      <c r="BB1081" s="68">
        <v>1.1616615860965658</v>
      </c>
      <c r="BC1081" s="68">
        <v>1.1578690355362367</v>
      </c>
      <c r="BD1081" s="68">
        <v>1.1532336899295599</v>
      </c>
      <c r="BE1081" s="68">
        <v>1.1478252424101074</v>
      </c>
      <c r="BF1081" s="68">
        <v>1.1417148285831276</v>
      </c>
      <c r="BG1081" s="68">
        <v>1.1349744597630058</v>
      </c>
      <c r="BH1081" s="68">
        <v>1.1276769976403336</v>
      </c>
      <c r="BI1081" s="68">
        <v>1.1198967080659314</v>
      </c>
      <c r="BJ1081" s="68">
        <v>1.1117091483275849</v>
      </c>
      <c r="BK1081" s="68">
        <v>1.1031889935062282</v>
      </c>
      <c r="BL1081" s="68">
        <v>1.0944091471687514</v>
      </c>
      <c r="BM1081" s="68">
        <v>1.0854408539862537</v>
      </c>
      <c r="BN1081" s="68">
        <v>1.076353827325313</v>
      </c>
      <c r="BO1081" s="68">
        <v>1.0672161444173884</v>
      </c>
      <c r="BP1081" s="68">
        <v>1.058092572525597</v>
      </c>
      <c r="BQ1081" s="68">
        <v>1.049043393843524</v>
      </c>
      <c r="BR1081" s="68">
        <v>1.0401246368483346</v>
      </c>
      <c r="BS1081" s="68">
        <v>1.0313883720309178</v>
      </c>
      <c r="BT1081" s="68">
        <v>1.0228826217681362</v>
      </c>
      <c r="BU1081" s="68">
        <v>1.0146507595472731</v>
      </c>
      <c r="BV1081" s="68">
        <v>1.0067315351709256</v>
      </c>
      <c r="BW1081" s="68">
        <v>0.99915910617354664</v>
      </c>
      <c r="BX1081" s="68">
        <v>0.99196321458554737</v>
      </c>
      <c r="BY1081" s="68">
        <v>0.98516939143098814</v>
      </c>
      <c r="BZ1081" s="68">
        <v>0.97879853783708926</v>
      </c>
      <c r="CA1081" s="68">
        <v>0.97286666069838867</v>
      </c>
      <c r="CB1081" s="68">
        <v>0.96738514403336828</v>
      </c>
      <c r="CC1081" s="68">
        <v>0.96236103791909344</v>
      </c>
    </row>
    <row r="1082" spans="1:81">
      <c r="A1082" s="66">
        <v>43878</v>
      </c>
      <c r="B1082" s="68">
        <v>0.67463190535988038</v>
      </c>
      <c r="C1082" s="68">
        <v>0.61203129983196725</v>
      </c>
      <c r="D1082" s="68">
        <v>0.55618285892383756</v>
      </c>
      <c r="E1082" s="68">
        <v>0.52068755369761877</v>
      </c>
      <c r="F1082" s="68">
        <v>0.49945053651028315</v>
      </c>
      <c r="G1082" s="68">
        <v>0.48689605742329994</v>
      </c>
      <c r="H1082" s="68">
        <v>0.47980783668388388</v>
      </c>
      <c r="I1082" s="68">
        <v>0.47655650419888734</v>
      </c>
      <c r="J1082" s="68">
        <v>0.47639495493251222</v>
      </c>
      <c r="K1082" s="68">
        <v>0.47904625478256629</v>
      </c>
      <c r="L1082" s="68">
        <v>0.48446322525926588</v>
      </c>
      <c r="M1082" s="68">
        <v>0.49268977562800426</v>
      </c>
      <c r="N1082" s="68">
        <v>0.50376453454426773</v>
      </c>
      <c r="O1082" s="68">
        <v>0.51767886621613379</v>
      </c>
      <c r="P1082" s="68">
        <v>0.53436051455434286</v>
      </c>
      <c r="Q1082" s="68">
        <v>0.55367191409676675</v>
      </c>
      <c r="R1082" s="68">
        <v>0.57541242029212158</v>
      </c>
      <c r="S1082" s="68">
        <v>0.59932506470879454</v>
      </c>
      <c r="T1082" s="68">
        <v>0.62510993967839112</v>
      </c>
      <c r="U1082" s="68">
        <v>0.65244002121264066</v>
      </c>
      <c r="V1082" s="68">
        <v>0.68097634311802591</v>
      </c>
      <c r="W1082" s="68">
        <v>0.71038078255657</v>
      </c>
      <c r="X1082" s="68">
        <v>0.74032192183718559</v>
      </c>
      <c r="Y1082" s="68">
        <v>0.77048846620189426</v>
      </c>
      <c r="Z1082" s="68">
        <v>0.8005915198697191</v>
      </c>
      <c r="AA1082" s="68">
        <v>0.83036474383797754</v>
      </c>
      <c r="AB1082" s="68">
        <v>0.85957685107553583</v>
      </c>
      <c r="AC1082" s="68">
        <v>0.88803231531198101</v>
      </c>
      <c r="AD1082" s="68">
        <v>0.91556536647803055</v>
      </c>
      <c r="AE1082" s="68">
        <v>0.94203540529577778</v>
      </c>
      <c r="AF1082" s="68">
        <v>0.96732873278103737</v>
      </c>
      <c r="AG1082" s="68">
        <v>0.99136168602853347</v>
      </c>
      <c r="AH1082" s="68">
        <v>1.0140767938043147</v>
      </c>
      <c r="AI1082" s="68">
        <v>1.0354357085789194</v>
      </c>
      <c r="AJ1082" s="68">
        <v>1.0554124103385434</v>
      </c>
      <c r="AK1082" s="68">
        <v>1.0739909899167936</v>
      </c>
      <c r="AL1082" s="68">
        <v>1.0911642825981647</v>
      </c>
      <c r="AM1082" s="68">
        <v>1.1069327101638553</v>
      </c>
      <c r="AN1082" s="68">
        <v>1.1213020219666574</v>
      </c>
      <c r="AO1082" s="68">
        <v>1.1342776499579543</v>
      </c>
      <c r="AP1082" s="68">
        <v>1.1458649799270162</v>
      </c>
      <c r="AQ1082" s="68">
        <v>1.1560724645831049</v>
      </c>
      <c r="AR1082" s="68">
        <v>1.1649121375972984</v>
      </c>
      <c r="AS1082" s="68">
        <v>1.1724011029418169</v>
      </c>
      <c r="AT1082" s="68">
        <v>1.1785618001410929</v>
      </c>
      <c r="AU1082" s="68">
        <v>1.183421446586906</v>
      </c>
      <c r="AV1082" s="68">
        <v>1.1870118452512324</v>
      </c>
      <c r="AW1082" s="68">
        <v>1.1893702076130346</v>
      </c>
      <c r="AX1082" s="68">
        <v>1.1905392127698342</v>
      </c>
      <c r="AY1082" s="68">
        <v>1.1905667448823187</v>
      </c>
      <c r="AZ1082" s="68">
        <v>1.1895055753792889</v>
      </c>
      <c r="BA1082" s="68">
        <v>1.1874128010604044</v>
      </c>
      <c r="BB1082" s="68">
        <v>1.1843493540276977</v>
      </c>
      <c r="BC1082" s="68">
        <v>1.1803796405319513</v>
      </c>
      <c r="BD1082" s="68">
        <v>1.1755710930578991</v>
      </c>
      <c r="BE1082" s="68">
        <v>1.169993284672912</v>
      </c>
      <c r="BF1082" s="68">
        <v>1.163716954640708</v>
      </c>
      <c r="BG1082" s="68">
        <v>1.1568134880244239</v>
      </c>
      <c r="BH1082" s="68">
        <v>1.1493549114757369</v>
      </c>
      <c r="BI1082" s="68">
        <v>1.1414144527949837</v>
      </c>
      <c r="BJ1082" s="68">
        <v>1.133066440325188</v>
      </c>
      <c r="BK1082" s="68">
        <v>1.1243842149775289</v>
      </c>
      <c r="BL1082" s="68">
        <v>1.1154392932940729</v>
      </c>
      <c r="BM1082" s="68">
        <v>1.1063014859463836</v>
      </c>
      <c r="BN1082" s="68">
        <v>1.0970390289373553</v>
      </c>
      <c r="BO1082" s="68">
        <v>1.087718487805436</v>
      </c>
      <c r="BP1082" s="68">
        <v>1.0784031593244521</v>
      </c>
      <c r="BQ1082" s="68">
        <v>1.0691519671749328</v>
      </c>
      <c r="BR1082" s="68">
        <v>1.0600196915686737</v>
      </c>
      <c r="BS1082" s="68">
        <v>1.0510572572129324</v>
      </c>
      <c r="BT1082" s="68">
        <v>1.0423116500244101</v>
      </c>
      <c r="BU1082" s="68">
        <v>1.033825352766645</v>
      </c>
      <c r="BV1082" s="68">
        <v>1.0256363782753639</v>
      </c>
      <c r="BW1082" s="68">
        <v>1.017778310392893</v>
      </c>
      <c r="BX1082" s="68">
        <v>1.0102804804494812</v>
      </c>
      <c r="BY1082" s="68">
        <v>1.0031681541151805</v>
      </c>
      <c r="BZ1082" s="68">
        <v>0.99646205319475167</v>
      </c>
      <c r="CA1082" s="68">
        <v>0.99017805249904767</v>
      </c>
      <c r="CB1082" s="68">
        <v>0.98432744662120675</v>
      </c>
      <c r="CC1082" s="68">
        <v>0.97891723620646975</v>
      </c>
    </row>
    <row r="1083" spans="1:81">
      <c r="A1083" s="66">
        <v>43879</v>
      </c>
      <c r="B1083" s="68">
        <v>0.66443631698837036</v>
      </c>
      <c r="C1083" s="68">
        <v>0.59412753473225188</v>
      </c>
      <c r="D1083" s="68">
        <v>0.53602272001521722</v>
      </c>
      <c r="E1083" s="68">
        <v>0.49947322657830484</v>
      </c>
      <c r="F1083" s="68">
        <v>0.47747659931770797</v>
      </c>
      <c r="G1083" s="68">
        <v>0.46429490066513351</v>
      </c>
      <c r="H1083" s="68">
        <v>0.45668049572801767</v>
      </c>
      <c r="I1083" s="68">
        <v>0.45299199200017271</v>
      </c>
      <c r="J1083" s="68">
        <v>0.45247100727744244</v>
      </c>
      <c r="K1083" s="68">
        <v>0.45482811084402808</v>
      </c>
      <c r="L1083" s="68">
        <v>0.4600029781063707</v>
      </c>
      <c r="M1083" s="68">
        <v>0.46802744894430254</v>
      </c>
      <c r="N1083" s="68">
        <v>0.47892985672013122</v>
      </c>
      <c r="O1083" s="68">
        <v>0.49269340761656899</v>
      </c>
      <c r="P1083" s="68">
        <v>0.50924033483882236</v>
      </c>
      <c r="Q1083" s="68">
        <v>0.52843038856842384</v>
      </c>
      <c r="R1083" s="68">
        <v>0.55006313846727883</v>
      </c>
      <c r="S1083" s="68">
        <v>0.57388489560201339</v>
      </c>
      <c r="T1083" s="68">
        <v>0.59960163831163182</v>
      </c>
      <c r="U1083" s="68">
        <v>0.62689380110204806</v>
      </c>
      <c r="V1083" s="68">
        <v>0.6554300398481091</v>
      </c>
      <c r="W1083" s="68">
        <v>0.68487859607413415</v>
      </c>
      <c r="X1083" s="68">
        <v>0.71491286925546116</v>
      </c>
      <c r="Y1083" s="68">
        <v>0.74522409159665859</v>
      </c>
      <c r="Z1083" s="68">
        <v>0.7755235419041574</v>
      </c>
      <c r="AA1083" s="68">
        <v>0.80554318039998962</v>
      </c>
      <c r="AB1083" s="68">
        <v>0.835048425715327</v>
      </c>
      <c r="AC1083" s="68">
        <v>0.863839036067508</v>
      </c>
      <c r="AD1083" s="68">
        <v>0.89174334328616178</v>
      </c>
      <c r="AE1083" s="68">
        <v>0.91861389051476972</v>
      </c>
      <c r="AF1083" s="68">
        <v>0.94432961212233879</v>
      </c>
      <c r="AG1083" s="68">
        <v>0.96879933216677871</v>
      </c>
      <c r="AH1083" s="68">
        <v>0.99195799511352378</v>
      </c>
      <c r="AI1083" s="68">
        <v>1.0137601442511679</v>
      </c>
      <c r="AJ1083" s="68">
        <v>1.034173775063177</v>
      </c>
      <c r="AK1083" s="68">
        <v>1.0531780575976735</v>
      </c>
      <c r="AL1083" s="68">
        <v>1.0707618263459422</v>
      </c>
      <c r="AM1083" s="68">
        <v>1.0869223015852103</v>
      </c>
      <c r="AN1083" s="68">
        <v>1.1016628411929335</v>
      </c>
      <c r="AO1083" s="68">
        <v>1.1149877072442846</v>
      </c>
      <c r="AP1083" s="68">
        <v>1.1269023794350883</v>
      </c>
      <c r="AQ1083" s="68">
        <v>1.1374164180746604</v>
      </c>
      <c r="AR1083" s="68">
        <v>1.1465438526217815</v>
      </c>
      <c r="AS1083" s="68">
        <v>1.1543045920686383</v>
      </c>
      <c r="AT1083" s="68">
        <v>1.1607245996729885</v>
      </c>
      <c r="AU1083" s="68">
        <v>1.1658352565542294</v>
      </c>
      <c r="AV1083" s="68">
        <v>1.169673070108763</v>
      </c>
      <c r="AW1083" s="68">
        <v>1.1722802965947803</v>
      </c>
      <c r="AX1083" s="68">
        <v>1.1737048791559357</v>
      </c>
      <c r="AY1083" s="68">
        <v>1.1740000321835873</v>
      </c>
      <c r="AZ1083" s="68">
        <v>1.1732237705873572</v>
      </c>
      <c r="BA1083" s="68">
        <v>1.1714379815101468</v>
      </c>
      <c r="BB1083" s="68">
        <v>1.1687076934339358</v>
      </c>
      <c r="BC1083" s="68">
        <v>1.1651007606103727</v>
      </c>
      <c r="BD1083" s="68">
        <v>1.1606873710108718</v>
      </c>
      <c r="BE1083" s="68">
        <v>1.1555388051928162</v>
      </c>
      <c r="BF1083" s="68">
        <v>1.1497263481112696</v>
      </c>
      <c r="BG1083" s="68">
        <v>1.1433208488341911</v>
      </c>
      <c r="BH1083" s="68">
        <v>1.1363927848609769</v>
      </c>
      <c r="BI1083" s="68">
        <v>1.1290127178176264</v>
      </c>
      <c r="BJ1083" s="68">
        <v>1.1212512371994539</v>
      </c>
      <c r="BK1083" s="68">
        <v>1.1131774085325428</v>
      </c>
      <c r="BL1083" s="68">
        <v>1.104858194925171</v>
      </c>
      <c r="BM1083" s="68">
        <v>1.0963586033852097</v>
      </c>
      <c r="BN1083" s="68">
        <v>1.0877418352702477</v>
      </c>
      <c r="BO1083" s="68">
        <v>1.0790692419280628</v>
      </c>
      <c r="BP1083" s="68">
        <v>1.0703990333400557</v>
      </c>
      <c r="BQ1083" s="68">
        <v>1.0617854067750496</v>
      </c>
      <c r="BR1083" s="68">
        <v>1.0532787672522141</v>
      </c>
      <c r="BS1083" s="68">
        <v>1.0449259913713953</v>
      </c>
      <c r="BT1083" s="68">
        <v>1.0367703710218785</v>
      </c>
      <c r="BU1083" s="68">
        <v>1.0288511513305514</v>
      </c>
      <c r="BV1083" s="68">
        <v>1.021203566233517</v>
      </c>
      <c r="BW1083" s="68">
        <v>1.0138588469448331</v>
      </c>
      <c r="BX1083" s="68">
        <v>1.0068443706700745</v>
      </c>
      <c r="BY1083" s="68">
        <v>1.0001838212016423</v>
      </c>
      <c r="BZ1083" s="68">
        <v>0.99389669663253211</v>
      </c>
      <c r="CA1083" s="68">
        <v>0.98799799831508206</v>
      </c>
      <c r="CB1083" s="68">
        <v>0.98249847714305971</v>
      </c>
      <c r="CC1083" s="68">
        <v>0.97740489921242002</v>
      </c>
    </row>
    <row r="1084" spans="1:81">
      <c r="A1084" s="66">
        <v>43880</v>
      </c>
      <c r="B1084" s="68">
        <v>0.66276496455604672</v>
      </c>
      <c r="C1084" s="68">
        <v>0.58995700125164918</v>
      </c>
      <c r="D1084" s="68">
        <v>0.53128663001582244</v>
      </c>
      <c r="E1084" s="68">
        <v>0.49426478300092375</v>
      </c>
      <c r="F1084" s="68">
        <v>0.47172475245052337</v>
      </c>
      <c r="G1084" s="68">
        <v>0.45796155606647454</v>
      </c>
      <c r="H1084" s="68">
        <v>0.44976830432779868</v>
      </c>
      <c r="I1084" s="68">
        <v>0.44553402810078369</v>
      </c>
      <c r="J1084" s="68">
        <v>0.44451957640440476</v>
      </c>
      <c r="K1084" s="68">
        <v>0.44644403256525445</v>
      </c>
      <c r="L1084" s="68">
        <v>0.45124681245290438</v>
      </c>
      <c r="M1084" s="68">
        <v>0.45895457033393366</v>
      </c>
      <c r="N1084" s="68">
        <v>0.46958712444004419</v>
      </c>
      <c r="O1084" s="68">
        <v>0.4831165824758526</v>
      </c>
      <c r="P1084" s="68">
        <v>0.49945306189915384</v>
      </c>
      <c r="Q1084" s="68">
        <v>0.51844440444935758</v>
      </c>
      <c r="R1084" s="68">
        <v>0.53988025693573061</v>
      </c>
      <c r="S1084" s="68">
        <v>0.56349998122891487</v>
      </c>
      <c r="T1084" s="68">
        <v>0.58900546673217891</v>
      </c>
      <c r="U1084" s="68">
        <v>0.61607586817580617</v>
      </c>
      <c r="V1084" s="68">
        <v>0.64438074602480866</v>
      </c>
      <c r="W1084" s="68">
        <v>0.67359102104752366</v>
      </c>
      <c r="X1084" s="68">
        <v>0.70338409157943316</v>
      </c>
      <c r="Y1084" s="68">
        <v>0.73345580357247941</v>
      </c>
      <c r="Z1084" s="68">
        <v>0.76352229386865</v>
      </c>
      <c r="AA1084" s="68">
        <v>0.79332041751288862</v>
      </c>
      <c r="AB1084" s="68">
        <v>0.82261972929423099</v>
      </c>
      <c r="AC1084" s="68">
        <v>0.85122309493294757</v>
      </c>
      <c r="AD1084" s="68">
        <v>0.87896108974566045</v>
      </c>
      <c r="AE1084" s="68">
        <v>0.90568777188321348</v>
      </c>
      <c r="AF1084" s="68">
        <v>0.931282748455041</v>
      </c>
      <c r="AG1084" s="68">
        <v>0.95565442876746809</v>
      </c>
      <c r="AH1084" s="68">
        <v>0.97873637347570053</v>
      </c>
      <c r="AI1084" s="68">
        <v>1.0004811583534194</v>
      </c>
      <c r="AJ1084" s="68">
        <v>1.0208546504558811</v>
      </c>
      <c r="AK1084" s="68">
        <v>1.0398337998329514</v>
      </c>
      <c r="AL1084" s="68">
        <v>1.0574051417935784</v>
      </c>
      <c r="AM1084" s="68">
        <v>1.0735635287163401</v>
      </c>
      <c r="AN1084" s="68">
        <v>1.0883099477771336</v>
      </c>
      <c r="AO1084" s="68">
        <v>1.1016465759460046</v>
      </c>
      <c r="AP1084" s="68">
        <v>1.1135772412280847</v>
      </c>
      <c r="AQ1084" s="68">
        <v>1.1241102528016558</v>
      </c>
      <c r="AR1084" s="68">
        <v>1.1332587729654924</v>
      </c>
      <c r="AS1084" s="68">
        <v>1.1410422925713453</v>
      </c>
      <c r="AT1084" s="68">
        <v>1.1474867921110106</v>
      </c>
      <c r="AU1084" s="68">
        <v>1.1526240584399212</v>
      </c>
      <c r="AV1084" s="68">
        <v>1.1564913523282905</v>
      </c>
      <c r="AW1084" s="68">
        <v>1.1591319813904866</v>
      </c>
      <c r="AX1084" s="68">
        <v>1.1605951881064949</v>
      </c>
      <c r="AY1084" s="68">
        <v>1.1609356491385727</v>
      </c>
      <c r="AZ1084" s="68">
        <v>1.1602129275673474</v>
      </c>
      <c r="BA1084" s="68">
        <v>1.1584904206271214</v>
      </c>
      <c r="BB1084" s="68">
        <v>1.1558345506198684</v>
      </c>
      <c r="BC1084" s="68">
        <v>1.152314455108471</v>
      </c>
      <c r="BD1084" s="68">
        <v>1.1480014703195451</v>
      </c>
      <c r="BE1084" s="68">
        <v>1.1429677735652972</v>
      </c>
      <c r="BF1084" s="68">
        <v>1.1372852598288055</v>
      </c>
      <c r="BG1084" s="68">
        <v>1.1310251246948413</v>
      </c>
      <c r="BH1084" s="68">
        <v>1.1242579489181002</v>
      </c>
      <c r="BI1084" s="68">
        <v>1.1170541483151664</v>
      </c>
      <c r="BJ1084" s="68">
        <v>1.1094839122393474</v>
      </c>
      <c r="BK1084" s="68">
        <v>1.1016156835543403</v>
      </c>
      <c r="BL1084" s="68">
        <v>1.0935156121494909</v>
      </c>
      <c r="BM1084" s="68">
        <v>1.085247716924292</v>
      </c>
      <c r="BN1084" s="68">
        <v>1.0768740496880853</v>
      </c>
      <c r="BO1084" s="68">
        <v>1.0684546639265977</v>
      </c>
      <c r="BP1084" s="68">
        <v>1.060046362784004</v>
      </c>
      <c r="BQ1084" s="68">
        <v>1.0517018703694225</v>
      </c>
      <c r="BR1084" s="68">
        <v>1.043470060407121</v>
      </c>
      <c r="BS1084" s="68">
        <v>1.0353962246709005</v>
      </c>
      <c r="BT1084" s="68">
        <v>1.027522046994392</v>
      </c>
      <c r="BU1084" s="68">
        <v>1.0198852126410227</v>
      </c>
      <c r="BV1084" s="68">
        <v>1.0125194637479746</v>
      </c>
      <c r="BW1084" s="68">
        <v>1.005454621052762</v>
      </c>
      <c r="BX1084" s="68">
        <v>0.99871673651647863</v>
      </c>
      <c r="BY1084" s="68">
        <v>0.99232825311654838</v>
      </c>
      <c r="BZ1084" s="68">
        <v>0.98630755410703563</v>
      </c>
      <c r="CA1084" s="68">
        <v>0.9806686875588343</v>
      </c>
      <c r="CB1084" s="68">
        <v>0.97542160590817606</v>
      </c>
      <c r="CC1084" s="68">
        <v>0.97057242194247118</v>
      </c>
    </row>
    <row r="1085" spans="1:81">
      <c r="A1085" s="66">
        <v>43881</v>
      </c>
      <c r="B1085" s="68">
        <v>0.64757447801240609</v>
      </c>
      <c r="C1085" s="68">
        <v>0.57879962057543011</v>
      </c>
      <c r="D1085" s="68">
        <v>0.52117586296399365</v>
      </c>
      <c r="E1085" s="68">
        <v>0.48418406649569939</v>
      </c>
      <c r="F1085" s="68">
        <v>0.46137330473802374</v>
      </c>
      <c r="G1085" s="68">
        <v>0.44719448464759015</v>
      </c>
      <c r="H1085" s="68">
        <v>0.43846920634523434</v>
      </c>
      <c r="I1085" s="68">
        <v>0.43359142540743473</v>
      </c>
      <c r="J1085" s="68">
        <v>0.43182314107128167</v>
      </c>
      <c r="K1085" s="68">
        <v>0.43288715948934087</v>
      </c>
      <c r="L1085" s="68">
        <v>0.43673057335590409</v>
      </c>
      <c r="M1085" s="68">
        <v>0.4433923726606066</v>
      </c>
      <c r="N1085" s="68">
        <v>0.45290903806878341</v>
      </c>
      <c r="O1085" s="68">
        <v>0.46527200262581664</v>
      </c>
      <c r="P1085" s="68">
        <v>0.48041059625266863</v>
      </c>
      <c r="Q1085" s="68">
        <v>0.49819043928001855</v>
      </c>
      <c r="R1085" s="68">
        <v>0.51841608608879963</v>
      </c>
      <c r="S1085" s="68">
        <v>0.5408374937086583</v>
      </c>
      <c r="T1085" s="68">
        <v>0.56516321733496377</v>
      </c>
      <c r="U1085" s="68">
        <v>0.59107594889756254</v>
      </c>
      <c r="V1085" s="68">
        <v>0.61824681334931442</v>
      </c>
      <c r="W1085" s="68">
        <v>0.64634753859576155</v>
      </c>
      <c r="X1085" s="68">
        <v>0.67505621413477856</v>
      </c>
      <c r="Y1085" s="68">
        <v>0.70407036991312177</v>
      </c>
      <c r="Z1085" s="68">
        <v>0.73310899777247629</v>
      </c>
      <c r="AA1085" s="68">
        <v>0.76191274151525112</v>
      </c>
      <c r="AB1085" s="68">
        <v>0.79025543390501363</v>
      </c>
      <c r="AC1085" s="68">
        <v>0.81794443207863599</v>
      </c>
      <c r="AD1085" s="68">
        <v>0.8448149718520942</v>
      </c>
      <c r="AE1085" s="68">
        <v>0.8707258856792971</v>
      </c>
      <c r="AF1085" s="68">
        <v>0.89556115195174912</v>
      </c>
      <c r="AG1085" s="68">
        <v>0.91923251548913887</v>
      </c>
      <c r="AH1085" s="68">
        <v>0.94167588252439993</v>
      </c>
      <c r="AI1085" s="68">
        <v>0.96284515204060006</v>
      </c>
      <c r="AJ1085" s="68">
        <v>0.98270645673076074</v>
      </c>
      <c r="AK1085" s="68">
        <v>1.0012360855100215</v>
      </c>
      <c r="AL1085" s="68">
        <v>1.0184191110240828</v>
      </c>
      <c r="AM1085" s="68">
        <v>1.034248226279108</v>
      </c>
      <c r="AN1085" s="68">
        <v>1.0487215988286867</v>
      </c>
      <c r="AO1085" s="68">
        <v>1.0618378743059824</v>
      </c>
      <c r="AP1085" s="68">
        <v>1.073596820931906</v>
      </c>
      <c r="AQ1085" s="68">
        <v>1.0840023546744164</v>
      </c>
      <c r="AR1085" s="68">
        <v>1.0930630025203116</v>
      </c>
      <c r="AS1085" s="68">
        <v>1.1007935429549141</v>
      </c>
      <c r="AT1085" s="68">
        <v>1.1072152229884507</v>
      </c>
      <c r="AU1085" s="68">
        <v>1.1123550780586786</v>
      </c>
      <c r="AV1085" s="68">
        <v>1.116245636847105</v>
      </c>
      <c r="AW1085" s="68">
        <v>1.1189256169201731</v>
      </c>
      <c r="AX1085" s="68">
        <v>1.1204398497149368</v>
      </c>
      <c r="AY1085" s="68">
        <v>1.1208387929334829</v>
      </c>
      <c r="AZ1085" s="68">
        <v>1.1201779999877544</v>
      </c>
      <c r="BA1085" s="68">
        <v>1.1185171694920388</v>
      </c>
      <c r="BB1085" s="68">
        <v>1.1159194031610919</v>
      </c>
      <c r="BC1085" s="68">
        <v>1.1124508675461953</v>
      </c>
      <c r="BD1085" s="68">
        <v>1.1081802736901794</v>
      </c>
      <c r="BE1085" s="68">
        <v>1.1031776121474466</v>
      </c>
      <c r="BF1085" s="68">
        <v>1.0975130440446577</v>
      </c>
      <c r="BG1085" s="68">
        <v>1.0912564469474539</v>
      </c>
      <c r="BH1085" s="68">
        <v>1.0844774688995251</v>
      </c>
      <c r="BI1085" s="68">
        <v>1.07724597275649</v>
      </c>
      <c r="BJ1085" s="68">
        <v>1.0696319510413479</v>
      </c>
      <c r="BK1085" s="68">
        <v>1.0617039621244913</v>
      </c>
      <c r="BL1085" s="68">
        <v>1.0535285604473126</v>
      </c>
      <c r="BM1085" s="68">
        <v>1.0451704363687448</v>
      </c>
      <c r="BN1085" s="68">
        <v>1.0366925595282082</v>
      </c>
      <c r="BO1085" s="68">
        <v>1.0281561192384729</v>
      </c>
      <c r="BP1085" s="68">
        <v>1.01961920268106</v>
      </c>
      <c r="BQ1085" s="68">
        <v>1.0111359277047109</v>
      </c>
      <c r="BR1085" s="68">
        <v>1.0027566629824853</v>
      </c>
      <c r="BS1085" s="68">
        <v>0.99452828790132664</v>
      </c>
      <c r="BT1085" s="68">
        <v>0.98649411263547881</v>
      </c>
      <c r="BU1085" s="68">
        <v>0.9786933847273096</v>
      </c>
      <c r="BV1085" s="68">
        <v>0.97116131772818692</v>
      </c>
      <c r="BW1085" s="68">
        <v>0.96392908661507182</v>
      </c>
      <c r="BX1085" s="68">
        <v>0.95702397527887062</v>
      </c>
      <c r="BY1085" s="68">
        <v>0.950469539880337</v>
      </c>
      <c r="BZ1085" s="68">
        <v>0.9442851426616049</v>
      </c>
      <c r="CA1085" s="68">
        <v>0.93848567355902812</v>
      </c>
      <c r="CB1085" s="68">
        <v>0.93308179828993476</v>
      </c>
      <c r="CC1085" s="68">
        <v>0.92808022237712695</v>
      </c>
    </row>
    <row r="1086" spans="1:81">
      <c r="A1086" s="66">
        <v>43882</v>
      </c>
      <c r="B1086" s="68">
        <v>0.63759255988883479</v>
      </c>
      <c r="C1086" s="68">
        <v>0.56760040549466806</v>
      </c>
      <c r="D1086" s="68">
        <v>0.51013587331205101</v>
      </c>
      <c r="E1086" s="68">
        <v>0.47350983968653737</v>
      </c>
      <c r="F1086" s="68">
        <v>0.45089353694976264</v>
      </c>
      <c r="G1086" s="68">
        <v>0.43668628307638668</v>
      </c>
      <c r="H1086" s="68">
        <v>0.42773703846810956</v>
      </c>
      <c r="I1086" s="68">
        <v>0.42247751238674036</v>
      </c>
      <c r="J1086" s="68">
        <v>0.42020012881788771</v>
      </c>
      <c r="K1086" s="68">
        <v>0.42065105651775286</v>
      </c>
      <c r="L1086" s="68">
        <v>0.42379261639655041</v>
      </c>
      <c r="M1086" s="68">
        <v>0.4296708495261497</v>
      </c>
      <c r="N1086" s="68">
        <v>0.43832380840879248</v>
      </c>
      <c r="O1086" s="68">
        <v>0.44973999243681151</v>
      </c>
      <c r="P1086" s="68">
        <v>0.46384186177449077</v>
      </c>
      <c r="Q1086" s="68">
        <v>0.48048545757462718</v>
      </c>
      <c r="R1086" s="68">
        <v>0.49946418996982506</v>
      </c>
      <c r="S1086" s="68">
        <v>0.52051638843415415</v>
      </c>
      <c r="T1086" s="68">
        <v>0.54333953655133871</v>
      </c>
      <c r="U1086" s="68">
        <v>0.56760822377874087</v>
      </c>
      <c r="V1086" s="68">
        <v>0.59298952978389019</v>
      </c>
      <c r="W1086" s="68">
        <v>0.61915599029188961</v>
      </c>
      <c r="X1086" s="68">
        <v>0.64579142225572872</v>
      </c>
      <c r="Y1086" s="68">
        <v>0.67260547660148839</v>
      </c>
      <c r="Z1086" s="68">
        <v>0.69933515294797699</v>
      </c>
      <c r="AA1086" s="68">
        <v>0.72574362334563247</v>
      </c>
      <c r="AB1086" s="68">
        <v>0.75162947276831238</v>
      </c>
      <c r="AC1086" s="68">
        <v>0.77682584308643143</v>
      </c>
      <c r="AD1086" s="68">
        <v>0.80119458363534335</v>
      </c>
      <c r="AE1086" s="68">
        <v>0.82462173486348889</v>
      </c>
      <c r="AF1086" s="68">
        <v>0.84701737108948438</v>
      </c>
      <c r="AG1086" s="68">
        <v>0.86831626359067315</v>
      </c>
      <c r="AH1086" s="68">
        <v>0.88847440268497202</v>
      </c>
      <c r="AI1086" s="68">
        <v>0.90746255314728363</v>
      </c>
      <c r="AJ1086" s="68">
        <v>0.92526023381824396</v>
      </c>
      <c r="AK1086" s="68">
        <v>0.94185405846185233</v>
      </c>
      <c r="AL1086" s="68">
        <v>0.95723677697383269</v>
      </c>
      <c r="AM1086" s="68">
        <v>0.9714064573866491</v>
      </c>
      <c r="AN1086" s="68">
        <v>0.98436436354828349</v>
      </c>
      <c r="AO1086" s="68">
        <v>0.99610945352013347</v>
      </c>
      <c r="AP1086" s="68">
        <v>1.0066395111098783</v>
      </c>
      <c r="AQ1086" s="68">
        <v>1.0159548227898483</v>
      </c>
      <c r="AR1086" s="68">
        <v>1.0240586171530075</v>
      </c>
      <c r="AS1086" s="68">
        <v>1.0309579190850642</v>
      </c>
      <c r="AT1086" s="68">
        <v>1.0366641500071034</v>
      </c>
      <c r="AU1086" s="68">
        <v>1.0411938076256817</v>
      </c>
      <c r="AV1086" s="68">
        <v>1.0445685642765397</v>
      </c>
      <c r="AW1086" s="68">
        <v>1.046816175575817</v>
      </c>
      <c r="AX1086" s="68">
        <v>1.0479705381938713</v>
      </c>
      <c r="AY1086" s="68">
        <v>1.0480716800550725</v>
      </c>
      <c r="AZ1086" s="68">
        <v>1.0471655343867852</v>
      </c>
      <c r="BA1086" s="68">
        <v>1.0453030683355533</v>
      </c>
      <c r="BB1086" s="68">
        <v>1.0425395698720088</v>
      </c>
      <c r="BC1086" s="68">
        <v>1.038934232339233</v>
      </c>
      <c r="BD1086" s="68">
        <v>1.0345495931556949</v>
      </c>
      <c r="BE1086" s="68">
        <v>1.0294503651745879</v>
      </c>
      <c r="BF1086" s="68">
        <v>1.0237023266991232</v>
      </c>
      <c r="BG1086" s="68">
        <v>1.01737180188438</v>
      </c>
      <c r="BH1086" s="68">
        <v>1.0105256488460779</v>
      </c>
      <c r="BI1086" s="68">
        <v>1.0032316396541128</v>
      </c>
      <c r="BJ1086" s="68">
        <v>0.99555826233156663</v>
      </c>
      <c r="BK1086" s="68">
        <v>0.98757299889304384</v>
      </c>
      <c r="BL1086" s="68">
        <v>0.97934170061932102</v>
      </c>
      <c r="BM1086" s="68">
        <v>0.97092869945500582</v>
      </c>
      <c r="BN1086" s="68">
        <v>0.96239692483334527</v>
      </c>
      <c r="BO1086" s="68">
        <v>0.95380780435714196</v>
      </c>
      <c r="BP1086" s="68">
        <v>0.94521987052247713</v>
      </c>
      <c r="BQ1086" s="68">
        <v>0.93668788006257619</v>
      </c>
      <c r="BR1086" s="68">
        <v>0.92826302365531865</v>
      </c>
      <c r="BS1086" s="68">
        <v>0.91999317078481346</v>
      </c>
      <c r="BT1086" s="68">
        <v>0.91192272611380731</v>
      </c>
      <c r="BU1086" s="68">
        <v>0.90409204172698721</v>
      </c>
      <c r="BV1086" s="68">
        <v>0.89653742063477859</v>
      </c>
      <c r="BW1086" s="68">
        <v>0.8892910806831299</v>
      </c>
      <c r="BX1086" s="68">
        <v>0.88238129568821611</v>
      </c>
      <c r="BY1086" s="68">
        <v>0.87583254391833087</v>
      </c>
      <c r="BZ1086" s="68">
        <v>0.86966493871817063</v>
      </c>
      <c r="CA1086" s="68">
        <v>0.86389390015797574</v>
      </c>
      <c r="CB1086" s="68">
        <v>0.85853041519354678</v>
      </c>
      <c r="CC1086" s="68">
        <v>0.85358131475598875</v>
      </c>
    </row>
    <row r="1087" spans="1:81">
      <c r="A1087" s="66">
        <v>43885</v>
      </c>
      <c r="B1087" s="68">
        <v>0.60902162313437658</v>
      </c>
      <c r="C1087" s="68">
        <v>0.536451364825687</v>
      </c>
      <c r="D1087" s="68">
        <v>0.47770173259817628</v>
      </c>
      <c r="E1087" s="68">
        <v>0.44050523073501763</v>
      </c>
      <c r="F1087" s="68">
        <v>0.41769629017754822</v>
      </c>
      <c r="G1087" s="68">
        <v>0.40345117734547514</v>
      </c>
      <c r="H1087" s="68">
        <v>0.39449213095521168</v>
      </c>
      <c r="I1087" s="68">
        <v>0.38918963213099478</v>
      </c>
      <c r="J1087" s="68">
        <v>0.38681406339904895</v>
      </c>
      <c r="K1087" s="68">
        <v>0.38711428639795031</v>
      </c>
      <c r="L1087" s="68">
        <v>0.39007240985577935</v>
      </c>
      <c r="M1087" s="68">
        <v>0.39576423246011583</v>
      </c>
      <c r="N1087" s="68">
        <v>0.4042620645644871</v>
      </c>
      <c r="O1087" s="68">
        <v>0.41558814387283805</v>
      </c>
      <c r="P1087" s="68">
        <v>0.42969555471625137</v>
      </c>
      <c r="Q1087" s="68">
        <v>0.44646744165507274</v>
      </c>
      <c r="R1087" s="68">
        <v>0.46572039524052677</v>
      </c>
      <c r="S1087" s="68">
        <v>0.48721048148238361</v>
      </c>
      <c r="T1087" s="68">
        <v>0.51064707118894093</v>
      </c>
      <c r="U1087" s="68">
        <v>0.53570946819270637</v>
      </c>
      <c r="V1087" s="68">
        <v>0.5620622354924002</v>
      </c>
      <c r="W1087" s="68">
        <v>0.5893680058872417</v>
      </c>
      <c r="X1087" s="68">
        <v>0.61729427944645099</v>
      </c>
      <c r="Y1087" s="68">
        <v>0.6455282662360492</v>
      </c>
      <c r="Z1087" s="68">
        <v>0.67377914726499621</v>
      </c>
      <c r="AA1087" s="68">
        <v>0.70177888902089292</v>
      </c>
      <c r="AB1087" s="68">
        <v>0.72929534538170493</v>
      </c>
      <c r="AC1087" s="68">
        <v>0.75613248938543698</v>
      </c>
      <c r="AD1087" s="68">
        <v>0.78212431434008378</v>
      </c>
      <c r="AE1087" s="68">
        <v>0.80713025064696897</v>
      </c>
      <c r="AF1087" s="68">
        <v>0.83103683062835187</v>
      </c>
      <c r="AG1087" s="68">
        <v>0.85376017846647834</v>
      </c>
      <c r="AH1087" s="68">
        <v>0.87524205553066659</v>
      </c>
      <c r="AI1087" s="68">
        <v>0.89544300847136216</v>
      </c>
      <c r="AJ1087" s="68">
        <v>0.91433610401630794</v>
      </c>
      <c r="AK1087" s="68">
        <v>0.93190479012194039</v>
      </c>
      <c r="AL1087" s="68">
        <v>0.94814149309169227</v>
      </c>
      <c r="AM1087" s="68">
        <v>0.96304642575807242</v>
      </c>
      <c r="AN1087" s="68">
        <v>0.97662522446165667</v>
      </c>
      <c r="AO1087" s="68">
        <v>0.98888349939572251</v>
      </c>
      <c r="AP1087" s="68">
        <v>0.99982759741385963</v>
      </c>
      <c r="AQ1087" s="68">
        <v>1.0094677117921489</v>
      </c>
      <c r="AR1087" s="68">
        <v>1.0178180158368308</v>
      </c>
      <c r="AS1087" s="68">
        <v>1.0248969959754559</v>
      </c>
      <c r="AT1087" s="68">
        <v>1.0307276796833349</v>
      </c>
      <c r="AU1087" s="68">
        <v>1.035337972678708</v>
      </c>
      <c r="AV1087" s="68">
        <v>1.0387606113692909</v>
      </c>
      <c r="AW1087" s="68">
        <v>1.041033743478015</v>
      </c>
      <c r="AX1087" s="68">
        <v>1.0422008635828275</v>
      </c>
      <c r="AY1087" s="68">
        <v>1.04231061983089</v>
      </c>
      <c r="AZ1087" s="68">
        <v>1.0414164707390601</v>
      </c>
      <c r="BA1087" s="68">
        <v>1.0395757231261289</v>
      </c>
      <c r="BB1087" s="68">
        <v>1.0368488005662615</v>
      </c>
      <c r="BC1087" s="68">
        <v>1.0332989317825438</v>
      </c>
      <c r="BD1087" s="68">
        <v>1.0289916444882141</v>
      </c>
      <c r="BE1087" s="68">
        <v>1.0239935394017241</v>
      </c>
      <c r="BF1087" s="68">
        <v>1.0183712802380156</v>
      </c>
      <c r="BG1087" s="68">
        <v>1.0121912091142096</v>
      </c>
      <c r="BH1087" s="68">
        <v>1.0055194110608634</v>
      </c>
      <c r="BI1087" s="68">
        <v>0.99842215190384387</v>
      </c>
      <c r="BJ1087" s="68">
        <v>0.99096579008659247</v>
      </c>
      <c r="BK1087" s="68">
        <v>0.98321535310621988</v>
      </c>
      <c r="BL1087" s="68">
        <v>0.97523405019763165</v>
      </c>
      <c r="BM1087" s="68">
        <v>0.96708340124918823</v>
      </c>
      <c r="BN1087" s="68">
        <v>0.95882336670333856</v>
      </c>
      <c r="BO1087" s="68">
        <v>0.95051227883109013</v>
      </c>
      <c r="BP1087" s="68">
        <v>0.94220561498359834</v>
      </c>
      <c r="BQ1087" s="68">
        <v>0.93395523974523087</v>
      </c>
      <c r="BR1087" s="68">
        <v>0.92580961117641591</v>
      </c>
      <c r="BS1087" s="68">
        <v>0.91781401498854287</v>
      </c>
      <c r="BT1087" s="68">
        <v>0.91001044576934575</v>
      </c>
      <c r="BU1087" s="68">
        <v>0.90243709376613479</v>
      </c>
      <c r="BV1087" s="68">
        <v>0.89512835519678779</v>
      </c>
      <c r="BW1087" s="68">
        <v>0.88811478711375746</v>
      </c>
      <c r="BX1087" s="68">
        <v>0.8814232371113413</v>
      </c>
      <c r="BY1087" s="68">
        <v>0.87507697812498031</v>
      </c>
      <c r="BZ1087" s="68">
        <v>0.86909514840709901</v>
      </c>
      <c r="CA1087" s="68">
        <v>0.86349243309796841</v>
      </c>
      <c r="CB1087" s="68">
        <v>0.85827931130035018</v>
      </c>
      <c r="CC1087" s="68">
        <v>0.85346231897934</v>
      </c>
    </row>
    <row r="1088" spans="1:81">
      <c r="A1088" s="66">
        <v>43886</v>
      </c>
      <c r="B1088" s="68">
        <v>0.57371843496326991</v>
      </c>
      <c r="C1088" s="68">
        <v>0.50609340970378092</v>
      </c>
      <c r="D1088" s="68">
        <v>0.44930318236027084</v>
      </c>
      <c r="E1088" s="68">
        <v>0.41259146566867305</v>
      </c>
      <c r="F1088" s="68">
        <v>0.38979333724272214</v>
      </c>
      <c r="G1088" s="68">
        <v>0.37539067807088139</v>
      </c>
      <c r="H1088" s="68">
        <v>0.36620239187388615</v>
      </c>
      <c r="I1088" s="68">
        <v>0.3606350934595326</v>
      </c>
      <c r="J1088" s="68">
        <v>0.35797661487344756</v>
      </c>
      <c r="K1088" s="68">
        <v>0.35798594204714279</v>
      </c>
      <c r="L1088" s="68">
        <v>0.36065317029535249</v>
      </c>
      <c r="M1088" s="68">
        <v>0.36606033576966074</v>
      </c>
      <c r="N1088" s="68">
        <v>0.37428491684562487</v>
      </c>
      <c r="O1088" s="68">
        <v>0.38535299895347813</v>
      </c>
      <c r="P1088" s="68">
        <v>0.39922012006261443</v>
      </c>
      <c r="Q1088" s="68">
        <v>0.41577075841098116</v>
      </c>
      <c r="R1088" s="68">
        <v>0.43482122890369662</v>
      </c>
      <c r="S1088" s="68">
        <v>0.45612596690022628</v>
      </c>
      <c r="T1088" s="68">
        <v>0.47939168641195079</v>
      </c>
      <c r="U1088" s="68">
        <v>0.50429504193652774</v>
      </c>
      <c r="V1088" s="68">
        <v>0.5304989024232174</v>
      </c>
      <c r="W1088" s="68">
        <v>0.55766571533425802</v>
      </c>
      <c r="X1088" s="68">
        <v>0.58546434444221118</v>
      </c>
      <c r="Y1088" s="68">
        <v>0.61358522778673719</v>
      </c>
      <c r="Z1088" s="68">
        <v>0.64174243380011575</v>
      </c>
      <c r="AA1088" s="68">
        <v>0.669673845356347</v>
      </c>
      <c r="AB1088" s="68">
        <v>0.69715276332530229</v>
      </c>
      <c r="AC1088" s="68">
        <v>0.72398764512196023</v>
      </c>
      <c r="AD1088" s="68">
        <v>0.7500161575545865</v>
      </c>
      <c r="AE1088" s="68">
        <v>0.77510067651113523</v>
      </c>
      <c r="AF1088" s="68">
        <v>0.79912926706100806</v>
      </c>
      <c r="AG1088" s="68">
        <v>0.82201739010935726</v>
      </c>
      <c r="AH1088" s="68">
        <v>0.84370418863246033</v>
      </c>
      <c r="AI1088" s="68">
        <v>0.86414638526308596</v>
      </c>
      <c r="AJ1088" s="68">
        <v>0.88331276240188816</v>
      </c>
      <c r="AK1088" s="68">
        <v>0.90118215639126609</v>
      </c>
      <c r="AL1088" s="68">
        <v>0.91774209886629532</v>
      </c>
      <c r="AM1088" s="68">
        <v>0.9329876628831647</v>
      </c>
      <c r="AN1088" s="68">
        <v>0.94691927156967981</v>
      </c>
      <c r="AO1088" s="68">
        <v>0.95953782434403956</v>
      </c>
      <c r="AP1088" s="68">
        <v>0.97084557826295281</v>
      </c>
      <c r="AQ1088" s="68">
        <v>0.9808490739284601</v>
      </c>
      <c r="AR1088" s="68">
        <v>0.98955922068547497</v>
      </c>
      <c r="AS1088" s="68">
        <v>0.99699165346807062</v>
      </c>
      <c r="AT1088" s="68">
        <v>1.0031669590004002</v>
      </c>
      <c r="AU1088" s="68">
        <v>1.0081110027114233</v>
      </c>
      <c r="AV1088" s="68">
        <v>1.0118548714329192</v>
      </c>
      <c r="AW1088" s="68">
        <v>1.0144355024506198</v>
      </c>
      <c r="AX1088" s="68">
        <v>1.0158956117321023</v>
      </c>
      <c r="AY1088" s="68">
        <v>1.0162835021099856</v>
      </c>
      <c r="AZ1088" s="68">
        <v>1.0156526919146616</v>
      </c>
      <c r="BA1088" s="68">
        <v>1.0140608258118933</v>
      </c>
      <c r="BB1088" s="68">
        <v>1.0115688578655284</v>
      </c>
      <c r="BC1088" s="68">
        <v>1.0082407187752844</v>
      </c>
      <c r="BD1088" s="68">
        <v>1.0041427571464869</v>
      </c>
      <c r="BE1088" s="68">
        <v>0.99934237282209837</v>
      </c>
      <c r="BF1088" s="68">
        <v>0.99390693576694633</v>
      </c>
      <c r="BG1088" s="68">
        <v>0.98790339421368045</v>
      </c>
      <c r="BH1088" s="68">
        <v>0.98139834670319992</v>
      </c>
      <c r="BI1088" s="68">
        <v>0.97445847751975123</v>
      </c>
      <c r="BJ1088" s="68">
        <v>0.96715045597636184</v>
      </c>
      <c r="BK1088" s="68">
        <v>0.95953950311381564</v>
      </c>
      <c r="BL1088" s="68">
        <v>0.95168891381542364</v>
      </c>
      <c r="BM1088" s="68">
        <v>0.94366019448159699</v>
      </c>
      <c r="BN1088" s="68">
        <v>0.93551320054839049</v>
      </c>
      <c r="BO1088" s="68">
        <v>0.92730607074221272</v>
      </c>
      <c r="BP1088" s="68">
        <v>0.91909399861646168</v>
      </c>
      <c r="BQ1088" s="68">
        <v>0.91092848694407524</v>
      </c>
      <c r="BR1088" s="68">
        <v>0.90285756091490432</v>
      </c>
      <c r="BS1088" s="68">
        <v>0.89492600773680442</v>
      </c>
      <c r="BT1088" s="68">
        <v>0.88717528322814909</v>
      </c>
      <c r="BU1088" s="68">
        <v>0.87964305477135096</v>
      </c>
      <c r="BV1088" s="68">
        <v>0.8723632242541437</v>
      </c>
      <c r="BW1088" s="68">
        <v>0.86536588175741869</v>
      </c>
      <c r="BX1088" s="68">
        <v>0.85867743524860485</v>
      </c>
      <c r="BY1088" s="68">
        <v>0.85232074764222243</v>
      </c>
      <c r="BZ1088" s="68">
        <v>0.8463146155121839</v>
      </c>
      <c r="CA1088" s="68">
        <v>0.84067348280924725</v>
      </c>
      <c r="CB1088" s="68">
        <v>0.83540768432423462</v>
      </c>
      <c r="CC1088" s="68">
        <v>0.83052370253651875</v>
      </c>
    </row>
    <row r="1089" spans="1:81">
      <c r="A1089" s="66">
        <v>43887</v>
      </c>
      <c r="B1089" s="68">
        <v>0.57127540983806047</v>
      </c>
      <c r="C1089" s="68">
        <v>0.49802327563334614</v>
      </c>
      <c r="D1089" s="68">
        <v>0.44044598821901898</v>
      </c>
      <c r="E1089" s="68">
        <v>0.40398754459947583</v>
      </c>
      <c r="F1089" s="68">
        <v>0.38157771497845111</v>
      </c>
      <c r="G1089" s="68">
        <v>0.36756703808726626</v>
      </c>
      <c r="H1089" s="68">
        <v>0.35878144238271031</v>
      </c>
      <c r="I1089" s="68">
        <v>0.35364034829589114</v>
      </c>
      <c r="J1089" s="68">
        <v>0.35143697059194845</v>
      </c>
      <c r="K1089" s="68">
        <v>0.35193027303146823</v>
      </c>
      <c r="L1089" s="68">
        <v>0.35510849611952522</v>
      </c>
      <c r="M1089" s="68">
        <v>0.36104939911873757</v>
      </c>
      <c r="N1089" s="68">
        <v>0.36982515566916846</v>
      </c>
      <c r="O1089" s="68">
        <v>0.38145645784368348</v>
      </c>
      <c r="P1089" s="68">
        <v>0.39589486102668658</v>
      </c>
      <c r="Q1089" s="68">
        <v>0.4130230763212675</v>
      </c>
      <c r="R1089" s="68">
        <v>0.43265789200134019</v>
      </c>
      <c r="S1089" s="68">
        <v>0.45455617907832241</v>
      </c>
      <c r="T1089" s="68">
        <v>0.47842815974500003</v>
      </c>
      <c r="U1089" s="68">
        <v>0.50395381934082983</v>
      </c>
      <c r="V1089" s="68">
        <v>0.5307983343619006</v>
      </c>
      <c r="W1089" s="68">
        <v>0.55862452792117123</v>
      </c>
      <c r="X1089" s="68">
        <v>0.58709959300849068</v>
      </c>
      <c r="Y1089" s="68">
        <v>0.61590949725957644</v>
      </c>
      <c r="Z1089" s="68">
        <v>0.64476107928214954</v>
      </c>
      <c r="AA1089" s="68">
        <v>0.67338316912098639</v>
      </c>
      <c r="AB1089" s="68">
        <v>0.70153976040998578</v>
      </c>
      <c r="AC1089" s="68">
        <v>0.72903017982841034</v>
      </c>
      <c r="AD1089" s="68">
        <v>0.75568311358436113</v>
      </c>
      <c r="AE1089" s="68">
        <v>0.78135216485871217</v>
      </c>
      <c r="AF1089" s="68">
        <v>0.80591781620981029</v>
      </c>
      <c r="AG1089" s="68">
        <v>0.82929003872130069</v>
      </c>
      <c r="AH1089" s="68">
        <v>0.85140436995467095</v>
      </c>
      <c r="AI1089" s="68">
        <v>0.87221557684111184</v>
      </c>
      <c r="AJ1089" s="68">
        <v>0.89169198400371097</v>
      </c>
      <c r="AK1089" s="68">
        <v>0.90981327400299294</v>
      </c>
      <c r="AL1089" s="68">
        <v>0.92656895247448312</v>
      </c>
      <c r="AM1089" s="68">
        <v>0.94195704558704352</v>
      </c>
      <c r="AN1089" s="68">
        <v>0.95598179562946606</v>
      </c>
      <c r="AO1089" s="68">
        <v>0.96864877051234521</v>
      </c>
      <c r="AP1089" s="68">
        <v>0.97996552545601734</v>
      </c>
      <c r="AQ1089" s="68">
        <v>0.98994421390175158</v>
      </c>
      <c r="AR1089" s="68">
        <v>0.99860154343452079</v>
      </c>
      <c r="AS1089" s="68">
        <v>1.0059588809058604</v>
      </c>
      <c r="AT1089" s="68">
        <v>1.0120423105958962</v>
      </c>
      <c r="AU1089" s="68">
        <v>1.0168828083068426</v>
      </c>
      <c r="AV1089" s="68">
        <v>1.0205161459854035</v>
      </c>
      <c r="AW1089" s="68">
        <v>1.022983408300703</v>
      </c>
      <c r="AX1089" s="68">
        <v>1.0243308966141964</v>
      </c>
      <c r="AY1089" s="68">
        <v>1.0246099097265264</v>
      </c>
      <c r="AZ1089" s="68">
        <v>1.0238763672889906</v>
      </c>
      <c r="BA1089" s="68">
        <v>1.0221897568785319</v>
      </c>
      <c r="BB1089" s="68">
        <v>1.0196123625355871</v>
      </c>
      <c r="BC1089" s="68">
        <v>1.0162089793979976</v>
      </c>
      <c r="BD1089" s="68">
        <v>1.0120463916463269</v>
      </c>
      <c r="BE1089" s="68">
        <v>1.0071920470506801</v>
      </c>
      <c r="BF1089" s="68">
        <v>1.0017130862363801</v>
      </c>
      <c r="BG1089" s="68">
        <v>0.99567602995059079</v>
      </c>
      <c r="BH1089" s="68">
        <v>0.98914687645069121</v>
      </c>
      <c r="BI1089" s="68">
        <v>0.98219158238030091</v>
      </c>
      <c r="BJ1089" s="68">
        <v>0.97487601024476034</v>
      </c>
      <c r="BK1089" s="68">
        <v>0.96726459329598702</v>
      </c>
      <c r="BL1089" s="68">
        <v>0.95941990016345624</v>
      </c>
      <c r="BM1089" s="68">
        <v>0.95140276897048415</v>
      </c>
      <c r="BN1089" s="68">
        <v>0.94327244038602942</v>
      </c>
      <c r="BO1089" s="68">
        <v>0.93508648942701578</v>
      </c>
      <c r="BP1089" s="68">
        <v>0.92689962425280481</v>
      </c>
      <c r="BQ1089" s="68">
        <v>0.9187629680136753</v>
      </c>
      <c r="BR1089" s="68">
        <v>0.91072426719050026</v>
      </c>
      <c r="BS1089" s="68">
        <v>0.90282812318525074</v>
      </c>
      <c r="BT1089" s="68">
        <v>0.89511587111654944</v>
      </c>
      <c r="BU1089" s="68">
        <v>0.8876250815355009</v>
      </c>
      <c r="BV1089" s="68">
        <v>0.88038955962883225</v>
      </c>
      <c r="BW1089" s="68">
        <v>0.87343924269573736</v>
      </c>
      <c r="BX1089" s="68">
        <v>0.86680031207865627</v>
      </c>
      <c r="BY1089" s="68">
        <v>0.8604953373897023</v>
      </c>
      <c r="BZ1089" s="68">
        <v>0.85454279015914514</v>
      </c>
      <c r="CA1089" s="68">
        <v>0.84895678810043596</v>
      </c>
      <c r="CB1089" s="68">
        <v>0.84374734085373171</v>
      </c>
      <c r="CC1089" s="68">
        <v>0.83892060677157754</v>
      </c>
    </row>
    <row r="1090" spans="1:81">
      <c r="A1090" s="66">
        <v>43888</v>
      </c>
      <c r="B1090" s="68">
        <v>0.53333931852463878</v>
      </c>
      <c r="C1090" s="68">
        <v>0.45518994881310526</v>
      </c>
      <c r="D1090" s="68">
        <v>0.39647347219228357</v>
      </c>
      <c r="E1090" s="68">
        <v>0.35947418943407478</v>
      </c>
      <c r="F1090" s="68">
        <v>0.33666402298592302</v>
      </c>
      <c r="G1090" s="68">
        <v>0.32231586491886927</v>
      </c>
      <c r="H1090" s="68">
        <v>0.31323870063185838</v>
      </c>
      <c r="I1090" s="68">
        <v>0.30784810959234982</v>
      </c>
      <c r="J1090" s="68">
        <v>0.30543870400379231</v>
      </c>
      <c r="K1090" s="68">
        <v>0.30577333983638022</v>
      </c>
      <c r="L1090" s="68">
        <v>0.30884816622715622</v>
      </c>
      <c r="M1090" s="68">
        <v>0.31475243754955579</v>
      </c>
      <c r="N1090" s="68">
        <v>0.32357366435752205</v>
      </c>
      <c r="O1090" s="68">
        <v>0.33534974509869669</v>
      </c>
      <c r="P1090" s="68">
        <v>0.35004937168569522</v>
      </c>
      <c r="Q1090" s="68">
        <v>0.36757161532227156</v>
      </c>
      <c r="R1090" s="68">
        <v>0.38774741117543787</v>
      </c>
      <c r="S1090" s="68">
        <v>0.41034435275469633</v>
      </c>
      <c r="T1090" s="68">
        <v>0.43507943273703031</v>
      </c>
      <c r="U1090" s="68">
        <v>0.46163454089220446</v>
      </c>
      <c r="V1090" s="68">
        <v>0.48967185422521375</v>
      </c>
      <c r="W1090" s="68">
        <v>0.51884580117949131</v>
      </c>
      <c r="X1090" s="68">
        <v>0.54881053383576939</v>
      </c>
      <c r="Y1090" s="68">
        <v>0.57923483081955296</v>
      </c>
      <c r="Z1090" s="68">
        <v>0.6098047828609815</v>
      </c>
      <c r="AA1090" s="68">
        <v>0.64022614139508793</v>
      </c>
      <c r="AB1090" s="68">
        <v>0.67023956745378888</v>
      </c>
      <c r="AC1090" s="68">
        <v>0.69962137433637639</v>
      </c>
      <c r="AD1090" s="68">
        <v>0.72817750533668779</v>
      </c>
      <c r="AE1090" s="68">
        <v>0.75573912781014363</v>
      </c>
      <c r="AF1090" s="68">
        <v>0.78216551305781212</v>
      </c>
      <c r="AG1090" s="68">
        <v>0.80734746100622479</v>
      </c>
      <c r="AH1090" s="68">
        <v>0.83120322947484404</v>
      </c>
      <c r="AI1090" s="68">
        <v>0.85367278946994596</v>
      </c>
      <c r="AJ1090" s="68">
        <v>0.87471280953845854</v>
      </c>
      <c r="AK1090" s="68">
        <v>0.89429413256224222</v>
      </c>
      <c r="AL1090" s="68">
        <v>0.91239986030454567</v>
      </c>
      <c r="AM1090" s="68">
        <v>0.92902373249532522</v>
      </c>
      <c r="AN1090" s="68">
        <v>0.94416784338246429</v>
      </c>
      <c r="AO1090" s="68">
        <v>0.95783853437145761</v>
      </c>
      <c r="AP1090" s="68">
        <v>0.97004671194675385</v>
      </c>
      <c r="AQ1090" s="68">
        <v>0.98080964577445973</v>
      </c>
      <c r="AR1090" s="68">
        <v>0.99015058472697903</v>
      </c>
      <c r="AS1090" s="68">
        <v>0.998098428596355</v>
      </c>
      <c r="AT1090" s="68">
        <v>1.0046874736172386</v>
      </c>
      <c r="AU1090" s="68">
        <v>1.0099573109899684</v>
      </c>
      <c r="AV1090" s="68">
        <v>1.0139526052812429</v>
      </c>
      <c r="AW1090" s="68">
        <v>1.0167234288151963</v>
      </c>
      <c r="AX1090" s="68">
        <v>1.0183250729889992</v>
      </c>
      <c r="AY1090" s="68">
        <v>1.0188177020495126</v>
      </c>
      <c r="AZ1090" s="68">
        <v>1.0182658516806147</v>
      </c>
      <c r="BA1090" s="68">
        <v>1.0167370588196911</v>
      </c>
      <c r="BB1090" s="68">
        <v>1.0143009154258356</v>
      </c>
      <c r="BC1090" s="68">
        <v>1.0110288387741124</v>
      </c>
      <c r="BD1090" s="68">
        <v>1.0069935027325021</v>
      </c>
      <c r="BE1090" s="68">
        <v>1.0022672000038209</v>
      </c>
      <c r="BF1090" s="68">
        <v>0.99692084324922436</v>
      </c>
      <c r="BG1090" s="68">
        <v>0.99102376258123059</v>
      </c>
      <c r="BH1090" s="68">
        <v>0.98464388111785961</v>
      </c>
      <c r="BI1090" s="68">
        <v>0.97784823017182809</v>
      </c>
      <c r="BJ1090" s="68">
        <v>0.97070299779378033</v>
      </c>
      <c r="BK1090" s="68">
        <v>0.96327250001239895</v>
      </c>
      <c r="BL1090" s="68">
        <v>0.95561888618365809</v>
      </c>
      <c r="BM1090" s="68">
        <v>0.9478022991652254</v>
      </c>
      <c r="BN1090" s="68">
        <v>0.93988102959376718</v>
      </c>
      <c r="BO1090" s="68">
        <v>0.9319114760240591</v>
      </c>
      <c r="BP1090" s="68">
        <v>0.92394704234270875</v>
      </c>
      <c r="BQ1090" s="68">
        <v>0.9160374966539554</v>
      </c>
      <c r="BR1090" s="68">
        <v>0.90822918789965834</v>
      </c>
      <c r="BS1090" s="68">
        <v>0.90056528062116625</v>
      </c>
      <c r="BT1090" s="68">
        <v>0.89308564908343058</v>
      </c>
      <c r="BU1090" s="68">
        <v>0.88582641569105802</v>
      </c>
      <c r="BV1090" s="68">
        <v>0.87881996594486378</v>
      </c>
      <c r="BW1090" s="68">
        <v>0.87209487328957103</v>
      </c>
      <c r="BX1090" s="68">
        <v>0.86567602093225426</v>
      </c>
      <c r="BY1090" s="68">
        <v>0.85958475097853682</v>
      </c>
      <c r="BZ1090" s="68">
        <v>0.85383844722983493</v>
      </c>
      <c r="CA1090" s="68">
        <v>0.8484503290493256</v>
      </c>
      <c r="CB1090" s="68">
        <v>0.84342968895635917</v>
      </c>
      <c r="CC1090" s="68">
        <v>0.83878213808933544</v>
      </c>
    </row>
    <row r="1091" spans="1:81">
      <c r="A1091" s="66">
        <v>43889</v>
      </c>
      <c r="B1091" s="68">
        <v>0.50892959138805094</v>
      </c>
      <c r="C1091" s="68">
        <v>0.42944323295759024</v>
      </c>
      <c r="D1091" s="68">
        <v>0.37127972021930417</v>
      </c>
      <c r="E1091" s="68">
        <v>0.33530406153669146</v>
      </c>
      <c r="F1091" s="68">
        <v>0.31322416368873374</v>
      </c>
      <c r="G1091" s="68">
        <v>0.2991990686255987</v>
      </c>
      <c r="H1091" s="68">
        <v>0.29009915471470044</v>
      </c>
      <c r="I1091" s="68">
        <v>0.28442654587520189</v>
      </c>
      <c r="J1091" s="68">
        <v>0.28155805935591993</v>
      </c>
      <c r="K1091" s="68">
        <v>0.28132215509581127</v>
      </c>
      <c r="L1091" s="68">
        <v>0.28376701074279481</v>
      </c>
      <c r="M1091" s="68">
        <v>0.28902374895792315</v>
      </c>
      <c r="N1091" s="68">
        <v>0.29721239459003279</v>
      </c>
      <c r="O1091" s="68">
        <v>0.30839887798329574</v>
      </c>
      <c r="P1091" s="68">
        <v>0.32257573707806692</v>
      </c>
      <c r="Q1091" s="68">
        <v>0.3396620946227995</v>
      </c>
      <c r="R1091" s="68">
        <v>0.35950401810559246</v>
      </c>
      <c r="S1091" s="68">
        <v>0.38188008528146211</v>
      </c>
      <c r="T1091" s="68">
        <v>0.40651410727755127</v>
      </c>
      <c r="U1091" s="68">
        <v>0.43309082367029622</v>
      </c>
      <c r="V1091" s="68">
        <v>0.46127214736945588</v>
      </c>
      <c r="W1091" s="68">
        <v>0.49070896457617175</v>
      </c>
      <c r="X1091" s="68">
        <v>0.5210493067585934</v>
      </c>
      <c r="Y1091" s="68">
        <v>0.55195393881512433</v>
      </c>
      <c r="Z1091" s="68">
        <v>0.58309928238510722</v>
      </c>
      <c r="AA1091" s="68">
        <v>0.61418038661299434</v>
      </c>
      <c r="AB1091" s="68">
        <v>0.64492667403255011</v>
      </c>
      <c r="AC1091" s="68">
        <v>0.67510263139675675</v>
      </c>
      <c r="AD1091" s="68">
        <v>0.70450187646581308</v>
      </c>
      <c r="AE1091" s="68">
        <v>0.732942891957584</v>
      </c>
      <c r="AF1091" s="68">
        <v>0.7602723301701817</v>
      </c>
      <c r="AG1091" s="68">
        <v>0.78636855022413099</v>
      </c>
      <c r="AH1091" s="68">
        <v>0.8111375440093993</v>
      </c>
      <c r="AI1091" s="68">
        <v>0.83450785383598458</v>
      </c>
      <c r="AJ1091" s="68">
        <v>0.85642624893342434</v>
      </c>
      <c r="AK1091" s="68">
        <v>0.87685508172861937</v>
      </c>
      <c r="AL1091" s="68">
        <v>0.89577018200782044</v>
      </c>
      <c r="AM1091" s="68">
        <v>0.9131590767337141</v>
      </c>
      <c r="AN1091" s="68">
        <v>0.92901877671253852</v>
      </c>
      <c r="AO1091" s="68">
        <v>0.94335233880666836</v>
      </c>
      <c r="AP1091" s="68">
        <v>0.95616914504173578</v>
      </c>
      <c r="AQ1091" s="68">
        <v>0.96748623460586292</v>
      </c>
      <c r="AR1091" s="68">
        <v>0.97732770377737799</v>
      </c>
      <c r="AS1091" s="68">
        <v>0.98572415125823554</v>
      </c>
      <c r="AT1091" s="68">
        <v>0.99271224189459517</v>
      </c>
      <c r="AU1091" s="68">
        <v>0.99833442964472252</v>
      </c>
      <c r="AV1091" s="68">
        <v>1.0026386528245717</v>
      </c>
      <c r="AW1091" s="68">
        <v>1.0056785730695716</v>
      </c>
      <c r="AX1091" s="68">
        <v>1.0075133172460833</v>
      </c>
      <c r="AY1091" s="68">
        <v>1.0082070658780693</v>
      </c>
      <c r="AZ1091" s="68">
        <v>1.007828471997585</v>
      </c>
      <c r="BA1091" s="68">
        <v>1.0064491076488578</v>
      </c>
      <c r="BB1091" s="68">
        <v>1.0041424338388372</v>
      </c>
      <c r="BC1091" s="68">
        <v>1.0009835824605364</v>
      </c>
      <c r="BD1091" s="68">
        <v>0.99704873861379428</v>
      </c>
      <c r="BE1091" s="68">
        <v>0.99241334851667451</v>
      </c>
      <c r="BF1091" s="68">
        <v>0.98715107130935531</v>
      </c>
      <c r="BG1091" s="68">
        <v>0.98133359679306087</v>
      </c>
      <c r="BH1091" s="68">
        <v>0.97503085655044219</v>
      </c>
      <c r="BI1091" s="68">
        <v>0.96831156845210942</v>
      </c>
      <c r="BJ1091" s="68">
        <v>0.96124329161283895</v>
      </c>
      <c r="BK1091" s="68">
        <v>0.95389142765509471</v>
      </c>
      <c r="BL1091" s="68">
        <v>0.9463189671573875</v>
      </c>
      <c r="BM1091" s="68">
        <v>0.93858666995934625</v>
      </c>
      <c r="BN1091" s="68">
        <v>0.93075323665533927</v>
      </c>
      <c r="BO1091" s="68">
        <v>0.92287527332535502</v>
      </c>
      <c r="BP1091" s="68">
        <v>0.91500618415901258</v>
      </c>
      <c r="BQ1091" s="68">
        <v>0.90719556266566848</v>
      </c>
      <c r="BR1091" s="68">
        <v>0.89948942435021728</v>
      </c>
      <c r="BS1091" s="68">
        <v>0.89193045231078449</v>
      </c>
      <c r="BT1091" s="68">
        <v>0.88455790685509017</v>
      </c>
      <c r="BU1091" s="68">
        <v>0.87740720799786964</v>
      </c>
      <c r="BV1091" s="68">
        <v>0.87050997284830023</v>
      </c>
      <c r="BW1091" s="68">
        <v>0.86389396741672742</v>
      </c>
      <c r="BX1091" s="68">
        <v>0.85758324456473967</v>
      </c>
      <c r="BY1091" s="68">
        <v>0.85159829889794436</v>
      </c>
      <c r="BZ1091" s="68">
        <v>0.84595570433083056</v>
      </c>
      <c r="CA1091" s="68">
        <v>0.84066795853823173</v>
      </c>
      <c r="CB1091" s="68">
        <v>0.8357437191757946</v>
      </c>
      <c r="CC1091" s="68">
        <v>0.83118804393477497</v>
      </c>
    </row>
    <row r="1092" spans="1:81">
      <c r="A1092" s="66">
        <v>43892</v>
      </c>
      <c r="B1092" s="68">
        <v>0.45138817982087975</v>
      </c>
      <c r="C1092" s="68">
        <v>0.37934070575752643</v>
      </c>
      <c r="D1092" s="68">
        <v>0.32631064155998418</v>
      </c>
      <c r="E1092" s="68">
        <v>0.29409805760500352</v>
      </c>
      <c r="F1092" s="68">
        <v>0.27489216169380465</v>
      </c>
      <c r="G1092" s="68">
        <v>0.26312828860721044</v>
      </c>
      <c r="H1092" s="68">
        <v>0.25584748974362859</v>
      </c>
      <c r="I1092" s="68">
        <v>0.25165941286520721</v>
      </c>
      <c r="J1092" s="68">
        <v>0.25001475149517582</v>
      </c>
      <c r="K1092" s="68">
        <v>0.25079626666149402</v>
      </c>
      <c r="L1092" s="68">
        <v>0.25409469512626165</v>
      </c>
      <c r="M1092" s="68">
        <v>0.26007672046899694</v>
      </c>
      <c r="N1092" s="68">
        <v>0.26889084473414854</v>
      </c>
      <c r="O1092" s="68">
        <v>0.28062755902883468</v>
      </c>
      <c r="P1092" s="68">
        <v>0.29529983251183917</v>
      </c>
      <c r="Q1092" s="68">
        <v>0.3128433455030088</v>
      </c>
      <c r="R1092" s="68">
        <v>0.33311723411492983</v>
      </c>
      <c r="S1092" s="68">
        <v>0.35590988616079416</v>
      </c>
      <c r="T1092" s="68">
        <v>0.38095170903805931</v>
      </c>
      <c r="U1092" s="68">
        <v>0.40793124769426703</v>
      </c>
      <c r="V1092" s="68">
        <v>0.43651223776702397</v>
      </c>
      <c r="W1092" s="68">
        <v>0.46634577375706515</v>
      </c>
      <c r="X1092" s="68">
        <v>0.49707924832447636</v>
      </c>
      <c r="Y1092" s="68">
        <v>0.52837339656055404</v>
      </c>
      <c r="Z1092" s="68">
        <v>0.5599054879890184</v>
      </c>
      <c r="AA1092" s="68">
        <v>0.5913720696513437</v>
      </c>
      <c r="AB1092" s="68">
        <v>0.62250414366711404</v>
      </c>
      <c r="AC1092" s="68">
        <v>0.65306760115720974</v>
      </c>
      <c r="AD1092" s="68">
        <v>0.68285731224215485</v>
      </c>
      <c r="AE1092" s="68">
        <v>0.71169285108545155</v>
      </c>
      <c r="AF1092" s="68">
        <v>0.73942128879259061</v>
      </c>
      <c r="AG1092" s="68">
        <v>0.76592016484772507</v>
      </c>
      <c r="AH1092" s="68">
        <v>0.79109355599605824</v>
      </c>
      <c r="AI1092" s="68">
        <v>0.8148676018216241</v>
      </c>
      <c r="AJ1092" s="68">
        <v>0.83718674161364215</v>
      </c>
      <c r="AK1092" s="68">
        <v>0.85801111145870201</v>
      </c>
      <c r="AL1092" s="68">
        <v>0.87731442305175045</v>
      </c>
      <c r="AM1092" s="68">
        <v>0.89508217151406233</v>
      </c>
      <c r="AN1092" s="68">
        <v>0.91130952932742382</v>
      </c>
      <c r="AO1092" s="68">
        <v>0.92599830735495059</v>
      </c>
      <c r="AP1092" s="68">
        <v>0.93915728432510959</v>
      </c>
      <c r="AQ1092" s="68">
        <v>0.95080339510789746</v>
      </c>
      <c r="AR1092" s="68">
        <v>0.96096109009967245</v>
      </c>
      <c r="AS1092" s="68">
        <v>0.96966182168574744</v>
      </c>
      <c r="AT1092" s="68">
        <v>0.97694362276855129</v>
      </c>
      <c r="AU1092" s="68">
        <v>0.98285084165101899</v>
      </c>
      <c r="AV1092" s="68">
        <v>0.98743380353513655</v>
      </c>
      <c r="AW1092" s="68">
        <v>0.99074902108205765</v>
      </c>
      <c r="AX1092" s="68">
        <v>0.99285888836216607</v>
      </c>
      <c r="AY1092" s="68">
        <v>0.99383119179841051</v>
      </c>
      <c r="AZ1092" s="68">
        <v>0.99373842597196838</v>
      </c>
      <c r="BA1092" s="68">
        <v>0.99265593369633309</v>
      </c>
      <c r="BB1092" s="68">
        <v>0.99066070480761248</v>
      </c>
      <c r="BC1092" s="68">
        <v>0.98783117116999819</v>
      </c>
      <c r="BD1092" s="68">
        <v>0.9842465175957481</v>
      </c>
      <c r="BE1092" s="68">
        <v>0.97998460177266689</v>
      </c>
      <c r="BF1092" s="68">
        <v>0.97512074104566238</v>
      </c>
      <c r="BG1092" s="68">
        <v>0.96972752434699627</v>
      </c>
      <c r="BH1092" s="68">
        <v>0.96387506090267905</v>
      </c>
      <c r="BI1092" s="68">
        <v>0.95763142434417203</v>
      </c>
      <c r="BJ1092" s="68">
        <v>0.95106271260459097</v>
      </c>
      <c r="BK1092" s="68">
        <v>0.94423228866637521</v>
      </c>
      <c r="BL1092" s="68">
        <v>0.93720064614954279</v>
      </c>
      <c r="BM1092" s="68">
        <v>0.93002562699001701</v>
      </c>
      <c r="BN1092" s="68">
        <v>0.92276262531434317</v>
      </c>
      <c r="BO1092" s="68">
        <v>0.91546460148576425</v>
      </c>
      <c r="BP1092" s="68">
        <v>0.90818114772838687</v>
      </c>
      <c r="BQ1092" s="68">
        <v>0.90095799909841889</v>
      </c>
      <c r="BR1092" s="68">
        <v>0.89383727576031335</v>
      </c>
      <c r="BS1092" s="68">
        <v>0.8868577331704327</v>
      </c>
      <c r="BT1092" s="68">
        <v>0.88005474331706524</v>
      </c>
      <c r="BU1092" s="68">
        <v>0.87346002044839866</v>
      </c>
      <c r="BV1092" s="68">
        <v>0.86710169480912036</v>
      </c>
      <c r="BW1092" s="68">
        <v>0.86100431045470993</v>
      </c>
      <c r="BX1092" s="68">
        <v>0.85518897036513064</v>
      </c>
      <c r="BY1092" s="68">
        <v>0.84967349338996923</v>
      </c>
      <c r="BZ1092" s="68">
        <v>0.84447217306647515</v>
      </c>
      <c r="CA1092" s="68">
        <v>0.83959569576292925</v>
      </c>
      <c r="CB1092" s="68">
        <v>0.83505135280856213</v>
      </c>
      <c r="CC1092" s="68">
        <v>0.83084325273852799</v>
      </c>
    </row>
    <row r="1093" spans="1:81">
      <c r="A1093" s="66">
        <v>43893</v>
      </c>
      <c r="B1093" s="68">
        <v>0.3917321659856402</v>
      </c>
      <c r="C1093" s="68">
        <v>0.32574845145578774</v>
      </c>
      <c r="D1093" s="68">
        <v>0.27984488783385947</v>
      </c>
      <c r="E1093" s="68">
        <v>0.25327960254267051</v>
      </c>
      <c r="F1093" s="68">
        <v>0.23804669250139696</v>
      </c>
      <c r="G1093" s="68">
        <v>0.22910443196092523</v>
      </c>
      <c r="H1093" s="68">
        <v>0.22394614528893944</v>
      </c>
      <c r="I1093" s="68">
        <v>0.22147000496498037</v>
      </c>
      <c r="J1093" s="68">
        <v>0.22130222422333781</v>
      </c>
      <c r="K1093" s="68">
        <v>0.22342731884529882</v>
      </c>
      <c r="L1093" s="68">
        <v>0.22799293589540615</v>
      </c>
      <c r="M1093" s="68">
        <v>0.23519656483584403</v>
      </c>
      <c r="N1093" s="68">
        <v>0.24520245136663299</v>
      </c>
      <c r="O1093" s="68">
        <v>0.25810952819500449</v>
      </c>
      <c r="P1093" s="68">
        <v>0.27393613001018313</v>
      </c>
      <c r="Q1093" s="68">
        <v>0.29262230063555816</v>
      </c>
      <c r="R1093" s="68">
        <v>0.31403111817283125</v>
      </c>
      <c r="S1093" s="68">
        <v>0.33795411929757901</v>
      </c>
      <c r="T1093" s="68">
        <v>0.36412315390106453</v>
      </c>
      <c r="U1093" s="68">
        <v>0.3922258871126344</v>
      </c>
      <c r="V1093" s="68">
        <v>0.42192314269576209</v>
      </c>
      <c r="W1093" s="68">
        <v>0.45286113532433964</v>
      </c>
      <c r="X1093" s="68">
        <v>0.48468066323239689</v>
      </c>
      <c r="Y1093" s="68">
        <v>0.5170340322457655</v>
      </c>
      <c r="Z1093" s="68">
        <v>0.54958838469148164</v>
      </c>
      <c r="AA1093" s="68">
        <v>0.58202946935510935</v>
      </c>
      <c r="AB1093" s="68">
        <v>0.614078949174373</v>
      </c>
      <c r="AC1093" s="68">
        <v>0.64549518850825394</v>
      </c>
      <c r="AD1093" s="68">
        <v>0.67606703722856321</v>
      </c>
      <c r="AE1093" s="68">
        <v>0.70560940451797138</v>
      </c>
      <c r="AF1093" s="68">
        <v>0.73396692258571528</v>
      </c>
      <c r="AG1093" s="68">
        <v>0.76101763828212599</v>
      </c>
      <c r="AH1093" s="68">
        <v>0.7866686714723653</v>
      </c>
      <c r="AI1093" s="68">
        <v>0.81085067468381067</v>
      </c>
      <c r="AJ1093" s="68">
        <v>0.83351313527682414</v>
      </c>
      <c r="AK1093" s="68">
        <v>0.85462162763216276</v>
      </c>
      <c r="AL1093" s="68">
        <v>0.8741556392290698</v>
      </c>
      <c r="AM1093" s="68">
        <v>0.89210673218730741</v>
      </c>
      <c r="AN1093" s="68">
        <v>0.90847623876997863</v>
      </c>
      <c r="AO1093" s="68">
        <v>0.92327171399740826</v>
      </c>
      <c r="AP1093" s="68">
        <v>0.93650718924921383</v>
      </c>
      <c r="AQ1093" s="68">
        <v>0.94820444001317261</v>
      </c>
      <c r="AR1093" s="68">
        <v>0.95839234381033289</v>
      </c>
      <c r="AS1093" s="68">
        <v>0.9671062481925492</v>
      </c>
      <c r="AT1093" s="68">
        <v>0.97438755702542401</v>
      </c>
      <c r="AU1093" s="68">
        <v>0.98028353571533311</v>
      </c>
      <c r="AV1093" s="68">
        <v>0.98484704021940139</v>
      </c>
      <c r="AW1093" s="68">
        <v>0.98813681667695741</v>
      </c>
      <c r="AX1093" s="68">
        <v>0.99021723943113915</v>
      </c>
      <c r="AY1093" s="68">
        <v>0.99115784353850545</v>
      </c>
      <c r="AZ1093" s="68">
        <v>0.99103265115866512</v>
      </c>
      <c r="BA1093" s="68">
        <v>0.98991829532295739</v>
      </c>
      <c r="BB1093" s="68">
        <v>0.98789282781217813</v>
      </c>
      <c r="BC1093" s="68">
        <v>0.98503553514312514</v>
      </c>
      <c r="BD1093" s="68">
        <v>0.98142624992533556</v>
      </c>
      <c r="BE1093" s="68">
        <v>0.97714325946192571</v>
      </c>
      <c r="BF1093" s="68">
        <v>0.97226216477751704</v>
      </c>
      <c r="BG1093" s="68">
        <v>0.96685574704977606</v>
      </c>
      <c r="BH1093" s="68">
        <v>0.96099425145925221</v>
      </c>
      <c r="BI1093" s="68">
        <v>0.95474599370461</v>
      </c>
      <c r="BJ1093" s="68">
        <v>0.94817746911648515</v>
      </c>
      <c r="BK1093" s="68">
        <v>0.94135244703638365</v>
      </c>
      <c r="BL1093" s="68">
        <v>0.93433178805776418</v>
      </c>
      <c r="BM1093" s="68">
        <v>0.92717366409888324</v>
      </c>
      <c r="BN1093" s="68">
        <v>0.91993376510175651</v>
      </c>
      <c r="BO1093" s="68">
        <v>0.91266529928453644</v>
      </c>
      <c r="BP1093" s="68">
        <v>0.90541797328469797</v>
      </c>
      <c r="BQ1093" s="68">
        <v>0.89823746362423407</v>
      </c>
      <c r="BR1093" s="68">
        <v>0.89116566975886802</v>
      </c>
      <c r="BS1093" s="68">
        <v>0.88424097647457423</v>
      </c>
      <c r="BT1093" s="68">
        <v>0.87749827088354182</v>
      </c>
      <c r="BU1093" s="68">
        <v>0.87096873168565914</v>
      </c>
      <c r="BV1093" s="68">
        <v>0.86467991645817255</v>
      </c>
      <c r="BW1093" s="68">
        <v>0.85865575464270016</v>
      </c>
      <c r="BX1093" s="68">
        <v>0.85291669380329249</v>
      </c>
      <c r="BY1093" s="68">
        <v>0.84747986716485979</v>
      </c>
      <c r="BZ1093" s="68">
        <v>0.84235891321691247</v>
      </c>
      <c r="CA1093" s="68">
        <v>0.83756393493383741</v>
      </c>
      <c r="CB1093" s="68">
        <v>0.83310170988442445</v>
      </c>
      <c r="CC1093" s="68">
        <v>0.82897589813212524</v>
      </c>
    </row>
    <row r="1094" spans="1:81">
      <c r="A1094" s="66">
        <v>43894</v>
      </c>
      <c r="B1094" s="68">
        <v>0.32357064800539509</v>
      </c>
      <c r="C1094" s="68">
        <v>0.26362082673088255</v>
      </c>
      <c r="D1094" s="68">
        <v>0.23014076864231917</v>
      </c>
      <c r="E1094" s="68">
        <v>0.21407610170569197</v>
      </c>
      <c r="F1094" s="68">
        <v>0.20622228040128446</v>
      </c>
      <c r="G1094" s="68">
        <v>0.20212919048323705</v>
      </c>
      <c r="H1094" s="68">
        <v>0.20000605556829704</v>
      </c>
      <c r="I1094" s="68">
        <v>0.1992940925297654</v>
      </c>
      <c r="J1094" s="68">
        <v>0.20000893367037423</v>
      </c>
      <c r="K1094" s="68">
        <v>0.20241570060858355</v>
      </c>
      <c r="L1094" s="68">
        <v>0.20687003716534633</v>
      </c>
      <c r="M1094" s="68">
        <v>0.21372928278690015</v>
      </c>
      <c r="N1094" s="68">
        <v>0.22328161978465999</v>
      </c>
      <c r="O1094" s="68">
        <v>0.23572199030194338</v>
      </c>
      <c r="P1094" s="68">
        <v>0.25114028194976307</v>
      </c>
      <c r="Q1094" s="68">
        <v>0.26952759101085794</v>
      </c>
      <c r="R1094" s="68">
        <v>0.29077947777812863</v>
      </c>
      <c r="S1094" s="68">
        <v>0.31470427116880983</v>
      </c>
      <c r="T1094" s="68">
        <v>0.34103766290828874</v>
      </c>
      <c r="U1094" s="68">
        <v>0.36946058222139921</v>
      </c>
      <c r="V1094" s="68">
        <v>0.39961931841360188</v>
      </c>
      <c r="W1094" s="68">
        <v>0.43113945798026199</v>
      </c>
      <c r="X1094" s="68">
        <v>0.46363683902312403</v>
      </c>
      <c r="Y1094" s="68">
        <v>0.49673666435656738</v>
      </c>
      <c r="Z1094" s="68">
        <v>0.53007765313614996</v>
      </c>
      <c r="AA1094" s="68">
        <v>0.5633172642477271</v>
      </c>
      <c r="AB1094" s="68">
        <v>0.59615246568913682</v>
      </c>
      <c r="AC1094" s="68">
        <v>0.62832098456555552</v>
      </c>
      <c r="AD1094" s="68">
        <v>0.65959440507828648</v>
      </c>
      <c r="AE1094" s="68">
        <v>0.68977334992467132</v>
      </c>
      <c r="AF1094" s="68">
        <v>0.71869254006021754</v>
      </c>
      <c r="AG1094" s="68">
        <v>0.74622566844751592</v>
      </c>
      <c r="AH1094" s="68">
        <v>0.7722803180622716</v>
      </c>
      <c r="AI1094" s="68">
        <v>0.79679093657751832</v>
      </c>
      <c r="AJ1094" s="68">
        <v>0.81971286791323594</v>
      </c>
      <c r="AK1094" s="68">
        <v>0.84101924294957464</v>
      </c>
      <c r="AL1094" s="68">
        <v>0.86069857588338272</v>
      </c>
      <c r="AM1094" s="68">
        <v>0.87875272787005687</v>
      </c>
      <c r="AN1094" s="68">
        <v>0.89519404744456799</v>
      </c>
      <c r="AO1094" s="68">
        <v>0.91004049370112905</v>
      </c>
      <c r="AP1094" s="68">
        <v>0.92331547465178532</v>
      </c>
      <c r="AQ1094" s="68">
        <v>0.93504913689934932</v>
      </c>
      <c r="AR1094" s="68">
        <v>0.94527769861500366</v>
      </c>
      <c r="AS1094" s="68">
        <v>0.95404250685748837</v>
      </c>
      <c r="AT1094" s="68">
        <v>0.96138960236479065</v>
      </c>
      <c r="AU1094" s="68">
        <v>0.96736963408429633</v>
      </c>
      <c r="AV1094" s="68">
        <v>0.97203770561972325</v>
      </c>
      <c r="AW1094" s="68">
        <v>0.97545375675464896</v>
      </c>
      <c r="AX1094" s="68">
        <v>0.97768239395256884</v>
      </c>
      <c r="AY1094" s="68">
        <v>0.97879253080378459</v>
      </c>
      <c r="AZ1094" s="68">
        <v>0.97885684435177123</v>
      </c>
      <c r="BA1094" s="68">
        <v>0.97795023844320972</v>
      </c>
      <c r="BB1094" s="68">
        <v>0.97614887323882016</v>
      </c>
      <c r="BC1094" s="68">
        <v>0.97353000671484136</v>
      </c>
      <c r="BD1094" s="68">
        <v>0.97017139212621806</v>
      </c>
      <c r="BE1094" s="68">
        <v>0.96614944957055882</v>
      </c>
      <c r="BF1094" s="68">
        <v>0.96153814161757067</v>
      </c>
      <c r="BG1094" s="68">
        <v>0.95640878072225499</v>
      </c>
      <c r="BH1094" s="68">
        <v>0.95083030806013902</v>
      </c>
      <c r="BI1094" s="68">
        <v>0.9448699501015958</v>
      </c>
      <c r="BJ1094" s="68">
        <v>0.93859331644246502</v>
      </c>
      <c r="BK1094" s="68">
        <v>0.93206338405784506</v>
      </c>
      <c r="BL1094" s="68">
        <v>0.92534027680060194</v>
      </c>
      <c r="BM1094" s="68">
        <v>0.91848148079205894</v>
      </c>
      <c r="BN1094" s="68">
        <v>0.91154204717820453</v>
      </c>
      <c r="BO1094" s="68">
        <v>0.90457457253478923</v>
      </c>
      <c r="BP1094" s="68">
        <v>0.8976280912750898</v>
      </c>
      <c r="BQ1094" s="68">
        <v>0.89074750569334016</v>
      </c>
      <c r="BR1094" s="68">
        <v>0.88397384489582531</v>
      </c>
      <c r="BS1094" s="68">
        <v>0.87734453408859281</v>
      </c>
      <c r="BT1094" s="68">
        <v>0.87089342362450906</v>
      </c>
      <c r="BU1094" s="68">
        <v>0.86465060025464657</v>
      </c>
      <c r="BV1094" s="68">
        <v>0.85864248231525298</v>
      </c>
      <c r="BW1094" s="68">
        <v>0.85289181709056727</v>
      </c>
      <c r="BX1094" s="68">
        <v>0.84741783155124673</v>
      </c>
      <c r="BY1094" s="68">
        <v>0.84223641688056639</v>
      </c>
      <c r="BZ1094" s="68">
        <v>0.83736004901784589</v>
      </c>
      <c r="CA1094" s="68">
        <v>0.83279781177332013</v>
      </c>
      <c r="CB1094" s="68">
        <v>0.82855560160599884</v>
      </c>
      <c r="CC1094" s="68">
        <v>0.82463632690432598</v>
      </c>
    </row>
    <row r="1095" spans="1:81">
      <c r="A1095" s="66">
        <v>43895</v>
      </c>
      <c r="B1095" s="68">
        <v>0.29198376775481555</v>
      </c>
      <c r="C1095" s="68">
        <v>0.22462794231493874</v>
      </c>
      <c r="D1095" s="68">
        <v>0.18725632646488524</v>
      </c>
      <c r="E1095" s="68">
        <v>0.16920847161594563</v>
      </c>
      <c r="F1095" s="68">
        <v>0.16079188848241499</v>
      </c>
      <c r="G1095" s="68">
        <v>0.15702398854760377</v>
      </c>
      <c r="H1095" s="68">
        <v>0.15571870950086311</v>
      </c>
      <c r="I1095" s="68">
        <v>0.15607284716358019</v>
      </c>
      <c r="J1095" s="68">
        <v>0.15795263739004578</v>
      </c>
      <c r="K1095" s="68">
        <v>0.16152914326328902</v>
      </c>
      <c r="L1095" s="68">
        <v>0.16709302223427747</v>
      </c>
      <c r="M1095" s="68">
        <v>0.17495181450205122</v>
      </c>
      <c r="N1095" s="68">
        <v>0.18535391372797738</v>
      </c>
      <c r="O1095" s="68">
        <v>0.19846353525958221</v>
      </c>
      <c r="P1095" s="68">
        <v>0.2143492547608708</v>
      </c>
      <c r="Q1095" s="68">
        <v>0.23298956203039309</v>
      </c>
      <c r="R1095" s="68">
        <v>0.25427536126281208</v>
      </c>
      <c r="S1095" s="68">
        <v>0.27801734484494295</v>
      </c>
      <c r="T1095" s="68">
        <v>0.30395944461786401</v>
      </c>
      <c r="U1095" s="68">
        <v>0.33179605800491918</v>
      </c>
      <c r="V1095" s="68">
        <v>0.36119114563609916</v>
      </c>
      <c r="W1095" s="68">
        <v>0.39179152664548078</v>
      </c>
      <c r="X1095" s="68">
        <v>0.42323729964515383</v>
      </c>
      <c r="Y1095" s="68">
        <v>0.45518072960051886</v>
      </c>
      <c r="Z1095" s="68">
        <v>0.48728989746478368</v>
      </c>
      <c r="AA1095" s="68">
        <v>0.51925266910773782</v>
      </c>
      <c r="AB1095" s="68">
        <v>0.55079445294585183</v>
      </c>
      <c r="AC1095" s="68">
        <v>0.58167874379083639</v>
      </c>
      <c r="AD1095" s="68">
        <v>0.61170066253346422</v>
      </c>
      <c r="AE1095" s="68">
        <v>0.64068237207454493</v>
      </c>
      <c r="AF1095" s="68">
        <v>0.66847670493607325</v>
      </c>
      <c r="AG1095" s="68">
        <v>0.69497063667926384</v>
      </c>
      <c r="AH1095" s="68">
        <v>0.72008073885531465</v>
      </c>
      <c r="AI1095" s="68">
        <v>0.74374687507546933</v>
      </c>
      <c r="AJ1095" s="68">
        <v>0.76592686097872986</v>
      </c>
      <c r="AK1095" s="68">
        <v>0.78659377837555056</v>
      </c>
      <c r="AL1095" s="68">
        <v>0.80573391225160751</v>
      </c>
      <c r="AM1095" s="68">
        <v>0.8233450011967125</v>
      </c>
      <c r="AN1095" s="68">
        <v>0.8394336523463567</v>
      </c>
      <c r="AO1095" s="68">
        <v>0.85401083676727096</v>
      </c>
      <c r="AP1095" s="68">
        <v>0.86709216660794397</v>
      </c>
      <c r="AQ1095" s="68">
        <v>0.8786994906765313</v>
      </c>
      <c r="AR1095" s="68">
        <v>0.88886039417006579</v>
      </c>
      <c r="AS1095" s="68">
        <v>0.8976075949388721</v>
      </c>
      <c r="AT1095" s="68">
        <v>0.90497866933760096</v>
      </c>
      <c r="AU1095" s="68">
        <v>0.91101604612035358</v>
      </c>
      <c r="AV1095" s="68">
        <v>0.91576688505461412</v>
      </c>
      <c r="AW1095" s="68">
        <v>0.91928355345417956</v>
      </c>
      <c r="AX1095" s="68">
        <v>0.92162347779808096</v>
      </c>
      <c r="AY1095" s="68">
        <v>0.92284885563442098</v>
      </c>
      <c r="AZ1095" s="68">
        <v>0.92302616015808925</v>
      </c>
      <c r="BA1095" s="68">
        <v>0.92222473644676384</v>
      </c>
      <c r="BB1095" s="68">
        <v>0.92051589340059414</v>
      </c>
      <c r="BC1095" s="68">
        <v>0.9179726866181086</v>
      </c>
      <c r="BD1095" s="68">
        <v>0.91466930062843199</v>
      </c>
      <c r="BE1095" s="68">
        <v>0.91067933452842653</v>
      </c>
      <c r="BF1095" s="68">
        <v>0.90607471591090327</v>
      </c>
      <c r="BG1095" s="68">
        <v>0.9009254692285672</v>
      </c>
      <c r="BH1095" s="68">
        <v>0.8952999490308432</v>
      </c>
      <c r="BI1095" s="68">
        <v>0.88926553193845348</v>
      </c>
      <c r="BJ1095" s="68">
        <v>0.88288867465925402</v>
      </c>
      <c r="BK1095" s="68">
        <v>0.87623373813191296</v>
      </c>
      <c r="BL1095" s="68">
        <v>0.8693626908861054</v>
      </c>
      <c r="BM1095" s="68">
        <v>0.86233528807502857</v>
      </c>
      <c r="BN1095" s="68">
        <v>0.85520924155117617</v>
      </c>
      <c r="BO1095" s="68">
        <v>0.84804014077288259</v>
      </c>
      <c r="BP1095" s="68">
        <v>0.84088015295588214</v>
      </c>
      <c r="BQ1095" s="68">
        <v>0.83377734609595899</v>
      </c>
      <c r="BR1095" s="68">
        <v>0.82677594165113388</v>
      </c>
      <c r="BS1095" s="68">
        <v>0.81991657863680634</v>
      </c>
      <c r="BT1095" s="68">
        <v>0.81323624783080861</v>
      </c>
      <c r="BU1095" s="68">
        <v>0.80676793424976934</v>
      </c>
      <c r="BV1095" s="68">
        <v>0.80054068530257938</v>
      </c>
      <c r="BW1095" s="68">
        <v>0.79457959721096749</v>
      </c>
      <c r="BX1095" s="68">
        <v>0.7889059748048497</v>
      </c>
      <c r="BY1095" s="68">
        <v>0.78353752221014994</v>
      </c>
      <c r="BZ1095" s="68">
        <v>0.77848821059120255</v>
      </c>
      <c r="CA1095" s="68">
        <v>0.77376827821638161</v>
      </c>
      <c r="CB1095" s="68">
        <v>0.76938445482885076</v>
      </c>
      <c r="CC1095" s="68">
        <v>0.76534018101780377</v>
      </c>
    </row>
    <row r="1096" spans="1:81">
      <c r="A1096" s="66">
        <v>43896</v>
      </c>
      <c r="B1096" s="68">
        <v>0.21758783529899395</v>
      </c>
      <c r="C1096" s="68">
        <v>0.15537128661891192</v>
      </c>
      <c r="D1096" s="68">
        <v>0.11578522185075313</v>
      </c>
      <c r="E1096" s="68">
        <v>9.3705120610739351E-2</v>
      </c>
      <c r="F1096" s="68">
        <v>8.1032165263664552E-2</v>
      </c>
      <c r="G1096" s="68">
        <v>7.3201309635378686E-2</v>
      </c>
      <c r="H1096" s="68">
        <v>6.814477921163048E-2</v>
      </c>
      <c r="I1096" s="68">
        <v>6.5086624334873167E-2</v>
      </c>
      <c r="J1096" s="68">
        <v>6.3876402489015591E-2</v>
      </c>
      <c r="K1096" s="68">
        <v>6.4635826668964225E-2</v>
      </c>
      <c r="L1096" s="68">
        <v>6.7578619020482164E-2</v>
      </c>
      <c r="M1096" s="68">
        <v>7.29183098914018E-2</v>
      </c>
      <c r="N1096" s="68">
        <v>8.0806620395962023E-2</v>
      </c>
      <c r="O1096" s="68">
        <v>9.1316963715053281E-2</v>
      </c>
      <c r="P1096" s="68">
        <v>0.10443863651047161</v>
      </c>
      <c r="Q1096" s="68">
        <v>0.12008393402922338</v>
      </c>
      <c r="R1096" s="68">
        <v>0.13809265699453713</v>
      </c>
      <c r="S1096" s="68">
        <v>0.15824168654186643</v>
      </c>
      <c r="T1096" s="68">
        <v>0.18025887424395065</v>
      </c>
      <c r="U1096" s="68">
        <v>0.203841576813168</v>
      </c>
      <c r="V1096" s="68">
        <v>0.22867416657486983</v>
      </c>
      <c r="W1096" s="68">
        <v>0.25444115057025479</v>
      </c>
      <c r="X1096" s="68">
        <v>0.28083482213066785</v>
      </c>
      <c r="Y1096" s="68">
        <v>0.30757158843065252</v>
      </c>
      <c r="Z1096" s="68">
        <v>0.33439313693798556</v>
      </c>
      <c r="AA1096" s="68">
        <v>0.36106607155436926</v>
      </c>
      <c r="AB1096" s="68">
        <v>0.38739045372895448</v>
      </c>
      <c r="AC1096" s="68">
        <v>0.41319811358274167</v>
      </c>
      <c r="AD1096" s="68">
        <v>0.43834723001321463</v>
      </c>
      <c r="AE1096" s="68">
        <v>0.46271818258698388</v>
      </c>
      <c r="AF1096" s="68">
        <v>0.48621266710838879</v>
      </c>
      <c r="AG1096" s="68">
        <v>0.50875305626567069</v>
      </c>
      <c r="AH1096" s="68">
        <v>0.53027929773932969</v>
      </c>
      <c r="AI1096" s="68">
        <v>0.55074394981501007</v>
      </c>
      <c r="AJ1096" s="68">
        <v>0.57010801209165574</v>
      </c>
      <c r="AK1096" s="68">
        <v>0.5883395370463913</v>
      </c>
      <c r="AL1096" s="68">
        <v>0.60541267694287448</v>
      </c>
      <c r="AM1096" s="68">
        <v>0.62130686884066222</v>
      </c>
      <c r="AN1096" s="68">
        <v>0.6360051398770431</v>
      </c>
      <c r="AO1096" s="68">
        <v>0.64949080351106681</v>
      </c>
      <c r="AP1096" s="68">
        <v>0.66174947381473914</v>
      </c>
      <c r="AQ1096" s="68">
        <v>0.67277193815335878</v>
      </c>
      <c r="AR1096" s="68">
        <v>0.68255436255663127</v>
      </c>
      <c r="AS1096" s="68">
        <v>0.69109929750771337</v>
      </c>
      <c r="AT1096" s="68">
        <v>0.69841609703450724</v>
      </c>
      <c r="AU1096" s="68">
        <v>0.70452122726993127</v>
      </c>
      <c r="AV1096" s="68">
        <v>0.7094381555080419</v>
      </c>
      <c r="AW1096" s="68">
        <v>0.7131980575097252</v>
      </c>
      <c r="AX1096" s="68">
        <v>0.71583961168829124</v>
      </c>
      <c r="AY1096" s="68">
        <v>0.71740874489783257</v>
      </c>
      <c r="AZ1096" s="68">
        <v>0.71795805106850874</v>
      </c>
      <c r="BA1096" s="68">
        <v>0.71754518007653822</v>
      </c>
      <c r="BB1096" s="68">
        <v>0.71623175593072419</v>
      </c>
      <c r="BC1096" s="68">
        <v>0.71408297593327175</v>
      </c>
      <c r="BD1096" s="68">
        <v>0.71116680617113381</v>
      </c>
      <c r="BE1096" s="68">
        <v>0.70755209963622867</v>
      </c>
      <c r="BF1096" s="68">
        <v>0.70330734896604785</v>
      </c>
      <c r="BG1096" s="68">
        <v>0.69850032626831315</v>
      </c>
      <c r="BH1096" s="68">
        <v>0.69319821213596777</v>
      </c>
      <c r="BI1096" s="68">
        <v>0.68746814727115069</v>
      </c>
      <c r="BJ1096" s="68">
        <v>0.68137706336258685</v>
      </c>
      <c r="BK1096" s="68">
        <v>0.67499014835101201</v>
      </c>
      <c r="BL1096" s="68">
        <v>0.66837043383573036</v>
      </c>
      <c r="BM1096" s="68">
        <v>0.66157895493187424</v>
      </c>
      <c r="BN1096" s="68">
        <v>0.65467490356943914</v>
      </c>
      <c r="BO1096" s="68">
        <v>0.64771549762762537</v>
      </c>
      <c r="BP1096" s="68">
        <v>0.64075451283032214</v>
      </c>
      <c r="BQ1096" s="68">
        <v>0.6338415434944269</v>
      </c>
      <c r="BR1096" s="68">
        <v>0.62702226076130774</v>
      </c>
      <c r="BS1096" s="68">
        <v>0.62033868011715776</v>
      </c>
      <c r="BT1096" s="68">
        <v>0.61382906316727759</v>
      </c>
      <c r="BU1096" s="68">
        <v>0.60752751944379257</v>
      </c>
      <c r="BV1096" s="68">
        <v>0.60146406597700874</v>
      </c>
      <c r="BW1096" s="68">
        <v>0.59566458800045186</v>
      </c>
      <c r="BX1096" s="68">
        <v>0.59015100164095446</v>
      </c>
      <c r="BY1096" s="68">
        <v>0.58494144977945361</v>
      </c>
      <c r="BZ1096" s="68">
        <v>0.58005015636887292</v>
      </c>
      <c r="CA1096" s="68">
        <v>0.57548743134361591</v>
      </c>
      <c r="CB1096" s="68">
        <v>0.57125990677519012</v>
      </c>
      <c r="CC1096" s="68">
        <v>0.56737076687416865</v>
      </c>
    </row>
    <row r="1097" spans="1:81">
      <c r="A1097" s="66">
        <v>43899</v>
      </c>
      <c r="B1097" s="68">
        <v>0.22386987390047181</v>
      </c>
      <c r="C1097" s="68">
        <v>0.17061192211520435</v>
      </c>
      <c r="D1097" s="68">
        <v>0.13314156221100923</v>
      </c>
      <c r="E1097" s="68">
        <v>0.11105095916159516</v>
      </c>
      <c r="F1097" s="68">
        <v>9.7199190284859474E-2</v>
      </c>
      <c r="G1097" s="68">
        <v>8.7448964000557142E-2</v>
      </c>
      <c r="H1097" s="68">
        <v>7.9982690820861818E-2</v>
      </c>
      <c r="I1097" s="68">
        <v>7.4172908191688175E-2</v>
      </c>
      <c r="J1097" s="68">
        <v>6.9953347363398241E-2</v>
      </c>
      <c r="K1097" s="68">
        <v>6.7485832418032951E-2</v>
      </c>
      <c r="L1097" s="68">
        <v>6.6992294715166781E-2</v>
      </c>
      <c r="M1097" s="68">
        <v>6.8673280300456108E-2</v>
      </c>
      <c r="N1097" s="68">
        <v>7.2658122379329018E-2</v>
      </c>
      <c r="O1097" s="68">
        <v>7.899783664134033E-2</v>
      </c>
      <c r="P1097" s="68">
        <v>8.7666393482735305E-2</v>
      </c>
      <c r="Q1097" s="68">
        <v>9.8569973720673859E-2</v>
      </c>
      <c r="R1097" s="68">
        <v>0.11155307040341109</v>
      </c>
      <c r="S1097" s="68">
        <v>0.12640881935531456</v>
      </c>
      <c r="T1097" s="68">
        <v>0.14289183890405932</v>
      </c>
      <c r="U1097" s="68">
        <v>0.16073563120503337</v>
      </c>
      <c r="V1097" s="68">
        <v>0.17966727629413995</v>
      </c>
      <c r="W1097" s="68">
        <v>0.19941806844762527</v>
      </c>
      <c r="X1097" s="68">
        <v>0.21972904577459348</v>
      </c>
      <c r="Y1097" s="68">
        <v>0.2403635658724006</v>
      </c>
      <c r="Z1097" s="68">
        <v>0.26110766064927243</v>
      </c>
      <c r="AA1097" s="68">
        <v>0.28176966224534034</v>
      </c>
      <c r="AB1097" s="68">
        <v>0.30218761159919216</v>
      </c>
      <c r="AC1097" s="68">
        <v>0.32222766490764965</v>
      </c>
      <c r="AD1097" s="68">
        <v>0.34177929442941146</v>
      </c>
      <c r="AE1097" s="68">
        <v>0.36075159403463086</v>
      </c>
      <c r="AF1097" s="68">
        <v>0.37907220308291162</v>
      </c>
      <c r="AG1097" s="68">
        <v>0.39668646868617441</v>
      </c>
      <c r="AH1097" s="68">
        <v>0.41355455796985624</v>
      </c>
      <c r="AI1097" s="68">
        <v>0.42964503993295211</v>
      </c>
      <c r="AJ1097" s="68">
        <v>0.444929518038438</v>
      </c>
      <c r="AK1097" s="68">
        <v>0.45938183454356069</v>
      </c>
      <c r="AL1097" s="68">
        <v>0.47297776796007113</v>
      </c>
      <c r="AM1097" s="68">
        <v>0.48569475876560281</v>
      </c>
      <c r="AN1097" s="68">
        <v>0.49751014447140196</v>
      </c>
      <c r="AO1097" s="68">
        <v>0.50839681433657158</v>
      </c>
      <c r="AP1097" s="68">
        <v>0.51832614016510681</v>
      </c>
      <c r="AQ1097" s="68">
        <v>0.52727211934542373</v>
      </c>
      <c r="AR1097" s="68">
        <v>0.53521223717680111</v>
      </c>
      <c r="AS1097" s="68">
        <v>0.54212957059071476</v>
      </c>
      <c r="AT1097" s="68">
        <v>0.54801383377347956</v>
      </c>
      <c r="AU1097" s="68">
        <v>0.55286213748779578</v>
      </c>
      <c r="AV1097" s="68">
        <v>0.55667904823194581</v>
      </c>
      <c r="AW1097" s="68">
        <v>0.55947762024077952</v>
      </c>
      <c r="AX1097" s="68">
        <v>0.5612792896119887</v>
      </c>
      <c r="AY1097" s="68">
        <v>0.56211386321363654</v>
      </c>
      <c r="AZ1097" s="68">
        <v>0.56201907844519716</v>
      </c>
      <c r="BA1097" s="68">
        <v>0.56103924232185787</v>
      </c>
      <c r="BB1097" s="68">
        <v>0.55922423524745402</v>
      </c>
      <c r="BC1097" s="68">
        <v>0.55662897430590086</v>
      </c>
      <c r="BD1097" s="68">
        <v>0.55331262155926308</v>
      </c>
      <c r="BE1097" s="68">
        <v>0.54933703058346539</v>
      </c>
      <c r="BF1097" s="68">
        <v>0.54476542374454784</v>
      </c>
      <c r="BG1097" s="68">
        <v>0.53966183872529294</v>
      </c>
      <c r="BH1097" s="68">
        <v>0.53409111616458038</v>
      </c>
      <c r="BI1097" s="68">
        <v>0.52811926900743988</v>
      </c>
      <c r="BJ1097" s="68">
        <v>0.52181297935297344</v>
      </c>
      <c r="BK1097" s="68">
        <v>0.51523739913010669</v>
      </c>
      <c r="BL1097" s="68">
        <v>0.50845552186122756</v>
      </c>
      <c r="BM1097" s="68">
        <v>0.5015283399121172</v>
      </c>
      <c r="BN1097" s="68">
        <v>0.49451499810197214</v>
      </c>
      <c r="BO1097" s="68">
        <v>0.48747264097038606</v>
      </c>
      <c r="BP1097" s="68">
        <v>0.48045483884576401</v>
      </c>
      <c r="BQ1097" s="68">
        <v>0.47351080472259044</v>
      </c>
      <c r="BR1097" s="68">
        <v>0.4666856637275798</v>
      </c>
      <c r="BS1097" s="68">
        <v>0.46002073336910926</v>
      </c>
      <c r="BT1097" s="68">
        <v>0.45355346988081685</v>
      </c>
      <c r="BU1097" s="68">
        <v>0.44731714726024918</v>
      </c>
      <c r="BV1097" s="68">
        <v>0.44134093543363945</v>
      </c>
      <c r="BW1097" s="68">
        <v>0.43564987008540623</v>
      </c>
      <c r="BX1097" s="68">
        <v>0.43026501982651705</v>
      </c>
      <c r="BY1097" s="68">
        <v>0.4252036724200241</v>
      </c>
      <c r="BZ1097" s="68">
        <v>0.42047913676319659</v>
      </c>
      <c r="CA1097" s="68">
        <v>0.41610072166816475</v>
      </c>
      <c r="CB1097" s="68">
        <v>0.41207397630256359</v>
      </c>
      <c r="CC1097" s="68">
        <v>0.40840092532846378</v>
      </c>
    </row>
    <row r="1098" spans="1:81">
      <c r="A1098" s="66">
        <v>43900</v>
      </c>
      <c r="B1098" s="68">
        <v>0.27225339983951524</v>
      </c>
      <c r="C1098" s="68">
        <v>0.21314137395006891</v>
      </c>
      <c r="D1098" s="68">
        <v>0.17639850755649936</v>
      </c>
      <c r="E1098" s="68">
        <v>0.1558174725423081</v>
      </c>
      <c r="F1098" s="68">
        <v>0.14320052849852283</v>
      </c>
      <c r="G1098" s="68">
        <v>0.13439585842954008</v>
      </c>
      <c r="H1098" s="68">
        <v>0.12769686977575428</v>
      </c>
      <c r="I1098" s="68">
        <v>0.12257531433635795</v>
      </c>
      <c r="J1098" s="68">
        <v>0.11903450534843626</v>
      </c>
      <c r="K1098" s="68">
        <v>0.11727821726665486</v>
      </c>
      <c r="L1098" s="68">
        <v>0.11754898367456615</v>
      </c>
      <c r="M1098" s="68">
        <v>0.12005359738455308</v>
      </c>
      <c r="N1098" s="68">
        <v>0.12491650016807927</v>
      </c>
      <c r="O1098" s="68">
        <v>0.13217537603912641</v>
      </c>
      <c r="P1098" s="68">
        <v>0.14178412180743474</v>
      </c>
      <c r="Q1098" s="68">
        <v>0.15362363348969274</v>
      </c>
      <c r="R1098" s="68">
        <v>0.16750953577597708</v>
      </c>
      <c r="S1098" s="68">
        <v>0.1832053455323232</v>
      </c>
      <c r="T1098" s="68">
        <v>0.20043745054171427</v>
      </c>
      <c r="U1098" s="68">
        <v>0.21891424689582989</v>
      </c>
      <c r="V1098" s="68">
        <v>0.23834163248928225</v>
      </c>
      <c r="W1098" s="68">
        <v>0.25843477270895604</v>
      </c>
      <c r="X1098" s="68">
        <v>0.27892383582355468</v>
      </c>
      <c r="Y1098" s="68">
        <v>0.29956819268809382</v>
      </c>
      <c r="Z1098" s="68">
        <v>0.32015620778804499</v>
      </c>
      <c r="AA1098" s="68">
        <v>0.34050327276340353</v>
      </c>
      <c r="AB1098" s="68">
        <v>0.36045707290862544</v>
      </c>
      <c r="AC1098" s="68">
        <v>0.37989508293375468</v>
      </c>
      <c r="AD1098" s="68">
        <v>0.3987194719834834</v>
      </c>
      <c r="AE1098" s="68">
        <v>0.41685310840515583</v>
      </c>
      <c r="AF1098" s="68">
        <v>0.43423751425880158</v>
      </c>
      <c r="AG1098" s="68">
        <v>0.45083121086697414</v>
      </c>
      <c r="AH1098" s="68">
        <v>0.46660685134100499</v>
      </c>
      <c r="AI1098" s="68">
        <v>0.48154483113806151</v>
      </c>
      <c r="AJ1098" s="68">
        <v>0.4956279939512821</v>
      </c>
      <c r="AK1098" s="68">
        <v>0.50884092152014437</v>
      </c>
      <c r="AL1098" s="68">
        <v>0.52116969875933639</v>
      </c>
      <c r="AM1098" s="68">
        <v>0.53260169274669156</v>
      </c>
      <c r="AN1098" s="68">
        <v>0.54312359959920575</v>
      </c>
      <c r="AO1098" s="68">
        <v>0.55271653716870206</v>
      </c>
      <c r="AP1098" s="68">
        <v>0.5613590500783856</v>
      </c>
      <c r="AQ1098" s="68">
        <v>0.56903145812624256</v>
      </c>
      <c r="AR1098" s="68">
        <v>0.57571677634006202</v>
      </c>
      <c r="AS1098" s="68">
        <v>0.58140273919916696</v>
      </c>
      <c r="AT1098" s="68">
        <v>0.58608266262324626</v>
      </c>
      <c r="AU1098" s="68">
        <v>0.58975592410108602</v>
      </c>
      <c r="AV1098" s="68">
        <v>0.59242795695248174</v>
      </c>
      <c r="AW1098" s="68">
        <v>0.59411099597498784</v>
      </c>
      <c r="AX1098" s="68">
        <v>0.59482397673194365</v>
      </c>
      <c r="AY1098" s="68">
        <v>0.5945926026028604</v>
      </c>
      <c r="AZ1098" s="68">
        <v>0.59344909825071057</v>
      </c>
      <c r="BA1098" s="68">
        <v>0.59143153551082883</v>
      </c>
      <c r="BB1098" s="68">
        <v>0.58858324270806883</v>
      </c>
      <c r="BC1098" s="68">
        <v>0.58495231456365471</v>
      </c>
      <c r="BD1098" s="68">
        <v>0.58059104008389595</v>
      </c>
      <c r="BE1098" s="68">
        <v>0.57555502947486559</v>
      </c>
      <c r="BF1098" s="68">
        <v>0.56990238969618923</v>
      </c>
      <c r="BG1098" s="68">
        <v>0.56369328083623405</v>
      </c>
      <c r="BH1098" s="68">
        <v>0.55698984821153763</v>
      </c>
      <c r="BI1098" s="68">
        <v>0.54985672351558834</v>
      </c>
      <c r="BJ1098" s="68">
        <v>0.5423605860317573</v>
      </c>
      <c r="BK1098" s="68">
        <v>0.53456800058130893</v>
      </c>
      <c r="BL1098" s="68">
        <v>0.52654473528756929</v>
      </c>
      <c r="BM1098" s="68">
        <v>0.51835581363159411</v>
      </c>
      <c r="BN1098" s="68">
        <v>0.51006557134421271</v>
      </c>
      <c r="BO1098" s="68">
        <v>0.50173738596597683</v>
      </c>
      <c r="BP1098" s="68">
        <v>0.49343187629788504</v>
      </c>
      <c r="BQ1098" s="68">
        <v>0.48520598253411495</v>
      </c>
      <c r="BR1098" s="68">
        <v>0.47711318410500175</v>
      </c>
      <c r="BS1098" s="68">
        <v>0.4692037196043381</v>
      </c>
      <c r="BT1098" s="68">
        <v>0.46152408305746057</v>
      </c>
      <c r="BU1098" s="68">
        <v>0.4541159606999286</v>
      </c>
      <c r="BV1098" s="68">
        <v>0.44701615849697601</v>
      </c>
      <c r="BW1098" s="68">
        <v>0.44025645021120907</v>
      </c>
      <c r="BX1098" s="68">
        <v>0.43386374513674847</v>
      </c>
      <c r="BY1098" s="68">
        <v>0.42786027905064472</v>
      </c>
      <c r="BZ1098" s="68">
        <v>0.42226316057106683</v>
      </c>
      <c r="CA1098" s="68">
        <v>0.41708423383537341</v>
      </c>
      <c r="CB1098" s="68">
        <v>0.41233039063346499</v>
      </c>
      <c r="CC1098" s="68">
        <v>0.40800388017345623</v>
      </c>
    </row>
    <row r="1099" spans="1:81">
      <c r="A1099" s="66">
        <v>43901</v>
      </c>
      <c r="B1099" s="68">
        <v>0.20141462971638469</v>
      </c>
      <c r="C1099" s="68">
        <v>0.1714832005661425</v>
      </c>
      <c r="D1099" s="68">
        <v>0.15705101378403005</v>
      </c>
      <c r="E1099" s="68">
        <v>0.15310836429448799</v>
      </c>
      <c r="F1099" s="68">
        <v>0.1525196666258184</v>
      </c>
      <c r="G1099" s="68">
        <v>0.15250260071355234</v>
      </c>
      <c r="H1099" s="68">
        <v>0.15239838702277733</v>
      </c>
      <c r="I1099" s="68">
        <v>0.15237865855996766</v>
      </c>
      <c r="J1099" s="68">
        <v>0.15291978788001298</v>
      </c>
      <c r="K1099" s="68">
        <v>0.1545622830278649</v>
      </c>
      <c r="L1099" s="68">
        <v>0.15779939993735689</v>
      </c>
      <c r="M1099" s="68">
        <v>0.16302934921463411</v>
      </c>
      <c r="N1099" s="68">
        <v>0.17052313498380728</v>
      </c>
      <c r="O1099" s="68">
        <v>0.18043079373858251</v>
      </c>
      <c r="P1099" s="68">
        <v>0.19279015437014554</v>
      </c>
      <c r="Q1099" s="68">
        <v>0.20754315720025668</v>
      </c>
      <c r="R1099" s="68">
        <v>0.22454665827020456</v>
      </c>
      <c r="S1099" s="68">
        <v>0.24358862117219943</v>
      </c>
      <c r="T1099" s="68">
        <v>0.26440641344047006</v>
      </c>
      <c r="U1099" s="68">
        <v>0.28670608741143677</v>
      </c>
      <c r="V1099" s="68">
        <v>0.31017813013166834</v>
      </c>
      <c r="W1099" s="68">
        <v>0.33450929141138103</v>
      </c>
      <c r="X1099" s="68">
        <v>0.35939061789742116</v>
      </c>
      <c r="Y1099" s="68">
        <v>0.38453360722541552</v>
      </c>
      <c r="Z1099" s="68">
        <v>0.40967162507852839</v>
      </c>
      <c r="AA1099" s="68">
        <v>0.43456155583122791</v>
      </c>
      <c r="AB1099" s="68">
        <v>0.45899604640223174</v>
      </c>
      <c r="AC1099" s="68">
        <v>0.48280232581398003</v>
      </c>
      <c r="AD1099" s="68">
        <v>0.50583630635025301</v>
      </c>
      <c r="AE1099" s="68">
        <v>0.52797823163671953</v>
      </c>
      <c r="AF1099" s="68">
        <v>0.54913327881150686</v>
      </c>
      <c r="AG1099" s="68">
        <v>0.56923202165452802</v>
      </c>
      <c r="AH1099" s="68">
        <v>0.58822660959347961</v>
      </c>
      <c r="AI1099" s="68">
        <v>0.60608387261367436</v>
      </c>
      <c r="AJ1099" s="68">
        <v>0.62277965115400036</v>
      </c>
      <c r="AK1099" s="68">
        <v>0.63829723387192061</v>
      </c>
      <c r="AL1099" s="68">
        <v>0.65262635112745349</v>
      </c>
      <c r="AM1099" s="68">
        <v>0.6657623080106182</v>
      </c>
      <c r="AN1099" s="68">
        <v>0.67770382327448309</v>
      </c>
      <c r="AO1099" s="68">
        <v>0.68844862713450383</v>
      </c>
      <c r="AP1099" s="68">
        <v>0.69799550505956054</v>
      </c>
      <c r="AQ1099" s="68">
        <v>0.70634740930702467</v>
      </c>
      <c r="AR1099" s="68">
        <v>0.71351178107713809</v>
      </c>
      <c r="AS1099" s="68">
        <v>0.71950160708679711</v>
      </c>
      <c r="AT1099" s="68">
        <v>0.72433571483366732</v>
      </c>
      <c r="AU1099" s="68">
        <v>0.72803883553949722</v>
      </c>
      <c r="AV1099" s="68">
        <v>0.73064141149742912</v>
      </c>
      <c r="AW1099" s="68">
        <v>0.73217995564408545</v>
      </c>
      <c r="AX1099" s="68">
        <v>0.73269681969293143</v>
      </c>
      <c r="AY1099" s="68">
        <v>0.73224000351144491</v>
      </c>
      <c r="AZ1099" s="68">
        <v>0.73086269783806523</v>
      </c>
      <c r="BA1099" s="68">
        <v>0.72862205529179347</v>
      </c>
      <c r="BB1099" s="68">
        <v>0.72557837785205115</v>
      </c>
      <c r="BC1099" s="68">
        <v>0.72179480192223122</v>
      </c>
      <c r="BD1099" s="68">
        <v>0.71733667593050587</v>
      </c>
      <c r="BE1099" s="68">
        <v>0.712270144818694</v>
      </c>
      <c r="BF1099" s="68">
        <v>0.706661136500355</v>
      </c>
      <c r="BG1099" s="68">
        <v>0.70057504590719777</v>
      </c>
      <c r="BH1099" s="68">
        <v>0.69407683872296222</v>
      </c>
      <c r="BI1099" s="68">
        <v>0.68723149478043832</v>
      </c>
      <c r="BJ1099" s="68">
        <v>0.68010370193100345</v>
      </c>
      <c r="BK1099" s="68">
        <v>0.67275617869239468</v>
      </c>
      <c r="BL1099" s="68">
        <v>0.66524925062580076</v>
      </c>
      <c r="BM1099" s="68">
        <v>0.65764102899101384</v>
      </c>
      <c r="BN1099" s="68">
        <v>0.64998758075235818</v>
      </c>
      <c r="BO1099" s="68">
        <v>0.64234283365367206</v>
      </c>
      <c r="BP1099" s="68">
        <v>0.63475730647634987</v>
      </c>
      <c r="BQ1099" s="68">
        <v>0.62727751270009169</v>
      </c>
      <c r="BR1099" s="68">
        <v>0.61994621469796329</v>
      </c>
      <c r="BS1099" s="68">
        <v>0.61280267783740539</v>
      </c>
      <c r="BT1099" s="68">
        <v>0.60588255301813088</v>
      </c>
      <c r="BU1099" s="68">
        <v>0.59921747787970825</v>
      </c>
      <c r="BV1099" s="68">
        <v>0.59283514806672344</v>
      </c>
      <c r="BW1099" s="68">
        <v>0.5867593247221603</v>
      </c>
      <c r="BX1099" s="68">
        <v>0.58101000771064215</v>
      </c>
      <c r="BY1099" s="68">
        <v>0.57560358293266778</v>
      </c>
      <c r="BZ1099" s="68">
        <v>0.57055247404529374</v>
      </c>
      <c r="CA1099" s="68">
        <v>0.56586504194115483</v>
      </c>
      <c r="CB1099" s="68">
        <v>0.56154582616908588</v>
      </c>
      <c r="CC1099" s="68">
        <v>0.5575957839756972</v>
      </c>
    </row>
    <row r="1100" spans="1:81">
      <c r="A1100" s="66">
        <v>43902</v>
      </c>
      <c r="B1100" s="68">
        <v>0.24895746731736787</v>
      </c>
      <c r="C1100" s="68">
        <v>0.23323074430565244</v>
      </c>
      <c r="D1100" s="68">
        <v>0.22281909227195881</v>
      </c>
      <c r="E1100" s="68">
        <v>0.21878652421104114</v>
      </c>
      <c r="F1100" s="68">
        <v>0.21633211869411012</v>
      </c>
      <c r="G1100" s="68">
        <v>0.21325858182882571</v>
      </c>
      <c r="H1100" s="68">
        <v>0.20913062055856388</v>
      </c>
      <c r="I1100" s="68">
        <v>0.20430370800623943</v>
      </c>
      <c r="J1100" s="68">
        <v>0.19944255885122528</v>
      </c>
      <c r="K1100" s="68">
        <v>0.19528543194728493</v>
      </c>
      <c r="L1100" s="68">
        <v>0.19252430049787536</v>
      </c>
      <c r="M1100" s="68">
        <v>0.19174670525833923</v>
      </c>
      <c r="N1100" s="68">
        <v>0.19339555058611452</v>
      </c>
      <c r="O1100" s="68">
        <v>0.19777251669254206</v>
      </c>
      <c r="P1100" s="68">
        <v>0.20504206323344226</v>
      </c>
      <c r="Q1100" s="68">
        <v>0.21524875819996619</v>
      </c>
      <c r="R1100" s="68">
        <v>0.22832517162939345</v>
      </c>
      <c r="S1100" s="68">
        <v>0.2441016080255449</v>
      </c>
      <c r="T1100" s="68">
        <v>0.26232485279763368</v>
      </c>
      <c r="U1100" s="68">
        <v>0.28267979026612033</v>
      </c>
      <c r="V1100" s="68">
        <v>0.30481297532205931</v>
      </c>
      <c r="W1100" s="68">
        <v>0.32835095226503769</v>
      </c>
      <c r="X1100" s="68">
        <v>0.352913703495631</v>
      </c>
      <c r="Y1100" s="68">
        <v>0.3781376936706522</v>
      </c>
      <c r="Z1100" s="68">
        <v>0.40367950665153712</v>
      </c>
      <c r="AA1100" s="68">
        <v>0.42922043685755717</v>
      </c>
      <c r="AB1100" s="68">
        <v>0.45448563784982943</v>
      </c>
      <c r="AC1100" s="68">
        <v>0.47924363659871461</v>
      </c>
      <c r="AD1100" s="68">
        <v>0.5032989422327685</v>
      </c>
      <c r="AE1100" s="68">
        <v>0.52648673373317478</v>
      </c>
      <c r="AF1100" s="68">
        <v>0.54867503034008769</v>
      </c>
      <c r="AG1100" s="68">
        <v>0.56976633246847674</v>
      </c>
      <c r="AH1100" s="68">
        <v>0.58969254817055772</v>
      </c>
      <c r="AI1100" s="68">
        <v>0.60840620075747909</v>
      </c>
      <c r="AJ1100" s="68">
        <v>0.6258732462271166</v>
      </c>
      <c r="AK1100" s="68">
        <v>0.64207084487347599</v>
      </c>
      <c r="AL1100" s="68">
        <v>0.65698584719262121</v>
      </c>
      <c r="AM1100" s="68">
        <v>0.67061349559520733</v>
      </c>
      <c r="AN1100" s="68">
        <v>0.68295466560692863</v>
      </c>
      <c r="AO1100" s="68">
        <v>0.6940105594493059</v>
      </c>
      <c r="AP1100" s="68">
        <v>0.70378446432875941</v>
      </c>
      <c r="AQ1100" s="68">
        <v>0.71228475935034674</v>
      </c>
      <c r="AR1100" s="68">
        <v>0.71952505071782669</v>
      </c>
      <c r="AS1100" s="68">
        <v>0.72552489554817334</v>
      </c>
      <c r="AT1100" s="68">
        <v>0.73030990844644417</v>
      </c>
      <c r="AU1100" s="68">
        <v>0.73391169436359582</v>
      </c>
      <c r="AV1100" s="68">
        <v>0.7363675811732221</v>
      </c>
      <c r="AW1100" s="68">
        <v>0.73772082909618242</v>
      </c>
      <c r="AX1100" s="68">
        <v>0.73802034900350666</v>
      </c>
      <c r="AY1100" s="68">
        <v>0.73732046383353778</v>
      </c>
      <c r="AZ1100" s="68">
        <v>0.73568039346805592</v>
      </c>
      <c r="BA1100" s="68">
        <v>0.73316283287917794</v>
      </c>
      <c r="BB1100" s="68">
        <v>0.72983306214068222</v>
      </c>
      <c r="BC1100" s="68">
        <v>0.72575867792587401</v>
      </c>
      <c r="BD1100" s="68">
        <v>0.72100895208531279</v>
      </c>
      <c r="BE1100" s="68">
        <v>0.7156532914151692</v>
      </c>
      <c r="BF1100" s="68">
        <v>0.70976030407124902</v>
      </c>
      <c r="BG1100" s="68">
        <v>0.70339758181148215</v>
      </c>
      <c r="BH1100" s="68">
        <v>0.69663184542141665</v>
      </c>
      <c r="BI1100" s="68">
        <v>0.68952941072493623</v>
      </c>
      <c r="BJ1100" s="68">
        <v>0.68215592924303425</v>
      </c>
      <c r="BK1100" s="68">
        <v>0.67457483471459156</v>
      </c>
      <c r="BL1100" s="68">
        <v>0.66684697809792848</v>
      </c>
      <c r="BM1100" s="68">
        <v>0.65903082184185791</v>
      </c>
      <c r="BN1100" s="68">
        <v>0.65118262327765952</v>
      </c>
      <c r="BO1100" s="68">
        <v>0.64335635971964333</v>
      </c>
      <c r="BP1100" s="68">
        <v>0.63560253357826646</v>
      </c>
      <c r="BQ1100" s="68">
        <v>0.6279676286640018</v>
      </c>
      <c r="BR1100" s="68">
        <v>0.62049436804425295</v>
      </c>
      <c r="BS1100" s="68">
        <v>0.61322196780743554</v>
      </c>
      <c r="BT1100" s="68">
        <v>0.60618600130790157</v>
      </c>
      <c r="BU1100" s="68">
        <v>0.59941797658348106</v>
      </c>
      <c r="BV1100" s="68">
        <v>0.59294540637368576</v>
      </c>
      <c r="BW1100" s="68">
        <v>0.58679181706955352</v>
      </c>
      <c r="BX1100" s="68">
        <v>0.58097692575857662</v>
      </c>
      <c r="BY1100" s="68">
        <v>0.57551678396296646</v>
      </c>
      <c r="BZ1100" s="68">
        <v>0.57042340152717652</v>
      </c>
      <c r="CA1100" s="68">
        <v>0.56570463668326887</v>
      </c>
      <c r="CB1100" s="68">
        <v>0.56136444276705211</v>
      </c>
      <c r="CC1100" s="68">
        <v>0.55740311251513908</v>
      </c>
    </row>
    <row r="1101" spans="1:81">
      <c r="A1101" s="66">
        <v>43903</v>
      </c>
      <c r="B1101" s="68">
        <v>0.28964647586350656</v>
      </c>
      <c r="C1101" s="68">
        <v>0.28650552621686443</v>
      </c>
      <c r="D1101" s="68">
        <v>0.28049968444129708</v>
      </c>
      <c r="E1101" s="68">
        <v>0.27984764933849177</v>
      </c>
      <c r="F1101" s="68">
        <v>0.28056619352442513</v>
      </c>
      <c r="G1101" s="68">
        <v>0.28072337598131875</v>
      </c>
      <c r="H1101" s="68">
        <v>0.28001009414354744</v>
      </c>
      <c r="I1101" s="68">
        <v>0.2788242174496029</v>
      </c>
      <c r="J1101" s="68">
        <v>0.27782255647082099</v>
      </c>
      <c r="K1101" s="68">
        <v>0.27769926688716906</v>
      </c>
      <c r="L1101" s="68">
        <v>0.27907687788202257</v>
      </c>
      <c r="M1101" s="68">
        <v>0.28245777064441985</v>
      </c>
      <c r="N1101" s="68">
        <v>0.28820016945422927</v>
      </c>
      <c r="O1101" s="68">
        <v>0.29653079271566718</v>
      </c>
      <c r="P1101" s="68">
        <v>0.30756013100603952</v>
      </c>
      <c r="Q1101" s="68">
        <v>0.32130334723974663</v>
      </c>
      <c r="R1101" s="68">
        <v>0.33769173174511868</v>
      </c>
      <c r="S1101" s="68">
        <v>0.35657663450252852</v>
      </c>
      <c r="T1101" s="68">
        <v>0.37774202818734459</v>
      </c>
      <c r="U1101" s="68">
        <v>0.40091907636952218</v>
      </c>
      <c r="V1101" s="68">
        <v>0.42580252879179092</v>
      </c>
      <c r="W1101" s="68">
        <v>0.45206343290823892</v>
      </c>
      <c r="X1101" s="68">
        <v>0.4793614334021794</v>
      </c>
      <c r="Y1101" s="68">
        <v>0.5073650364524579</v>
      </c>
      <c r="Z1101" s="68">
        <v>0.53575536775366017</v>
      </c>
      <c r="AA1101" s="68">
        <v>0.56423132220174865</v>
      </c>
      <c r="AB1101" s="68">
        <v>0.59252677063053827</v>
      </c>
      <c r="AC1101" s="68">
        <v>0.62041042237715771</v>
      </c>
      <c r="AD1101" s="68">
        <v>0.64767988416356459</v>
      </c>
      <c r="AE1101" s="68">
        <v>0.67415745580921127</v>
      </c>
      <c r="AF1101" s="68">
        <v>0.69969221385892333</v>
      </c>
      <c r="AG1101" s="68">
        <v>0.72416139673101987</v>
      </c>
      <c r="AH1101" s="68">
        <v>0.74746645388472877</v>
      </c>
      <c r="AI1101" s="68">
        <v>0.76952809855561988</v>
      </c>
      <c r="AJ1101" s="68">
        <v>0.79028228676090906</v>
      </c>
      <c r="AK1101" s="68">
        <v>0.8096779967472485</v>
      </c>
      <c r="AL1101" s="68">
        <v>0.82767546922998259</v>
      </c>
      <c r="AM1101" s="68">
        <v>0.84424471721315031</v>
      </c>
      <c r="AN1101" s="68">
        <v>0.85936372635576619</v>
      </c>
      <c r="AO1101" s="68">
        <v>0.87301617400525089</v>
      </c>
      <c r="AP1101" s="68">
        <v>0.88519284327602654</v>
      </c>
      <c r="AQ1101" s="68">
        <v>0.89589319386255306</v>
      </c>
      <c r="AR1101" s="68">
        <v>0.9051249490254123</v>
      </c>
      <c r="AS1101" s="68">
        <v>0.91290429669812945</v>
      </c>
      <c r="AT1101" s="68">
        <v>0.91925569531737117</v>
      </c>
      <c r="AU1101" s="68">
        <v>0.92421162841645255</v>
      </c>
      <c r="AV1101" s="68">
        <v>0.92781222077886893</v>
      </c>
      <c r="AW1101" s="68">
        <v>0.93010548997299913</v>
      </c>
      <c r="AX1101" s="68">
        <v>0.93114693476526555</v>
      </c>
      <c r="AY1101" s="68">
        <v>0.93099911874705299</v>
      </c>
      <c r="AZ1101" s="68">
        <v>0.92973093403111395</v>
      </c>
      <c r="BA1101" s="68">
        <v>0.9274157810322291</v>
      </c>
      <c r="BB1101" s="68">
        <v>0.92413045376627734</v>
      </c>
      <c r="BC1101" s="68">
        <v>0.91995479052182894</v>
      </c>
      <c r="BD1101" s="68">
        <v>0.91497084153091179</v>
      </c>
      <c r="BE1101" s="68">
        <v>0.90926092527637781</v>
      </c>
      <c r="BF1101" s="68">
        <v>0.90290640089042395</v>
      </c>
      <c r="BG1101" s="68">
        <v>0.8959873644794929</v>
      </c>
      <c r="BH1101" s="68">
        <v>0.8885828203445767</v>
      </c>
      <c r="BI1101" s="68">
        <v>0.88077118971647772</v>
      </c>
      <c r="BJ1101" s="68">
        <v>0.87262994379794012</v>
      </c>
      <c r="BK1101" s="68">
        <v>0.86423375290616833</v>
      </c>
      <c r="BL1101" s="68">
        <v>0.85565408482242056</v>
      </c>
      <c r="BM1101" s="68">
        <v>0.84695944709610704</v>
      </c>
      <c r="BN1101" s="68">
        <v>0.83821561421561419</v>
      </c>
      <c r="BO1101" s="68">
        <v>0.82948552488777405</v>
      </c>
      <c r="BP1101" s="68">
        <v>0.82082781836199425</v>
      </c>
      <c r="BQ1101" s="68">
        <v>0.81229620448423456</v>
      </c>
      <c r="BR1101" s="68">
        <v>0.80393978372470609</v>
      </c>
      <c r="BS1101" s="68">
        <v>0.79580335879083941</v>
      </c>
      <c r="BT1101" s="68">
        <v>0.78792731008560701</v>
      </c>
      <c r="BU1101" s="68">
        <v>0.78034717569176137</v>
      </c>
      <c r="BV1101" s="68">
        <v>0.77309378528132611</v>
      </c>
      <c r="BW1101" s="68">
        <v>0.76619337105673857</v>
      </c>
      <c r="BX1101" s="68">
        <v>0.7596678063991118</v>
      </c>
      <c r="BY1101" s="68">
        <v>0.75353479223438635</v>
      </c>
      <c r="BZ1101" s="68">
        <v>0.74780757333682568</v>
      </c>
      <c r="CA1101" s="68">
        <v>0.74249490251913375</v>
      </c>
      <c r="CB1101" s="68">
        <v>0.73760131176046784</v>
      </c>
      <c r="CC1101" s="68">
        <v>0.73312737634788894</v>
      </c>
    </row>
    <row r="1102" spans="1:81">
      <c r="A1102" s="66">
        <v>43906</v>
      </c>
      <c r="B1102" s="68">
        <v>0.28226781543795626</v>
      </c>
      <c r="C1102" s="68">
        <v>0.29349208706951113</v>
      </c>
      <c r="D1102" s="68">
        <v>0.29965305254057178</v>
      </c>
      <c r="E1102" s="68">
        <v>0.30788069246302296</v>
      </c>
      <c r="F1102" s="68">
        <v>0.31582502099729115</v>
      </c>
      <c r="G1102" s="68">
        <v>0.32216990570355231</v>
      </c>
      <c r="H1102" s="68">
        <v>0.32681537574527819</v>
      </c>
      <c r="I1102" s="68">
        <v>0.33027307916581122</v>
      </c>
      <c r="J1102" s="68">
        <v>0.33329152209770785</v>
      </c>
      <c r="K1102" s="68">
        <v>0.33664611835365088</v>
      </c>
      <c r="L1102" s="68">
        <v>0.34103490510832352</v>
      </c>
      <c r="M1102" s="68">
        <v>0.34703061660235118</v>
      </c>
      <c r="N1102" s="68">
        <v>0.3550568656748162</v>
      </c>
      <c r="O1102" s="68">
        <v>0.36540051389495326</v>
      </c>
      <c r="P1102" s="68">
        <v>0.37822667105111279</v>
      </c>
      <c r="Q1102" s="68">
        <v>0.39360006786004359</v>
      </c>
      <c r="R1102" s="68">
        <v>0.41149530675213303</v>
      </c>
      <c r="S1102" s="68">
        <v>0.43180031524920565</v>
      </c>
      <c r="T1102" s="68">
        <v>0.454328895788988</v>
      </c>
      <c r="U1102" s="68">
        <v>0.47883478580421368</v>
      </c>
      <c r="V1102" s="68">
        <v>0.50502855904051258</v>
      </c>
      <c r="W1102" s="68">
        <v>0.53259048148173183</v>
      </c>
      <c r="X1102" s="68">
        <v>0.56118380475464014</v>
      </c>
      <c r="Y1102" s="68">
        <v>0.59047538380210096</v>
      </c>
      <c r="Z1102" s="68">
        <v>0.6201401911242419</v>
      </c>
      <c r="AA1102" s="68">
        <v>0.64986812968039465</v>
      </c>
      <c r="AB1102" s="68">
        <v>0.67938367148050238</v>
      </c>
      <c r="AC1102" s="68">
        <v>0.70844627577600272</v>
      </c>
      <c r="AD1102" s="68">
        <v>0.73684442514169912</v>
      </c>
      <c r="AE1102" s="68">
        <v>0.76439155826345384</v>
      </c>
      <c r="AF1102" s="68">
        <v>0.79092955920649799</v>
      </c>
      <c r="AG1102" s="68">
        <v>0.81633112920183859</v>
      </c>
      <c r="AH1102" s="68">
        <v>0.84049549348702701</v>
      </c>
      <c r="AI1102" s="68">
        <v>0.86334281196737239</v>
      </c>
      <c r="AJ1102" s="68">
        <v>0.88480966159757479</v>
      </c>
      <c r="AK1102" s="68">
        <v>0.90484663370772245</v>
      </c>
      <c r="AL1102" s="68">
        <v>0.92341644016878655</v>
      </c>
      <c r="AM1102" s="68">
        <v>0.94049230752690027</v>
      </c>
      <c r="AN1102" s="68">
        <v>0.9560559197068168</v>
      </c>
      <c r="AO1102" s="68">
        <v>0.97009464603457563</v>
      </c>
      <c r="AP1102" s="68">
        <v>0.98260280885493445</v>
      </c>
      <c r="AQ1102" s="68">
        <v>0.99358322178573577</v>
      </c>
      <c r="AR1102" s="68">
        <v>1.0030467527830267</v>
      </c>
      <c r="AS1102" s="68">
        <v>1.0110124292271772</v>
      </c>
      <c r="AT1102" s="68">
        <v>1.0175072703856656</v>
      </c>
      <c r="AU1102" s="68">
        <v>1.0225661200633027</v>
      </c>
      <c r="AV1102" s="68">
        <v>1.0262313067134941</v>
      </c>
      <c r="AW1102" s="68">
        <v>1.0285529444422121</v>
      </c>
      <c r="AX1102" s="68">
        <v>1.0295885366522837</v>
      </c>
      <c r="AY1102" s="68">
        <v>1.0294025545585688</v>
      </c>
      <c r="AZ1102" s="68">
        <v>1.028065715560899</v>
      </c>
      <c r="BA1102" s="68">
        <v>1.0256532681745314</v>
      </c>
      <c r="BB1102" s="68">
        <v>1.0222439380629205</v>
      </c>
      <c r="BC1102" s="68">
        <v>1.0179195740823392</v>
      </c>
      <c r="BD1102" s="68">
        <v>1.0127643340242352</v>
      </c>
      <c r="BE1102" s="68">
        <v>1.0068628061203193</v>
      </c>
      <c r="BF1102" s="68">
        <v>1.0002987138376449</v>
      </c>
      <c r="BG1102" s="68">
        <v>0.99315456088558463</v>
      </c>
      <c r="BH1102" s="68">
        <v>0.98551179447421722</v>
      </c>
      <c r="BI1102" s="68">
        <v>0.97745128859235519</v>
      </c>
      <c r="BJ1102" s="68">
        <v>0.96905293611868981</v>
      </c>
      <c r="BK1102" s="68">
        <v>0.96039375136081606</v>
      </c>
      <c r="BL1102" s="68">
        <v>0.95154746708463989</v>
      </c>
      <c r="BM1102" s="68">
        <v>0.94258478314496708</v>
      </c>
      <c r="BN1102" s="68">
        <v>0.93357359916217275</v>
      </c>
      <c r="BO1102" s="68">
        <v>0.9245788918075909</v>
      </c>
      <c r="BP1102" s="68">
        <v>0.91566114718792713</v>
      </c>
      <c r="BQ1102" s="68">
        <v>0.90687569465522044</v>
      </c>
      <c r="BR1102" s="68">
        <v>0.89827304211913539</v>
      </c>
      <c r="BS1102" s="68">
        <v>0.8898992002693189</v>
      </c>
      <c r="BT1102" s="68">
        <v>0.88179552024595487</v>
      </c>
      <c r="BU1102" s="68">
        <v>0.87399821178112935</v>
      </c>
      <c r="BV1102" s="68">
        <v>0.86653849190930277</v>
      </c>
      <c r="BW1102" s="68">
        <v>0.85944273607049204</v>
      </c>
      <c r="BX1102" s="68">
        <v>0.8527327406652937</v>
      </c>
      <c r="BY1102" s="68">
        <v>0.84642593712679903</v>
      </c>
      <c r="BZ1102" s="68">
        <v>0.84053520044281638</v>
      </c>
      <c r="CA1102" s="68">
        <v>0.83506886927089263</v>
      </c>
      <c r="CB1102" s="68">
        <v>0.83003102212348356</v>
      </c>
      <c r="CC1102" s="68">
        <v>0.82542174400981239</v>
      </c>
    </row>
    <row r="1103" spans="1:81">
      <c r="A1103" s="66">
        <v>43907</v>
      </c>
      <c r="B1103" s="68">
        <v>0.24218725618758066</v>
      </c>
      <c r="C1103" s="68">
        <v>0.26942930403120818</v>
      </c>
      <c r="D1103" s="68">
        <v>0.28876910245625731</v>
      </c>
      <c r="E1103" s="68">
        <v>0.30873461757752652</v>
      </c>
      <c r="F1103" s="68">
        <v>0.32744863418843295</v>
      </c>
      <c r="G1103" s="68">
        <v>0.34354988139373077</v>
      </c>
      <c r="H1103" s="68">
        <v>0.3568385725801142</v>
      </c>
      <c r="I1103" s="68">
        <v>0.36780251933146069</v>
      </c>
      <c r="J1103" s="68">
        <v>0.37723357693445059</v>
      </c>
      <c r="K1103" s="68">
        <v>0.38599264976884784</v>
      </c>
      <c r="L1103" s="68">
        <v>0.39488848409935534</v>
      </c>
      <c r="M1103" s="68">
        <v>0.40461592125512885</v>
      </c>
      <c r="N1103" s="68">
        <v>0.4157174844980398</v>
      </c>
      <c r="O1103" s="68">
        <v>0.42858698071797313</v>
      </c>
      <c r="P1103" s="68">
        <v>0.44348153351734931</v>
      </c>
      <c r="Q1103" s="68">
        <v>0.46054427511966467</v>
      </c>
      <c r="R1103" s="68">
        <v>0.47981630673500508</v>
      </c>
      <c r="S1103" s="68">
        <v>0.50124221890106802</v>
      </c>
      <c r="T1103" s="68">
        <v>0.52468409284575335</v>
      </c>
      <c r="U1103" s="68">
        <v>0.54993658509142951</v>
      </c>
      <c r="V1103" s="68">
        <v>0.5767448507521491</v>
      </c>
      <c r="W1103" s="68">
        <v>0.60481773979537923</v>
      </c>
      <c r="X1103" s="68">
        <v>0.63384271195303332</v>
      </c>
      <c r="Y1103" s="68">
        <v>0.66350848710929911</v>
      </c>
      <c r="Z1103" s="68">
        <v>0.693510287147178</v>
      </c>
      <c r="AA1103" s="68">
        <v>0.72355633325636404</v>
      </c>
      <c r="AB1103" s="68">
        <v>0.75338589459280159</v>
      </c>
      <c r="AC1103" s="68">
        <v>0.78276968541641134</v>
      </c>
      <c r="AD1103" s="68">
        <v>0.81150450308282984</v>
      </c>
      <c r="AE1103" s="68">
        <v>0.83940949841273249</v>
      </c>
      <c r="AF1103" s="68">
        <v>0.86632850334501443</v>
      </c>
      <c r="AG1103" s="68">
        <v>0.89213149244961654</v>
      </c>
      <c r="AH1103" s="68">
        <v>0.91671099735354022</v>
      </c>
      <c r="AI1103" s="68">
        <v>0.93997834266789404</v>
      </c>
      <c r="AJ1103" s="68">
        <v>0.96186056203139936</v>
      </c>
      <c r="AK1103" s="68">
        <v>0.9822981847822958</v>
      </c>
      <c r="AL1103" s="68">
        <v>1.0012434122151548</v>
      </c>
      <c r="AM1103" s="68">
        <v>1.0186585774425279</v>
      </c>
      <c r="AN1103" s="68">
        <v>1.0345145751693032</v>
      </c>
      <c r="AO1103" s="68">
        <v>1.0487892877154832</v>
      </c>
      <c r="AP1103" s="68">
        <v>1.0614688770149172</v>
      </c>
      <c r="AQ1103" s="68">
        <v>1.0725489668009323</v>
      </c>
      <c r="AR1103" s="68">
        <v>1.0820341358393806</v>
      </c>
      <c r="AS1103" s="68">
        <v>1.0899380845999971</v>
      </c>
      <c r="AT1103" s="68">
        <v>1.0962834375492723</v>
      </c>
      <c r="AU1103" s="68">
        <v>1.1011015175929473</v>
      </c>
      <c r="AV1103" s="68">
        <v>1.1044319852350131</v>
      </c>
      <c r="AW1103" s="68">
        <v>1.1063232261464564</v>
      </c>
      <c r="AX1103" s="68">
        <v>1.1068319413557346</v>
      </c>
      <c r="AY1103" s="68">
        <v>1.1060227962639742</v>
      </c>
      <c r="AZ1103" s="68">
        <v>1.1039677182355727</v>
      </c>
      <c r="BA1103" s="68">
        <v>1.1007442677906136</v>
      </c>
      <c r="BB1103" s="68">
        <v>1.096434588107259</v>
      </c>
      <c r="BC1103" s="68">
        <v>1.0911249537523005</v>
      </c>
      <c r="BD1103" s="68">
        <v>1.0849049123676331</v>
      </c>
      <c r="BE1103" s="68">
        <v>1.0778654728390593</v>
      </c>
      <c r="BF1103" s="68">
        <v>1.0700977774551801</v>
      </c>
      <c r="BG1103" s="68">
        <v>1.0616926690555939</v>
      </c>
      <c r="BH1103" s="68">
        <v>1.0527408400629978</v>
      </c>
      <c r="BI1103" s="68">
        <v>1.0433335639482777</v>
      </c>
      <c r="BJ1103" s="68">
        <v>1.0335620701053341</v>
      </c>
      <c r="BK1103" s="68">
        <v>1.0235147347654416</v>
      </c>
      <c r="BL1103" s="68">
        <v>1.0132764193888573</v>
      </c>
      <c r="BM1103" s="68">
        <v>1.0029287347143478</v>
      </c>
      <c r="BN1103" s="68">
        <v>0.99255028992458327</v>
      </c>
      <c r="BO1103" s="68">
        <v>0.98221647329968242</v>
      </c>
      <c r="BP1103" s="68">
        <v>0.97199734325008613</v>
      </c>
      <c r="BQ1103" s="68">
        <v>0.96195672508476193</v>
      </c>
      <c r="BR1103" s="68">
        <v>0.95215261382467742</v>
      </c>
      <c r="BS1103" s="68">
        <v>0.94263756577491331</v>
      </c>
      <c r="BT1103" s="68">
        <v>0.93345850222176152</v>
      </c>
      <c r="BU1103" s="68">
        <v>0.92465613894230358</v>
      </c>
      <c r="BV1103" s="68">
        <v>0.91626521435694674</v>
      </c>
      <c r="BW1103" s="68">
        <v>0.90831480172131052</v>
      </c>
      <c r="BX1103" s="68">
        <v>0.90082865747441687</v>
      </c>
      <c r="BY1103" s="68">
        <v>0.89382547433374848</v>
      </c>
      <c r="BZ1103" s="68">
        <v>0.88731868807231162</v>
      </c>
      <c r="CA1103" s="68">
        <v>0.88131651913199216</v>
      </c>
      <c r="CB1103" s="68">
        <v>0.87582229107991028</v>
      </c>
      <c r="CC1103" s="68">
        <v>0.87083473715966409</v>
      </c>
    </row>
    <row r="1104" spans="1:81">
      <c r="A1104" s="66">
        <v>43908</v>
      </c>
      <c r="B1104" s="68">
        <v>0.22106613089624244</v>
      </c>
      <c r="C1104" s="68">
        <v>0.25259557389509119</v>
      </c>
      <c r="D1104" s="68">
        <v>0.29028171252932694</v>
      </c>
      <c r="E1104" s="68">
        <v>0.33325011592857179</v>
      </c>
      <c r="F1104" s="68">
        <v>0.3762133695231179</v>
      </c>
      <c r="G1104" s="68">
        <v>0.41605686048526636</v>
      </c>
      <c r="H1104" s="68">
        <v>0.45172703540332593</v>
      </c>
      <c r="I1104" s="68">
        <v>0.4833948566523843</v>
      </c>
      <c r="J1104" s="68">
        <v>0.51181073109078901</v>
      </c>
      <c r="K1104" s="68">
        <v>0.5379152156116076</v>
      </c>
      <c r="L1104" s="68">
        <v>0.56264021503272543</v>
      </c>
      <c r="M1104" s="68">
        <v>0.58681309600699516</v>
      </c>
      <c r="N1104" s="68">
        <v>0.61109778694101091</v>
      </c>
      <c r="O1104" s="68">
        <v>0.63599430175563665</v>
      </c>
      <c r="P1104" s="68">
        <v>0.66185370112940589</v>
      </c>
      <c r="Q1104" s="68">
        <v>0.68890429345539295</v>
      </c>
      <c r="R1104" s="68">
        <v>0.71726773832441748</v>
      </c>
      <c r="S1104" s="68">
        <v>0.74696700891525658</v>
      </c>
      <c r="T1104" s="68">
        <v>0.77794021191341367</v>
      </c>
      <c r="U1104" s="68">
        <v>0.81005357036836867</v>
      </c>
      <c r="V1104" s="68">
        <v>0.84311801268525188</v>
      </c>
      <c r="W1104" s="68">
        <v>0.87690128880215823</v>
      </c>
      <c r="X1104" s="68">
        <v>0.91114227770258704</v>
      </c>
      <c r="Y1104" s="68">
        <v>0.94557033237124044</v>
      </c>
      <c r="Z1104" s="68">
        <v>0.97991121397033187</v>
      </c>
      <c r="AA1104" s="68">
        <v>1.0138963820372278</v>
      </c>
      <c r="AB1104" s="68">
        <v>1.0472844222097035</v>
      </c>
      <c r="AC1104" s="68">
        <v>1.0798626489150214</v>
      </c>
      <c r="AD1104" s="68">
        <v>1.1114422145635974</v>
      </c>
      <c r="AE1104" s="68">
        <v>1.1418551008897599</v>
      </c>
      <c r="AF1104" s="68">
        <v>1.1709598806748258</v>
      </c>
      <c r="AG1104" s="68">
        <v>1.1986456413876148</v>
      </c>
      <c r="AH1104" s="68">
        <v>1.2248277851639013</v>
      </c>
      <c r="AI1104" s="68">
        <v>1.2494422057347918</v>
      </c>
      <c r="AJ1104" s="68">
        <v>1.2724406366505769</v>
      </c>
      <c r="AK1104" s="68">
        <v>1.2937883173811371</v>
      </c>
      <c r="AL1104" s="68">
        <v>1.3134621681916721</v>
      </c>
      <c r="AM1104" s="68">
        <v>1.3314492380957652</v>
      </c>
      <c r="AN1104" s="68">
        <v>1.3477444923829687</v>
      </c>
      <c r="AO1104" s="68">
        <v>1.3623475862061547</v>
      </c>
      <c r="AP1104" s="68">
        <v>1.3752638811972508</v>
      </c>
      <c r="AQ1104" s="68">
        <v>1.3865058575969986</v>
      </c>
      <c r="AR1104" s="68">
        <v>1.3960926217291636</v>
      </c>
      <c r="AS1104" s="68">
        <v>1.4040496422714233</v>
      </c>
      <c r="AT1104" s="68">
        <v>1.4104087860291563</v>
      </c>
      <c r="AU1104" s="68">
        <v>1.4152085806815229</v>
      </c>
      <c r="AV1104" s="68">
        <v>1.4184942080301597</v>
      </c>
      <c r="AW1104" s="68">
        <v>1.4203183426772146</v>
      </c>
      <c r="AX1104" s="68">
        <v>1.4207409558850714</v>
      </c>
      <c r="AY1104" s="68">
        <v>1.4198291053308281</v>
      </c>
      <c r="AZ1104" s="68">
        <v>1.417656356935419</v>
      </c>
      <c r="BA1104" s="68">
        <v>1.4143013509459363</v>
      </c>
      <c r="BB1104" s="68">
        <v>1.4098468769453818</v>
      </c>
      <c r="BC1104" s="68">
        <v>1.4043794659161781</v>
      </c>
      <c r="BD1104" s="68">
        <v>1.3979885881195571</v>
      </c>
      <c r="BE1104" s="68">
        <v>1.3907649490699521</v>
      </c>
      <c r="BF1104" s="68">
        <v>1.38279923461576</v>
      </c>
      <c r="BG1104" s="68">
        <v>1.3741817099011782</v>
      </c>
      <c r="BH1104" s="68">
        <v>1.3650023825854316</v>
      </c>
      <c r="BI1104" s="68">
        <v>1.3553517492546656</v>
      </c>
      <c r="BJ1104" s="68">
        <v>1.345320255870373</v>
      </c>
      <c r="BK1104" s="68">
        <v>1.3349957514822686</v>
      </c>
      <c r="BL1104" s="68">
        <v>1.3244628989772644</v>
      </c>
      <c r="BM1104" s="68">
        <v>1.3138034148586477</v>
      </c>
      <c r="BN1104" s="68">
        <v>1.303096294934097</v>
      </c>
      <c r="BO1104" s="68">
        <v>1.2924175704031384</v>
      </c>
      <c r="BP1104" s="68">
        <v>1.2818381952435667</v>
      </c>
      <c r="BQ1104" s="68">
        <v>1.2714231483602136</v>
      </c>
      <c r="BR1104" s="68">
        <v>1.261231819581506</v>
      </c>
      <c r="BS1104" s="68">
        <v>1.2513183819164271</v>
      </c>
      <c r="BT1104" s="68">
        <v>1.2417315433177987</v>
      </c>
      <c r="BU1104" s="68">
        <v>1.2325139160704974</v>
      </c>
      <c r="BV1104" s="68">
        <v>1.2237022137297291</v>
      </c>
      <c r="BW1104" s="68">
        <v>1.21532750765762</v>
      </c>
      <c r="BX1104" s="68">
        <v>1.207415558337158</v>
      </c>
      <c r="BY1104" s="68">
        <v>1.1999870634215584</v>
      </c>
      <c r="BZ1104" s="68">
        <v>1.1930574477705185</v>
      </c>
      <c r="CA1104" s="68">
        <v>1.1866369002899448</v>
      </c>
      <c r="CB1104" s="68">
        <v>1.180730693703657</v>
      </c>
      <c r="CC1104" s="68">
        <v>1.1753394923191638</v>
      </c>
    </row>
    <row r="1105" spans="1:81">
      <c r="A1105" s="66">
        <v>43909</v>
      </c>
      <c r="B1105" s="68">
        <v>0.11458820012348479</v>
      </c>
      <c r="C1105" s="68">
        <v>0.13915666640802168</v>
      </c>
      <c r="D1105" s="68">
        <v>0.18120034364270968</v>
      </c>
      <c r="E1105" s="68">
        <v>0.2337839421302855</v>
      </c>
      <c r="F1105" s="68">
        <v>0.28880338777095882</v>
      </c>
      <c r="G1105" s="68">
        <v>0.34132879105127129</v>
      </c>
      <c r="H1105" s="68">
        <v>0.38932452090041686</v>
      </c>
      <c r="I1105" s="68">
        <v>0.4325356769343715</v>
      </c>
      <c r="J1105" s="68">
        <v>0.47158055807074273</v>
      </c>
      <c r="K1105" s="68">
        <v>0.50740517972886612</v>
      </c>
      <c r="L1105" s="68">
        <v>0.54099421925110713</v>
      </c>
      <c r="M1105" s="68">
        <v>0.57322878142290434</v>
      </c>
      <c r="N1105" s="68">
        <v>0.60480438029674866</v>
      </c>
      <c r="O1105" s="68">
        <v>0.63622940231584224</v>
      </c>
      <c r="P1105" s="68">
        <v>0.6678451521346751</v>
      </c>
      <c r="Q1105" s="68">
        <v>0.69985728002012648</v>
      </c>
      <c r="R1105" s="68">
        <v>0.73236071019312166</v>
      </c>
      <c r="S1105" s="68">
        <v>0.76535832833234929</v>
      </c>
      <c r="T1105" s="68">
        <v>0.79877935825740609</v>
      </c>
      <c r="U1105" s="68">
        <v>0.83249738684887853</v>
      </c>
      <c r="V1105" s="68">
        <v>0.86634887126182902</v>
      </c>
      <c r="W1105" s="68">
        <v>0.90014716717606402</v>
      </c>
      <c r="X1105" s="68">
        <v>0.9336952308140628</v>
      </c>
      <c r="Y1105" s="68">
        <v>0.96680585499234473</v>
      </c>
      <c r="Z1105" s="68">
        <v>0.9993049760191266</v>
      </c>
      <c r="AA1105" s="68">
        <v>1.0310338122292797</v>
      </c>
      <c r="AB1105" s="68">
        <v>1.0618580050962041</v>
      </c>
      <c r="AC1105" s="68">
        <v>1.0916666464878395</v>
      </c>
      <c r="AD1105" s="68">
        <v>1.1203682671812489</v>
      </c>
      <c r="AE1105" s="68">
        <v>1.1478877258369169</v>
      </c>
      <c r="AF1105" s="68">
        <v>1.1741647748563762</v>
      </c>
      <c r="AG1105" s="68">
        <v>1.1991527828786661</v>
      </c>
      <c r="AH1105" s="68">
        <v>1.2228164812799482</v>
      </c>
      <c r="AI1105" s="68">
        <v>1.2451277809132677</v>
      </c>
      <c r="AJ1105" s="68">
        <v>1.2660625549112465</v>
      </c>
      <c r="AK1105" s="68">
        <v>1.2855999209374189</v>
      </c>
      <c r="AL1105" s="68">
        <v>1.3037218027361095</v>
      </c>
      <c r="AM1105" s="68">
        <v>1.3204125443894246</v>
      </c>
      <c r="AN1105" s="68">
        <v>1.3356576281829946</v>
      </c>
      <c r="AO1105" s="68">
        <v>1.3494412567809928</v>
      </c>
      <c r="AP1105" s="68">
        <v>1.3617488500305617</v>
      </c>
      <c r="AQ1105" s="68">
        <v>1.3725696672098802</v>
      </c>
      <c r="AR1105" s="68">
        <v>1.3818970614699972</v>
      </c>
      <c r="AS1105" s="68">
        <v>1.3897293778500592</v>
      </c>
      <c r="AT1105" s="68">
        <v>1.3960708502682475</v>
      </c>
      <c r="AU1105" s="68">
        <v>1.4009326266388036</v>
      </c>
      <c r="AV1105" s="68">
        <v>1.4043331584989207</v>
      </c>
      <c r="AW1105" s="68">
        <v>1.4062998191363685</v>
      </c>
      <c r="AX1105" s="68">
        <v>1.4068689176790456</v>
      </c>
      <c r="AY1105" s="68">
        <v>1.4060858551673683</v>
      </c>
      <c r="AZ1105" s="68">
        <v>1.4040047216404503</v>
      </c>
      <c r="BA1105" s="68">
        <v>1.4006871744578473</v>
      </c>
      <c r="BB1105" s="68">
        <v>1.396201559796864</v>
      </c>
      <c r="BC1105" s="68">
        <v>1.390622282261389</v>
      </c>
      <c r="BD1105" s="68">
        <v>1.3840289361641882</v>
      </c>
      <c r="BE1105" s="68">
        <v>1.3765048385521319</v>
      </c>
      <c r="BF1105" s="68">
        <v>1.3681358144315336</v>
      </c>
      <c r="BG1105" s="68">
        <v>1.359009651570815</v>
      </c>
      <c r="BH1105" s="68">
        <v>1.3492161267991272</v>
      </c>
      <c r="BI1105" s="68">
        <v>1.3388478728689404</v>
      </c>
      <c r="BJ1105" s="68">
        <v>1.3279996848419708</v>
      </c>
      <c r="BK1105" s="68">
        <v>1.3167654889556255</v>
      </c>
      <c r="BL1105" s="68">
        <v>1.3052375308239024</v>
      </c>
      <c r="BM1105" s="68">
        <v>1.293506496942745</v>
      </c>
      <c r="BN1105" s="68">
        <v>1.2816616333358324</v>
      </c>
      <c r="BO1105" s="68">
        <v>1.2697902869069537</v>
      </c>
      <c r="BP1105" s="68">
        <v>1.2579751433377946</v>
      </c>
      <c r="BQ1105" s="68">
        <v>1.2462930071740868</v>
      </c>
      <c r="BR1105" s="68">
        <v>1.2348151714281472</v>
      </c>
      <c r="BS1105" s="68">
        <v>1.2236077647311976</v>
      </c>
      <c r="BT1105" s="68">
        <v>1.2127310732853847</v>
      </c>
      <c r="BU1105" s="68">
        <v>1.2022382574659369</v>
      </c>
      <c r="BV1105" s="68">
        <v>1.1921754631828192</v>
      </c>
      <c r="BW1105" s="68">
        <v>1.1825820273266736</v>
      </c>
      <c r="BX1105" s="68">
        <v>1.1734908480287023</v>
      </c>
      <c r="BY1105" s="68">
        <v>1.1649286470461042</v>
      </c>
      <c r="BZ1105" s="68">
        <v>1.1569155263964932</v>
      </c>
      <c r="CA1105" s="68">
        <v>1.1494649262949745</v>
      </c>
      <c r="CB1105" s="68">
        <v>1.1425840291587752</v>
      </c>
      <c r="CC1105" s="68">
        <v>1.1362741514428145</v>
      </c>
    </row>
    <row r="1106" spans="1:81">
      <c r="A1106" s="66">
        <v>43910</v>
      </c>
      <c r="B1106" s="68">
        <v>4.9248808784009709E-2</v>
      </c>
      <c r="C1106" s="68">
        <v>5.6866738636528871E-2</v>
      </c>
      <c r="D1106" s="68">
        <v>7.7848343225655856E-2</v>
      </c>
      <c r="E1106" s="68">
        <v>0.1033337492175975</v>
      </c>
      <c r="F1106" s="68">
        <v>0.1299732686540547</v>
      </c>
      <c r="G1106" s="68">
        <v>0.15626589588338352</v>
      </c>
      <c r="H1106" s="68">
        <v>0.1817124564477148</v>
      </c>
      <c r="I1106" s="68">
        <v>0.2063352102827416</v>
      </c>
      <c r="J1106" s="68">
        <v>0.23041123056620055</v>
      </c>
      <c r="K1106" s="68">
        <v>0.25432926831467895</v>
      </c>
      <c r="L1106" s="68">
        <v>0.27849041797409718</v>
      </c>
      <c r="M1106" s="68">
        <v>0.30323517998757393</v>
      </c>
      <c r="N1106" s="68">
        <v>0.32878379780161154</v>
      </c>
      <c r="O1106" s="68">
        <v>0.35523339787140895</v>
      </c>
      <c r="P1106" s="68">
        <v>0.38257263933059088</v>
      </c>
      <c r="Q1106" s="68">
        <v>0.41070374741678284</v>
      </c>
      <c r="R1106" s="68">
        <v>0.43946356811483056</v>
      </c>
      <c r="S1106" s="68">
        <v>0.46864024864862841</v>
      </c>
      <c r="T1106" s="68">
        <v>0.49798871982287796</v>
      </c>
      <c r="U1106" s="68">
        <v>0.52725231231786673</v>
      </c>
      <c r="V1106" s="68">
        <v>0.55618290063319065</v>
      </c>
      <c r="W1106" s="68">
        <v>0.58455741984006659</v>
      </c>
      <c r="X1106" s="68">
        <v>0.61218541092478029</v>
      </c>
      <c r="Y1106" s="68">
        <v>0.63892856538082188</v>
      </c>
      <c r="Z1106" s="68">
        <v>0.66469755584088441</v>
      </c>
      <c r="AA1106" s="68">
        <v>0.68944174583565632</v>
      </c>
      <c r="AB1106" s="68">
        <v>0.7131396884953245</v>
      </c>
      <c r="AC1106" s="68">
        <v>0.73579327800979399</v>
      </c>
      <c r="AD1106" s="68">
        <v>0.75742371995555613</v>
      </c>
      <c r="AE1106" s="68">
        <v>0.77806718852835721</v>
      </c>
      <c r="AF1106" s="68">
        <v>0.79776241794437819</v>
      </c>
      <c r="AG1106" s="68">
        <v>0.81654186396051209</v>
      </c>
      <c r="AH1106" s="68">
        <v>0.83443147360842762</v>
      </c>
      <c r="AI1106" s="68">
        <v>0.85144664694485639</v>
      </c>
      <c r="AJ1106" s="68">
        <v>0.86758953953152296</v>
      </c>
      <c r="AK1106" s="68">
        <v>0.88285059631966512</v>
      </c>
      <c r="AL1106" s="68">
        <v>0.89721013416496376</v>
      </c>
      <c r="AM1106" s="68">
        <v>0.91063964083124416</v>
      </c>
      <c r="AN1106" s="68">
        <v>0.92310108696838566</v>
      </c>
      <c r="AO1106" s="68">
        <v>0.93454401453682401</v>
      </c>
      <c r="AP1106" s="68">
        <v>0.94491110351202101</v>
      </c>
      <c r="AQ1106" s="68">
        <v>0.95414362209536885</v>
      </c>
      <c r="AR1106" s="68">
        <v>0.96218319086505666</v>
      </c>
      <c r="AS1106" s="68">
        <v>0.96897511827032767</v>
      </c>
      <c r="AT1106" s="68">
        <v>0.974470814899139</v>
      </c>
      <c r="AU1106" s="68">
        <v>0.97862998916292476</v>
      </c>
      <c r="AV1106" s="68">
        <v>0.98142166894496852</v>
      </c>
      <c r="AW1106" s="68">
        <v>0.98282714418621653</v>
      </c>
      <c r="AX1106" s="68">
        <v>0.9828403059096118</v>
      </c>
      <c r="AY1106" s="68">
        <v>0.98146858833286854</v>
      </c>
      <c r="AZ1106" s="68">
        <v>0.97873299678493653</v>
      </c>
      <c r="BA1106" s="68">
        <v>0.97466804333084822</v>
      </c>
      <c r="BB1106" s="68">
        <v>0.9693210986132923</v>
      </c>
      <c r="BC1106" s="68">
        <v>0.96275122638822741</v>
      </c>
      <c r="BD1106" s="68">
        <v>0.95502833478331473</v>
      </c>
      <c r="BE1106" s="68">
        <v>0.94623257404486438</v>
      </c>
      <c r="BF1106" s="68">
        <v>0.9364526230505964</v>
      </c>
      <c r="BG1106" s="68">
        <v>0.92578446092765998</v>
      </c>
      <c r="BH1106" s="68">
        <v>0.91433109012067293</v>
      </c>
      <c r="BI1106" s="68">
        <v>0.90220368014740382</v>
      </c>
      <c r="BJ1106" s="68">
        <v>0.88951970031664529</v>
      </c>
      <c r="BK1106" s="68">
        <v>0.8763967247456077</v>
      </c>
      <c r="BL1106" s="68">
        <v>0.8629507398096169</v>
      </c>
      <c r="BM1106" s="68">
        <v>0.84929625126463903</v>
      </c>
      <c r="BN1106" s="68">
        <v>0.83554639550216969</v>
      </c>
      <c r="BO1106" s="68">
        <v>0.82181207221261654</v>
      </c>
      <c r="BP1106" s="68">
        <v>0.80819734679613464</v>
      </c>
      <c r="BQ1106" s="68">
        <v>0.7947974802276917</v>
      </c>
      <c r="BR1106" s="68">
        <v>0.78169948302932801</v>
      </c>
      <c r="BS1106" s="68">
        <v>0.76898264027799024</v>
      </c>
      <c r="BT1106" s="68">
        <v>0.75671769694951374</v>
      </c>
      <c r="BU1106" s="68">
        <v>0.7449653268391051</v>
      </c>
      <c r="BV1106" s="68">
        <v>0.73377643438700202</v>
      </c>
      <c r="BW1106" s="68">
        <v>0.72319268439200146</v>
      </c>
      <c r="BX1106" s="68">
        <v>0.71324707871944304</v>
      </c>
      <c r="BY1106" s="68">
        <v>0.70396437446078475</v>
      </c>
      <c r="BZ1106" s="68">
        <v>0.69536085433236361</v>
      </c>
      <c r="CA1106" s="68">
        <v>0.68744446240736568</v>
      </c>
      <c r="CB1106" s="68">
        <v>0.68021531740505825</v>
      </c>
      <c r="CC1106" s="68">
        <v>0.67366620318931669</v>
      </c>
    </row>
    <row r="1107" spans="1:81">
      <c r="A1107" s="66">
        <v>43913</v>
      </c>
      <c r="B1107" s="68">
        <v>1.9002984553767623E-2</v>
      </c>
      <c r="C1107" s="68">
        <v>2.8517194637600354E-2</v>
      </c>
      <c r="D1107" s="68">
        <v>4.0841069337639001E-2</v>
      </c>
      <c r="E1107" s="68">
        <v>5.3452173102942119E-2</v>
      </c>
      <c r="F1107" s="68">
        <v>6.629991366686025E-2</v>
      </c>
      <c r="G1107" s="68">
        <v>7.9488900413220764E-2</v>
      </c>
      <c r="H1107" s="68">
        <v>9.3239858277271145E-2</v>
      </c>
      <c r="I1107" s="68">
        <v>0.10779908180446481</v>
      </c>
      <c r="J1107" s="68">
        <v>0.12342248460174424</v>
      </c>
      <c r="K1107" s="68">
        <v>0.14036297132698958</v>
      </c>
      <c r="L1107" s="68">
        <v>0.15885218050363714</v>
      </c>
      <c r="M1107" s="68">
        <v>0.17906786896119917</v>
      </c>
      <c r="N1107" s="68">
        <v>0.20108728737103407</v>
      </c>
      <c r="O1107" s="68">
        <v>0.22488221409165496</v>
      </c>
      <c r="P1107" s="68">
        <v>0.25032693931184025</v>
      </c>
      <c r="Q1107" s="68">
        <v>0.27721600096273591</v>
      </c>
      <c r="R1107" s="68">
        <v>0.30528004542135828</v>
      </c>
      <c r="S1107" s="68">
        <v>0.33419788596540601</v>
      </c>
      <c r="T1107" s="68">
        <v>0.36361078947258413</v>
      </c>
      <c r="U1107" s="68">
        <v>0.39314642596144578</v>
      </c>
      <c r="V1107" s="68">
        <v>0.42244590998513343</v>
      </c>
      <c r="W1107" s="68">
        <v>0.45118685162534189</v>
      </c>
      <c r="X1107" s="68">
        <v>0.47909309117950866</v>
      </c>
      <c r="Y1107" s="68">
        <v>0.50596021230451382</v>
      </c>
      <c r="Z1107" s="68">
        <v>0.53165079525093561</v>
      </c>
      <c r="AA1107" s="68">
        <v>0.55608231397187613</v>
      </c>
      <c r="AB1107" s="68">
        <v>0.57921869670205894</v>
      </c>
      <c r="AC1107" s="68">
        <v>0.60106249443901061</v>
      </c>
      <c r="AD1107" s="68">
        <v>0.62164822557626631</v>
      </c>
      <c r="AE1107" s="68">
        <v>0.64103586508378108</v>
      </c>
      <c r="AF1107" s="68">
        <v>0.65929638289020542</v>
      </c>
      <c r="AG1107" s="68">
        <v>0.6765013861532877</v>
      </c>
      <c r="AH1107" s="68">
        <v>0.69272123196360447</v>
      </c>
      <c r="AI1107" s="68">
        <v>0.70801502128621274</v>
      </c>
      <c r="AJ1107" s="68">
        <v>0.72242373286621087</v>
      </c>
      <c r="AK1107" s="68">
        <v>0.73597213437521924</v>
      </c>
      <c r="AL1107" s="68">
        <v>0.74867097309698394</v>
      </c>
      <c r="AM1107" s="68">
        <v>0.76051875014454806</v>
      </c>
      <c r="AN1107" s="68">
        <v>0.77149957529858049</v>
      </c>
      <c r="AO1107" s="68">
        <v>0.78157630460417571</v>
      </c>
      <c r="AP1107" s="68">
        <v>0.7906976462740094</v>
      </c>
      <c r="AQ1107" s="68">
        <v>0.79880592019596919</v>
      </c>
      <c r="AR1107" s="68">
        <v>0.80583967554140645</v>
      </c>
      <c r="AS1107" s="68">
        <v>0.81173792738546069</v>
      </c>
      <c r="AT1107" s="68">
        <v>0.81644346887097308</v>
      </c>
      <c r="AU1107" s="68">
        <v>0.81990593761305575</v>
      </c>
      <c r="AV1107" s="68">
        <v>0.82208333679933876</v>
      </c>
      <c r="AW1107" s="68">
        <v>0.8229457080067214</v>
      </c>
      <c r="AX1107" s="68">
        <v>0.82247575827970143</v>
      </c>
      <c r="AY1107" s="68">
        <v>0.82067023741766587</v>
      </c>
      <c r="AZ1107" s="68">
        <v>0.81754024405322845</v>
      </c>
      <c r="BA1107" s="68">
        <v>0.81311165825774512</v>
      </c>
      <c r="BB1107" s="68">
        <v>0.80742465628388749</v>
      </c>
      <c r="BC1107" s="68">
        <v>0.80053242473313879</v>
      </c>
      <c r="BD1107" s="68">
        <v>0.79250039406066464</v>
      </c>
      <c r="BE1107" s="68">
        <v>0.78340599485088447</v>
      </c>
      <c r="BF1107" s="68">
        <v>0.77333675949308911</v>
      </c>
      <c r="BG1107" s="68">
        <v>0.7623888764090424</v>
      </c>
      <c r="BH1107" s="68">
        <v>0.75066683019447811</v>
      </c>
      <c r="BI1107" s="68">
        <v>0.73828457409472237</v>
      </c>
      <c r="BJ1107" s="68">
        <v>0.72536323044956019</v>
      </c>
      <c r="BK1107" s="68">
        <v>0.71202386365052994</v>
      </c>
      <c r="BL1107" s="68">
        <v>0.69838554196718383</v>
      </c>
      <c r="BM1107" s="68">
        <v>0.68456547464428041</v>
      </c>
      <c r="BN1107" s="68">
        <v>0.6706791518001326</v>
      </c>
      <c r="BO1107" s="68">
        <v>0.65683939690551596</v>
      </c>
      <c r="BP1107" s="68">
        <v>0.64315135016462888</v>
      </c>
      <c r="BQ1107" s="68">
        <v>0.62971035924962204</v>
      </c>
      <c r="BR1107" s="68">
        <v>0.61660259994786393</v>
      </c>
      <c r="BS1107" s="68">
        <v>0.60390566839978144</v>
      </c>
      <c r="BT1107" s="68">
        <v>0.59168788158504404</v>
      </c>
      <c r="BU1107" s="68">
        <v>0.58000690909618879</v>
      </c>
      <c r="BV1107" s="68">
        <v>0.56891021570390088</v>
      </c>
      <c r="BW1107" s="68">
        <v>0.55843583604165348</v>
      </c>
      <c r="BX1107" s="68">
        <v>0.54861302815686441</v>
      </c>
      <c r="BY1107" s="68">
        <v>0.53946271326741302</v>
      </c>
      <c r="BZ1107" s="68">
        <v>0.53099732974211733</v>
      </c>
      <c r="CA1107" s="68">
        <v>0.52322101511339436</v>
      </c>
      <c r="CB1107" s="68">
        <v>0.51613011886590232</v>
      </c>
      <c r="CC1107" s="68">
        <v>0.50971369081818685</v>
      </c>
    </row>
    <row r="1108" spans="1:81">
      <c r="A1108" s="66">
        <v>43914</v>
      </c>
      <c r="B1108" s="68">
        <v>6.6914456402343878E-2</v>
      </c>
      <c r="C1108" s="68">
        <v>8.3209507665723326E-2</v>
      </c>
      <c r="D1108" s="68">
        <v>9.5826686335494515E-2</v>
      </c>
      <c r="E1108" s="68">
        <v>0.10711791567362111</v>
      </c>
      <c r="F1108" s="68">
        <v>0.11833973819413017</v>
      </c>
      <c r="G1108" s="68">
        <v>0.1298731056314559</v>
      </c>
      <c r="H1108" s="68">
        <v>0.14200301138619686</v>
      </c>
      <c r="I1108" s="68">
        <v>0.15501098941915153</v>
      </c>
      <c r="J1108" s="68">
        <v>0.16919184448929517</v>
      </c>
      <c r="K1108" s="68">
        <v>0.18484507527933586</v>
      </c>
      <c r="L1108" s="68">
        <v>0.20225607946563509</v>
      </c>
      <c r="M1108" s="68">
        <v>0.22166113405492871</v>
      </c>
      <c r="N1108" s="68">
        <v>0.24319293531296415</v>
      </c>
      <c r="O1108" s="68">
        <v>0.26687120450983493</v>
      </c>
      <c r="P1108" s="68">
        <v>0.29260574209817009</v>
      </c>
      <c r="Q1108" s="68">
        <v>0.32021374846005851</v>
      </c>
      <c r="R1108" s="68">
        <v>0.34943271600060039</v>
      </c>
      <c r="S1108" s="68">
        <v>0.37993029598222411</v>
      </c>
      <c r="T1108" s="68">
        <v>0.41131912363644302</v>
      </c>
      <c r="U1108" s="68">
        <v>0.44318161893857211</v>
      </c>
      <c r="V1108" s="68">
        <v>0.47510120343891998</v>
      </c>
      <c r="W1108" s="68">
        <v>0.5066886815098024</v>
      </c>
      <c r="X1108" s="68">
        <v>0.53759435953567913</v>
      </c>
      <c r="Y1108" s="68">
        <v>0.56753548649948748</v>
      </c>
      <c r="Z1108" s="68">
        <v>0.59629257395517432</v>
      </c>
      <c r="AA1108" s="68">
        <v>0.62370230114891312</v>
      </c>
      <c r="AB1108" s="68">
        <v>0.64965928107462434</v>
      </c>
      <c r="AC1108" s="68">
        <v>0.6741089428631114</v>
      </c>
      <c r="AD1108" s="68">
        <v>0.69703879550108849</v>
      </c>
      <c r="AE1108" s="68">
        <v>0.71847096257049403</v>
      </c>
      <c r="AF1108" s="68">
        <v>0.73845270295623533</v>
      </c>
      <c r="AG1108" s="68">
        <v>0.7570492713650645</v>
      </c>
      <c r="AH1108" s="68">
        <v>0.77433937094535354</v>
      </c>
      <c r="AI1108" s="68">
        <v>0.79039950167052908</v>
      </c>
      <c r="AJ1108" s="68">
        <v>0.80529303868399738</v>
      </c>
      <c r="AK1108" s="68">
        <v>0.81907126524225138</v>
      </c>
      <c r="AL1108" s="68">
        <v>0.8317750067536438</v>
      </c>
      <c r="AM1108" s="68">
        <v>0.8434359067736954</v>
      </c>
      <c r="AN1108" s="68">
        <v>0.85407247787895535</v>
      </c>
      <c r="AO1108" s="68">
        <v>0.86367966954608844</v>
      </c>
      <c r="AP1108" s="68">
        <v>0.87223540622594675</v>
      </c>
      <c r="AQ1108" s="68">
        <v>0.87970865097141238</v>
      </c>
      <c r="AR1108" s="68">
        <v>0.88606193990968352</v>
      </c>
      <c r="AS1108" s="68">
        <v>0.89125491949654634</v>
      </c>
      <c r="AT1108" s="68">
        <v>0.89524763070741931</v>
      </c>
      <c r="AU1108" s="68">
        <v>0.89800373899317054</v>
      </c>
      <c r="AV1108" s="68">
        <v>0.89949233865389833</v>
      </c>
      <c r="AW1108" s="68">
        <v>0.89969181849808733</v>
      </c>
      <c r="AX1108" s="68">
        <v>0.89859073525846889</v>
      </c>
      <c r="AY1108" s="68">
        <v>0.89618947385747716</v>
      </c>
      <c r="AZ1108" s="68">
        <v>0.89250085085133446</v>
      </c>
      <c r="BA1108" s="68">
        <v>0.88755108632962076</v>
      </c>
      <c r="BB1108" s="68">
        <v>0.88137961828636247</v>
      </c>
      <c r="BC1108" s="68">
        <v>0.87403792408524106</v>
      </c>
      <c r="BD1108" s="68">
        <v>0.8655889696125475</v>
      </c>
      <c r="BE1108" s="68">
        <v>0.8561073714937063</v>
      </c>
      <c r="BF1108" s="68">
        <v>0.84567773013088521</v>
      </c>
      <c r="BG1108" s="68">
        <v>0.83439325868049596</v>
      </c>
      <c r="BH1108" s="68">
        <v>0.82235546680705496</v>
      </c>
      <c r="BI1108" s="68">
        <v>0.80967548673522616</v>
      </c>
      <c r="BJ1108" s="68">
        <v>0.79647186443408224</v>
      </c>
      <c r="BK1108" s="68">
        <v>0.78286349406310352</v>
      </c>
      <c r="BL1108" s="68">
        <v>0.76896772407777991</v>
      </c>
      <c r="BM1108" s="68">
        <v>0.75490046050810089</v>
      </c>
      <c r="BN1108" s="68">
        <v>0.74077627456047968</v>
      </c>
      <c r="BO1108" s="68">
        <v>0.72670740325789851</v>
      </c>
      <c r="BP1108" s="68">
        <v>0.71279867067942149</v>
      </c>
      <c r="BQ1108" s="68">
        <v>0.69914537210291572</v>
      </c>
      <c r="BR1108" s="68">
        <v>0.68583387787069394</v>
      </c>
      <c r="BS1108" s="68">
        <v>0.67294220023436779</v>
      </c>
      <c r="BT1108" s="68">
        <v>0.66053914503708711</v>
      </c>
      <c r="BU1108" s="68">
        <v>0.64868275931288044</v>
      </c>
      <c r="BV1108" s="68">
        <v>0.63742076400778069</v>
      </c>
      <c r="BW1108" s="68">
        <v>0.62679135159833388</v>
      </c>
      <c r="BX1108" s="68">
        <v>0.61682385017854058</v>
      </c>
      <c r="BY1108" s="68">
        <v>0.60753917988219719</v>
      </c>
      <c r="BZ1108" s="68">
        <v>0.59894977429298046</v>
      </c>
      <c r="CA1108" s="68">
        <v>0.59105979970256728</v>
      </c>
      <c r="CB1108" s="68">
        <v>0.58386566730023071</v>
      </c>
      <c r="CC1108" s="68">
        <v>0.57735651960638257</v>
      </c>
    </row>
    <row r="1109" spans="1:81">
      <c r="A1109" s="66">
        <v>43915</v>
      </c>
      <c r="B1109" s="68">
        <v>5.9661629978440003E-2</v>
      </c>
      <c r="C1109" s="68">
        <v>7.5206810101218324E-2</v>
      </c>
      <c r="D1109" s="68">
        <v>8.7362616072302945E-2</v>
      </c>
      <c r="E1109" s="68">
        <v>9.803010187043075E-2</v>
      </c>
      <c r="F1109" s="68">
        <v>0.10836496015818746</v>
      </c>
      <c r="G1109" s="68">
        <v>0.11876272615256905</v>
      </c>
      <c r="H1109" s="68">
        <v>0.12955213170117633</v>
      </c>
      <c r="I1109" s="68">
        <v>0.14106676959374892</v>
      </c>
      <c r="J1109" s="68">
        <v>0.15366039691116287</v>
      </c>
      <c r="K1109" s="68">
        <v>0.16770633060635845</v>
      </c>
      <c r="L1109" s="68">
        <v>0.18358382190965514</v>
      </c>
      <c r="M1109" s="68">
        <v>0.20164028949966462</v>
      </c>
      <c r="N1109" s="68">
        <v>0.22212349625754049</v>
      </c>
      <c r="O1109" s="68">
        <v>0.24516343522802347</v>
      </c>
      <c r="P1109" s="68">
        <v>0.27076326621269187</v>
      </c>
      <c r="Q1109" s="68">
        <v>0.29881309171089171</v>
      </c>
      <c r="R1109" s="68">
        <v>0.32909552025683009</v>
      </c>
      <c r="S1109" s="68">
        <v>0.36129568500757103</v>
      </c>
      <c r="T1109" s="68">
        <v>0.39501837957371161</v>
      </c>
      <c r="U1109" s="68">
        <v>0.42981335403622528</v>
      </c>
      <c r="V1109" s="68">
        <v>0.46520954299425865</v>
      </c>
      <c r="W1109" s="68">
        <v>0.50074323165281787</v>
      </c>
      <c r="X1109" s="68">
        <v>0.53597408869136398</v>
      </c>
      <c r="Y1109" s="68">
        <v>0.57051563615161738</v>
      </c>
      <c r="Z1109" s="68">
        <v>0.60403409179223821</v>
      </c>
      <c r="AA1109" s="68">
        <v>0.63624866647367573</v>
      </c>
      <c r="AB1109" s="68">
        <v>0.66694668258030199</v>
      </c>
      <c r="AC1109" s="68">
        <v>0.69597793919917861</v>
      </c>
      <c r="AD1109" s="68">
        <v>0.72324398921352562</v>
      </c>
      <c r="AE1109" s="68">
        <v>0.7486901397122846</v>
      </c>
      <c r="AF1109" s="68">
        <v>0.7723037100265554</v>
      </c>
      <c r="AG1109" s="68">
        <v>0.79411179694902889</v>
      </c>
      <c r="AH1109" s="68">
        <v>0.81417379481181607</v>
      </c>
      <c r="AI1109" s="68">
        <v>0.83256182326400219</v>
      </c>
      <c r="AJ1109" s="68">
        <v>0.84934687375685403</v>
      </c>
      <c r="AK1109" s="68">
        <v>0.8645981342321355</v>
      </c>
      <c r="AL1109" s="68">
        <v>0.87838323283960995</v>
      </c>
      <c r="AM1109" s="68">
        <v>0.89076832079646362</v>
      </c>
      <c r="AN1109" s="68">
        <v>0.90181215584919949</v>
      </c>
      <c r="AO1109" s="68">
        <v>0.91155258281575491</v>
      </c>
      <c r="AP1109" s="68">
        <v>0.92001122919145217</v>
      </c>
      <c r="AQ1109" s="68">
        <v>0.92720059470680616</v>
      </c>
      <c r="AR1109" s="68">
        <v>0.93312585178181073</v>
      </c>
      <c r="AS1109" s="68">
        <v>0.937786701146197</v>
      </c>
      <c r="AT1109" s="68">
        <v>0.94117993935284783</v>
      </c>
      <c r="AU1109" s="68">
        <v>0.94330226192297884</v>
      </c>
      <c r="AV1109" s="68">
        <v>0.94415205770590782</v>
      </c>
      <c r="AW1109" s="68">
        <v>0.9437328771203245</v>
      </c>
      <c r="AX1109" s="68">
        <v>0.94205442128945827</v>
      </c>
      <c r="AY1109" s="68">
        <v>0.93913423963383669</v>
      </c>
      <c r="AZ1109" s="68">
        <v>0.934998527956591</v>
      </c>
      <c r="BA1109" s="68">
        <v>0.92968341620452932</v>
      </c>
      <c r="BB1109" s="68">
        <v>0.92323507644644187</v>
      </c>
      <c r="BC1109" s="68">
        <v>0.91570883661046087</v>
      </c>
      <c r="BD1109" s="68">
        <v>0.90716888013198238</v>
      </c>
      <c r="BE1109" s="68">
        <v>0.89768861960987678</v>
      </c>
      <c r="BF1109" s="68">
        <v>0.8873493468375262</v>
      </c>
      <c r="BG1109" s="68">
        <v>0.87623910915559833</v>
      </c>
      <c r="BH1109" s="68">
        <v>0.86445256189101483</v>
      </c>
      <c r="BI1109" s="68">
        <v>0.85209245218902507</v>
      </c>
      <c r="BJ1109" s="68">
        <v>0.83926775434236178</v>
      </c>
      <c r="BK1109" s="68">
        <v>0.82608736271593242</v>
      </c>
      <c r="BL1109" s="68">
        <v>0.81265844387038721</v>
      </c>
      <c r="BM1109" s="68">
        <v>0.79908655659806949</v>
      </c>
      <c r="BN1109" s="68">
        <v>0.78547577243192845</v>
      </c>
      <c r="BO1109" s="68">
        <v>0.77192780569978303</v>
      </c>
      <c r="BP1109" s="68">
        <v>0.75853756291174868</v>
      </c>
      <c r="BQ1109" s="68">
        <v>0.74539132796906948</v>
      </c>
      <c r="BR1109" s="68">
        <v>0.73256731323348756</v>
      </c>
      <c r="BS1109" s="68">
        <v>0.72013618070931196</v>
      </c>
      <c r="BT1109" s="68">
        <v>0.70816046892401141</v>
      </c>
      <c r="BU1109" s="68">
        <v>0.69669349205148867</v>
      </c>
      <c r="BV1109" s="68">
        <v>0.68577975056707008</v>
      </c>
      <c r="BW1109" s="68">
        <v>0.67545561819763433</v>
      </c>
      <c r="BX1109" s="68">
        <v>0.66574990948717072</v>
      </c>
      <c r="BY1109" s="68">
        <v>0.65668417580967375</v>
      </c>
      <c r="BZ1109" s="68">
        <v>0.64827219972160077</v>
      </c>
      <c r="CA1109" s="68">
        <v>0.64051999092142153</v>
      </c>
      <c r="CB1109" s="68">
        <v>0.6334262614713333</v>
      </c>
      <c r="CC1109" s="68">
        <v>0.62698288357425014</v>
      </c>
    </row>
    <row r="1110" spans="1:81">
      <c r="A1110" s="66">
        <v>43916</v>
      </c>
      <c r="B1110" s="68">
        <v>6.0867298711268933E-2</v>
      </c>
      <c r="C1110" s="68">
        <v>8.5111197393178725E-2</v>
      </c>
      <c r="D1110" s="68">
        <v>0.10052431056355997</v>
      </c>
      <c r="E1110" s="68">
        <v>0.11096964113816471</v>
      </c>
      <c r="F1110" s="68">
        <v>0.11890915235319252</v>
      </c>
      <c r="G1110" s="68">
        <v>0.1254287704529457</v>
      </c>
      <c r="H1110" s="68">
        <v>0.1313129206064505</v>
      </c>
      <c r="I1110" s="68">
        <v>0.13723228969191531</v>
      </c>
      <c r="J1110" s="68">
        <v>0.14380053281141369</v>
      </c>
      <c r="K1110" s="68">
        <v>0.15159980108964263</v>
      </c>
      <c r="L1110" s="68">
        <v>0.16118059340346733</v>
      </c>
      <c r="M1110" s="68">
        <v>0.17303368678098852</v>
      </c>
      <c r="N1110" s="68">
        <v>0.18752968393586589</v>
      </c>
      <c r="O1110" s="68">
        <v>0.20490349539006156</v>
      </c>
      <c r="P1110" s="68">
        <v>0.22524076459693576</v>
      </c>
      <c r="Q1110" s="68">
        <v>0.2484924585990804</v>
      </c>
      <c r="R1110" s="68">
        <v>0.27447908223769552</v>
      </c>
      <c r="S1110" s="68">
        <v>0.30290375550488835</v>
      </c>
      <c r="T1110" s="68">
        <v>0.33337203064001397</v>
      </c>
      <c r="U1110" s="68">
        <v>0.36542081021362816</v>
      </c>
      <c r="V1110" s="68">
        <v>0.39855693433217887</v>
      </c>
      <c r="W1110" s="68">
        <v>0.43228794453624703</v>
      </c>
      <c r="X1110" s="68">
        <v>0.46614125684720881</v>
      </c>
      <c r="Y1110" s="68">
        <v>0.49969897863930224</v>
      </c>
      <c r="Z1110" s="68">
        <v>0.53259740251780718</v>
      </c>
      <c r="AA1110" s="68">
        <v>0.56452639178718522</v>
      </c>
      <c r="AB1110" s="68">
        <v>0.59524258961430421</v>
      </c>
      <c r="AC1110" s="68">
        <v>0.6245634713577034</v>
      </c>
      <c r="AD1110" s="68">
        <v>0.65235689936074703</v>
      </c>
      <c r="AE1110" s="68">
        <v>0.67853318693861175</v>
      </c>
      <c r="AF1110" s="68">
        <v>0.70304211294007957</v>
      </c>
      <c r="AG1110" s="68">
        <v>0.72586986337618187</v>
      </c>
      <c r="AH1110" s="68">
        <v>0.74703245902502446</v>
      </c>
      <c r="AI1110" s="68">
        <v>0.76656080956634187</v>
      </c>
      <c r="AJ1110" s="68">
        <v>0.78449011525363699</v>
      </c>
      <c r="AK1110" s="68">
        <v>0.8008586952117166</v>
      </c>
      <c r="AL1110" s="68">
        <v>0.81570756596759642</v>
      </c>
      <c r="AM1110" s="68">
        <v>0.82907999145171296</v>
      </c>
      <c r="AN1110" s="68">
        <v>0.84101657466173974</v>
      </c>
      <c r="AO1110" s="68">
        <v>0.85154486239320926</v>
      </c>
      <c r="AP1110" s="68">
        <v>0.86068307960248891</v>
      </c>
      <c r="AQ1110" s="68">
        <v>0.86844546197155004</v>
      </c>
      <c r="AR1110" s="68">
        <v>0.87484340185987353</v>
      </c>
      <c r="AS1110" s="68">
        <v>0.87988680078943105</v>
      </c>
      <c r="AT1110" s="68">
        <v>0.88358579166726803</v>
      </c>
      <c r="AU1110" s="68">
        <v>0.88595258665618604</v>
      </c>
      <c r="AV1110" s="68">
        <v>0.88700265097768816</v>
      </c>
      <c r="AW1110" s="68">
        <v>0.88675721647855543</v>
      </c>
      <c r="AX1110" s="68">
        <v>0.88524387297393081</v>
      </c>
      <c r="AY1110" s="68">
        <v>0.88249773422942501</v>
      </c>
      <c r="AZ1110" s="68">
        <v>0.87856182805004701</v>
      </c>
      <c r="BA1110" s="68">
        <v>0.87348757609398564</v>
      </c>
      <c r="BB1110" s="68">
        <v>0.86733460370993409</v>
      </c>
      <c r="BC1110" s="68">
        <v>0.86017000393150644</v>
      </c>
      <c r="BD1110" s="68">
        <v>0.85206790102314289</v>
      </c>
      <c r="BE1110" s="68">
        <v>0.84310918750310027</v>
      </c>
      <c r="BF1110" s="68">
        <v>0.83337996631859568</v>
      </c>
      <c r="BG1110" s="68">
        <v>0.82297055841215749</v>
      </c>
      <c r="BH1110" s="68">
        <v>0.81197546705783896</v>
      </c>
      <c r="BI1110" s="68">
        <v>0.80049456776036743</v>
      </c>
      <c r="BJ1110" s="68">
        <v>0.78863135324061273</v>
      </c>
      <c r="BK1110" s="68">
        <v>0.7764872764537345</v>
      </c>
      <c r="BL1110" s="68">
        <v>0.76416040500528193</v>
      </c>
      <c r="BM1110" s="68">
        <v>0.75174567249503599</v>
      </c>
      <c r="BN1110" s="68">
        <v>0.73933511674738639</v>
      </c>
      <c r="BO1110" s="68">
        <v>0.72701726220711427</v>
      </c>
      <c r="BP1110" s="68">
        <v>0.71487349480303508</v>
      </c>
      <c r="BQ1110" s="68">
        <v>0.70297666486562604</v>
      </c>
      <c r="BR1110" s="68">
        <v>0.69139164574964129</v>
      </c>
      <c r="BS1110" s="68">
        <v>0.68017587154782255</v>
      </c>
      <c r="BT1110" s="68">
        <v>0.66937923278783662</v>
      </c>
      <c r="BU1110" s="68">
        <v>0.6590436666377768</v>
      </c>
      <c r="BV1110" s="68">
        <v>0.64920367600868445</v>
      </c>
      <c r="BW1110" s="68">
        <v>0.63988713435835776</v>
      </c>
      <c r="BX1110" s="68">
        <v>0.63111581306684394</v>
      </c>
      <c r="BY1110" s="68">
        <v>0.62290560617875668</v>
      </c>
      <c r="BZ1110" s="68">
        <v>0.61526606317093768</v>
      </c>
      <c r="CA1110" s="68">
        <v>0.60820036482679263</v>
      </c>
      <c r="CB1110" s="68">
        <v>0.60170571226633862</v>
      </c>
      <c r="CC1110" s="68">
        <v>0.59577370218274173</v>
      </c>
    </row>
    <row r="1111" spans="1:81">
      <c r="A1111" s="66">
        <v>43917</v>
      </c>
      <c r="B1111" s="68">
        <v>7.7410525529643462E-2</v>
      </c>
      <c r="C1111" s="68">
        <v>9.8443877800598711E-2</v>
      </c>
      <c r="D1111" s="68">
        <v>0.11102284724515628</v>
      </c>
      <c r="E1111" s="68">
        <v>0.11905294494886952</v>
      </c>
      <c r="F1111" s="68">
        <v>0.1246054327810534</v>
      </c>
      <c r="G1111" s="68">
        <v>0.12876471544262266</v>
      </c>
      <c r="H1111" s="68">
        <v>0.1323959959391342</v>
      </c>
      <c r="I1111" s="68">
        <v>0.13624472149017253</v>
      </c>
      <c r="J1111" s="68">
        <v>0.14096058449018858</v>
      </c>
      <c r="K1111" s="68">
        <v>0.14711200788262635</v>
      </c>
      <c r="L1111" s="68">
        <v>0.15519375981536052</v>
      </c>
      <c r="M1111" s="68">
        <v>0.16561825737840566</v>
      </c>
      <c r="N1111" s="68">
        <v>0.17867134302093832</v>
      </c>
      <c r="O1111" s="68">
        <v>0.19450862595227122</v>
      </c>
      <c r="P1111" s="68">
        <v>0.21315125970271281</v>
      </c>
      <c r="Q1111" s="68">
        <v>0.23450212691156344</v>
      </c>
      <c r="R1111" s="68">
        <v>0.25835252360024186</v>
      </c>
      <c r="S1111" s="68">
        <v>0.28439837336065132</v>
      </c>
      <c r="T1111" s="68">
        <v>0.312259914986456</v>
      </c>
      <c r="U1111" s="68">
        <v>0.34150749878874931</v>
      </c>
      <c r="V1111" s="68">
        <v>0.37169258248028303</v>
      </c>
      <c r="W1111" s="68">
        <v>0.40237207853425883</v>
      </c>
      <c r="X1111" s="68">
        <v>0.43312594075408833</v>
      </c>
      <c r="Y1111" s="68">
        <v>0.46359009706454279</v>
      </c>
      <c r="Z1111" s="68">
        <v>0.4934549449824201</v>
      </c>
      <c r="AA1111" s="68">
        <v>0.52246228167624098</v>
      </c>
      <c r="AB1111" s="68">
        <v>0.55041260420483173</v>
      </c>
      <c r="AC1111" s="68">
        <v>0.57715880570496314</v>
      </c>
      <c r="AD1111" s="68">
        <v>0.60259716828296228</v>
      </c>
      <c r="AE1111" s="68">
        <v>0.62666013477978455</v>
      </c>
      <c r="AF1111" s="68">
        <v>0.64931050243935151</v>
      </c>
      <c r="AG1111" s="68">
        <v>0.67053670017414724</v>
      </c>
      <c r="AH1111" s="68">
        <v>0.6903478695094285</v>
      </c>
      <c r="AI1111" s="68">
        <v>0.70876257365602968</v>
      </c>
      <c r="AJ1111" s="68">
        <v>0.72580106933870048</v>
      </c>
      <c r="AK1111" s="68">
        <v>0.74148465944840203</v>
      </c>
      <c r="AL1111" s="68">
        <v>0.75583555166849281</v>
      </c>
      <c r="AM1111" s="68">
        <v>0.76887665230678548</v>
      </c>
      <c r="AN1111" s="68">
        <v>0.78062755941061723</v>
      </c>
      <c r="AO1111" s="68">
        <v>0.79109636292169816</v>
      </c>
      <c r="AP1111" s="68">
        <v>0.80028394031796779</v>
      </c>
      <c r="AQ1111" s="68">
        <v>0.80818898386399118</v>
      </c>
      <c r="AR1111" s="68">
        <v>0.81480922569892056</v>
      </c>
      <c r="AS1111" s="68">
        <v>0.82014328842092754</v>
      </c>
      <c r="AT1111" s="68">
        <v>0.82419238630146896</v>
      </c>
      <c r="AU1111" s="68">
        <v>0.82696195136661554</v>
      </c>
      <c r="AV1111" s="68">
        <v>0.82846259656021304</v>
      </c>
      <c r="AW1111" s="68">
        <v>0.82871238283365101</v>
      </c>
      <c r="AX1111" s="68">
        <v>0.82773718860707723</v>
      </c>
      <c r="AY1111" s="68">
        <v>0.82557162165190034</v>
      </c>
      <c r="AZ1111" s="68">
        <v>0.82225909167081779</v>
      </c>
      <c r="BA1111" s="68">
        <v>0.81785162249100007</v>
      </c>
      <c r="BB1111" s="68">
        <v>0.81240934340111826</v>
      </c>
      <c r="BC1111" s="68">
        <v>0.8059997485021495</v>
      </c>
      <c r="BD1111" s="68">
        <v>0.79869707045086025</v>
      </c>
      <c r="BE1111" s="68">
        <v>0.79058152645539548</v>
      </c>
      <c r="BF1111" s="68">
        <v>0.78173769347974487</v>
      </c>
      <c r="BG1111" s="68">
        <v>0.77225361013495342</v>
      </c>
      <c r="BH1111" s="68">
        <v>0.76222078347147437</v>
      </c>
      <c r="BI1111" s="68">
        <v>0.75173526711634875</v>
      </c>
      <c r="BJ1111" s="68">
        <v>0.74089585083833276</v>
      </c>
      <c r="BK1111" s="68">
        <v>0.72979863045870186</v>
      </c>
      <c r="BL1111" s="68">
        <v>0.71853581513126752</v>
      </c>
      <c r="BM1111" s="68">
        <v>0.70719602003345983</v>
      </c>
      <c r="BN1111" s="68">
        <v>0.69586453962039896</v>
      </c>
      <c r="BO1111" s="68">
        <v>0.68462279332289833</v>
      </c>
      <c r="BP1111" s="68">
        <v>0.67354502150232509</v>
      </c>
      <c r="BQ1111" s="68">
        <v>0.6626971003666986</v>
      </c>
      <c r="BR1111" s="68">
        <v>0.65213709813437115</v>
      </c>
      <c r="BS1111" s="68">
        <v>0.6419158140874428</v>
      </c>
      <c r="BT1111" s="68">
        <v>0.63207694470156617</v>
      </c>
      <c r="BU1111" s="68">
        <v>0.62265708431225308</v>
      </c>
      <c r="BV1111" s="68">
        <v>0.61368635682920214</v>
      </c>
      <c r="BW1111" s="68">
        <v>0.60518939878462275</v>
      </c>
      <c r="BX1111" s="68">
        <v>0.5971858735538893</v>
      </c>
      <c r="BY1111" s="68">
        <v>0.58969059172579785</v>
      </c>
      <c r="BZ1111" s="68">
        <v>0.58271287127938842</v>
      </c>
      <c r="CA1111" s="68">
        <v>0.57625642233895336</v>
      </c>
      <c r="CB1111" s="68">
        <v>0.57031968782852072</v>
      </c>
      <c r="CC1111" s="68">
        <v>0.56489617423315097</v>
      </c>
    </row>
    <row r="1112" spans="1:81">
      <c r="A1112" s="66">
        <v>43920</v>
      </c>
      <c r="B1112" s="68">
        <v>7.5506975452170999E-2</v>
      </c>
      <c r="C1112" s="68">
        <v>9.7278675622968533E-2</v>
      </c>
      <c r="D1112" s="68">
        <v>0.1085826304674349</v>
      </c>
      <c r="E1112" s="68">
        <v>0.11371023191493988</v>
      </c>
      <c r="F1112" s="68">
        <v>0.11582190273440915</v>
      </c>
      <c r="G1112" s="68">
        <v>0.11653534055642849</v>
      </c>
      <c r="H1112" s="68">
        <v>0.1169538289281692</v>
      </c>
      <c r="I1112" s="68">
        <v>0.11791535994153746</v>
      </c>
      <c r="J1112" s="68">
        <v>0.12009133450131076</v>
      </c>
      <c r="K1112" s="68">
        <v>0.12404130721946052</v>
      </c>
      <c r="L1112" s="68">
        <v>0.13023971924895289</v>
      </c>
      <c r="M1112" s="68">
        <v>0.13907711440969053</v>
      </c>
      <c r="N1112" s="68">
        <v>0.15081941648999475</v>
      </c>
      <c r="O1112" s="68">
        <v>0.16560549208683933</v>
      </c>
      <c r="P1112" s="68">
        <v>0.18344250885909791</v>
      </c>
      <c r="Q1112" s="68">
        <v>0.20422140861710167</v>
      </c>
      <c r="R1112" s="68">
        <v>0.22772284098772694</v>
      </c>
      <c r="S1112" s="68">
        <v>0.25363413675102958</v>
      </c>
      <c r="T1112" s="68">
        <v>0.28156877225597937</v>
      </c>
      <c r="U1112" s="68">
        <v>0.31109079035829107</v>
      </c>
      <c r="V1112" s="68">
        <v>0.34174324183855043</v>
      </c>
      <c r="W1112" s="68">
        <v>0.3730701301032528</v>
      </c>
      <c r="X1112" s="68">
        <v>0.40463395474011477</v>
      </c>
      <c r="Y1112" s="68">
        <v>0.43604770437971313</v>
      </c>
      <c r="Z1112" s="68">
        <v>0.46697389575257647</v>
      </c>
      <c r="AA1112" s="68">
        <v>0.4971239640590574</v>
      </c>
      <c r="AB1112" s="68">
        <v>0.52626924871919367</v>
      </c>
      <c r="AC1112" s="68">
        <v>0.55423521063181169</v>
      </c>
      <c r="AD1112" s="68">
        <v>0.58089213103383952</v>
      </c>
      <c r="AE1112" s="68">
        <v>0.60614790538671059</v>
      </c>
      <c r="AF1112" s="68">
        <v>0.62994405366810047</v>
      </c>
      <c r="AG1112" s="68">
        <v>0.65225206029087524</v>
      </c>
      <c r="AH1112" s="68">
        <v>0.67306794150894467</v>
      </c>
      <c r="AI1112" s="68">
        <v>0.69240084898192822</v>
      </c>
      <c r="AJ1112" s="68">
        <v>0.71026523579111567</v>
      </c>
      <c r="AK1112" s="68">
        <v>0.72667974199207408</v>
      </c>
      <c r="AL1112" s="68">
        <v>0.74166662880731404</v>
      </c>
      <c r="AM1112" s="68">
        <v>0.75525122004198442</v>
      </c>
      <c r="AN1112" s="68">
        <v>0.76745790940696057</v>
      </c>
      <c r="AO1112" s="68">
        <v>0.77830247471174407</v>
      </c>
      <c r="AP1112" s="68">
        <v>0.7877958441354328</v>
      </c>
      <c r="AQ1112" s="68">
        <v>0.79594846038634415</v>
      </c>
      <c r="AR1112" s="68">
        <v>0.8027711298112763</v>
      </c>
      <c r="AS1112" s="68">
        <v>0.80827633786359498</v>
      </c>
      <c r="AT1112" s="68">
        <v>0.81247953034470011</v>
      </c>
      <c r="AU1112" s="68">
        <v>0.81540035856038173</v>
      </c>
      <c r="AV1112" s="68">
        <v>0.81706338909767107</v>
      </c>
      <c r="AW1112" s="68">
        <v>0.81749987043642858</v>
      </c>
      <c r="AX1112" s="68">
        <v>0.81674793994234951</v>
      </c>
      <c r="AY1112" s="68">
        <v>0.81485320371460324</v>
      </c>
      <c r="AZ1112" s="68">
        <v>0.81186854443330148</v>
      </c>
      <c r="BA1112" s="68">
        <v>0.80785325329069779</v>
      </c>
      <c r="BB1112" s="68">
        <v>0.80287233843707118</v>
      </c>
      <c r="BC1112" s="68">
        <v>0.79699598706052732</v>
      </c>
      <c r="BD1112" s="68">
        <v>0.79029881119131573</v>
      </c>
      <c r="BE1112" s="68">
        <v>0.78285856662128128</v>
      </c>
      <c r="BF1112" s="68">
        <v>0.774754822173922</v>
      </c>
      <c r="BG1112" s="68">
        <v>0.76606840113483665</v>
      </c>
      <c r="BH1112" s="68">
        <v>0.75688150968012724</v>
      </c>
      <c r="BI1112" s="68">
        <v>0.74727867565092887</v>
      </c>
      <c r="BJ1112" s="68">
        <v>0.73734554300421162</v>
      </c>
      <c r="BK1112" s="68">
        <v>0.72716505929843434</v>
      </c>
      <c r="BL1112" s="68">
        <v>0.71681669753356758</v>
      </c>
      <c r="BM1112" s="68">
        <v>0.70637672016608</v>
      </c>
      <c r="BN1112" s="68">
        <v>0.6959184235666005</v>
      </c>
      <c r="BO1112" s="68">
        <v>0.68551176325288421</v>
      </c>
      <c r="BP1112" s="68">
        <v>0.67522096621097394</v>
      </c>
      <c r="BQ1112" s="68">
        <v>0.66510371021961001</v>
      </c>
      <c r="BR1112" s="68">
        <v>0.65521156303899475</v>
      </c>
      <c r="BS1112" s="68">
        <v>0.64559040227347819</v>
      </c>
      <c r="BT1112" s="68">
        <v>0.63628051466728874</v>
      </c>
      <c r="BU1112" s="68">
        <v>0.62731656018539916</v>
      </c>
      <c r="BV1112" s="68">
        <v>0.61872808463588069</v>
      </c>
      <c r="BW1112" s="68">
        <v>0.6105403325848282</v>
      </c>
      <c r="BX1112" s="68">
        <v>0.60277465908909733</v>
      </c>
      <c r="BY1112" s="68">
        <v>0.59544850695765539</v>
      </c>
      <c r="BZ1112" s="68">
        <v>0.58857439454620364</v>
      </c>
      <c r="CA1112" s="68">
        <v>0.58215961922705095</v>
      </c>
      <c r="CB1112" s="68">
        <v>0.57620656954549387</v>
      </c>
      <c r="CC1112" s="68">
        <v>0.57071303339115054</v>
      </c>
    </row>
    <row r="1113" spans="1:81">
      <c r="A1113" s="66">
        <v>43921</v>
      </c>
      <c r="B1113" s="68">
        <v>9.47304263264519E-2</v>
      </c>
      <c r="C1113" s="68">
        <v>0.12019489618450446</v>
      </c>
      <c r="D1113" s="68">
        <v>0.13282727713312195</v>
      </c>
      <c r="E1113" s="68">
        <v>0.13957062105988191</v>
      </c>
      <c r="F1113" s="68">
        <v>0.14382554055972049</v>
      </c>
      <c r="G1113" s="68">
        <v>0.14692195528703678</v>
      </c>
      <c r="H1113" s="68">
        <v>0.14971561248492105</v>
      </c>
      <c r="I1113" s="68">
        <v>0.15289443138364725</v>
      </c>
      <c r="J1113" s="68">
        <v>0.15705080764433321</v>
      </c>
      <c r="K1113" s="68">
        <v>0.16271648626115034</v>
      </c>
      <c r="L1113" s="68">
        <v>0.17037544348708852</v>
      </c>
      <c r="M1113" s="68">
        <v>0.18045713993809517</v>
      </c>
      <c r="N1113" s="68">
        <v>0.1932851888556118</v>
      </c>
      <c r="O1113" s="68">
        <v>0.20906314177324076</v>
      </c>
      <c r="P1113" s="68">
        <v>0.22786080134521663</v>
      </c>
      <c r="Q1113" s="68">
        <v>0.24962715973232091</v>
      </c>
      <c r="R1113" s="68">
        <v>0.2741939227755481</v>
      </c>
      <c r="S1113" s="68">
        <v>0.30129056713281677</v>
      </c>
      <c r="T1113" s="68">
        <v>0.33056278147238305</v>
      </c>
      <c r="U1113" s="68">
        <v>0.36159542205106199</v>
      </c>
      <c r="V1113" s="68">
        <v>0.39394088951412959</v>
      </c>
      <c r="W1113" s="68">
        <v>0.42714076533053846</v>
      </c>
      <c r="X1113" s="68">
        <v>0.46074455345161114</v>
      </c>
      <c r="Y1113" s="68">
        <v>0.4943412436890573</v>
      </c>
      <c r="Z1113" s="68">
        <v>0.52755984352120155</v>
      </c>
      <c r="AA1113" s="68">
        <v>0.56007264203678886</v>
      </c>
      <c r="AB1113" s="68">
        <v>0.59161158109027334</v>
      </c>
      <c r="AC1113" s="68">
        <v>0.62196350329350258</v>
      </c>
      <c r="AD1113" s="68">
        <v>0.65096072111496961</v>
      </c>
      <c r="AE1113" s="68">
        <v>0.67847412181567179</v>
      </c>
      <c r="AF1113" s="68">
        <v>0.70441224215709264</v>
      </c>
      <c r="AG1113" s="68">
        <v>0.72871940147016745</v>
      </c>
      <c r="AH1113" s="68">
        <v>0.75136970669191372</v>
      </c>
      <c r="AI1113" s="68">
        <v>0.77235630255137844</v>
      </c>
      <c r="AJ1113" s="68">
        <v>0.79168383803662068</v>
      </c>
      <c r="AK1113" s="68">
        <v>0.80936656827727083</v>
      </c>
      <c r="AL1113" s="68">
        <v>0.82542705641728809</v>
      </c>
      <c r="AM1113" s="68">
        <v>0.839895013374788</v>
      </c>
      <c r="AN1113" s="68">
        <v>0.85280351342028815</v>
      </c>
      <c r="AO1113" s="68">
        <v>0.86418243019942054</v>
      </c>
      <c r="AP1113" s="68">
        <v>0.87406089699351119</v>
      </c>
      <c r="AQ1113" s="68">
        <v>0.88247026879833512</v>
      </c>
      <c r="AR1113" s="68">
        <v>0.88944436173304275</v>
      </c>
      <c r="AS1113" s="68">
        <v>0.89501994275611418</v>
      </c>
      <c r="AT1113" s="68">
        <v>0.89923722249226457</v>
      </c>
      <c r="AU1113" s="68">
        <v>0.9021403473053462</v>
      </c>
      <c r="AV1113" s="68">
        <v>0.90377764558175089</v>
      </c>
      <c r="AW1113" s="68">
        <v>0.90420250048537198</v>
      </c>
      <c r="AX1113" s="68">
        <v>0.90347331529454256</v>
      </c>
      <c r="AY1113" s="68">
        <v>0.90165362434804164</v>
      </c>
      <c r="AZ1113" s="68">
        <v>0.89881166414016278</v>
      </c>
      <c r="BA1113" s="68">
        <v>0.89501904200850191</v>
      </c>
      <c r="BB1113" s="68">
        <v>0.89035000486405014</v>
      </c>
      <c r="BC1113" s="68">
        <v>0.88488117101874719</v>
      </c>
      <c r="BD1113" s="68">
        <v>0.87869076224308562</v>
      </c>
      <c r="BE1113" s="68">
        <v>0.87185696973660121</v>
      </c>
      <c r="BF1113" s="68">
        <v>0.8644568677068224</v>
      </c>
      <c r="BG1113" s="68">
        <v>0.85656616830912791</v>
      </c>
      <c r="BH1113" s="68">
        <v>0.84825949445220195</v>
      </c>
      <c r="BI1113" s="68">
        <v>0.83961117395904084</v>
      </c>
      <c r="BJ1113" s="68">
        <v>0.83069456324862156</v>
      </c>
      <c r="BK1113" s="68">
        <v>0.82157962525354367</v>
      </c>
      <c r="BL1113" s="68">
        <v>0.81233254108420383</v>
      </c>
      <c r="BM1113" s="68">
        <v>0.80301600074488155</v>
      </c>
      <c r="BN1113" s="68">
        <v>0.79368946998199597</v>
      </c>
      <c r="BO1113" s="68">
        <v>0.78440904795653255</v>
      </c>
      <c r="BP1113" s="68">
        <v>0.77522604072453094</v>
      </c>
      <c r="BQ1113" s="68">
        <v>0.76618653310415907</v>
      </c>
      <c r="BR1113" s="68">
        <v>0.75733174528421898</v>
      </c>
      <c r="BS1113" s="68">
        <v>0.74869837931331007</v>
      </c>
      <c r="BT1113" s="68">
        <v>0.74031891969207408</v>
      </c>
      <c r="BU1113" s="68">
        <v>0.73222190482153404</v>
      </c>
      <c r="BV1113" s="68">
        <v>0.72443234899070252</v>
      </c>
      <c r="BW1113" s="68">
        <v>0.71697236081393312</v>
      </c>
      <c r="BX1113" s="68">
        <v>0.70986143695884263</v>
      </c>
      <c r="BY1113" s="68">
        <v>0.70311632972819649</v>
      </c>
      <c r="BZ1113" s="68">
        <v>0.69674986257692328</v>
      </c>
      <c r="CA1113" s="68">
        <v>0.69077053109975584</v>
      </c>
      <c r="CB1113" s="68">
        <v>0.6851827579378108</v>
      </c>
      <c r="CC1113" s="68">
        <v>0.67998714839866092</v>
      </c>
    </row>
    <row r="1114" spans="1:81">
      <c r="A1114" s="66">
        <v>43922</v>
      </c>
      <c r="B1114" s="68">
        <v>8.198326540714744E-2</v>
      </c>
      <c r="C1114" s="68">
        <v>0.10063539730594334</v>
      </c>
      <c r="D1114" s="68">
        <v>0.10981173458802457</v>
      </c>
      <c r="E1114" s="68">
        <v>0.11405507044855893</v>
      </c>
      <c r="F1114" s="68">
        <v>0.11641421034337888</v>
      </c>
      <c r="G1114" s="68">
        <v>0.1180393138271017</v>
      </c>
      <c r="H1114" s="68">
        <v>0.11965341693339433</v>
      </c>
      <c r="I1114" s="68">
        <v>0.12184955099060987</v>
      </c>
      <c r="J1114" s="68">
        <v>0.1251460273532933</v>
      </c>
      <c r="K1114" s="68">
        <v>0.13001213769440845</v>
      </c>
      <c r="L1114" s="68">
        <v>0.13687459970847177</v>
      </c>
      <c r="M1114" s="68">
        <v>0.14610870144401897</v>
      </c>
      <c r="N1114" s="68">
        <v>0.15798851961533572</v>
      </c>
      <c r="O1114" s="68">
        <v>0.17267562212681511</v>
      </c>
      <c r="P1114" s="68">
        <v>0.19021035217018892</v>
      </c>
      <c r="Q1114" s="68">
        <v>0.21052554539086379</v>
      </c>
      <c r="R1114" s="68">
        <v>0.23345304511976733</v>
      </c>
      <c r="S1114" s="68">
        <v>0.25873887370358412</v>
      </c>
      <c r="T1114" s="68">
        <v>0.28605989404997983</v>
      </c>
      <c r="U1114" s="68">
        <v>0.31504307674248083</v>
      </c>
      <c r="V1114" s="68">
        <v>0.34528721836410109</v>
      </c>
      <c r="W1114" s="68">
        <v>0.37637915887619561</v>
      </c>
      <c r="X1114" s="68">
        <v>0.40791030761992603</v>
      </c>
      <c r="Y1114" s="68">
        <v>0.43950425493229311</v>
      </c>
      <c r="Z1114" s="68">
        <v>0.47081752227675627</v>
      </c>
      <c r="AA1114" s="68">
        <v>0.50154360140121745</v>
      </c>
      <c r="AB1114" s="68">
        <v>0.53142891988446284</v>
      </c>
      <c r="AC1114" s="68">
        <v>0.56026883493541557</v>
      </c>
      <c r="AD1114" s="68">
        <v>0.58789922800454186</v>
      </c>
      <c r="AE1114" s="68">
        <v>0.61419046873276195</v>
      </c>
      <c r="AF1114" s="68">
        <v>0.63904733515381407</v>
      </c>
      <c r="AG1114" s="68">
        <v>0.66240774509621159</v>
      </c>
      <c r="AH1114" s="68">
        <v>0.68423727109725796</v>
      </c>
      <c r="AI1114" s="68">
        <v>0.70451962098777199</v>
      </c>
      <c r="AJ1114" s="68">
        <v>0.72324997511488209</v>
      </c>
      <c r="AK1114" s="68">
        <v>0.74043314329231202</v>
      </c>
      <c r="AL1114" s="68">
        <v>0.75608226352110997</v>
      </c>
      <c r="AM1114" s="68">
        <v>0.77021764399021253</v>
      </c>
      <c r="AN1114" s="68">
        <v>0.78286325031156756</v>
      </c>
      <c r="AO1114" s="68">
        <v>0.79404082736154025</v>
      </c>
      <c r="AP1114" s="68">
        <v>0.80377250902367736</v>
      </c>
      <c r="AQ1114" s="68">
        <v>0.81208367201967158</v>
      </c>
      <c r="AR1114" s="68">
        <v>0.81900316533840001</v>
      </c>
      <c r="AS1114" s="68">
        <v>0.82456392793362088</v>
      </c>
      <c r="AT1114" s="68">
        <v>0.82880334335443107</v>
      </c>
      <c r="AU1114" s="68">
        <v>0.83176351771750856</v>
      </c>
      <c r="AV1114" s="68">
        <v>0.83349134982329365</v>
      </c>
      <c r="AW1114" s="68">
        <v>0.83403914348734176</v>
      </c>
      <c r="AX1114" s="68">
        <v>0.83346445372720868</v>
      </c>
      <c r="AY1114" s="68">
        <v>0.83183004441932495</v>
      </c>
      <c r="AZ1114" s="68">
        <v>0.82920332619515447</v>
      </c>
      <c r="BA1114" s="68">
        <v>0.82565476545527461</v>
      </c>
      <c r="BB1114" s="68">
        <v>0.8212570666286505</v>
      </c>
      <c r="BC1114" s="68">
        <v>0.81608493549099892</v>
      </c>
      <c r="BD1114" s="68">
        <v>0.81021423657610969</v>
      </c>
      <c r="BE1114" s="68">
        <v>0.80372018971869019</v>
      </c>
      <c r="BF1114" s="68">
        <v>0.7966764143000844</v>
      </c>
      <c r="BG1114" s="68">
        <v>0.78915478921323312</v>
      </c>
      <c r="BH1114" s="68">
        <v>0.78122573247211158</v>
      </c>
      <c r="BI1114" s="68">
        <v>0.77295890423130253</v>
      </c>
      <c r="BJ1114" s="68">
        <v>0.76442272916013743</v>
      </c>
      <c r="BK1114" s="68">
        <v>0.75568255690039832</v>
      </c>
      <c r="BL1114" s="68">
        <v>0.74680040267425951</v>
      </c>
      <c r="BM1114" s="68">
        <v>0.73783520429995386</v>
      </c>
      <c r="BN1114" s="68">
        <v>0.72884305742299438</v>
      </c>
      <c r="BO1114" s="68">
        <v>0.71987710717876241</v>
      </c>
      <c r="BP1114" s="68">
        <v>0.71098638254722579</v>
      </c>
      <c r="BQ1114" s="68">
        <v>0.70221546207843999</v>
      </c>
      <c r="BR1114" s="68">
        <v>0.69360477905054052</v>
      </c>
      <c r="BS1114" s="68">
        <v>0.68519090906797886</v>
      </c>
      <c r="BT1114" s="68">
        <v>0.67700669272321023</v>
      </c>
      <c r="BU1114" s="68">
        <v>0.66908129098255786</v>
      </c>
      <c r="BV1114" s="68">
        <v>0.66144052941916975</v>
      </c>
      <c r="BW1114" s="68">
        <v>0.65410741612339351</v>
      </c>
      <c r="BX1114" s="68">
        <v>0.64710240496039106</v>
      </c>
      <c r="BY1114" s="68">
        <v>0.64044322209136595</v>
      </c>
      <c r="BZ1114" s="68">
        <v>0.63414353539057522</v>
      </c>
      <c r="CA1114" s="68">
        <v>0.62821250318006538</v>
      </c>
      <c r="CB1114" s="68">
        <v>0.62265503933279287</v>
      </c>
      <c r="CC1114" s="68">
        <v>0.61747207975210183</v>
      </c>
    </row>
    <row r="1115" spans="1:81">
      <c r="A1115" s="66">
        <v>43923</v>
      </c>
      <c r="B1115" s="68">
        <v>8.5929963214659053E-2</v>
      </c>
      <c r="C1115" s="68">
        <v>0.10373071340586595</v>
      </c>
      <c r="D1115" s="68">
        <v>0.11062363218325554</v>
      </c>
      <c r="E1115" s="68">
        <v>0.11326971448552003</v>
      </c>
      <c r="F1115" s="68">
        <v>0.11507338940835807</v>
      </c>
      <c r="G1115" s="68">
        <v>0.11700080966890015</v>
      </c>
      <c r="H1115" s="68">
        <v>0.11956083149042805</v>
      </c>
      <c r="I1115" s="68">
        <v>0.12317439329614509</v>
      </c>
      <c r="J1115" s="68">
        <v>0.12822608450481321</v>
      </c>
      <c r="K1115" s="68">
        <v>0.13507500008258047</v>
      </c>
      <c r="L1115" s="68">
        <v>0.14405344969395142</v>
      </c>
      <c r="M1115" s="68">
        <v>0.15545316095347125</v>
      </c>
      <c r="N1115" s="68">
        <v>0.16947629216376606</v>
      </c>
      <c r="O1115" s="68">
        <v>0.18622511155933991</v>
      </c>
      <c r="P1115" s="68">
        <v>0.20569539223473973</v>
      </c>
      <c r="Q1115" s="68">
        <v>0.22778914790572485</v>
      </c>
      <c r="R1115" s="68">
        <v>0.25232051957573742</v>
      </c>
      <c r="S1115" s="68">
        <v>0.27902770786701814</v>
      </c>
      <c r="T1115" s="68">
        <v>0.3075872927671206</v>
      </c>
      <c r="U1115" s="68">
        <v>0.33763218244664267</v>
      </c>
      <c r="V1115" s="68">
        <v>0.36877207468541989</v>
      </c>
      <c r="W1115" s="68">
        <v>0.40060871414175792</v>
      </c>
      <c r="X1115" s="68">
        <v>0.43275136349834198</v>
      </c>
      <c r="Y1115" s="68">
        <v>0.46484303740786892</v>
      </c>
      <c r="Z1115" s="68">
        <v>0.49656064649884935</v>
      </c>
      <c r="AA1115" s="68">
        <v>0.52761789866347775</v>
      </c>
      <c r="AB1115" s="68">
        <v>0.55777894834422814</v>
      </c>
      <c r="AC1115" s="68">
        <v>0.58685420963625512</v>
      </c>
      <c r="AD1115" s="68">
        <v>0.61469240655744006</v>
      </c>
      <c r="AE1115" s="68">
        <v>0.64117478035068942</v>
      </c>
      <c r="AF1115" s="68">
        <v>0.6662143004553005</v>
      </c>
      <c r="AG1115" s="68">
        <v>0.689754005480396</v>
      </c>
      <c r="AH1115" s="68">
        <v>0.7117620276889145</v>
      </c>
      <c r="AI1115" s="68">
        <v>0.73222326323506326</v>
      </c>
      <c r="AJ1115" s="68">
        <v>0.75113355365141998</v>
      </c>
      <c r="AK1115" s="68">
        <v>0.76849795939949528</v>
      </c>
      <c r="AL1115" s="68">
        <v>0.78432951406852092</v>
      </c>
      <c r="AM1115" s="68">
        <v>0.79864811750876608</v>
      </c>
      <c r="AN1115" s="68">
        <v>0.81147730468793111</v>
      </c>
      <c r="AO1115" s="68">
        <v>0.82283892696625038</v>
      </c>
      <c r="AP1115" s="68">
        <v>0.8327553366362892</v>
      </c>
      <c r="AQ1115" s="68">
        <v>0.84125179004853146</v>
      </c>
      <c r="AR1115" s="68">
        <v>0.84835647528138203</v>
      </c>
      <c r="AS1115" s="68">
        <v>0.85410070206661881</v>
      </c>
      <c r="AT1115" s="68">
        <v>0.85851930186916614</v>
      </c>
      <c r="AU1115" s="68">
        <v>0.86165108303838156</v>
      </c>
      <c r="AV1115" s="68">
        <v>0.86353914814505872</v>
      </c>
      <c r="AW1115" s="68">
        <v>0.86423191488662798</v>
      </c>
      <c r="AX1115" s="68">
        <v>0.86378310643221368</v>
      </c>
      <c r="AY1115" s="68">
        <v>0.86225190107769889</v>
      </c>
      <c r="AZ1115" s="68">
        <v>0.85970247123660937</v>
      </c>
      <c r="BA1115" s="68">
        <v>0.85620254823722575</v>
      </c>
      <c r="BB1115" s="68">
        <v>0.85182264866950186</v>
      </c>
      <c r="BC1115" s="68">
        <v>0.8466357902420325</v>
      </c>
      <c r="BD1115" s="68">
        <v>0.84071663832382471</v>
      </c>
      <c r="BE1115" s="68">
        <v>0.83413976520541488</v>
      </c>
      <c r="BF1115" s="68">
        <v>0.82697871340696605</v>
      </c>
      <c r="BG1115" s="68">
        <v>0.8193058267261365</v>
      </c>
      <c r="BH1115" s="68">
        <v>0.81119250723607161</v>
      </c>
      <c r="BI1115" s="68">
        <v>0.80270996268483685</v>
      </c>
      <c r="BJ1115" s="68">
        <v>0.79392872065200282</v>
      </c>
      <c r="BK1115" s="68">
        <v>0.78491677165469242</v>
      </c>
      <c r="BL1115" s="68">
        <v>0.77573928043519336</v>
      </c>
      <c r="BM1115" s="68">
        <v>0.7664588034660017</v>
      </c>
      <c r="BN1115" s="68">
        <v>0.75713548775582118</v>
      </c>
      <c r="BO1115" s="68">
        <v>0.74782687477980359</v>
      </c>
      <c r="BP1115" s="68">
        <v>0.73858649543062849</v>
      </c>
      <c r="BQ1115" s="68">
        <v>0.72946343870564057</v>
      </c>
      <c r="BR1115" s="68">
        <v>0.72050265427085158</v>
      </c>
      <c r="BS1115" s="68">
        <v>0.71174522666424356</v>
      </c>
      <c r="BT1115" s="68">
        <v>0.70322827762562923</v>
      </c>
      <c r="BU1115" s="68">
        <v>0.69498473539098482</v>
      </c>
      <c r="BV1115" s="68">
        <v>0.68704358780240327</v>
      </c>
      <c r="BW1115" s="68">
        <v>0.67943023252051737</v>
      </c>
      <c r="BX1115" s="68">
        <v>0.67216673685117512</v>
      </c>
      <c r="BY1115" s="68">
        <v>0.66527176169523794</v>
      </c>
      <c r="BZ1115" s="68">
        <v>0.65875949863561201</v>
      </c>
      <c r="CA1115" s="68">
        <v>0.65263935786477045</v>
      </c>
      <c r="CB1115" s="68">
        <v>0.64691625410074738</v>
      </c>
      <c r="CC1115" s="68">
        <v>0.64159088895954841</v>
      </c>
    </row>
    <row r="1116" spans="1:81">
      <c r="A1116" s="66">
        <v>43924</v>
      </c>
      <c r="B1116" s="68">
        <v>7.1861074255016824E-2</v>
      </c>
      <c r="C1116" s="68">
        <v>8.8499652639192739E-2</v>
      </c>
      <c r="D1116" s="68">
        <v>9.4323833497733489E-2</v>
      </c>
      <c r="E1116" s="68">
        <v>9.6827216654250786E-2</v>
      </c>
      <c r="F1116" s="68">
        <v>9.8851609897690679E-2</v>
      </c>
      <c r="G1116" s="68">
        <v>0.10105812310033717</v>
      </c>
      <c r="H1116" s="68">
        <v>0.10384184833985376</v>
      </c>
      <c r="I1116" s="68">
        <v>0.10760309631061656</v>
      </c>
      <c r="J1116" s="68">
        <v>0.11274498716329684</v>
      </c>
      <c r="K1116" s="68">
        <v>0.11965258957569976</v>
      </c>
      <c r="L1116" s="68">
        <v>0.12868559717956393</v>
      </c>
      <c r="M1116" s="68">
        <v>0.14015679555556287</v>
      </c>
      <c r="N1116" s="68">
        <v>0.1542855529939447</v>
      </c>
      <c r="O1116" s="68">
        <v>0.17118642153614538</v>
      </c>
      <c r="P1116" s="68">
        <v>0.19086293436453705</v>
      </c>
      <c r="Q1116" s="68">
        <v>0.21322189773714295</v>
      </c>
      <c r="R1116" s="68">
        <v>0.23807988719396456</v>
      </c>
      <c r="S1116" s="68">
        <v>0.26517446256742466</v>
      </c>
      <c r="T1116" s="68">
        <v>0.29417944805773349</v>
      </c>
      <c r="U1116" s="68">
        <v>0.32472302629834165</v>
      </c>
      <c r="V1116" s="68">
        <v>0.35640824719162528</v>
      </c>
      <c r="W1116" s="68">
        <v>0.38882841910697469</v>
      </c>
      <c r="X1116" s="68">
        <v>0.42158292839507366</v>
      </c>
      <c r="Y1116" s="68">
        <v>0.45430287225370442</v>
      </c>
      <c r="Z1116" s="68">
        <v>0.48665119836628135</v>
      </c>
      <c r="AA1116" s="68">
        <v>0.51832732708364548</v>
      </c>
      <c r="AB1116" s="68">
        <v>0.54908292882766341</v>
      </c>
      <c r="AC1116" s="68">
        <v>0.57871769387550975</v>
      </c>
      <c r="AD1116" s="68">
        <v>0.60707107727647458</v>
      </c>
      <c r="AE1116" s="68">
        <v>0.63401654994335255</v>
      </c>
      <c r="AF1116" s="68">
        <v>0.65946243251825709</v>
      </c>
      <c r="AG1116" s="68">
        <v>0.68335096406175111</v>
      </c>
      <c r="AH1116" s="68">
        <v>0.70565265177658332</v>
      </c>
      <c r="AI1116" s="68">
        <v>0.72635659454012924</v>
      </c>
      <c r="AJ1116" s="68">
        <v>0.74546389749734765</v>
      </c>
      <c r="AK1116" s="68">
        <v>0.76298578001327266</v>
      </c>
      <c r="AL1116" s="68">
        <v>0.77894220888653098</v>
      </c>
      <c r="AM1116" s="68">
        <v>0.7933606712557687</v>
      </c>
      <c r="AN1116" s="68">
        <v>0.80627232945922989</v>
      </c>
      <c r="AO1116" s="68">
        <v>0.81770574735071855</v>
      </c>
      <c r="AP1116" s="68">
        <v>0.82768893267928789</v>
      </c>
      <c r="AQ1116" s="68">
        <v>0.83625171712138591</v>
      </c>
      <c r="AR1116" s="68">
        <v>0.843425731251921</v>
      </c>
      <c r="AS1116" s="68">
        <v>0.84924435314815372</v>
      </c>
      <c r="AT1116" s="68">
        <v>0.85374319167870438</v>
      </c>
      <c r="AU1116" s="68">
        <v>0.85696068598996955</v>
      </c>
      <c r="AV1116" s="68">
        <v>0.85893862951210775</v>
      </c>
      <c r="AW1116" s="68">
        <v>0.8597234350398385</v>
      </c>
      <c r="AX1116" s="68">
        <v>0.85936625043396675</v>
      </c>
      <c r="AY1116" s="68">
        <v>0.85792327150253256</v>
      </c>
      <c r="AZ1116" s="68">
        <v>0.85545543041935956</v>
      </c>
      <c r="BA1116" s="68">
        <v>0.85202732865710462</v>
      </c>
      <c r="BB1116" s="68">
        <v>0.84770661912864054</v>
      </c>
      <c r="BC1116" s="68">
        <v>0.84256370409598258</v>
      </c>
      <c r="BD1116" s="68">
        <v>0.83667097340548557</v>
      </c>
      <c r="BE1116" s="68">
        <v>0.83010133478806059</v>
      </c>
      <c r="BF1116" s="68">
        <v>0.82292730634430622</v>
      </c>
      <c r="BG1116" s="68">
        <v>0.81522080018293397</v>
      </c>
      <c r="BH1116" s="68">
        <v>0.8070533681739932</v>
      </c>
      <c r="BI1116" s="68">
        <v>0.79849702677020618</v>
      </c>
      <c r="BJ1116" s="68">
        <v>0.78962367414303436</v>
      </c>
      <c r="BK1116" s="68">
        <v>0.78050305696503774</v>
      </c>
      <c r="BL1116" s="68">
        <v>0.77120243787608478</v>
      </c>
      <c r="BM1116" s="68">
        <v>0.76178678659677479</v>
      </c>
      <c r="BN1116" s="68">
        <v>0.75231895385009007</v>
      </c>
      <c r="BO1116" s="68">
        <v>0.74285938871213208</v>
      </c>
      <c r="BP1116" s="68">
        <v>0.73346451916064237</v>
      </c>
      <c r="BQ1116" s="68">
        <v>0.72418626053799551</v>
      </c>
      <c r="BR1116" s="68">
        <v>0.71507232305521928</v>
      </c>
      <c r="BS1116" s="68">
        <v>0.70616648269680826</v>
      </c>
      <c r="BT1116" s="68">
        <v>0.69750837698850432</v>
      </c>
      <c r="BU1116" s="68">
        <v>0.68913315667337216</v>
      </c>
      <c r="BV1116" s="68">
        <v>0.68107172529155668</v>
      </c>
      <c r="BW1116" s="68">
        <v>0.67335106165765135</v>
      </c>
      <c r="BX1116" s="68">
        <v>0.66599448878521383</v>
      </c>
      <c r="BY1116" s="68">
        <v>0.65902160262069476</v>
      </c>
      <c r="BZ1116" s="68">
        <v>0.65244721163934538</v>
      </c>
      <c r="CA1116" s="68">
        <v>0.64628105847005024</v>
      </c>
      <c r="CB1116" s="68">
        <v>0.64052812528699998</v>
      </c>
      <c r="CC1116" s="68">
        <v>0.63518893316921732</v>
      </c>
    </row>
    <row r="1117" spans="1:81">
      <c r="A1117" s="66">
        <v>43927</v>
      </c>
      <c r="B1117" s="68">
        <v>8.3307244051656404E-2</v>
      </c>
      <c r="C1117" s="68">
        <v>9.9272585635240163E-2</v>
      </c>
      <c r="D1117" s="68">
        <v>0.10397178042512251</v>
      </c>
      <c r="E1117" s="68">
        <v>0.10524003183572191</v>
      </c>
      <c r="F1117" s="68">
        <v>0.10645525167639955</v>
      </c>
      <c r="G1117" s="68">
        <v>0.10832217933826355</v>
      </c>
      <c r="H1117" s="68">
        <v>0.11114726974363677</v>
      </c>
      <c r="I1117" s="68">
        <v>0.11523251591714587</v>
      </c>
      <c r="J1117" s="68">
        <v>0.12089762762027904</v>
      </c>
      <c r="K1117" s="68">
        <v>0.12845853047112296</v>
      </c>
      <c r="L1117" s="68">
        <v>0.13821903715463313</v>
      </c>
      <c r="M1117" s="68">
        <v>0.1504455182772497</v>
      </c>
      <c r="N1117" s="68">
        <v>0.16532015562643723</v>
      </c>
      <c r="O1117" s="68">
        <v>0.18292745639595748</v>
      </c>
      <c r="P1117" s="68">
        <v>0.2032475762797267</v>
      </c>
      <c r="Q1117" s="68">
        <v>0.22616942923244956</v>
      </c>
      <c r="R1117" s="68">
        <v>0.25149600777914277</v>
      </c>
      <c r="S1117" s="68">
        <v>0.27895492103078995</v>
      </c>
      <c r="T1117" s="68">
        <v>0.3082129103972408</v>
      </c>
      <c r="U1117" s="68">
        <v>0.33889552567412412</v>
      </c>
      <c r="V1117" s="68">
        <v>0.37060840773073833</v>
      </c>
      <c r="W1117" s="68">
        <v>0.40295266196475077</v>
      </c>
      <c r="X1117" s="68">
        <v>0.43553936020925377</v>
      </c>
      <c r="Y1117" s="68">
        <v>0.468013399094167</v>
      </c>
      <c r="Z1117" s="68">
        <v>0.50005290473768338</v>
      </c>
      <c r="AA1117" s="68">
        <v>0.53137294417985481</v>
      </c>
      <c r="AB1117" s="68">
        <v>0.56173960748428398</v>
      </c>
      <c r="AC1117" s="68">
        <v>0.59096556939728762</v>
      </c>
      <c r="AD1117" s="68">
        <v>0.61890207869812541</v>
      </c>
      <c r="AE1117" s="68">
        <v>0.64543332569757539</v>
      </c>
      <c r="AF1117" s="68">
        <v>0.67047677483256829</v>
      </c>
      <c r="AG1117" s="68">
        <v>0.69398194979484218</v>
      </c>
      <c r="AH1117" s="68">
        <v>0.7159250231536527</v>
      </c>
      <c r="AI1117" s="68">
        <v>0.73629940763064994</v>
      </c>
      <c r="AJ1117" s="68">
        <v>0.75510943131511998</v>
      </c>
      <c r="AK1117" s="68">
        <v>0.77236860489346348</v>
      </c>
      <c r="AL1117" s="68">
        <v>0.78809838075769711</v>
      </c>
      <c r="AM1117" s="68">
        <v>0.8023270289973139</v>
      </c>
      <c r="AN1117" s="68">
        <v>0.81508584143206186</v>
      </c>
      <c r="AO1117" s="68">
        <v>0.82640291804369981</v>
      </c>
      <c r="AP1117" s="68">
        <v>0.83630517960277995</v>
      </c>
      <c r="AQ1117" s="68">
        <v>0.84482070939464127</v>
      </c>
      <c r="AR1117" s="68">
        <v>0.85197880206194809</v>
      </c>
      <c r="AS1117" s="68">
        <v>0.85780999632042343</v>
      </c>
      <c r="AT1117" s="68">
        <v>0.86234669359007432</v>
      </c>
      <c r="AU1117" s="68">
        <v>0.86562388667711976</v>
      </c>
      <c r="AV1117" s="68">
        <v>0.86767980425704316</v>
      </c>
      <c r="AW1117" s="68">
        <v>0.86855735848409188</v>
      </c>
      <c r="AX1117" s="68">
        <v>0.86830432196612584</v>
      </c>
      <c r="AY1117" s="68">
        <v>0.86697374507991976</v>
      </c>
      <c r="AZ1117" s="68">
        <v>0.86462368962277036</v>
      </c>
      <c r="BA1117" s="68">
        <v>0.86131623483899367</v>
      </c>
      <c r="BB1117" s="68">
        <v>0.85711687277228277</v>
      </c>
      <c r="BC1117" s="68">
        <v>0.8520941741677609</v>
      </c>
      <c r="BD1117" s="68">
        <v>0.84631901541947729</v>
      </c>
      <c r="BE1117" s="68">
        <v>0.83986312253240225</v>
      </c>
      <c r="BF1117" s="68">
        <v>0.83279810697673295</v>
      </c>
      <c r="BG1117" s="68">
        <v>0.82519521021978293</v>
      </c>
      <c r="BH1117" s="68">
        <v>0.81712553610514216</v>
      </c>
      <c r="BI1117" s="68">
        <v>0.80866087290071964</v>
      </c>
      <c r="BJ1117" s="68">
        <v>0.79987307921353878</v>
      </c>
      <c r="BK1117" s="68">
        <v>0.7908320243835113</v>
      </c>
      <c r="BL1117" s="68">
        <v>0.78160524704206347</v>
      </c>
      <c r="BM1117" s="68">
        <v>0.77225813439444646</v>
      </c>
      <c r="BN1117" s="68">
        <v>0.76285408502201246</v>
      </c>
      <c r="BO1117" s="68">
        <v>0.75345419483910003</v>
      </c>
      <c r="BP1117" s="68">
        <v>0.74411556786189814</v>
      </c>
      <c r="BQ1117" s="68">
        <v>0.73489080514667771</v>
      </c>
      <c r="BR1117" s="68">
        <v>0.72582831163742745</v>
      </c>
      <c r="BS1117" s="68">
        <v>0.71697256447936419</v>
      </c>
      <c r="BT1117" s="68">
        <v>0.70836388548689766</v>
      </c>
      <c r="BU1117" s="68">
        <v>0.70003807100150428</v>
      </c>
      <c r="BV1117" s="68">
        <v>0.69202660273425409</v>
      </c>
      <c r="BW1117" s="68">
        <v>0.68435690665943183</v>
      </c>
      <c r="BX1117" s="68">
        <v>0.6770526138169477</v>
      </c>
      <c r="BY1117" s="68">
        <v>0.67013351550473899</v>
      </c>
      <c r="BZ1117" s="68">
        <v>0.66361459922571187</v>
      </c>
      <c r="CA1117" s="68">
        <v>0.65750581800011199</v>
      </c>
      <c r="CB1117" s="68">
        <v>0.65181239531414414</v>
      </c>
      <c r="CC1117" s="68">
        <v>0.6465351226314151</v>
      </c>
    </row>
    <row r="1118" spans="1:81">
      <c r="A1118" s="66">
        <v>43928</v>
      </c>
      <c r="B1118" s="68">
        <v>0.12729011528909423</v>
      </c>
      <c r="C1118" s="68">
        <v>0.14696955964153097</v>
      </c>
      <c r="D1118" s="68">
        <v>0.15097446397195033</v>
      </c>
      <c r="E1118" s="68">
        <v>0.15198470996640956</v>
      </c>
      <c r="F1118" s="68">
        <v>0.15381621709259413</v>
      </c>
      <c r="G1118" s="68">
        <v>0.15688628481994152</v>
      </c>
      <c r="H1118" s="68">
        <v>0.16123789348250808</v>
      </c>
      <c r="I1118" s="68">
        <v>0.16698734002573842</v>
      </c>
      <c r="J1118" s="68">
        <v>0.17432802202836076</v>
      </c>
      <c r="K1118" s="68">
        <v>0.18348757317394579</v>
      </c>
      <c r="L1118" s="68">
        <v>0.19470564646207986</v>
      </c>
      <c r="M1118" s="68">
        <v>0.20819814290269159</v>
      </c>
      <c r="N1118" s="68">
        <v>0.22410724636796797</v>
      </c>
      <c r="O1118" s="68">
        <v>0.24248554977816614</v>
      </c>
      <c r="P1118" s="68">
        <v>0.2632896820255069</v>
      </c>
      <c r="Q1118" s="68">
        <v>0.28639260280397777</v>
      </c>
      <c r="R1118" s="68">
        <v>0.31158946992607334</v>
      </c>
      <c r="S1118" s="68">
        <v>0.33860834686451818</v>
      </c>
      <c r="T1118" s="68">
        <v>0.36712355570261029</v>
      </c>
      <c r="U1118" s="68">
        <v>0.39677552075152928</v>
      </c>
      <c r="V1118" s="68">
        <v>0.42719178860915091</v>
      </c>
      <c r="W1118" s="68">
        <v>0.45800189832440136</v>
      </c>
      <c r="X1118" s="68">
        <v>0.48885088217988404</v>
      </c>
      <c r="Y1118" s="68">
        <v>0.51942231264055982</v>
      </c>
      <c r="Z1118" s="68">
        <v>0.54943671569769936</v>
      </c>
      <c r="AA1118" s="68">
        <v>0.57865274959655977</v>
      </c>
      <c r="AB1118" s="68">
        <v>0.60687708789193651</v>
      </c>
      <c r="AC1118" s="68">
        <v>0.63395957910080258</v>
      </c>
      <c r="AD1118" s="68">
        <v>0.6597858188575334</v>
      </c>
      <c r="AE1118" s="68">
        <v>0.68427163106246824</v>
      </c>
      <c r="AF1118" s="68">
        <v>0.70736125841340847</v>
      </c>
      <c r="AG1118" s="68">
        <v>0.72902505982114807</v>
      </c>
      <c r="AH1118" s="68">
        <v>0.74925485660024937</v>
      </c>
      <c r="AI1118" s="68">
        <v>0.76805510636817598</v>
      </c>
      <c r="AJ1118" s="68">
        <v>0.78543715668765091</v>
      </c>
      <c r="AK1118" s="68">
        <v>0.80141807086815076</v>
      </c>
      <c r="AL1118" s="68">
        <v>0.81601985556769263</v>
      </c>
      <c r="AM1118" s="68">
        <v>0.82926872437727039</v>
      </c>
      <c r="AN1118" s="68">
        <v>0.84119145421962294</v>
      </c>
      <c r="AO1118" s="68">
        <v>0.85180922111546109</v>
      </c>
      <c r="AP1118" s="68">
        <v>0.86114018090504474</v>
      </c>
      <c r="AQ1118" s="68">
        <v>0.86920224043827976</v>
      </c>
      <c r="AR1118" s="68">
        <v>0.87601346079172104</v>
      </c>
      <c r="AS1118" s="68">
        <v>0.88159261116022425</v>
      </c>
      <c r="AT1118" s="68">
        <v>0.88596013630543824</v>
      </c>
      <c r="AU1118" s="68">
        <v>0.88913914687984374</v>
      </c>
      <c r="AV1118" s="68">
        <v>0.89115622809219952</v>
      </c>
      <c r="AW1118" s="68">
        <v>0.89204315755330932</v>
      </c>
      <c r="AX1118" s="68">
        <v>0.89183714832503969</v>
      </c>
      <c r="AY1118" s="68">
        <v>0.89058140740803471</v>
      </c>
      <c r="AZ1118" s="68">
        <v>0.88832493057338235</v>
      </c>
      <c r="BA1118" s="68">
        <v>0.88512165353110528</v>
      </c>
      <c r="BB1118" s="68">
        <v>0.88102985642558818</v>
      </c>
      <c r="BC1118" s="68">
        <v>0.87611174798308655</v>
      </c>
      <c r="BD1118" s="68">
        <v>0.87043270645323068</v>
      </c>
      <c r="BE1118" s="68">
        <v>0.86405996208987579</v>
      </c>
      <c r="BF1118" s="68">
        <v>0.85706161845108386</v>
      </c>
      <c r="BG1118" s="68">
        <v>0.84950632369571866</v>
      </c>
      <c r="BH1118" s="68">
        <v>0.84146342897486581</v>
      </c>
      <c r="BI1118" s="68">
        <v>0.83300374068106597</v>
      </c>
      <c r="BJ1118" s="68">
        <v>0.82419881802578121</v>
      </c>
      <c r="BK1118" s="68">
        <v>0.81511883600665636</v>
      </c>
      <c r="BL1118" s="68">
        <v>0.8058321972725635</v>
      </c>
      <c r="BM1118" s="68">
        <v>0.79640566791204481</v>
      </c>
      <c r="BN1118" s="68">
        <v>0.7869045003355073</v>
      </c>
      <c r="BO1118" s="68">
        <v>0.77739205086751384</v>
      </c>
      <c r="BP1118" s="68">
        <v>0.76792795673973957</v>
      </c>
      <c r="BQ1118" s="68">
        <v>0.75856757061821689</v>
      </c>
      <c r="BR1118" s="68">
        <v>0.74936225128293499</v>
      </c>
      <c r="BS1118" s="68">
        <v>0.7403596090996224</v>
      </c>
      <c r="BT1118" s="68">
        <v>0.73160314217818179</v>
      </c>
      <c r="BU1118" s="68">
        <v>0.72313170980049279</v>
      </c>
      <c r="BV1118" s="68">
        <v>0.71497966621295417</v>
      </c>
      <c r="BW1118" s="68">
        <v>0.70717698256413908</v>
      </c>
      <c r="BX1118" s="68">
        <v>0.69974949318607094</v>
      </c>
      <c r="BY1118" s="68">
        <v>0.69271886941903771</v>
      </c>
      <c r="BZ1118" s="68">
        <v>0.68610167775410569</v>
      </c>
      <c r="CA1118" s="68">
        <v>0.67990917553099361</v>
      </c>
      <c r="CB1118" s="68">
        <v>0.6741476337700365</v>
      </c>
      <c r="CC1118" s="68">
        <v>0.66881865092465409</v>
      </c>
    </row>
    <row r="1119" spans="1:81">
      <c r="A1119" s="66">
        <v>43929</v>
      </c>
      <c r="B1119" s="68">
        <v>9.4258893793136525E-2</v>
      </c>
      <c r="C1119" s="68">
        <v>0.11217657253975837</v>
      </c>
      <c r="D1119" s="68">
        <v>0.11558273203133605</v>
      </c>
      <c r="E1119" s="68">
        <v>0.11701957733851041</v>
      </c>
      <c r="F1119" s="68">
        <v>0.11998754590246634</v>
      </c>
      <c r="G1119" s="68">
        <v>0.12468315235748968</v>
      </c>
      <c r="H1119" s="68">
        <v>0.13096421089116286</v>
      </c>
      <c r="I1119" s="68">
        <v>0.13879779102011888</v>
      </c>
      <c r="J1119" s="68">
        <v>0.14826354690676988</v>
      </c>
      <c r="K1119" s="68">
        <v>0.15950529796877277</v>
      </c>
      <c r="L1119" s="68">
        <v>0.17270538837321955</v>
      </c>
      <c r="M1119" s="68">
        <v>0.18804098026796837</v>
      </c>
      <c r="N1119" s="68">
        <v>0.2056229849915851</v>
      </c>
      <c r="O1119" s="68">
        <v>0.22547468392908224</v>
      </c>
      <c r="P1119" s="68">
        <v>0.24752497830803064</v>
      </c>
      <c r="Q1119" s="68">
        <v>0.2716210054255539</v>
      </c>
      <c r="R1119" s="68">
        <v>0.29753551629323799</v>
      </c>
      <c r="S1119" s="68">
        <v>0.32497761056157831</v>
      </c>
      <c r="T1119" s="68">
        <v>0.35360565898448743</v>
      </c>
      <c r="U1119" s="68">
        <v>0.38304912545938097</v>
      </c>
      <c r="V1119" s="68">
        <v>0.41293168853234213</v>
      </c>
      <c r="W1119" s="68">
        <v>0.44288733784693635</v>
      </c>
      <c r="X1119" s="68">
        <v>0.47257357344782436</v>
      </c>
      <c r="Y1119" s="68">
        <v>0.50169496487916576</v>
      </c>
      <c r="Z1119" s="68">
        <v>0.53000023542514829</v>
      </c>
      <c r="AA1119" s="68">
        <v>0.55728096967989471</v>
      </c>
      <c r="AB1119" s="68">
        <v>0.58337821214273944</v>
      </c>
      <c r="AC1119" s="68">
        <v>0.60817679524051449</v>
      </c>
      <c r="AD1119" s="68">
        <v>0.63159780262314325</v>
      </c>
      <c r="AE1119" s="68">
        <v>0.65359268974498985</v>
      </c>
      <c r="AF1119" s="68">
        <v>0.6741395031754629</v>
      </c>
      <c r="AG1119" s="68">
        <v>0.6932394957450867</v>
      </c>
      <c r="AH1119" s="68">
        <v>0.71091269044680916</v>
      </c>
      <c r="AI1119" s="68">
        <v>0.72718852902214004</v>
      </c>
      <c r="AJ1119" s="68">
        <v>0.74209999938243254</v>
      </c>
      <c r="AK1119" s="68">
        <v>0.75568289798965205</v>
      </c>
      <c r="AL1119" s="68">
        <v>0.76797545032250991</v>
      </c>
      <c r="AM1119" s="68">
        <v>0.77901788765593327</v>
      </c>
      <c r="AN1119" s="68">
        <v>0.78884853483295614</v>
      </c>
      <c r="AO1119" s="68">
        <v>0.79749693461087434</v>
      </c>
      <c r="AP1119" s="68">
        <v>0.80498690882028201</v>
      </c>
      <c r="AQ1119" s="68">
        <v>0.81133984290125816</v>
      </c>
      <c r="AR1119" s="68">
        <v>0.81657538818101771</v>
      </c>
      <c r="AS1119" s="68">
        <v>0.82071230211867718</v>
      </c>
      <c r="AT1119" s="68">
        <v>0.82376960190739024</v>
      </c>
      <c r="AU1119" s="68">
        <v>0.82576768662141897</v>
      </c>
      <c r="AV1119" s="68">
        <v>0.8267292346448275</v>
      </c>
      <c r="AW1119" s="68">
        <v>0.82668092797195136</v>
      </c>
      <c r="AX1119" s="68">
        <v>0.82565379685741891</v>
      </c>
      <c r="AY1119" s="68">
        <v>0.82368392668457646</v>
      </c>
      <c r="AZ1119" s="68">
        <v>0.82081245310406425</v>
      </c>
      <c r="BA1119" s="68">
        <v>0.81708516994717106</v>
      </c>
      <c r="BB1119" s="68">
        <v>0.81255212491864492</v>
      </c>
      <c r="BC1119" s="68">
        <v>0.80726722074323831</v>
      </c>
      <c r="BD1119" s="68">
        <v>0.80128764812186581</v>
      </c>
      <c r="BE1119" s="68">
        <v>0.79467300441937938</v>
      </c>
      <c r="BF1119" s="68">
        <v>0.78748451136138486</v>
      </c>
      <c r="BG1119" s="68">
        <v>0.77978468600183359</v>
      </c>
      <c r="BH1119" s="68">
        <v>0.77163749182788555</v>
      </c>
      <c r="BI1119" s="68">
        <v>0.76310922960260053</v>
      </c>
      <c r="BJ1119" s="68">
        <v>0.75426774300729094</v>
      </c>
      <c r="BK1119" s="68">
        <v>0.74518002265582484</v>
      </c>
      <c r="BL1119" s="68">
        <v>0.73591173598736159</v>
      </c>
      <c r="BM1119" s="68">
        <v>0.7265273278758122</v>
      </c>
      <c r="BN1119" s="68">
        <v>0.71709011131944533</v>
      </c>
      <c r="BO1119" s="68">
        <v>0.7076618218798435</v>
      </c>
      <c r="BP1119" s="68">
        <v>0.69830066325546358</v>
      </c>
      <c r="BQ1119" s="68">
        <v>0.68906069288726568</v>
      </c>
      <c r="BR1119" s="68">
        <v>0.67999210228757334</v>
      </c>
      <c r="BS1119" s="68">
        <v>0.67114144946309207</v>
      </c>
      <c r="BT1119" s="68">
        <v>0.66255123725028287</v>
      </c>
      <c r="BU1119" s="68">
        <v>0.65425932916580143</v>
      </c>
      <c r="BV1119" s="68">
        <v>0.64629908666567748</v>
      </c>
      <c r="BW1119" s="68">
        <v>0.63869951226783084</v>
      </c>
      <c r="BX1119" s="68">
        <v>0.63148549976713542</v>
      </c>
      <c r="BY1119" s="68">
        <v>0.62467779108246335</v>
      </c>
      <c r="BZ1119" s="68">
        <v>0.61829198882591696</v>
      </c>
      <c r="CA1119" s="68">
        <v>0.61233834126161535</v>
      </c>
      <c r="CB1119" s="68">
        <v>0.606822067999086</v>
      </c>
      <c r="CC1119" s="68">
        <v>0.60174367661997219</v>
      </c>
    </row>
    <row r="1120" spans="1:81">
      <c r="A1120" s="66">
        <v>43930</v>
      </c>
      <c r="B1120" s="68">
        <v>3.9786684499816226E-2</v>
      </c>
      <c r="C1120" s="68">
        <v>5.2143923109010823E-2</v>
      </c>
      <c r="D1120" s="68">
        <v>5.0988408100182271E-2</v>
      </c>
      <c r="E1120" s="68">
        <v>5.0924786417082236E-2</v>
      </c>
      <c r="F1120" s="68">
        <v>5.4041318404860372E-2</v>
      </c>
      <c r="G1120" s="68">
        <v>5.9480072046579339E-2</v>
      </c>
      <c r="H1120" s="68">
        <v>6.6578549458059133E-2</v>
      </c>
      <c r="I1120" s="68">
        <v>7.5085498124423167E-2</v>
      </c>
      <c r="J1120" s="68">
        <v>8.5004594292529212E-2</v>
      </c>
      <c r="K1120" s="68">
        <v>9.6461798786244959E-2</v>
      </c>
      <c r="L1120" s="68">
        <v>0.10964455953282295</v>
      </c>
      <c r="M1120" s="68">
        <v>0.12474658367110504</v>
      </c>
      <c r="N1120" s="68">
        <v>0.14189595709307828</v>
      </c>
      <c r="O1120" s="68">
        <v>0.16113571503424179</v>
      </c>
      <c r="P1120" s="68">
        <v>0.1824136235179156</v>
      </c>
      <c r="Q1120" s="68">
        <v>0.20559403471346471</v>
      </c>
      <c r="R1120" s="68">
        <v>0.2304641427531964</v>
      </c>
      <c r="S1120" s="68">
        <v>0.25674489767238851</v>
      </c>
      <c r="T1120" s="68">
        <v>0.28410511033902042</v>
      </c>
      <c r="U1120" s="68">
        <v>0.3121846040350339</v>
      </c>
      <c r="V1120" s="68">
        <v>0.34061951508823218</v>
      </c>
      <c r="W1120" s="68">
        <v>0.36905966895057518</v>
      </c>
      <c r="X1120" s="68">
        <v>0.39718212761517557</v>
      </c>
      <c r="Y1120" s="68">
        <v>0.42471427778476417</v>
      </c>
      <c r="Z1120" s="68">
        <v>0.45142989437208186</v>
      </c>
      <c r="AA1120" s="68">
        <v>0.47714600400923618</v>
      </c>
      <c r="AB1120" s="68">
        <v>0.50172587007775304</v>
      </c>
      <c r="AC1120" s="68">
        <v>0.52507296947864457</v>
      </c>
      <c r="AD1120" s="68">
        <v>0.54712406616153619</v>
      </c>
      <c r="AE1120" s="68">
        <v>0.56784343606608789</v>
      </c>
      <c r="AF1120" s="68">
        <v>0.58721697625445823</v>
      </c>
      <c r="AG1120" s="68">
        <v>0.60524788275870034</v>
      </c>
      <c r="AH1120" s="68">
        <v>0.62195315424499775</v>
      </c>
      <c r="AI1120" s="68">
        <v>0.637356286174944</v>
      </c>
      <c r="AJ1120" s="68">
        <v>0.65148292942412012</v>
      </c>
      <c r="AK1120" s="68">
        <v>0.66436042232806747</v>
      </c>
      <c r="AL1120" s="68">
        <v>0.67601756264715973</v>
      </c>
      <c r="AM1120" s="68">
        <v>0.68648432181825814</v>
      </c>
      <c r="AN1120" s="68">
        <v>0.69578874270094904</v>
      </c>
      <c r="AO1120" s="68">
        <v>0.70395188799497621</v>
      </c>
      <c r="AP1120" s="68">
        <v>0.71099083216441084</v>
      </c>
      <c r="AQ1120" s="68">
        <v>0.71692136570303067</v>
      </c>
      <c r="AR1120" s="68">
        <v>0.7217586023284841</v>
      </c>
      <c r="AS1120" s="68">
        <v>0.72551780930976417</v>
      </c>
      <c r="AT1120" s="68">
        <v>0.7282154225190548</v>
      </c>
      <c r="AU1120" s="68">
        <v>0.72986996420043793</v>
      </c>
      <c r="AV1120" s="68">
        <v>0.73050279857051159</v>
      </c>
      <c r="AW1120" s="68">
        <v>0.73013959023544406</v>
      </c>
      <c r="AX1120" s="68">
        <v>0.72881054495446829</v>
      </c>
      <c r="AY1120" s="68">
        <v>0.72655102747867051</v>
      </c>
      <c r="AZ1120" s="68">
        <v>0.72340151008635212</v>
      </c>
      <c r="BA1120" s="68">
        <v>0.71940723510639382</v>
      </c>
      <c r="BB1120" s="68">
        <v>0.71461782276430041</v>
      </c>
      <c r="BC1120" s="68">
        <v>0.70908686204085269</v>
      </c>
      <c r="BD1120" s="68">
        <v>0.70287138393157067</v>
      </c>
      <c r="BE1120" s="68">
        <v>0.69603108054392493</v>
      </c>
      <c r="BF1120" s="68">
        <v>0.68862750556563701</v>
      </c>
      <c r="BG1120" s="68">
        <v>0.68072372550928417</v>
      </c>
      <c r="BH1120" s="68">
        <v>0.67238450870473232</v>
      </c>
      <c r="BI1120" s="68">
        <v>0.66367732368114241</v>
      </c>
      <c r="BJ1120" s="68">
        <v>0.65467132577642151</v>
      </c>
      <c r="BK1120" s="68">
        <v>0.64543463498017162</v>
      </c>
      <c r="BL1120" s="68">
        <v>0.63603384604551239</v>
      </c>
      <c r="BM1120" s="68">
        <v>0.62653414532867191</v>
      </c>
      <c r="BN1120" s="68">
        <v>0.61699941441124939</v>
      </c>
      <c r="BO1120" s="68">
        <v>0.6074917188381056</v>
      </c>
      <c r="BP1120" s="68">
        <v>0.59806921570883387</v>
      </c>
      <c r="BQ1120" s="68">
        <v>0.58878555749136829</v>
      </c>
      <c r="BR1120" s="68">
        <v>0.5796902005227611</v>
      </c>
      <c r="BS1120" s="68">
        <v>0.57082865907485258</v>
      </c>
      <c r="BT1120" s="68">
        <v>0.56224213358905584</v>
      </c>
      <c r="BU1120" s="68">
        <v>0.55396702846028378</v>
      </c>
      <c r="BV1120" s="68">
        <v>0.54603512643206986</v>
      </c>
      <c r="BW1120" s="68">
        <v>0.53847376778311029</v>
      </c>
      <c r="BX1120" s="68">
        <v>0.53130611439095499</v>
      </c>
      <c r="BY1120" s="68">
        <v>0.52455110237680591</v>
      </c>
      <c r="BZ1120" s="68">
        <v>0.518222506565997</v>
      </c>
      <c r="CA1120" s="68">
        <v>0.51232877853793557</v>
      </c>
      <c r="CB1120" s="68">
        <v>0.50687337299739199</v>
      </c>
      <c r="CC1120" s="68">
        <v>0.50185506334563923</v>
      </c>
    </row>
    <row r="1121" spans="1:81">
      <c r="A1121" s="66">
        <v>43931</v>
      </c>
      <c r="B1121" s="68"/>
      <c r="C1121" s="68"/>
      <c r="D1121" s="68"/>
      <c r="E1121" s="68"/>
      <c r="F1121" s="68"/>
      <c r="G1121" s="68"/>
      <c r="H1121" s="68"/>
      <c r="I1121" s="68"/>
      <c r="J1121" s="68"/>
      <c r="K1121" s="68"/>
      <c r="L1121" s="68"/>
      <c r="M1121" s="68"/>
      <c r="N1121" s="68"/>
      <c r="O1121" s="68"/>
      <c r="P1121" s="68"/>
      <c r="Q1121" s="68"/>
      <c r="R1121" s="68"/>
      <c r="S1121" s="68"/>
      <c r="T1121" s="68"/>
      <c r="U1121" s="68"/>
      <c r="V1121" s="68"/>
      <c r="W1121" s="68"/>
      <c r="X1121" s="68"/>
      <c r="Y1121" s="68"/>
      <c r="Z1121" s="68"/>
      <c r="AA1121" s="68"/>
      <c r="AB1121" s="68"/>
      <c r="AC1121" s="68"/>
      <c r="AD1121" s="68"/>
      <c r="AE1121" s="68"/>
      <c r="AF1121" s="68"/>
      <c r="AG1121" s="68"/>
      <c r="AH1121" s="68"/>
      <c r="AI1121" s="68"/>
      <c r="AJ1121" s="68"/>
      <c r="AK1121" s="68"/>
      <c r="AL1121" s="68"/>
      <c r="AM1121" s="68"/>
      <c r="AN1121" s="68"/>
      <c r="AO1121" s="68"/>
      <c r="AP1121" s="68"/>
      <c r="AQ1121" s="68"/>
      <c r="AR1121" s="68"/>
      <c r="AS1121" s="68"/>
      <c r="AT1121" s="68"/>
      <c r="AU1121" s="68"/>
      <c r="AV1121" s="68"/>
      <c r="AW1121" s="68"/>
      <c r="AX1121" s="68"/>
      <c r="AY1121" s="68"/>
      <c r="AZ1121" s="68"/>
      <c r="BA1121" s="68"/>
      <c r="BB1121" s="68"/>
      <c r="BC1121" s="68"/>
      <c r="BD1121" s="68"/>
      <c r="BE1121" s="68"/>
      <c r="BF1121" s="68"/>
      <c r="BG1121" s="68"/>
      <c r="BH1121" s="68"/>
      <c r="BI1121" s="68"/>
      <c r="BJ1121" s="68"/>
      <c r="BK1121" s="68"/>
      <c r="BL1121" s="68"/>
      <c r="BM1121" s="68"/>
      <c r="BN1121" s="68"/>
      <c r="BO1121" s="68"/>
      <c r="BP1121" s="68"/>
      <c r="BQ1121" s="68"/>
      <c r="BR1121" s="68"/>
      <c r="BS1121" s="68"/>
      <c r="BT1121" s="68"/>
      <c r="BU1121" s="68"/>
      <c r="BV1121" s="68"/>
      <c r="BW1121" s="68"/>
      <c r="BX1121" s="68"/>
      <c r="BY1121" s="68"/>
      <c r="BZ1121" s="68"/>
      <c r="CA1121" s="68"/>
      <c r="CB1121" s="68"/>
      <c r="CC1121" s="68"/>
    </row>
    <row r="1122" spans="1:81">
      <c r="A1122" s="66">
        <v>43934</v>
      </c>
      <c r="B1122" s="68"/>
      <c r="C1122" s="68"/>
      <c r="D1122" s="68"/>
      <c r="E1122" s="68"/>
      <c r="F1122" s="68"/>
      <c r="G1122" s="68"/>
      <c r="H1122" s="68"/>
      <c r="I1122" s="68"/>
      <c r="J1122" s="68"/>
      <c r="K1122" s="68"/>
      <c r="L1122" s="68"/>
      <c r="M1122" s="68"/>
      <c r="N1122" s="68"/>
      <c r="O1122" s="68"/>
      <c r="P1122" s="68"/>
      <c r="Q1122" s="68"/>
      <c r="R1122" s="68"/>
      <c r="S1122" s="68"/>
      <c r="T1122" s="68"/>
      <c r="U1122" s="68"/>
      <c r="V1122" s="68"/>
      <c r="W1122" s="68"/>
      <c r="X1122" s="68"/>
      <c r="Y1122" s="68"/>
      <c r="Z1122" s="68"/>
      <c r="AA1122" s="68"/>
      <c r="AB1122" s="68"/>
      <c r="AC1122" s="68"/>
      <c r="AD1122" s="68"/>
      <c r="AE1122" s="68"/>
      <c r="AF1122" s="68"/>
      <c r="AG1122" s="68"/>
      <c r="AH1122" s="68"/>
      <c r="AI1122" s="68"/>
      <c r="AJ1122" s="68"/>
      <c r="AK1122" s="68"/>
      <c r="AL1122" s="68"/>
      <c r="AM1122" s="68"/>
      <c r="AN1122" s="68"/>
      <c r="AO1122" s="68"/>
      <c r="AP1122" s="68"/>
      <c r="AQ1122" s="68"/>
      <c r="AR1122" s="68"/>
      <c r="AS1122" s="68"/>
      <c r="AT1122" s="68"/>
      <c r="AU1122" s="68"/>
      <c r="AV1122" s="68"/>
      <c r="AW1122" s="68"/>
      <c r="AX1122" s="68"/>
      <c r="AY1122" s="68"/>
      <c r="AZ1122" s="68"/>
      <c r="BA1122" s="68"/>
      <c r="BB1122" s="68"/>
      <c r="BC1122" s="68"/>
      <c r="BD1122" s="68"/>
      <c r="BE1122" s="68"/>
      <c r="BF1122" s="68"/>
      <c r="BG1122" s="68"/>
      <c r="BH1122" s="68"/>
      <c r="BI1122" s="68"/>
      <c r="BJ1122" s="68"/>
      <c r="BK1122" s="68"/>
      <c r="BL1122" s="68"/>
      <c r="BM1122" s="68"/>
      <c r="BN1122" s="68"/>
      <c r="BO1122" s="68"/>
      <c r="BP1122" s="68"/>
      <c r="BQ1122" s="68"/>
      <c r="BR1122" s="68"/>
      <c r="BS1122" s="68"/>
      <c r="BT1122" s="68"/>
      <c r="BU1122" s="68"/>
      <c r="BV1122" s="68"/>
      <c r="BW1122" s="68"/>
      <c r="BX1122" s="68"/>
      <c r="BY1122" s="68"/>
      <c r="BZ1122" s="68"/>
      <c r="CA1122" s="68"/>
      <c r="CB1122" s="68"/>
      <c r="CC1122" s="68"/>
    </row>
    <row r="1123" spans="1:81">
      <c r="A1123" s="66">
        <v>43935</v>
      </c>
      <c r="B1123" s="68">
        <v>7.3150664287329914E-2</v>
      </c>
      <c r="C1123" s="68">
        <v>8.4910904578406027E-2</v>
      </c>
      <c r="D1123" s="68">
        <v>7.9869131707652627E-2</v>
      </c>
      <c r="E1123" s="68">
        <v>7.6188525058131687E-2</v>
      </c>
      <c r="F1123" s="68">
        <v>7.6556745469781959E-2</v>
      </c>
      <c r="G1123" s="68">
        <v>7.9947724664269165E-2</v>
      </c>
      <c r="H1123" s="68">
        <v>8.5477661752473205E-2</v>
      </c>
      <c r="I1123" s="68">
        <v>9.2727806365886525E-2</v>
      </c>
      <c r="J1123" s="68">
        <v>0.10159659472321052</v>
      </c>
      <c r="K1123" s="68">
        <v>0.11215820138470163</v>
      </c>
      <c r="L1123" s="68">
        <v>0.12458389658420049</v>
      </c>
      <c r="M1123" s="68">
        <v>0.1390692668149438</v>
      </c>
      <c r="N1123" s="68">
        <v>0.15575114041105903</v>
      </c>
      <c r="O1123" s="68">
        <v>0.1746837872513492</v>
      </c>
      <c r="P1123" s="68">
        <v>0.19582516258985563</v>
      </c>
      <c r="Q1123" s="68">
        <v>0.21904741478535422</v>
      </c>
      <c r="R1123" s="68">
        <v>0.24414037974546018</v>
      </c>
      <c r="S1123" s="68">
        <v>0.27082135953981745</v>
      </c>
      <c r="T1123" s="68">
        <v>0.29874908100942976</v>
      </c>
      <c r="U1123" s="68">
        <v>0.32754735809553531</v>
      </c>
      <c r="V1123" s="68">
        <v>0.3568321318658001</v>
      </c>
      <c r="W1123" s="68">
        <v>0.38623004807112804</v>
      </c>
      <c r="X1123" s="68">
        <v>0.41539295086354316</v>
      </c>
      <c r="Y1123" s="68">
        <v>0.44402162050164123</v>
      </c>
      <c r="Z1123" s="68">
        <v>0.47186214120761732</v>
      </c>
      <c r="AA1123" s="68">
        <v>0.49870464895644206</v>
      </c>
      <c r="AB1123" s="68">
        <v>0.52438919586359922</v>
      </c>
      <c r="AC1123" s="68">
        <v>0.54879964619186195</v>
      </c>
      <c r="AD1123" s="68">
        <v>0.57185613098174237</v>
      </c>
      <c r="AE1123" s="68">
        <v>0.59350911889974112</v>
      </c>
      <c r="AF1123" s="68">
        <v>0.61373525006591934</v>
      </c>
      <c r="AG1123" s="68">
        <v>0.63253371226175992</v>
      </c>
      <c r="AH1123" s="68">
        <v>0.64992180412465084</v>
      </c>
      <c r="AI1123" s="68">
        <v>0.6659257227410299</v>
      </c>
      <c r="AJ1123" s="68">
        <v>0.68057510607183469</v>
      </c>
      <c r="AK1123" s="68">
        <v>0.6939023521034603</v>
      </c>
      <c r="AL1123" s="68">
        <v>0.70594224587134902</v>
      </c>
      <c r="AM1123" s="68">
        <v>0.71673153051296101</v>
      </c>
      <c r="AN1123" s="68">
        <v>0.72630511755340699</v>
      </c>
      <c r="AO1123" s="68">
        <v>0.73468999587594497</v>
      </c>
      <c r="AP1123" s="68">
        <v>0.74190836269339111</v>
      </c>
      <c r="AQ1123" s="68">
        <v>0.7479805424489937</v>
      </c>
      <c r="AR1123" s="68">
        <v>0.7529255347191236</v>
      </c>
      <c r="AS1123" s="68">
        <v>0.75676165822283858</v>
      </c>
      <c r="AT1123" s="68">
        <v>0.75950769455520739</v>
      </c>
      <c r="AU1123" s="68">
        <v>0.76118397955857664</v>
      </c>
      <c r="AV1123" s="68">
        <v>0.7618132714138377</v>
      </c>
      <c r="AW1123" s="68">
        <v>0.76142232630152928</v>
      </c>
      <c r="AX1123" s="68">
        <v>0.76004218684414449</v>
      </c>
      <c r="AY1123" s="68">
        <v>0.75770883381190923</v>
      </c>
      <c r="AZ1123" s="68">
        <v>0.7544631860454305</v>
      </c>
      <c r="BA1123" s="68">
        <v>0.75035089172725589</v>
      </c>
      <c r="BB1123" s="68">
        <v>0.74542198358954226</v>
      </c>
      <c r="BC1123" s="68">
        <v>0.73973047108086143</v>
      </c>
      <c r="BD1123" s="68">
        <v>0.73333385192235423</v>
      </c>
      <c r="BE1123" s="68">
        <v>0.72629242448176978</v>
      </c>
      <c r="BF1123" s="68">
        <v>0.71866855449411438</v>
      </c>
      <c r="BG1123" s="68">
        <v>0.71052633424691991</v>
      </c>
      <c r="BH1123" s="68">
        <v>0.70193179339480793</v>
      </c>
      <c r="BI1123" s="68">
        <v>0.69295400214188529</v>
      </c>
      <c r="BJ1123" s="68">
        <v>0.6836640083813047</v>
      </c>
      <c r="BK1123" s="68">
        <v>0.67413199017735215</v>
      </c>
      <c r="BL1123" s="68">
        <v>0.66442673813509134</v>
      </c>
      <c r="BM1123" s="68">
        <v>0.65461576153319911</v>
      </c>
      <c r="BN1123" s="68">
        <v>0.64476538163631258</v>
      </c>
      <c r="BO1123" s="68">
        <v>0.63494016806398068</v>
      </c>
      <c r="BP1123" s="68">
        <v>0.62520071364679053</v>
      </c>
      <c r="BQ1123" s="68">
        <v>0.6156030040333077</v>
      </c>
      <c r="BR1123" s="68">
        <v>0.60619873330899154</v>
      </c>
      <c r="BS1123" s="68">
        <v>0.59703555908080241</v>
      </c>
      <c r="BT1123" s="68">
        <v>0.58815666720604687</v>
      </c>
      <c r="BU1123" s="68">
        <v>0.57960022614190265</v>
      </c>
      <c r="BV1123" s="68">
        <v>0.57139955704279422</v>
      </c>
      <c r="BW1123" s="68">
        <v>0.5635833042600682</v>
      </c>
      <c r="BX1123" s="68">
        <v>0.5561757099881155</v>
      </c>
      <c r="BY1123" s="68">
        <v>0.54919657377491682</v>
      </c>
      <c r="BZ1123" s="68">
        <v>0.54266031778187462</v>
      </c>
      <c r="CA1123" s="68">
        <v>0.5365758393930814</v>
      </c>
      <c r="CB1123" s="68">
        <v>0.5309468506228292</v>
      </c>
      <c r="CC1123" s="68">
        <v>0.52577220576694672</v>
      </c>
    </row>
    <row r="1124" spans="1:81">
      <c r="A1124" s="66">
        <v>43936</v>
      </c>
      <c r="B1124" s="68">
        <v>5.1274574375026978E-2</v>
      </c>
      <c r="C1124" s="68">
        <v>5.9957583787711231E-2</v>
      </c>
      <c r="D1124" s="68">
        <v>5.2982036347460237E-2</v>
      </c>
      <c r="E1124" s="68">
        <v>4.8345060456383364E-2</v>
      </c>
      <c r="F1124" s="68">
        <v>4.8030911555584963E-2</v>
      </c>
      <c r="G1124" s="68">
        <v>5.0733648939636271E-2</v>
      </c>
      <c r="H1124" s="68">
        <v>5.5489534271402616E-2</v>
      </c>
      <c r="I1124" s="68">
        <v>6.1883885407627348E-2</v>
      </c>
      <c r="J1124" s="68">
        <v>6.9850815420771623E-2</v>
      </c>
      <c r="K1124" s="68">
        <v>7.9509320933916799E-2</v>
      </c>
      <c r="L1124" s="68">
        <v>9.1074082073923993E-2</v>
      </c>
      <c r="M1124" s="68">
        <v>0.10477934507734665</v>
      </c>
      <c r="N1124" s="68">
        <v>0.12079435156112707</v>
      </c>
      <c r="O1124" s="68">
        <v>0.13920027271677385</v>
      </c>
      <c r="P1124" s="68">
        <v>0.15997627643913429</v>
      </c>
      <c r="Q1124" s="68">
        <v>0.18301062182172598</v>
      </c>
      <c r="R1124" s="68">
        <v>0.20810301036394402</v>
      </c>
      <c r="S1124" s="68">
        <v>0.23497394154348988</v>
      </c>
      <c r="T1124" s="68">
        <v>0.26327846282272488</v>
      </c>
      <c r="U1124" s="68">
        <v>0.29262959840860858</v>
      </c>
      <c r="V1124" s="68">
        <v>0.32262624064902212</v>
      </c>
      <c r="W1124" s="68">
        <v>0.35287238160690054</v>
      </c>
      <c r="X1124" s="68">
        <v>0.38299307764237511</v>
      </c>
      <c r="Y1124" s="68">
        <v>0.41265937098100763</v>
      </c>
      <c r="Z1124" s="68">
        <v>0.4415853077694028</v>
      </c>
      <c r="AA1124" s="68">
        <v>0.46952914087517716</v>
      </c>
      <c r="AB1124" s="68">
        <v>0.49630274573948879</v>
      </c>
      <c r="AC1124" s="68">
        <v>0.5217655238270138</v>
      </c>
      <c r="AD1124" s="68">
        <v>0.54581621867401486</v>
      </c>
      <c r="AE1124" s="68">
        <v>0.56838689118753438</v>
      </c>
      <c r="AF1124" s="68">
        <v>0.58944085368819843</v>
      </c>
      <c r="AG1124" s="68">
        <v>0.60896988200214974</v>
      </c>
      <c r="AH1124" s="68">
        <v>0.62698880790030254</v>
      </c>
      <c r="AI1124" s="68">
        <v>0.64352473252863418</v>
      </c>
      <c r="AJ1124" s="68">
        <v>0.65861060219741241</v>
      </c>
      <c r="AK1124" s="68">
        <v>0.67228417430359055</v>
      </c>
      <c r="AL1124" s="68">
        <v>0.68458736718396207</v>
      </c>
      <c r="AM1124" s="68">
        <v>0.69556557913676842</v>
      </c>
      <c r="AN1124" s="68">
        <v>0.70526321889916443</v>
      </c>
      <c r="AO1124" s="68">
        <v>0.71371666441564252</v>
      </c>
      <c r="AP1124" s="68">
        <v>0.72095721829388326</v>
      </c>
      <c r="AQ1124" s="68">
        <v>0.72701400370955072</v>
      </c>
      <c r="AR1124" s="68">
        <v>0.73191435430503193</v>
      </c>
      <c r="AS1124" s="68">
        <v>0.73568413092896179</v>
      </c>
      <c r="AT1124" s="68">
        <v>0.73834876891718559</v>
      </c>
      <c r="AU1124" s="68">
        <v>0.73993433318289481</v>
      </c>
      <c r="AV1124" s="68">
        <v>0.74046843214919311</v>
      </c>
      <c r="AW1124" s="68">
        <v>0.73998179065570791</v>
      </c>
      <c r="AX1124" s="68">
        <v>0.73850860120820472</v>
      </c>
      <c r="AY1124" s="68">
        <v>0.7360872367509943</v>
      </c>
      <c r="AZ1124" s="68">
        <v>0.73276033992713208</v>
      </c>
      <c r="BA1124" s="68">
        <v>0.72857477481534971</v>
      </c>
      <c r="BB1124" s="68">
        <v>0.72358136626759206</v>
      </c>
      <c r="BC1124" s="68">
        <v>0.71783453329073532</v>
      </c>
      <c r="BD1124" s="68">
        <v>0.71139188021450617</v>
      </c>
      <c r="BE1124" s="68">
        <v>0.70431363173917094</v>
      </c>
      <c r="BF1124" s="68">
        <v>0.69666195413753651</v>
      </c>
      <c r="BG1124" s="68">
        <v>0.68850063477799162</v>
      </c>
      <c r="BH1124" s="68">
        <v>0.67989533686798076</v>
      </c>
      <c r="BI1124" s="68">
        <v>0.67091481255134666</v>
      </c>
      <c r="BJ1124" s="68">
        <v>0.66162982019304195</v>
      </c>
      <c r="BK1124" s="68">
        <v>0.6521102046466708</v>
      </c>
      <c r="BL1124" s="68">
        <v>0.64242437590883417</v>
      </c>
      <c r="BM1124" s="68">
        <v>0.63263941904137566</v>
      </c>
      <c r="BN1124" s="68">
        <v>0.62282119041811157</v>
      </c>
      <c r="BO1124" s="68">
        <v>0.61303373121095617</v>
      </c>
      <c r="BP1124" s="68">
        <v>0.6033369851572894</v>
      </c>
      <c r="BQ1124" s="68">
        <v>0.59378616449424004</v>
      </c>
      <c r="BR1124" s="68">
        <v>0.58443207481990389</v>
      </c>
      <c r="BS1124" s="68">
        <v>0.57532137850348053</v>
      </c>
      <c r="BT1124" s="68">
        <v>0.5664961804296913</v>
      </c>
      <c r="BU1124" s="68">
        <v>0.55799351512921702</v>
      </c>
      <c r="BV1124" s="68">
        <v>0.54984555504558497</v>
      </c>
      <c r="BW1124" s="68">
        <v>0.54207984539918785</v>
      </c>
      <c r="BX1124" s="68">
        <v>0.53471958974053535</v>
      </c>
      <c r="BY1124" s="68">
        <v>0.5277836096511126</v>
      </c>
      <c r="BZ1124" s="68">
        <v>0.52128543701565777</v>
      </c>
      <c r="CA1124" s="68">
        <v>0.51523317935993829</v>
      </c>
      <c r="CB1124" s="68">
        <v>0.50962985353755175</v>
      </c>
      <c r="CC1124" s="68">
        <v>0.50447370766160171</v>
      </c>
    </row>
    <row r="1125" spans="1:81">
      <c r="A1125" s="66">
        <v>43937</v>
      </c>
      <c r="B1125" s="68">
        <v>6.3003654842438916E-2</v>
      </c>
      <c r="C1125" s="68">
        <v>8.2602667712175837E-2</v>
      </c>
      <c r="D1125" s="68">
        <v>8.0171712282178606E-2</v>
      </c>
      <c r="E1125" s="68">
        <v>7.7049116636008955E-2</v>
      </c>
      <c r="F1125" s="68">
        <v>7.6668618553930493E-2</v>
      </c>
      <c r="G1125" s="68">
        <v>7.8340670814568136E-2</v>
      </c>
      <c r="H1125" s="68">
        <v>8.1419616211177243E-2</v>
      </c>
      <c r="I1125" s="68">
        <v>8.5686489500683902E-2</v>
      </c>
      <c r="J1125" s="68">
        <v>9.1214888636501443E-2</v>
      </c>
      <c r="K1125" s="68">
        <v>9.8238712496803896E-2</v>
      </c>
      <c r="L1125" s="68">
        <v>0.10707645097329462</v>
      </c>
      <c r="M1125" s="68">
        <v>0.11805894739559018</v>
      </c>
      <c r="N1125" s="68">
        <v>0.13144294395688008</v>
      </c>
      <c r="O1125" s="68">
        <v>0.1473868216857912</v>
      </c>
      <c r="P1125" s="68">
        <v>0.16593231972122083</v>
      </c>
      <c r="Q1125" s="68">
        <v>0.18701529541740156</v>
      </c>
      <c r="R1125" s="68">
        <v>0.21046373818635875</v>
      </c>
      <c r="S1125" s="68">
        <v>0.23600726254996637</v>
      </c>
      <c r="T1125" s="68">
        <v>0.26329265320627138</v>
      </c>
      <c r="U1125" s="68">
        <v>0.29191161575078489</v>
      </c>
      <c r="V1125" s="68">
        <v>0.32143409575543214</v>
      </c>
      <c r="W1125" s="68">
        <v>0.35143098675747009</v>
      </c>
      <c r="X1125" s="68">
        <v>0.38149241849674376</v>
      </c>
      <c r="Y1125" s="68">
        <v>0.41125509208268785</v>
      </c>
      <c r="Z1125" s="68">
        <v>0.44039955899252425</v>
      </c>
      <c r="AA1125" s="68">
        <v>0.46865262222025705</v>
      </c>
      <c r="AB1125" s="68">
        <v>0.49579866524970334</v>
      </c>
      <c r="AC1125" s="68">
        <v>0.52167324798308157</v>
      </c>
      <c r="AD1125" s="68">
        <v>0.54615429414507444</v>
      </c>
      <c r="AE1125" s="68">
        <v>0.56915578801276656</v>
      </c>
      <c r="AF1125" s="68">
        <v>0.59062659709652721</v>
      </c>
      <c r="AG1125" s="68">
        <v>0.61054792505640854</v>
      </c>
      <c r="AH1125" s="68">
        <v>0.62892728915323048</v>
      </c>
      <c r="AI1125" s="68">
        <v>0.64578696795403079</v>
      </c>
      <c r="AJ1125" s="68">
        <v>0.66115709789693233</v>
      </c>
      <c r="AK1125" s="68">
        <v>0.67507435808098282</v>
      </c>
      <c r="AL1125" s="68">
        <v>0.68758108612279212</v>
      </c>
      <c r="AM1125" s="68">
        <v>0.69872439051711466</v>
      </c>
      <c r="AN1125" s="68">
        <v>0.70855131862220866</v>
      </c>
      <c r="AO1125" s="68">
        <v>0.71710139596139777</v>
      </c>
      <c r="AP1125" s="68">
        <v>0.72440929036021462</v>
      </c>
      <c r="AQ1125" s="68">
        <v>0.73050752529650254</v>
      </c>
      <c r="AR1125" s="68">
        <v>0.73542669113839676</v>
      </c>
      <c r="AS1125" s="68">
        <v>0.73919545543977572</v>
      </c>
      <c r="AT1125" s="68">
        <v>0.74184152466172781</v>
      </c>
      <c r="AU1125" s="68">
        <v>0.74339266762440759</v>
      </c>
      <c r="AV1125" s="68">
        <v>0.7438776589669428</v>
      </c>
      <c r="AW1125" s="68">
        <v>0.74332784873961366</v>
      </c>
      <c r="AX1125" s="68">
        <v>0.74177756522076055</v>
      </c>
      <c r="AY1125" s="68">
        <v>0.73926491010907081</v>
      </c>
      <c r="AZ1125" s="68">
        <v>0.73583193772576139</v>
      </c>
      <c r="BA1125" s="68">
        <v>0.73152478246060848</v>
      </c>
      <c r="BB1125" s="68">
        <v>0.72639346537157479</v>
      </c>
      <c r="BC1125" s="68">
        <v>0.72049153741684391</v>
      </c>
      <c r="BD1125" s="68">
        <v>0.71387574159508982</v>
      </c>
      <c r="BE1125" s="68">
        <v>0.70660558764708414</v>
      </c>
      <c r="BF1125" s="68">
        <v>0.69874273057143088</v>
      </c>
      <c r="BG1125" s="68">
        <v>0.69035065078190871</v>
      </c>
      <c r="BH1125" s="68">
        <v>0.68149490894838083</v>
      </c>
      <c r="BI1125" s="68">
        <v>0.67224438436868028</v>
      </c>
      <c r="BJ1125" s="68">
        <v>0.66267023015610638</v>
      </c>
      <c r="BK1125" s="68">
        <v>0.65284305947001331</v>
      </c>
      <c r="BL1125" s="68">
        <v>0.64283242955288722</v>
      </c>
      <c r="BM1125" s="68">
        <v>0.63270692228032588</v>
      </c>
      <c r="BN1125" s="68">
        <v>0.62253421329203074</v>
      </c>
      <c r="BO1125" s="68">
        <v>0.61238045994306545</v>
      </c>
      <c r="BP1125" s="68">
        <v>0.60230802430014696</v>
      </c>
      <c r="BQ1125" s="68">
        <v>0.59237483887211018</v>
      </c>
      <c r="BR1125" s="68">
        <v>0.58263471047775772</v>
      </c>
      <c r="BS1125" s="68">
        <v>0.57313755417469869</v>
      </c>
      <c r="BT1125" s="68">
        <v>0.56392884578721147</v>
      </c>
      <c r="BU1125" s="68">
        <v>0.55504897527997388</v>
      </c>
      <c r="BV1125" s="68">
        <v>0.54653339486558239</v>
      </c>
      <c r="BW1125" s="68">
        <v>0.53841276160728679</v>
      </c>
      <c r="BX1125" s="68">
        <v>0.53071321296126195</v>
      </c>
      <c r="BY1125" s="68">
        <v>0.52345628294474633</v>
      </c>
      <c r="BZ1125" s="68">
        <v>0.51665782504843338</v>
      </c>
      <c r="CA1125" s="68">
        <v>0.51032783635029244</v>
      </c>
      <c r="CB1125" s="68">
        <v>0.50447081748371103</v>
      </c>
      <c r="CC1125" s="68">
        <v>0.49908612030431543</v>
      </c>
    </row>
    <row r="1126" spans="1:81">
      <c r="A1126" s="66">
        <v>43938</v>
      </c>
      <c r="B1126" s="68">
        <v>9.2583461389626212E-2</v>
      </c>
      <c r="C1126" s="68">
        <v>0.10567862992073765</v>
      </c>
      <c r="D1126" s="68">
        <v>0.10143201812629803</v>
      </c>
      <c r="E1126" s="68">
        <v>9.8187966612538591E-2</v>
      </c>
      <c r="F1126" s="68">
        <v>9.7896811502669379E-2</v>
      </c>
      <c r="G1126" s="68">
        <v>9.9322913143072497E-2</v>
      </c>
      <c r="H1126" s="68">
        <v>0.10166732294866572</v>
      </c>
      <c r="I1126" s="68">
        <v>0.10472115762739978</v>
      </c>
      <c r="J1126" s="68">
        <v>0.10863273349123795</v>
      </c>
      <c r="K1126" s="68">
        <v>0.11373782045227135</v>
      </c>
      <c r="L1126" s="68">
        <v>0.12046534571467947</v>
      </c>
      <c r="M1126" s="68">
        <v>0.12925725004060504</v>
      </c>
      <c r="N1126" s="68">
        <v>0.14047176649371601</v>
      </c>
      <c r="O1126" s="68">
        <v>0.15435494757467697</v>
      </c>
      <c r="P1126" s="68">
        <v>0.17101863982892571</v>
      </c>
      <c r="Q1126" s="68">
        <v>0.19045281438736592</v>
      </c>
      <c r="R1126" s="68">
        <v>0.21252218057463138</v>
      </c>
      <c r="S1126" s="68">
        <v>0.23697621466990121</v>
      </c>
      <c r="T1126" s="68">
        <v>0.26346493638969309</v>
      </c>
      <c r="U1126" s="68">
        <v>0.29156850015911384</v>
      </c>
      <c r="V1126" s="68">
        <v>0.32083454734383021</v>
      </c>
      <c r="W1126" s="68">
        <v>0.35080350226460122</v>
      </c>
      <c r="X1126" s="68">
        <v>0.38103017435256092</v>
      </c>
      <c r="Y1126" s="68">
        <v>0.41111388299057144</v>
      </c>
      <c r="Z1126" s="68">
        <v>0.44069634966009674</v>
      </c>
      <c r="AA1126" s="68">
        <v>0.46946672436411369</v>
      </c>
      <c r="AB1126" s="68">
        <v>0.49717615544474048</v>
      </c>
      <c r="AC1126" s="68">
        <v>0.52363108597070263</v>
      </c>
      <c r="AD1126" s="68">
        <v>0.54868373111322966</v>
      </c>
      <c r="AE1126" s="68">
        <v>0.57222564151899136</v>
      </c>
      <c r="AF1126" s="68">
        <v>0.59418835253897628</v>
      </c>
      <c r="AG1126" s="68">
        <v>0.61454135915779717</v>
      </c>
      <c r="AH1126" s="68">
        <v>0.63328514924806678</v>
      </c>
      <c r="AI1126" s="68">
        <v>0.65043845031283876</v>
      </c>
      <c r="AJ1126" s="68">
        <v>0.66603068989846792</v>
      </c>
      <c r="AK1126" s="68">
        <v>0.68010029199782429</v>
      </c>
      <c r="AL1126" s="68">
        <v>0.69269346131428267</v>
      </c>
      <c r="AM1126" s="68">
        <v>0.70386299211773362</v>
      </c>
      <c r="AN1126" s="68">
        <v>0.7136627940930329</v>
      </c>
      <c r="AO1126" s="68">
        <v>0.72213980003953793</v>
      </c>
      <c r="AP1126" s="68">
        <v>0.72933626649246985</v>
      </c>
      <c r="AQ1126" s="68">
        <v>0.73529221268022149</v>
      </c>
      <c r="AR1126" s="68">
        <v>0.74004536168391066</v>
      </c>
      <c r="AS1126" s="68">
        <v>0.74363070943929199</v>
      </c>
      <c r="AT1126" s="68">
        <v>0.74608141650095061</v>
      </c>
      <c r="AU1126" s="68">
        <v>0.74742982448452022</v>
      </c>
      <c r="AV1126" s="68">
        <v>0.74770847085853598</v>
      </c>
      <c r="AW1126" s="68">
        <v>0.7469516691091096</v>
      </c>
      <c r="AX1126" s="68">
        <v>0.74519599011653681</v>
      </c>
      <c r="AY1126" s="68">
        <v>0.74248117319197449</v>
      </c>
      <c r="AZ1126" s="68">
        <v>0.73885039772003736</v>
      </c>
      <c r="BA1126" s="68">
        <v>0.73435054998947291</v>
      </c>
      <c r="BB1126" s="68">
        <v>0.72903209141720204</v>
      </c>
      <c r="BC1126" s="68">
        <v>0.72294873202086318</v>
      </c>
      <c r="BD1126" s="68">
        <v>0.71615715453035367</v>
      </c>
      <c r="BE1126" s="68">
        <v>0.70871668980356062</v>
      </c>
      <c r="BF1126" s="68">
        <v>0.70068877130100338</v>
      </c>
      <c r="BG1126" s="68">
        <v>0.69213664316779611</v>
      </c>
      <c r="BH1126" s="68">
        <v>0.68312565101199108</v>
      </c>
      <c r="BI1126" s="68">
        <v>0.67372453412540823</v>
      </c>
      <c r="BJ1126" s="68">
        <v>0.66400432326000014</v>
      </c>
      <c r="BK1126" s="68">
        <v>0.654035517456516</v>
      </c>
      <c r="BL1126" s="68">
        <v>0.64388758841496752</v>
      </c>
      <c r="BM1126" s="68">
        <v>0.63362905916657541</v>
      </c>
      <c r="BN1126" s="68">
        <v>0.62332757022603047</v>
      </c>
      <c r="BO1126" s="68">
        <v>0.61304924029717067</v>
      </c>
      <c r="BP1126" s="68">
        <v>0.60285639476874597</v>
      </c>
      <c r="BQ1126" s="68">
        <v>0.59280696673615263</v>
      </c>
      <c r="BR1126" s="68">
        <v>0.58295480012534096</v>
      </c>
      <c r="BS1126" s="68">
        <v>0.57334987827519712</v>
      </c>
      <c r="BT1126" s="68">
        <v>0.56403777911916586</v>
      </c>
      <c r="BU1126" s="68">
        <v>0.55505906473501221</v>
      </c>
      <c r="BV1126" s="68">
        <v>0.54644942666936547</v>
      </c>
      <c r="BW1126" s="68">
        <v>0.53823981750735828</v>
      </c>
      <c r="BX1126" s="68">
        <v>0.53045672222704587</v>
      </c>
      <c r="BY1126" s="68">
        <v>0.52312202807957997</v>
      </c>
      <c r="BZ1126" s="68">
        <v>0.51625185088142034</v>
      </c>
      <c r="CA1126" s="68">
        <v>0.50985634832051063</v>
      </c>
      <c r="CB1126" s="68">
        <v>0.50394008688078573</v>
      </c>
      <c r="CC1126" s="68">
        <v>0.49850239619460784</v>
      </c>
    </row>
    <row r="1127" spans="1:81">
      <c r="A1127" s="66">
        <v>43941</v>
      </c>
      <c r="B1127" s="68">
        <v>9.8213825732945362E-2</v>
      </c>
      <c r="C1127" s="68">
        <v>0.11168073555436167</v>
      </c>
      <c r="D1127" s="68">
        <v>0.10730313541499177</v>
      </c>
      <c r="E1127" s="68">
        <v>0.10468604565414981</v>
      </c>
      <c r="F1127" s="68">
        <v>0.10601497333245624</v>
      </c>
      <c r="G1127" s="68">
        <v>0.10981508024943742</v>
      </c>
      <c r="H1127" s="68">
        <v>0.11502427476904534</v>
      </c>
      <c r="I1127" s="68">
        <v>0.12120433785321835</v>
      </c>
      <c r="J1127" s="68">
        <v>0.12832100928503143</v>
      </c>
      <c r="K1127" s="68">
        <v>0.13657027328804466</v>
      </c>
      <c r="L1127" s="68">
        <v>0.1462717159205919</v>
      </c>
      <c r="M1127" s="68">
        <v>0.1577789696579365</v>
      </c>
      <c r="N1127" s="68">
        <v>0.17138084746666712</v>
      </c>
      <c r="O1127" s="68">
        <v>0.18727253080103254</v>
      </c>
      <c r="P1127" s="68">
        <v>0.20553711035970704</v>
      </c>
      <c r="Q1127" s="68">
        <v>0.22615654853963613</v>
      </c>
      <c r="R1127" s="68">
        <v>0.24900894440991034</v>
      </c>
      <c r="S1127" s="68">
        <v>0.27387461559627607</v>
      </c>
      <c r="T1127" s="68">
        <v>0.30044742045877165</v>
      </c>
      <c r="U1127" s="68">
        <v>0.32835857819097403</v>
      </c>
      <c r="V1127" s="68">
        <v>0.35720845927721018</v>
      </c>
      <c r="W1127" s="68">
        <v>0.38658822961391281</v>
      </c>
      <c r="X1127" s="68">
        <v>0.41610010516925039</v>
      </c>
      <c r="Y1127" s="68">
        <v>0.44538518514432296</v>
      </c>
      <c r="Z1127" s="68">
        <v>0.47412180062991072</v>
      </c>
      <c r="AA1127" s="68">
        <v>0.50203068210649004</v>
      </c>
      <c r="AB1127" s="68">
        <v>0.5288886892728859</v>
      </c>
      <c r="AC1127" s="68">
        <v>0.55452276853202331</v>
      </c>
      <c r="AD1127" s="68">
        <v>0.57880132690168151</v>
      </c>
      <c r="AE1127" s="68">
        <v>0.60162841782006093</v>
      </c>
      <c r="AF1127" s="68">
        <v>0.6229443301435148</v>
      </c>
      <c r="AG1127" s="68">
        <v>0.64272370738256601</v>
      </c>
      <c r="AH1127" s="68">
        <v>0.66096914108752436</v>
      </c>
      <c r="AI1127" s="68">
        <v>0.67769919295776504</v>
      </c>
      <c r="AJ1127" s="68">
        <v>0.69294143321855184</v>
      </c>
      <c r="AK1127" s="68">
        <v>0.70673098710559978</v>
      </c>
      <c r="AL1127" s="68">
        <v>0.71910951391772104</v>
      </c>
      <c r="AM1127" s="68">
        <v>0.73012418248824151</v>
      </c>
      <c r="AN1127" s="68">
        <v>0.73982250196896593</v>
      </c>
      <c r="AO1127" s="68">
        <v>0.74824474288227605</v>
      </c>
      <c r="AP1127" s="68">
        <v>0.75542640819720708</v>
      </c>
      <c r="AQ1127" s="68">
        <v>0.76140068797072347</v>
      </c>
      <c r="AR1127" s="68">
        <v>0.76619850076668539</v>
      </c>
      <c r="AS1127" s="68">
        <v>0.7698482477067472</v>
      </c>
      <c r="AT1127" s="68">
        <v>0.77237680397733244</v>
      </c>
      <c r="AU1127" s="68">
        <v>0.77381058647267131</v>
      </c>
      <c r="AV1127" s="68">
        <v>0.77417660162185042</v>
      </c>
      <c r="AW1127" s="68">
        <v>0.77350408579951691</v>
      </c>
      <c r="AX1127" s="68">
        <v>0.77182498703089697</v>
      </c>
      <c r="AY1127" s="68">
        <v>0.76917491799101123</v>
      </c>
      <c r="AZ1127" s="68">
        <v>0.76559344614119751</v>
      </c>
      <c r="BA1127" s="68">
        <v>0.76112444189634687</v>
      </c>
      <c r="BB1127" s="68">
        <v>0.75581593548473547</v>
      </c>
      <c r="BC1127" s="68">
        <v>0.74971973913645673</v>
      </c>
      <c r="BD1127" s="68">
        <v>0.74289118473359184</v>
      </c>
      <c r="BE1127" s="68">
        <v>0.73538886198044029</v>
      </c>
      <c r="BF1127" s="68">
        <v>0.7272740339854703</v>
      </c>
      <c r="BG1127" s="68">
        <v>0.71861029512057473</v>
      </c>
      <c r="BH1127" s="68">
        <v>0.70946383694515969</v>
      </c>
      <c r="BI1127" s="68">
        <v>0.69990474091002597</v>
      </c>
      <c r="BJ1127" s="68">
        <v>0.69000578145529701</v>
      </c>
      <c r="BK1127" s="68">
        <v>0.67983948220171553</v>
      </c>
      <c r="BL1127" s="68">
        <v>0.66947758770564414</v>
      </c>
      <c r="BM1127" s="68">
        <v>0.6589911227932016</v>
      </c>
      <c r="BN1127" s="68">
        <v>0.64845044025755416</v>
      </c>
      <c r="BO1127" s="68">
        <v>0.63792450574047288</v>
      </c>
      <c r="BP1127" s="68">
        <v>0.62747844713134204</v>
      </c>
      <c r="BQ1127" s="68">
        <v>0.61717290830863158</v>
      </c>
      <c r="BR1127" s="68">
        <v>0.60706435847810691</v>
      </c>
      <c r="BS1127" s="68">
        <v>0.59720531856138837</v>
      </c>
      <c r="BT1127" s="68">
        <v>0.58764373092909938</v>
      </c>
      <c r="BU1127" s="68">
        <v>0.57842227057621975</v>
      </c>
      <c r="BV1127" s="68">
        <v>0.56957850108236197</v>
      </c>
      <c r="BW1127" s="68">
        <v>0.56114502739620609</v>
      </c>
      <c r="BX1127" s="68">
        <v>0.55314978309344165</v>
      </c>
      <c r="BY1127" s="68">
        <v>0.54561589639736408</v>
      </c>
      <c r="BZ1127" s="68">
        <v>0.53856048968909598</v>
      </c>
      <c r="CA1127" s="68">
        <v>0.53199449969717649</v>
      </c>
      <c r="CB1127" s="68">
        <v>0.52592305895120672</v>
      </c>
      <c r="CC1127" s="68">
        <v>0.52034586384373493</v>
      </c>
    </row>
    <row r="1128" spans="1:81">
      <c r="A1128" s="66">
        <v>43942</v>
      </c>
      <c r="B1128" s="68">
        <v>7.7336074854452513E-2</v>
      </c>
      <c r="C1128" s="68">
        <v>8.5961974193456095E-2</v>
      </c>
      <c r="D1128" s="68">
        <v>8.0066651404112357E-2</v>
      </c>
      <c r="E1128" s="68">
        <v>7.719223517508618E-2</v>
      </c>
      <c r="F1128" s="68">
        <v>7.8628302355476146E-2</v>
      </c>
      <c r="G1128" s="68">
        <v>8.2597067069565322E-2</v>
      </c>
      <c r="H1128" s="68">
        <v>8.7914599994432407E-2</v>
      </c>
      <c r="I1128" s="68">
        <v>9.4082918461842094E-2</v>
      </c>
      <c r="J1128" s="68">
        <v>0.10103908701174964</v>
      </c>
      <c r="K1128" s="68">
        <v>0.10897274548482602</v>
      </c>
      <c r="L1128" s="68">
        <v>0.11821000864842025</v>
      </c>
      <c r="M1128" s="68">
        <v>0.12911531861460232</v>
      </c>
      <c r="N1128" s="68">
        <v>0.14198734329010196</v>
      </c>
      <c r="O1128" s="68">
        <v>0.15702927249194434</v>
      </c>
      <c r="P1128" s="68">
        <v>0.17432999676461997</v>
      </c>
      <c r="Q1128" s="68">
        <v>0.19387520310615081</v>
      </c>
      <c r="R1128" s="68">
        <v>0.21554428987422142</v>
      </c>
      <c r="S1128" s="68">
        <v>0.23911700050079363</v>
      </c>
      <c r="T1128" s="68">
        <v>0.26428574755803913</v>
      </c>
      <c r="U1128" s="68">
        <v>0.29068101775161859</v>
      </c>
      <c r="V1128" s="68">
        <v>0.31790498326124367</v>
      </c>
      <c r="W1128" s="68">
        <v>0.34555423677249508</v>
      </c>
      <c r="X1128" s="68">
        <v>0.37324082897437388</v>
      </c>
      <c r="Y1128" s="68">
        <v>0.40062135965670814</v>
      </c>
      <c r="Z1128" s="68">
        <v>0.42739448837265193</v>
      </c>
      <c r="AA1128" s="68">
        <v>0.45330417628047326</v>
      </c>
      <c r="AB1128" s="68">
        <v>0.47815089316457671</v>
      </c>
      <c r="AC1128" s="68">
        <v>0.50178509099376645</v>
      </c>
      <c r="AD1128" s="68">
        <v>0.52409859416532401</v>
      </c>
      <c r="AE1128" s="68">
        <v>0.54501842554900959</v>
      </c>
      <c r="AF1128" s="68">
        <v>0.56450524297065452</v>
      </c>
      <c r="AG1128" s="68">
        <v>0.58255050744980408</v>
      </c>
      <c r="AH1128" s="68">
        <v>0.59917039962848451</v>
      </c>
      <c r="AI1128" s="68">
        <v>0.61439355365735426</v>
      </c>
      <c r="AJ1128" s="68">
        <v>0.62825420538759946</v>
      </c>
      <c r="AK1128" s="68">
        <v>0.64079119929557526</v>
      </c>
      <c r="AL1128" s="68">
        <v>0.65204736569562249</v>
      </c>
      <c r="AM1128" s="68">
        <v>0.66206881136831763</v>
      </c>
      <c r="AN1128" s="68">
        <v>0.67089959493858209</v>
      </c>
      <c r="AO1128" s="68">
        <v>0.67857384935142195</v>
      </c>
      <c r="AP1128" s="68">
        <v>0.6851189804308534</v>
      </c>
      <c r="AQ1128" s="68">
        <v>0.69055864557488467</v>
      </c>
      <c r="AR1128" s="68">
        <v>0.69491318593656881</v>
      </c>
      <c r="AS1128" s="68">
        <v>0.69819991390507163</v>
      </c>
      <c r="AT1128" s="68">
        <v>0.70043448290001165</v>
      </c>
      <c r="AU1128" s="68">
        <v>0.70163222233935163</v>
      </c>
      <c r="AV1128" s="68">
        <v>0.70180937161083257</v>
      </c>
      <c r="AW1128" s="68">
        <v>0.70098499465585318</v>
      </c>
      <c r="AX1128" s="68">
        <v>0.69918155011801431</v>
      </c>
      <c r="AY1128" s="68">
        <v>0.6964260641224661</v>
      </c>
      <c r="AZ1128" s="68">
        <v>0.69275049899373631</v>
      </c>
      <c r="BA1128" s="68">
        <v>0.68819223599943213</v>
      </c>
      <c r="BB1128" s="68">
        <v>0.68279390555370689</v>
      </c>
      <c r="BC1128" s="68">
        <v>0.67660291353995217</v>
      </c>
      <c r="BD1128" s="68">
        <v>0.66967119335581848</v>
      </c>
      <c r="BE1128" s="68">
        <v>0.66205503248729958</v>
      </c>
      <c r="BF1128" s="68">
        <v>0.65381439136985797</v>
      </c>
      <c r="BG1128" s="68">
        <v>0.6450124639783098</v>
      </c>
      <c r="BH1128" s="68">
        <v>0.63571589139288132</v>
      </c>
      <c r="BI1128" s="68">
        <v>0.62599603650791202</v>
      </c>
      <c r="BJ1128" s="68">
        <v>0.61592755529316146</v>
      </c>
      <c r="BK1128" s="68">
        <v>0.60558510449814551</v>
      </c>
      <c r="BL1128" s="68">
        <v>0.59504274164561899</v>
      </c>
      <c r="BM1128" s="68">
        <v>0.58437397026561277</v>
      </c>
      <c r="BN1128" s="68">
        <v>0.57365177370293208</v>
      </c>
      <c r="BO1128" s="68">
        <v>0.56294780460163696</v>
      </c>
      <c r="BP1128" s="68">
        <v>0.55232968665771287</v>
      </c>
      <c r="BQ1128" s="68">
        <v>0.54186030657750672</v>
      </c>
      <c r="BR1128" s="68">
        <v>0.53159814094315516</v>
      </c>
      <c r="BS1128" s="68">
        <v>0.52159749189256066</v>
      </c>
      <c r="BT1128" s="68">
        <v>0.51190779395207453</v>
      </c>
      <c r="BU1128" s="68">
        <v>0.50257287209157198</v>
      </c>
      <c r="BV1128" s="68">
        <v>0.49363114445811895</v>
      </c>
      <c r="BW1128" s="68">
        <v>0.48511585303071658</v>
      </c>
      <c r="BX1128" s="68">
        <v>0.47705537720612445</v>
      </c>
      <c r="BY1128" s="68">
        <v>0.46947309266244686</v>
      </c>
      <c r="BZ1128" s="68">
        <v>0.46238613626521835</v>
      </c>
      <c r="CA1128" s="68">
        <v>0.45580523068304019</v>
      </c>
      <c r="CB1128" s="68">
        <v>0.44973508039741583</v>
      </c>
      <c r="CC1128" s="68">
        <v>0.44417475371826914</v>
      </c>
    </row>
    <row r="1129" spans="1:81">
      <c r="A1129" s="66">
        <v>43943</v>
      </c>
      <c r="B1129" s="68">
        <v>8.2898656524567071E-2</v>
      </c>
      <c r="C1129" s="68">
        <v>0.10034924543293205</v>
      </c>
      <c r="D1129" s="68">
        <v>9.3189878304405616E-2</v>
      </c>
      <c r="E1129" s="68">
        <v>8.9546736214180925E-2</v>
      </c>
      <c r="F1129" s="68">
        <v>9.115963996518632E-2</v>
      </c>
      <c r="G1129" s="68">
        <v>9.5937060284987649E-2</v>
      </c>
      <c r="H1129" s="68">
        <v>0.1024356071104547</v>
      </c>
      <c r="I1129" s="68">
        <v>0.10998239663929592</v>
      </c>
      <c r="J1129" s="68">
        <v>0.11840115274306601</v>
      </c>
      <c r="K1129" s="68">
        <v>0.12780382312896382</v>
      </c>
      <c r="L1129" s="68">
        <v>0.13845773421338714</v>
      </c>
      <c r="M1129" s="68">
        <v>0.15067565292573334</v>
      </c>
      <c r="N1129" s="68">
        <v>0.16471120297567562</v>
      </c>
      <c r="O1129" s="68">
        <v>0.18073034669666296</v>
      </c>
      <c r="P1129" s="68">
        <v>0.19879571164671092</v>
      </c>
      <c r="Q1129" s="68">
        <v>0.21887769283920031</v>
      </c>
      <c r="R1129" s="68">
        <v>0.24085369642277488</v>
      </c>
      <c r="S1129" s="68">
        <v>0.2645148006341132</v>
      </c>
      <c r="T1129" s="68">
        <v>0.28957641740163814</v>
      </c>
      <c r="U1129" s="68">
        <v>0.31569945842679331</v>
      </c>
      <c r="V1129" s="68">
        <v>0.34251905136944388</v>
      </c>
      <c r="W1129" s="68">
        <v>0.36966409767950154</v>
      </c>
      <c r="X1129" s="68">
        <v>0.3967766632002776</v>
      </c>
      <c r="Y1129" s="68">
        <v>0.42353849338689975</v>
      </c>
      <c r="Z1129" s="68">
        <v>0.44966885864134903</v>
      </c>
      <c r="AA1129" s="68">
        <v>0.4749284400835595</v>
      </c>
      <c r="AB1129" s="68">
        <v>0.4991306355008977</v>
      </c>
      <c r="AC1129" s="68">
        <v>0.52213554911875104</v>
      </c>
      <c r="AD1129" s="68">
        <v>0.54384194605829117</v>
      </c>
      <c r="AE1129" s="68">
        <v>0.56418160385468918</v>
      </c>
      <c r="AF1129" s="68">
        <v>0.58311845699444498</v>
      </c>
      <c r="AG1129" s="68">
        <v>0.60064617403706377</v>
      </c>
      <c r="AH1129" s="68">
        <v>0.61678222025631513</v>
      </c>
      <c r="AI1129" s="68">
        <v>0.63155572998325793</v>
      </c>
      <c r="AJ1129" s="68">
        <v>0.64500082904596201</v>
      </c>
      <c r="AK1129" s="68">
        <v>0.6571557332162753</v>
      </c>
      <c r="AL1129" s="68">
        <v>0.66806219551471568</v>
      </c>
      <c r="AM1129" s="68">
        <v>0.67776485280428977</v>
      </c>
      <c r="AN1129" s="68">
        <v>0.68630597270841953</v>
      </c>
      <c r="AO1129" s="68">
        <v>0.69371772938629062</v>
      </c>
      <c r="AP1129" s="68">
        <v>0.70002525223236023</v>
      </c>
      <c r="AQ1129" s="68">
        <v>0.70524948477237981</v>
      </c>
      <c r="AR1129" s="68">
        <v>0.70940762227007015</v>
      </c>
      <c r="AS1129" s="68">
        <v>0.71251338909020812</v>
      </c>
      <c r="AT1129" s="68">
        <v>0.71457848191782303</v>
      </c>
      <c r="AU1129" s="68">
        <v>0.715613972419333</v>
      </c>
      <c r="AV1129" s="68">
        <v>0.71563165701728371</v>
      </c>
      <c r="AW1129" s="68">
        <v>0.71464611841568371</v>
      </c>
      <c r="AX1129" s="68">
        <v>0.71267536958928168</v>
      </c>
      <c r="AY1129" s="68">
        <v>0.70974216630005538</v>
      </c>
      <c r="AZ1129" s="68">
        <v>0.70587446656491093</v>
      </c>
      <c r="BA1129" s="68">
        <v>0.70110608840544397</v>
      </c>
      <c r="BB1129" s="68">
        <v>0.69547656530274415</v>
      </c>
      <c r="BC1129" s="68">
        <v>0.68903063406710607</v>
      </c>
      <c r="BD1129" s="68">
        <v>0.68181804844003502</v>
      </c>
      <c r="BE1129" s="68">
        <v>0.67389357601873201</v>
      </c>
      <c r="BF1129" s="68">
        <v>0.66531641097335292</v>
      </c>
      <c r="BG1129" s="68">
        <v>0.65614971304544378</v>
      </c>
      <c r="BH1129" s="68">
        <v>0.64646082343068989</v>
      </c>
      <c r="BI1129" s="68">
        <v>0.63632265952793921</v>
      </c>
      <c r="BJ1129" s="68">
        <v>0.62581214519399087</v>
      </c>
      <c r="BK1129" s="68">
        <v>0.61500665754587613</v>
      </c>
      <c r="BL1129" s="68">
        <v>0.6039833595020313</v>
      </c>
      <c r="BM1129" s="68">
        <v>0.59281921494861123</v>
      </c>
      <c r="BN1129" s="68">
        <v>0.58159099418127524</v>
      </c>
      <c r="BO1129" s="68">
        <v>0.5703743683654765</v>
      </c>
      <c r="BP1129" s="68">
        <v>0.55924100137987887</v>
      </c>
      <c r="BQ1129" s="68">
        <v>0.54825778440336559</v>
      </c>
      <c r="BR1129" s="68">
        <v>0.53748716494430837</v>
      </c>
      <c r="BS1129" s="68">
        <v>0.52698737291080799</v>
      </c>
      <c r="BT1129" s="68">
        <v>0.51681159957096656</v>
      </c>
      <c r="BU1129" s="68">
        <v>0.50700713788691987</v>
      </c>
      <c r="BV1129" s="68">
        <v>0.49761556099084836</v>
      </c>
      <c r="BW1129" s="68">
        <v>0.48867291420974385</v>
      </c>
      <c r="BX1129" s="68">
        <v>0.48021004008347329</v>
      </c>
      <c r="BY1129" s="68">
        <v>0.4722524216950203</v>
      </c>
      <c r="BZ1129" s="68">
        <v>0.46481886411169349</v>
      </c>
      <c r="CA1129" s="68">
        <v>0.45792131548820209</v>
      </c>
      <c r="CB1129" s="68">
        <v>0.45156529083741637</v>
      </c>
      <c r="CC1129" s="68">
        <v>0.44575028062563637</v>
      </c>
    </row>
    <row r="1130" spans="1:81">
      <c r="A1130" s="66">
        <v>43944</v>
      </c>
      <c r="B1130" s="68">
        <v>6.7663528576709389E-2</v>
      </c>
      <c r="C1130" s="68">
        <v>8.7331209207797314E-2</v>
      </c>
      <c r="D1130" s="68">
        <v>7.9905563125955356E-2</v>
      </c>
      <c r="E1130" s="68">
        <v>7.6003174851457064E-2</v>
      </c>
      <c r="F1130" s="68">
        <v>7.7573889753630818E-2</v>
      </c>
      <c r="G1130" s="68">
        <v>8.2428027026830469E-2</v>
      </c>
      <c r="H1130" s="68">
        <v>8.9036162417070144E-2</v>
      </c>
      <c r="I1130" s="68">
        <v>9.6666520260527744E-2</v>
      </c>
      <c r="J1130" s="68">
        <v>0.10510739885356633</v>
      </c>
      <c r="K1130" s="68">
        <v>0.11445340898965202</v>
      </c>
      <c r="L1130" s="68">
        <v>0.12496477619449689</v>
      </c>
      <c r="M1130" s="68">
        <v>0.13695096477699675</v>
      </c>
      <c r="N1130" s="68">
        <v>0.15066727592899648</v>
      </c>
      <c r="O1130" s="68">
        <v>0.16628494889708093</v>
      </c>
      <c r="P1130" s="68">
        <v>0.18387447966210699</v>
      </c>
      <c r="Q1130" s="68">
        <v>0.20341643413570315</v>
      </c>
      <c r="R1130" s="68">
        <v>0.22480116739247391</v>
      </c>
      <c r="S1130" s="68">
        <v>0.24783552225888325</v>
      </c>
      <c r="T1130" s="68">
        <v>0.2722531824707155</v>
      </c>
      <c r="U1130" s="68">
        <v>0.29773302943240415</v>
      </c>
      <c r="V1130" s="68">
        <v>0.3239239740312147</v>
      </c>
      <c r="W1130" s="68">
        <v>0.35046211739579725</v>
      </c>
      <c r="X1130" s="68">
        <v>0.37698987198852402</v>
      </c>
      <c r="Y1130" s="68">
        <v>0.40318116818378619</v>
      </c>
      <c r="Z1130" s="68">
        <v>0.42874047312942937</v>
      </c>
      <c r="AA1130" s="68">
        <v>0.45341040507425523</v>
      </c>
      <c r="AB1130" s="68">
        <v>0.47698744937289334</v>
      </c>
      <c r="AC1130" s="68">
        <v>0.49931636876840374</v>
      </c>
      <c r="AD1130" s="68">
        <v>0.52028188879630666</v>
      </c>
      <c r="AE1130" s="68">
        <v>0.53980356754331538</v>
      </c>
      <c r="AF1130" s="68">
        <v>0.55783865869972216</v>
      </c>
      <c r="AG1130" s="68">
        <v>0.57438110111686802</v>
      </c>
      <c r="AH1130" s="68">
        <v>0.5894543261501991</v>
      </c>
      <c r="AI1130" s="68">
        <v>0.60309679350312195</v>
      </c>
      <c r="AJ1130" s="68">
        <v>0.61535403361726571</v>
      </c>
      <c r="AK1130" s="68">
        <v>0.62627742880744097</v>
      </c>
      <c r="AL1130" s="68">
        <v>0.6359234224679593</v>
      </c>
      <c r="AM1130" s="68">
        <v>0.64435261829561796</v>
      </c>
      <c r="AN1130" s="68">
        <v>0.65162327022812905</v>
      </c>
      <c r="AO1130" s="68">
        <v>0.65778175376537018</v>
      </c>
      <c r="AP1130" s="68">
        <v>0.66286547734428858</v>
      </c>
      <c r="AQ1130" s="68">
        <v>0.66690590713909204</v>
      </c>
      <c r="AR1130" s="68">
        <v>0.66992894012693005</v>
      </c>
      <c r="AS1130" s="68">
        <v>0.67195491990099199</v>
      </c>
      <c r="AT1130" s="68">
        <v>0.6730001720962111</v>
      </c>
      <c r="AU1130" s="68">
        <v>0.67307855391562943</v>
      </c>
      <c r="AV1130" s="68">
        <v>0.67220293296952072</v>
      </c>
      <c r="AW1130" s="68">
        <v>0.67038729628204763</v>
      </c>
      <c r="AX1130" s="68">
        <v>0.66764753122387988</v>
      </c>
      <c r="AY1130" s="68">
        <v>0.66400286272023612</v>
      </c>
      <c r="AZ1130" s="68">
        <v>0.65947655501363744</v>
      </c>
      <c r="BA1130" s="68">
        <v>0.6540970576145162</v>
      </c>
      <c r="BB1130" s="68">
        <v>0.64789805153472702</v>
      </c>
      <c r="BC1130" s="68">
        <v>0.64091799195830446</v>
      </c>
      <c r="BD1130" s="68">
        <v>0.63320017466990552</v>
      </c>
      <c r="BE1130" s="68">
        <v>0.62479318721443777</v>
      </c>
      <c r="BF1130" s="68">
        <v>0.61575056227522529</v>
      </c>
      <c r="BG1130" s="68">
        <v>0.60613034058063031</v>
      </c>
      <c r="BH1130" s="68">
        <v>0.59599531219529223</v>
      </c>
      <c r="BI1130" s="68">
        <v>0.58541456527865432</v>
      </c>
      <c r="BJ1130" s="68">
        <v>0.57446189197423025</v>
      </c>
      <c r="BK1130" s="68">
        <v>0.56321216603088831</v>
      </c>
      <c r="BL1130" s="68">
        <v>0.55174063153450814</v>
      </c>
      <c r="BM1130" s="68">
        <v>0.54012287251382107</v>
      </c>
      <c r="BN1130" s="68">
        <v>0.52843477665817995</v>
      </c>
      <c r="BO1130" s="68">
        <v>0.51675159888482847</v>
      </c>
      <c r="BP1130" s="68">
        <v>0.50514507826180099</v>
      </c>
      <c r="BQ1130" s="68">
        <v>0.49368267065093729</v>
      </c>
      <c r="BR1130" s="68">
        <v>0.48242784327210925</v>
      </c>
      <c r="BS1130" s="68">
        <v>0.4714402587818935</v>
      </c>
      <c r="BT1130" s="68">
        <v>0.46077482898159849</v>
      </c>
      <c r="BU1130" s="68">
        <v>0.45048074644049396</v>
      </c>
      <c r="BV1130" s="68">
        <v>0.44060163025501603</v>
      </c>
      <c r="BW1130" s="68">
        <v>0.43117568539974399</v>
      </c>
      <c r="BX1130" s="68">
        <v>0.42223601482768736</v>
      </c>
      <c r="BY1130" s="68">
        <v>0.41381033637634124</v>
      </c>
      <c r="BZ1130" s="68">
        <v>0.40591929214303141</v>
      </c>
      <c r="CA1130" s="68">
        <v>0.3985761682107764</v>
      </c>
      <c r="CB1130" s="68">
        <v>0.39178734821672306</v>
      </c>
      <c r="CC1130" s="68">
        <v>0.38555275204897654</v>
      </c>
    </row>
    <row r="1131" spans="1:81">
      <c r="A1131" s="66">
        <v>43945</v>
      </c>
      <c r="B1131" s="68">
        <v>6.5022322969243498E-2</v>
      </c>
      <c r="C1131" s="68">
        <v>8.7869754622356758E-2</v>
      </c>
      <c r="D1131" s="68">
        <v>8.217888340937253E-2</v>
      </c>
      <c r="E1131" s="68">
        <v>7.9607699260316536E-2</v>
      </c>
      <c r="F1131" s="68">
        <v>8.2122186585277882E-2</v>
      </c>
      <c r="G1131" s="68">
        <v>8.752859723874977E-2</v>
      </c>
      <c r="H1131" s="68">
        <v>9.4338162361077046E-2</v>
      </c>
      <c r="I1131" s="68">
        <v>0.10187249371333103</v>
      </c>
      <c r="J1131" s="68">
        <v>0.10997681864048983</v>
      </c>
      <c r="K1131" s="68">
        <v>0.1188031154443127</v>
      </c>
      <c r="L1131" s="68">
        <v>0.12866817915985035</v>
      </c>
      <c r="M1131" s="68">
        <v>0.13993191192904411</v>
      </c>
      <c r="N1131" s="68">
        <v>0.15289478115720986</v>
      </c>
      <c r="O1131" s="68">
        <v>0.16776636331481207</v>
      </c>
      <c r="P1131" s="68">
        <v>0.18464759877023013</v>
      </c>
      <c r="Q1131" s="68">
        <v>0.20354281652711653</v>
      </c>
      <c r="R1131" s="68">
        <v>0.22435913125885953</v>
      </c>
      <c r="S1131" s="68">
        <v>0.24691375885905245</v>
      </c>
      <c r="T1131" s="68">
        <v>0.27094664311560746</v>
      </c>
      <c r="U1131" s="68">
        <v>0.29613947287822628</v>
      </c>
      <c r="V1131" s="68">
        <v>0.32214127287162853</v>
      </c>
      <c r="W1131" s="68">
        <v>0.34858618362482069</v>
      </c>
      <c r="X1131" s="68">
        <v>0.37511341756936545</v>
      </c>
      <c r="Y1131" s="68">
        <v>0.40139248955455886</v>
      </c>
      <c r="Z1131" s="68">
        <v>0.42712229422584358</v>
      </c>
      <c r="AA1131" s="68">
        <v>0.45203935098923537</v>
      </c>
      <c r="AB1131" s="68">
        <v>0.47593347831715849</v>
      </c>
      <c r="AC1131" s="68">
        <v>0.49864211529249275</v>
      </c>
      <c r="AD1131" s="68">
        <v>0.52004211921875509</v>
      </c>
      <c r="AE1131" s="68">
        <v>0.54004474261772517</v>
      </c>
      <c r="AF1131" s="68">
        <v>0.55859830329984494</v>
      </c>
      <c r="AG1131" s="68">
        <v>0.57568695247648782</v>
      </c>
      <c r="AH1131" s="68">
        <v>0.59132365305297252</v>
      </c>
      <c r="AI1131" s="68">
        <v>0.6055365830434194</v>
      </c>
      <c r="AJ1131" s="68">
        <v>0.61836178207967185</v>
      </c>
      <c r="AK1131" s="68">
        <v>0.62984186074684478</v>
      </c>
      <c r="AL1131" s="68">
        <v>0.64002511261666473</v>
      </c>
      <c r="AM1131" s="68">
        <v>0.64896453838397961</v>
      </c>
      <c r="AN1131" s="68">
        <v>0.65671178033968303</v>
      </c>
      <c r="AO1131" s="68">
        <v>0.66330870940865483</v>
      </c>
      <c r="AP1131" s="68">
        <v>0.66879026324893609</v>
      </c>
      <c r="AQ1131" s="68">
        <v>0.67318709893099693</v>
      </c>
      <c r="AR1131" s="68">
        <v>0.67652582939232009</v>
      </c>
      <c r="AS1131" s="68">
        <v>0.67882899985724876</v>
      </c>
      <c r="AT1131" s="68">
        <v>0.68011638448467393</v>
      </c>
      <c r="AU1131" s="68">
        <v>0.68040626033841189</v>
      </c>
      <c r="AV1131" s="68">
        <v>0.67971669447455141</v>
      </c>
      <c r="AW1131" s="68">
        <v>0.67806737756014235</v>
      </c>
      <c r="AX1131" s="68">
        <v>0.67548025339876827</v>
      </c>
      <c r="AY1131" s="68">
        <v>0.67198071044607699</v>
      </c>
      <c r="AZ1131" s="68">
        <v>0.66759809114914292</v>
      </c>
      <c r="BA1131" s="68">
        <v>0.66236650107044148</v>
      </c>
      <c r="BB1131" s="68">
        <v>0.65632475919518563</v>
      </c>
      <c r="BC1131" s="68">
        <v>0.64951598006489208</v>
      </c>
      <c r="BD1131" s="68">
        <v>0.64198750597830101</v>
      </c>
      <c r="BE1131" s="68">
        <v>0.63379105151762971</v>
      </c>
      <c r="BF1131" s="68">
        <v>0.62498230601441263</v>
      </c>
      <c r="BG1131" s="68">
        <v>0.61562056037754787</v>
      </c>
      <c r="BH1131" s="68">
        <v>0.6057690008396529</v>
      </c>
      <c r="BI1131" s="68">
        <v>0.59549617574809022</v>
      </c>
      <c r="BJ1131" s="68">
        <v>0.58487444178933623</v>
      </c>
      <c r="BK1131" s="68">
        <v>0.57397659923625</v>
      </c>
      <c r="BL1131" s="68">
        <v>0.56287529142964354</v>
      </c>
      <c r="BM1131" s="68">
        <v>0.55164301594664034</v>
      </c>
      <c r="BN1131" s="68">
        <v>0.54035212510066022</v>
      </c>
      <c r="BO1131" s="68">
        <v>0.52907396208098556</v>
      </c>
      <c r="BP1131" s="68">
        <v>0.51787623530792382</v>
      </c>
      <c r="BQ1131" s="68">
        <v>0.50682237518022522</v>
      </c>
      <c r="BR1131" s="68">
        <v>0.49597183123271743</v>
      </c>
      <c r="BS1131" s="68">
        <v>0.48538026543360491</v>
      </c>
      <c r="BT1131" s="68">
        <v>0.47509877447287346</v>
      </c>
      <c r="BU1131" s="68">
        <v>0.46517312993897797</v>
      </c>
      <c r="BV1131" s="68">
        <v>0.45564396468132756</v>
      </c>
      <c r="BW1131" s="68">
        <v>0.44654698335773685</v>
      </c>
      <c r="BX1131" s="68">
        <v>0.43791325801413411</v>
      </c>
      <c r="BY1131" s="68">
        <v>0.42976889038286648</v>
      </c>
      <c r="BZ1131" s="68">
        <v>0.42213329594655347</v>
      </c>
      <c r="CA1131" s="68">
        <v>0.41501892638720089</v>
      </c>
      <c r="CB1131" s="68">
        <v>0.40843169974189852</v>
      </c>
      <c r="CC1131" s="68">
        <v>0.40237141668941179</v>
      </c>
    </row>
    <row r="1132" spans="1:81">
      <c r="A1132" s="66">
        <v>43948</v>
      </c>
      <c r="B1132" s="68">
        <v>8.0059437653196466E-2</v>
      </c>
      <c r="C1132" s="68">
        <v>0.10280620301192293</v>
      </c>
      <c r="D1132" s="68">
        <v>9.5628174293833149E-2</v>
      </c>
      <c r="E1132" s="68">
        <v>9.1879621138451578E-2</v>
      </c>
      <c r="F1132" s="68">
        <v>9.3792751326205917E-2</v>
      </c>
      <c r="G1132" s="68">
        <v>9.9137319426393491E-2</v>
      </c>
      <c r="H1132" s="68">
        <v>0.10633386616444099</v>
      </c>
      <c r="I1132" s="68">
        <v>0.11460574031548496</v>
      </c>
      <c r="J1132" s="68">
        <v>0.12370469833759364</v>
      </c>
      <c r="K1132" s="68">
        <v>0.13369433865743099</v>
      </c>
      <c r="L1132" s="68">
        <v>0.14480923958482886</v>
      </c>
      <c r="M1132" s="68">
        <v>0.15733468379012908</v>
      </c>
      <c r="N1132" s="68">
        <v>0.17150939485725461</v>
      </c>
      <c r="O1132" s="68">
        <v>0.18749510868077995</v>
      </c>
      <c r="P1132" s="68">
        <v>0.20536126221513526</v>
      </c>
      <c r="Q1132" s="68">
        <v>0.22509550068897902</v>
      </c>
      <c r="R1132" s="68">
        <v>0.24660291493914574</v>
      </c>
      <c r="S1132" s="68">
        <v>0.26971096204159362</v>
      </c>
      <c r="T1132" s="68">
        <v>0.294178678447162</v>
      </c>
      <c r="U1132" s="68">
        <v>0.31971201362752322</v>
      </c>
      <c r="V1132" s="68">
        <v>0.34598551897292917</v>
      </c>
      <c r="W1132" s="68">
        <v>0.37265755495649483</v>
      </c>
      <c r="X1132" s="68">
        <v>0.39938944810365662</v>
      </c>
      <c r="Y1132" s="68">
        <v>0.4258694020279819</v>
      </c>
      <c r="Z1132" s="68">
        <v>0.4518118801788758</v>
      </c>
      <c r="AA1132" s="68">
        <v>0.47696578692171293</v>
      </c>
      <c r="AB1132" s="68">
        <v>0.50112939306620086</v>
      </c>
      <c r="AC1132" s="68">
        <v>0.52414508198178289</v>
      </c>
      <c r="AD1132" s="68">
        <v>0.54589175128406497</v>
      </c>
      <c r="AE1132" s="68">
        <v>0.56628016110641255</v>
      </c>
      <c r="AF1132" s="68">
        <v>0.58525530771947354</v>
      </c>
      <c r="AG1132" s="68">
        <v>0.60279519254291081</v>
      </c>
      <c r="AH1132" s="68">
        <v>0.61890443073858536</v>
      </c>
      <c r="AI1132" s="68">
        <v>0.63360226655717466</v>
      </c>
      <c r="AJ1132" s="68">
        <v>0.64691607027436238</v>
      </c>
      <c r="AK1132" s="68">
        <v>0.65888004363768837</v>
      </c>
      <c r="AL1132" s="68">
        <v>0.66953429669467468</v>
      </c>
      <c r="AM1132" s="68">
        <v>0.67892386812338223</v>
      </c>
      <c r="AN1132" s="68">
        <v>0.68709334611837902</v>
      </c>
      <c r="AO1132" s="68">
        <v>0.69407960499367793</v>
      </c>
      <c r="AP1132" s="68">
        <v>0.69991441245248842</v>
      </c>
      <c r="AQ1132" s="68">
        <v>0.70462671949716982</v>
      </c>
      <c r="AR1132" s="68">
        <v>0.70824279663605594</v>
      </c>
      <c r="AS1132" s="68">
        <v>0.71078618394384396</v>
      </c>
      <c r="AT1132" s="68">
        <v>0.7122787607558454</v>
      </c>
      <c r="AU1132" s="68">
        <v>0.71274178484148676</v>
      </c>
      <c r="AV1132" s="68">
        <v>0.71219700199730662</v>
      </c>
      <c r="AW1132" s="68">
        <v>0.71066825997788241</v>
      </c>
      <c r="AX1132" s="68">
        <v>0.70818201410242043</v>
      </c>
      <c r="AY1132" s="68">
        <v>0.70476833252084514</v>
      </c>
      <c r="AZ1132" s="68">
        <v>0.70046126036690881</v>
      </c>
      <c r="BA1132" s="68">
        <v>0.69529938440250072</v>
      </c>
      <c r="BB1132" s="68">
        <v>0.68932571869062276</v>
      </c>
      <c r="BC1132" s="68">
        <v>0.68258730750688557</v>
      </c>
      <c r="BD1132" s="68">
        <v>0.67513506738897922</v>
      </c>
      <c r="BE1132" s="68">
        <v>0.66702373564079687</v>
      </c>
      <c r="BF1132" s="68">
        <v>0.65831140844732716</v>
      </c>
      <c r="BG1132" s="68">
        <v>0.64905919667167655</v>
      </c>
      <c r="BH1132" s="68">
        <v>0.63933153489432371</v>
      </c>
      <c r="BI1132" s="68">
        <v>0.6291975675741216</v>
      </c>
      <c r="BJ1132" s="68">
        <v>0.61872963028465056</v>
      </c>
      <c r="BK1132" s="68">
        <v>0.60800002663458863</v>
      </c>
      <c r="BL1132" s="68">
        <v>0.5970804902224055</v>
      </c>
      <c r="BM1132" s="68">
        <v>0.58604222819150453</v>
      </c>
      <c r="BN1132" s="68">
        <v>0.57495595106752473</v>
      </c>
      <c r="BO1132" s="68">
        <v>0.56389106734146077</v>
      </c>
      <c r="BP1132" s="68">
        <v>0.55291321088921608</v>
      </c>
      <c r="BQ1132" s="68">
        <v>0.5420836631128656</v>
      </c>
      <c r="BR1132" s="68">
        <v>0.53145965663072181</v>
      </c>
      <c r="BS1132" s="68">
        <v>0.52109458250533758</v>
      </c>
      <c r="BT1132" s="68">
        <v>0.51103733550185071</v>
      </c>
      <c r="BU1132" s="68">
        <v>0.50133168356222768</v>
      </c>
      <c r="BV1132" s="68">
        <v>0.49201646261101395</v>
      </c>
      <c r="BW1132" s="68">
        <v>0.4831257887775518</v>
      </c>
      <c r="BX1132" s="68">
        <v>0.47468934320952616</v>
      </c>
      <c r="BY1132" s="68">
        <v>0.46673203214555703</v>
      </c>
      <c r="BZ1132" s="68">
        <v>0.45927231792824907</v>
      </c>
      <c r="CA1132" s="68">
        <v>0.45232195515621298</v>
      </c>
      <c r="CB1132" s="68">
        <v>0.44588640536781921</v>
      </c>
      <c r="CC1132" s="68">
        <v>0.43996523837797002</v>
      </c>
    </row>
    <row r="1133" spans="1:81">
      <c r="A1133" s="66">
        <v>43949</v>
      </c>
      <c r="B1133" s="68">
        <v>6.2445470161360636E-2</v>
      </c>
      <c r="C1133" s="68">
        <v>8.1387760808707882E-2</v>
      </c>
      <c r="D1133" s="68">
        <v>7.445145737312435E-2</v>
      </c>
      <c r="E1133" s="68">
        <v>7.151826322282484E-2</v>
      </c>
      <c r="F1133" s="68">
        <v>7.4225938333551927E-2</v>
      </c>
      <c r="G1133" s="68">
        <v>8.0256669651248863E-2</v>
      </c>
      <c r="H1133" s="68">
        <v>8.8025977987451196E-2</v>
      </c>
      <c r="I1133" s="68">
        <v>9.6767459552220256E-2</v>
      </c>
      <c r="J1133" s="68">
        <v>0.10624102766680413</v>
      </c>
      <c r="K1133" s="68">
        <v>0.11651276649452617</v>
      </c>
      <c r="L1133" s="68">
        <v>0.12781764375208263</v>
      </c>
      <c r="M1133" s="68">
        <v>0.14044489352695352</v>
      </c>
      <c r="N1133" s="68">
        <v>0.15464359816364684</v>
      </c>
      <c r="O1133" s="68">
        <v>0.17059066733658004</v>
      </c>
      <c r="P1133" s="68">
        <v>0.18837300638864912</v>
      </c>
      <c r="Q1133" s="68">
        <v>0.20799677391033761</v>
      </c>
      <c r="R1133" s="68">
        <v>0.22938547643364754</v>
      </c>
      <c r="S1133" s="68">
        <v>0.25238484294044278</v>
      </c>
      <c r="T1133" s="68">
        <v>0.27677169583713274</v>
      </c>
      <c r="U1133" s="68">
        <v>0.3022684745106009</v>
      </c>
      <c r="V1133" s="68">
        <v>0.32856390868422652</v>
      </c>
      <c r="W1133" s="68">
        <v>0.35532761989630707</v>
      </c>
      <c r="X1133" s="68">
        <v>0.38222930360756086</v>
      </c>
      <c r="Y1133" s="68">
        <v>0.40896212931643355</v>
      </c>
      <c r="Z1133" s="68">
        <v>0.43524255666328598</v>
      </c>
      <c r="AA1133" s="68">
        <v>0.46081878275838256</v>
      </c>
      <c r="AB1133" s="68">
        <v>0.48548542987342996</v>
      </c>
      <c r="AC1133" s="68">
        <v>0.5090786449051744</v>
      </c>
      <c r="AD1133" s="68">
        <v>0.53146894675522605</v>
      </c>
      <c r="AE1133" s="68">
        <v>0.55255685933540188</v>
      </c>
      <c r="AF1133" s="68">
        <v>0.57227510691501449</v>
      </c>
      <c r="AG1133" s="68">
        <v>0.59058739332439658</v>
      </c>
      <c r="AH1133" s="68">
        <v>0.60748263778095857</v>
      </c>
      <c r="AI1133" s="68">
        <v>0.62296503118545543</v>
      </c>
      <c r="AJ1133" s="68">
        <v>0.637048485678127</v>
      </c>
      <c r="AK1133" s="68">
        <v>0.64975516036988112</v>
      </c>
      <c r="AL1133" s="68">
        <v>0.66111434688679427</v>
      </c>
      <c r="AM1133" s="68">
        <v>0.67116137702340328</v>
      </c>
      <c r="AN1133" s="68">
        <v>0.67993330836672017</v>
      </c>
      <c r="AO1133" s="68">
        <v>0.68746337464381257</v>
      </c>
      <c r="AP1133" s="68">
        <v>0.69378297638209774</v>
      </c>
      <c r="AQ1133" s="68">
        <v>0.6989232739432647</v>
      </c>
      <c r="AR1133" s="68">
        <v>0.70291494738433369</v>
      </c>
      <c r="AS1133" s="68">
        <v>0.70578777371889923</v>
      </c>
      <c r="AT1133" s="68">
        <v>0.70757123506794517</v>
      </c>
      <c r="AU1133" s="68">
        <v>0.70829515996137649</v>
      </c>
      <c r="AV1133" s="68">
        <v>0.70799051872723551</v>
      </c>
      <c r="AW1133" s="68">
        <v>0.70669062914006509</v>
      </c>
      <c r="AX1133" s="68">
        <v>0.70443146880909246</v>
      </c>
      <c r="AY1133" s="68">
        <v>0.70125235031630428</v>
      </c>
      <c r="AZ1133" s="68">
        <v>0.69719602796789615</v>
      </c>
      <c r="BA1133" s="68">
        <v>0.69230876987377843</v>
      </c>
      <c r="BB1133" s="68">
        <v>0.686640157949583</v>
      </c>
      <c r="BC1133" s="68">
        <v>0.68024278039613362</v>
      </c>
      <c r="BD1133" s="68">
        <v>0.67317189821289014</v>
      </c>
      <c r="BE1133" s="68">
        <v>0.66548503304684592</v>
      </c>
      <c r="BF1133" s="68">
        <v>0.65724153660132845</v>
      </c>
      <c r="BG1133" s="68">
        <v>0.6485023706877292</v>
      </c>
      <c r="BH1133" s="68">
        <v>0.63933047016546241</v>
      </c>
      <c r="BI1133" s="68">
        <v>0.62979202940225265</v>
      </c>
      <c r="BJ1133" s="68">
        <v>0.61995521472044945</v>
      </c>
      <c r="BK1133" s="68">
        <v>0.60988740317698797</v>
      </c>
      <c r="BL1133" s="68">
        <v>0.59965477754706908</v>
      </c>
      <c r="BM1133" s="68">
        <v>0.58932241883808911</v>
      </c>
      <c r="BN1133" s="68">
        <v>0.57895438167482449</v>
      </c>
      <c r="BO1133" s="68">
        <v>0.56861305436208076</v>
      </c>
      <c r="BP1133" s="68">
        <v>0.55835712321395237</v>
      </c>
      <c r="BQ1133" s="68">
        <v>0.5482411347883076</v>
      </c>
      <c r="BR1133" s="68">
        <v>0.5383157864462258</v>
      </c>
      <c r="BS1133" s="68">
        <v>0.52862814085100085</v>
      </c>
      <c r="BT1133" s="68">
        <v>0.5192212105151538</v>
      </c>
      <c r="BU1133" s="68">
        <v>0.51013356282237732</v>
      </c>
      <c r="BV1133" s="68">
        <v>0.50139950791235033</v>
      </c>
      <c r="BW1133" s="68">
        <v>0.49304929108382889</v>
      </c>
      <c r="BX1133" s="68">
        <v>0.48510933897655423</v>
      </c>
      <c r="BY1133" s="68">
        <v>0.47760190127088775</v>
      </c>
      <c r="BZ1133" s="68">
        <v>0.47054343653092157</v>
      </c>
      <c r="CA1133" s="68">
        <v>0.46394434663272871</v>
      </c>
      <c r="CB1133" s="68">
        <v>0.45780935109950649</v>
      </c>
      <c r="CC1133" s="68">
        <v>0.45213784986187333</v>
      </c>
    </row>
    <row r="1134" spans="1:81">
      <c r="A1134" s="66">
        <v>43950</v>
      </c>
      <c r="B1134" s="68">
        <v>6.2396659369054648E-2</v>
      </c>
      <c r="C1134" s="68">
        <v>7.9939059885539732E-2</v>
      </c>
      <c r="D1134" s="68">
        <v>7.168385045871678E-2</v>
      </c>
      <c r="E1134" s="68">
        <v>6.7822157392209176E-2</v>
      </c>
      <c r="F1134" s="68">
        <v>6.9997050594989924E-2</v>
      </c>
      <c r="G1134" s="68">
        <v>7.5862758668135868E-2</v>
      </c>
      <c r="H1134" s="68">
        <v>8.3792891360997768E-2</v>
      </c>
      <c r="I1134" s="68">
        <v>9.2967774050687096E-2</v>
      </c>
      <c r="J1134" s="68">
        <v>0.10308673269020127</v>
      </c>
      <c r="K1134" s="68">
        <v>0.11414792724015679</v>
      </c>
      <c r="L1134" s="68">
        <v>0.12631297817047271</v>
      </c>
      <c r="M1134" s="68">
        <v>0.13979656725957559</v>
      </c>
      <c r="N1134" s="68">
        <v>0.15477800947101483</v>
      </c>
      <c r="O1134" s="68">
        <v>0.17137441329853798</v>
      </c>
      <c r="P1134" s="68">
        <v>0.18962692286230617</v>
      </c>
      <c r="Q1134" s="68">
        <v>0.20950945943371374</v>
      </c>
      <c r="R1134" s="68">
        <v>0.23092871981200952</v>
      </c>
      <c r="S1134" s="68">
        <v>0.25372845221902557</v>
      </c>
      <c r="T1134" s="68">
        <v>0.27769596660136053</v>
      </c>
      <c r="U1134" s="68">
        <v>0.3025740291788579</v>
      </c>
      <c r="V1134" s="68">
        <v>0.32807721253204258</v>
      </c>
      <c r="W1134" s="68">
        <v>0.35390343124661744</v>
      </c>
      <c r="X1134" s="68">
        <v>0.3797520595290399</v>
      </c>
      <c r="Y1134" s="68">
        <v>0.40534615766955168</v>
      </c>
      <c r="Z1134" s="68">
        <v>0.43043200255279651</v>
      </c>
      <c r="AA1134" s="68">
        <v>0.45478639635003337</v>
      </c>
      <c r="AB1134" s="68">
        <v>0.47822952128356017</v>
      </c>
      <c r="AC1134" s="68">
        <v>0.50062020066790824</v>
      </c>
      <c r="AD1134" s="68">
        <v>0.52184924212716854</v>
      </c>
      <c r="AE1134" s="68">
        <v>0.54183510741552909</v>
      </c>
      <c r="AF1134" s="68">
        <v>0.5605245496109551</v>
      </c>
      <c r="AG1134" s="68">
        <v>0.57789091983652452</v>
      </c>
      <c r="AH1134" s="68">
        <v>0.59392906686789715</v>
      </c>
      <c r="AI1134" s="68">
        <v>0.60864624048217431</v>
      </c>
      <c r="AJ1134" s="68">
        <v>0.62205715181603871</v>
      </c>
      <c r="AK1134" s="68">
        <v>0.63418282274880833</v>
      </c>
      <c r="AL1134" s="68">
        <v>0.64504973309937996</v>
      </c>
      <c r="AM1134" s="68">
        <v>0.65468895441758523</v>
      </c>
      <c r="AN1134" s="68">
        <v>0.66313222140907135</v>
      </c>
      <c r="AO1134" s="68">
        <v>0.67040692036118243</v>
      </c>
      <c r="AP1134" s="68">
        <v>0.67653824911859872</v>
      </c>
      <c r="AQ1134" s="68">
        <v>0.68155085641721613</v>
      </c>
      <c r="AR1134" s="68">
        <v>0.68546879602224287</v>
      </c>
      <c r="AS1134" s="68">
        <v>0.68831541114343209</v>
      </c>
      <c r="AT1134" s="68">
        <v>0.69011422112604093</v>
      </c>
      <c r="AU1134" s="68">
        <v>0.69088975117247731</v>
      </c>
      <c r="AV1134" s="68">
        <v>0.69066841285739633</v>
      </c>
      <c r="AW1134" s="68">
        <v>0.6894798440309845</v>
      </c>
      <c r="AX1134" s="68">
        <v>0.68735719336141921</v>
      </c>
      <c r="AY1134" s="68">
        <v>0.6843377802368269</v>
      </c>
      <c r="AZ1134" s="68">
        <v>0.68046307291468877</v>
      </c>
      <c r="BA1134" s="68">
        <v>0.67577849341004292</v>
      </c>
      <c r="BB1134" s="68">
        <v>0.67033310951655778</v>
      </c>
      <c r="BC1134" s="68">
        <v>0.66417929098297024</v>
      </c>
      <c r="BD1134" s="68">
        <v>0.65737223996223371</v>
      </c>
      <c r="BE1134" s="68">
        <v>0.64996935451375859</v>
      </c>
      <c r="BF1134" s="68">
        <v>0.64202969022629852</v>
      </c>
      <c r="BG1134" s="68">
        <v>0.63361372974628716</v>
      </c>
      <c r="BH1134" s="68">
        <v>0.62478372619268363</v>
      </c>
      <c r="BI1134" s="68">
        <v>0.61560488133804037</v>
      </c>
      <c r="BJ1134" s="68">
        <v>0.60614401219259362</v>
      </c>
      <c r="BK1134" s="68">
        <v>0.59646680657858897</v>
      </c>
      <c r="BL1134" s="68">
        <v>0.58663744964539954</v>
      </c>
      <c r="BM1134" s="68">
        <v>0.57671874053705197</v>
      </c>
      <c r="BN1134" s="68">
        <v>0.56677218986529954</v>
      </c>
      <c r="BO1134" s="68">
        <v>0.55685743830593337</v>
      </c>
      <c r="BP1134" s="68">
        <v>0.54703037829855938</v>
      </c>
      <c r="BQ1134" s="68">
        <v>0.5373427747717846</v>
      </c>
      <c r="BR1134" s="68">
        <v>0.52784255581222284</v>
      </c>
      <c r="BS1134" s="68">
        <v>0.51857404164935339</v>
      </c>
      <c r="BT1134" s="68">
        <v>0.5095777059704043</v>
      </c>
      <c r="BU1134" s="68">
        <v>0.50088995247079537</v>
      </c>
      <c r="BV1134" s="68">
        <v>0.49254330635889715</v>
      </c>
      <c r="BW1134" s="68">
        <v>0.48456660226658282</v>
      </c>
      <c r="BX1134" s="68">
        <v>0.47698520896427604</v>
      </c>
      <c r="BY1134" s="68">
        <v>0.4698206235499599</v>
      </c>
      <c r="BZ1134" s="68">
        <v>0.46308878709268181</v>
      </c>
      <c r="CA1134" s="68">
        <v>0.45679979518838693</v>
      </c>
      <c r="CB1134" s="68">
        <v>0.45095825907479986</v>
      </c>
      <c r="CC1134" s="68">
        <v>0.44556365604039516</v>
      </c>
    </row>
    <row r="1135" spans="1:81">
      <c r="A1135" s="66">
        <v>43951</v>
      </c>
      <c r="B1135" s="68">
        <v>4.0946164180488819E-2</v>
      </c>
      <c r="C1135" s="68">
        <v>5.0759645671101798E-2</v>
      </c>
      <c r="D1135" s="68">
        <v>4.0663302396284635E-2</v>
      </c>
      <c r="E1135" s="68">
        <v>3.4725118762865451E-2</v>
      </c>
      <c r="F1135" s="68">
        <v>3.3985285171001862E-2</v>
      </c>
      <c r="G1135" s="68">
        <v>3.6396170111776226E-2</v>
      </c>
      <c r="H1135" s="68">
        <v>4.0673395541545955E-2</v>
      </c>
      <c r="I1135" s="68">
        <v>4.6292324477934452E-2</v>
      </c>
      <c r="J1135" s="68">
        <v>5.3171421181861564E-2</v>
      </c>
      <c r="K1135" s="68">
        <v>6.1444576271192521E-2</v>
      </c>
      <c r="L1135" s="68">
        <v>7.1335532430837886E-2</v>
      </c>
      <c r="M1135" s="68">
        <v>8.3063344241470341E-2</v>
      </c>
      <c r="N1135" s="68">
        <v>9.6772110803051342E-2</v>
      </c>
      <c r="O1135" s="68">
        <v>0.11252139139276325</v>
      </c>
      <c r="P1135" s="68">
        <v>0.13028548160960698</v>
      </c>
      <c r="Q1135" s="68">
        <v>0.14996868089834983</v>
      </c>
      <c r="R1135" s="68">
        <v>0.17141118402880604</v>
      </c>
      <c r="S1135" s="68">
        <v>0.19439372315354225</v>
      </c>
      <c r="T1135" s="68">
        <v>0.21864394863866016</v>
      </c>
      <c r="U1135" s="68">
        <v>0.24385028896006417</v>
      </c>
      <c r="V1135" s="68">
        <v>0.26968104977051199</v>
      </c>
      <c r="W1135" s="68">
        <v>0.29579731852133312</v>
      </c>
      <c r="X1135" s="68">
        <v>0.32187206914472932</v>
      </c>
      <c r="Y1135" s="68">
        <v>0.34761436394904627</v>
      </c>
      <c r="Z1135" s="68">
        <v>0.37276700364868626</v>
      </c>
      <c r="AA1135" s="68">
        <v>0.39711109256482252</v>
      </c>
      <c r="AB1135" s="68">
        <v>0.42047611265426182</v>
      </c>
      <c r="AC1135" s="68">
        <v>0.44273403483019141</v>
      </c>
      <c r="AD1135" s="68">
        <v>0.46379199721243702</v>
      </c>
      <c r="AE1135" s="68">
        <v>0.48358693964567545</v>
      </c>
      <c r="AF1135" s="68">
        <v>0.50208328766924659</v>
      </c>
      <c r="AG1135" s="68">
        <v>0.51926997247777629</v>
      </c>
      <c r="AH1135" s="68">
        <v>0.53515540584941645</v>
      </c>
      <c r="AI1135" s="68">
        <v>0.54975781430054349</v>
      </c>
      <c r="AJ1135" s="68">
        <v>0.56310025031897537</v>
      </c>
      <c r="AK1135" s="68">
        <v>0.57520979533461558</v>
      </c>
      <c r="AL1135" s="68">
        <v>0.58611701526781879</v>
      </c>
      <c r="AM1135" s="68">
        <v>0.59585533626988918</v>
      </c>
      <c r="AN1135" s="68">
        <v>0.60445701135423613</v>
      </c>
      <c r="AO1135" s="68">
        <v>0.61194802394826575</v>
      </c>
      <c r="AP1135" s="68">
        <v>0.61835112830936945</v>
      </c>
      <c r="AQ1135" s="68">
        <v>0.62368798783875923</v>
      </c>
      <c r="AR1135" s="68">
        <v>0.62797940876122815</v>
      </c>
      <c r="AS1135" s="68">
        <v>0.63124560905214855</v>
      </c>
      <c r="AT1135" s="68">
        <v>0.63350733598798714</v>
      </c>
      <c r="AU1135" s="68">
        <v>0.63478682633296535</v>
      </c>
      <c r="AV1135" s="68">
        <v>0.63510868950568133</v>
      </c>
      <c r="AW1135" s="68">
        <v>0.63450124655261131</v>
      </c>
      <c r="AX1135" s="68">
        <v>0.6329967663172581</v>
      </c>
      <c r="AY1135" s="68">
        <v>0.63063205618372387</v>
      </c>
      <c r="AZ1135" s="68">
        <v>0.62744821458776079</v>
      </c>
      <c r="BA1135" s="68">
        <v>0.62348989517211273</v>
      </c>
      <c r="BB1135" s="68">
        <v>0.61880486641497567</v>
      </c>
      <c r="BC1135" s="68">
        <v>0.61344370135942994</v>
      </c>
      <c r="BD1135" s="68">
        <v>0.60745904481992985</v>
      </c>
      <c r="BE1135" s="68">
        <v>0.60090453269952404</v>
      </c>
      <c r="BF1135" s="68">
        <v>0.59383426019493524</v>
      </c>
      <c r="BG1135" s="68">
        <v>0.58630265053791586</v>
      </c>
      <c r="BH1135" s="68">
        <v>0.57836479519581674</v>
      </c>
      <c r="BI1135" s="68">
        <v>0.57007743847331227</v>
      </c>
      <c r="BJ1135" s="68">
        <v>0.56149805980766099</v>
      </c>
      <c r="BK1135" s="68">
        <v>0.55268292107473815</v>
      </c>
      <c r="BL1135" s="68">
        <v>0.54368683246831895</v>
      </c>
      <c r="BM1135" s="68">
        <v>0.53456326542832555</v>
      </c>
      <c r="BN1135" s="68">
        <v>0.5253644493859887</v>
      </c>
      <c r="BO1135" s="68">
        <v>0.51614101679302749</v>
      </c>
      <c r="BP1135" s="68">
        <v>0.50694080462195834</v>
      </c>
      <c r="BQ1135" s="68">
        <v>0.4978086376711322</v>
      </c>
      <c r="BR1135" s="68">
        <v>0.48878654157361312</v>
      </c>
      <c r="BS1135" s="68">
        <v>0.47991391625690533</v>
      </c>
      <c r="BT1135" s="68">
        <v>0.47122743594536587</v>
      </c>
      <c r="BU1135" s="68">
        <v>0.4627609554704204</v>
      </c>
      <c r="BV1135" s="68">
        <v>0.45454558884439211</v>
      </c>
      <c r="BW1135" s="68">
        <v>0.44660974192182989</v>
      </c>
      <c r="BX1135" s="68">
        <v>0.43897925653791303</v>
      </c>
      <c r="BY1135" s="68">
        <v>0.43167685924457855</v>
      </c>
      <c r="BZ1135" s="68">
        <v>0.42472019265448463</v>
      </c>
      <c r="CA1135" s="68">
        <v>0.41812142640781108</v>
      </c>
      <c r="CB1135" s="68">
        <v>0.41188759405660036</v>
      </c>
      <c r="CC1135" s="68">
        <v>0.40602092102761222</v>
      </c>
    </row>
    <row r="1136" spans="1:81">
      <c r="A1136" s="66">
        <v>43952</v>
      </c>
      <c r="B1136" s="68">
        <v>4.399451304396023E-2</v>
      </c>
      <c r="C1136" s="68">
        <v>6.9263682114976924E-2</v>
      </c>
      <c r="D1136" s="68">
        <v>6.9344422569406497E-2</v>
      </c>
      <c r="E1136" s="68">
        <v>6.9183116877115855E-2</v>
      </c>
      <c r="F1136" s="68">
        <v>7.034682416562324E-2</v>
      </c>
      <c r="G1136" s="68">
        <v>7.2104745995283548E-2</v>
      </c>
      <c r="H1136" s="68">
        <v>7.4427079107250577E-2</v>
      </c>
      <c r="I1136" s="68">
        <v>7.7699054143987992E-2</v>
      </c>
      <c r="J1136" s="68">
        <v>8.2340259086882819E-2</v>
      </c>
      <c r="K1136" s="68">
        <v>8.8727899977046262E-2</v>
      </c>
      <c r="L1136" s="68">
        <v>9.7177648624516999E-2</v>
      </c>
      <c r="M1136" s="68">
        <v>0.10791610454127736</v>
      </c>
      <c r="N1136" s="68">
        <v>0.12105150903752869</v>
      </c>
      <c r="O1136" s="68">
        <v>0.13658846608532646</v>
      </c>
      <c r="P1136" s="68">
        <v>0.15444186349187358</v>
      </c>
      <c r="Q1136" s="68">
        <v>0.17445761176348196</v>
      </c>
      <c r="R1136" s="68">
        <v>0.19642282342772993</v>
      </c>
      <c r="S1136" s="68">
        <v>0.22007104054291293</v>
      </c>
      <c r="T1136" s="68">
        <v>0.24508839435634955</v>
      </c>
      <c r="U1136" s="68">
        <v>0.27112806364286124</v>
      </c>
      <c r="V1136" s="68">
        <v>0.29782927998038644</v>
      </c>
      <c r="W1136" s="68">
        <v>0.32482960689519325</v>
      </c>
      <c r="X1136" s="68">
        <v>0.35178363081908276</v>
      </c>
      <c r="Y1136" s="68">
        <v>0.37838601409495909</v>
      </c>
      <c r="Z1136" s="68">
        <v>0.40436816806723852</v>
      </c>
      <c r="AA1136" s="68">
        <v>0.42950288528239</v>
      </c>
      <c r="AB1136" s="68">
        <v>0.45361399847398481</v>
      </c>
      <c r="AC1136" s="68">
        <v>0.47656988640332221</v>
      </c>
      <c r="AD1136" s="68">
        <v>0.49827579715318621</v>
      </c>
      <c r="AE1136" s="68">
        <v>0.51866830732836078</v>
      </c>
      <c r="AF1136" s="68">
        <v>0.53771314100675482</v>
      </c>
      <c r="AG1136" s="68">
        <v>0.55540205851690816</v>
      </c>
      <c r="AH1136" s="68">
        <v>0.57174738493211197</v>
      </c>
      <c r="AI1136" s="68">
        <v>0.58677153211791022</v>
      </c>
      <c r="AJ1136" s="68">
        <v>0.60050181253278845</v>
      </c>
      <c r="AK1136" s="68">
        <v>0.61296963700103513</v>
      </c>
      <c r="AL1136" s="68">
        <v>0.62420996087952607</v>
      </c>
      <c r="AM1136" s="68">
        <v>0.63426061415149737</v>
      </c>
      <c r="AN1136" s="68">
        <v>0.64315776570586003</v>
      </c>
      <c r="AO1136" s="68">
        <v>0.65093046163097013</v>
      </c>
      <c r="AP1136" s="68">
        <v>0.6576038798257674</v>
      </c>
      <c r="AQ1136" s="68">
        <v>0.66320152854371028</v>
      </c>
      <c r="AR1136" s="68">
        <v>0.66774550423173618</v>
      </c>
      <c r="AS1136" s="68">
        <v>0.67125677017711005</v>
      </c>
      <c r="AT1136" s="68">
        <v>0.67375633741632412</v>
      </c>
      <c r="AU1136" s="68">
        <v>0.67526624914247735</v>
      </c>
      <c r="AV1136" s="68">
        <v>0.67581055358654174</v>
      </c>
      <c r="AW1136" s="68">
        <v>0.67541668485231543</v>
      </c>
      <c r="AX1136" s="68">
        <v>0.67411573768566502</v>
      </c>
      <c r="AY1136" s="68">
        <v>0.67194309370740413</v>
      </c>
      <c r="AZ1136" s="68">
        <v>0.66893827206107093</v>
      </c>
      <c r="BA1136" s="68">
        <v>0.66514446748414058</v>
      </c>
      <c r="BB1136" s="68">
        <v>0.66060818306399627</v>
      </c>
      <c r="BC1136" s="68">
        <v>0.65537890664531295</v>
      </c>
      <c r="BD1136" s="68">
        <v>0.64950847173497817</v>
      </c>
      <c r="BE1136" s="68">
        <v>0.64305013077409445</v>
      </c>
      <c r="BF1136" s="68">
        <v>0.63605795293277101</v>
      </c>
      <c r="BG1136" s="68">
        <v>0.62858664588298441</v>
      </c>
      <c r="BH1136" s="68">
        <v>0.62069189381320711</v>
      </c>
      <c r="BI1136" s="68">
        <v>0.61243132392502098</v>
      </c>
      <c r="BJ1136" s="68">
        <v>0.6038634945719592</v>
      </c>
      <c r="BK1136" s="68">
        <v>0.59504592368263065</v>
      </c>
      <c r="BL1136" s="68">
        <v>0.58603485843075009</v>
      </c>
      <c r="BM1136" s="68">
        <v>0.57688537417593488</v>
      </c>
      <c r="BN1136" s="68">
        <v>0.56765145652127891</v>
      </c>
      <c r="BO1136" s="68">
        <v>0.558385567515301</v>
      </c>
      <c r="BP1136" s="68">
        <v>0.54913731879177374</v>
      </c>
      <c r="BQ1136" s="68">
        <v>0.53995324251541088</v>
      </c>
      <c r="BR1136" s="68">
        <v>0.53087700972929075</v>
      </c>
      <c r="BS1136" s="68">
        <v>0.52194959546560626</v>
      </c>
      <c r="BT1136" s="68">
        <v>0.51320907214973932</v>
      </c>
      <c r="BU1136" s="68">
        <v>0.50469043633909783</v>
      </c>
      <c r="BV1136" s="68">
        <v>0.49642569089458394</v>
      </c>
      <c r="BW1136" s="68">
        <v>0.48844388907173275</v>
      </c>
      <c r="BX1136" s="68">
        <v>0.48077129415596553</v>
      </c>
      <c r="BY1136" s="68">
        <v>0.47343084879070835</v>
      </c>
      <c r="BZ1136" s="68">
        <v>0.46644034325304079</v>
      </c>
      <c r="CA1136" s="68">
        <v>0.45981210495026603</v>
      </c>
      <c r="CB1136" s="68">
        <v>0.45355333666410624</v>
      </c>
      <c r="CC1136" s="68">
        <v>0.44766644503915209</v>
      </c>
    </row>
    <row r="1137" spans="1:81">
      <c r="A1137" s="66">
        <v>43955</v>
      </c>
      <c r="B1137" s="68">
        <v>4.935737089673746E-2</v>
      </c>
      <c r="C1137" s="68">
        <v>6.279354767586387E-2</v>
      </c>
      <c r="D1137" s="68">
        <v>5.7531081352879841E-2</v>
      </c>
      <c r="E1137" s="68">
        <v>5.3457748135552798E-2</v>
      </c>
      <c r="F1137" s="68">
        <v>5.172465009383348E-2</v>
      </c>
      <c r="G1137" s="68">
        <v>5.1283237540666382E-2</v>
      </c>
      <c r="H1137" s="68">
        <v>5.1865482405879237E-2</v>
      </c>
      <c r="I1137" s="68">
        <v>5.370632758593788E-2</v>
      </c>
      <c r="J1137" s="68">
        <v>5.7131628367183968E-2</v>
      </c>
      <c r="K1137" s="68">
        <v>6.2456223951725731E-2</v>
      </c>
      <c r="L1137" s="68">
        <v>6.9952253042974546E-2</v>
      </c>
      <c r="M1137" s="68">
        <v>7.9814809085181807E-2</v>
      </c>
      <c r="N1137" s="68">
        <v>9.2128345423396318E-2</v>
      </c>
      <c r="O1137" s="68">
        <v>0.10687856286534478</v>
      </c>
      <c r="P1137" s="68">
        <v>0.12396434763585235</v>
      </c>
      <c r="Q1137" s="68">
        <v>0.14321741548569919</v>
      </c>
      <c r="R1137" s="68">
        <v>0.16441210299379472</v>
      </c>
      <c r="S1137" s="68">
        <v>0.18727075670453622</v>
      </c>
      <c r="T1137" s="68">
        <v>0.21147050874391249</v>
      </c>
      <c r="U1137" s="68">
        <v>0.2366590499611628</v>
      </c>
      <c r="V1137" s="68">
        <v>0.26247470402761369</v>
      </c>
      <c r="W1137" s="68">
        <v>0.28855904719561692</v>
      </c>
      <c r="X1137" s="68">
        <v>0.31457492584114244</v>
      </c>
      <c r="Y1137" s="68">
        <v>0.34022906895004756</v>
      </c>
      <c r="Z1137" s="68">
        <v>0.36526798778707614</v>
      </c>
      <c r="AA1137" s="68">
        <v>0.38948044402403514</v>
      </c>
      <c r="AB1137" s="68">
        <v>0.41270460653059249</v>
      </c>
      <c r="AC1137" s="68">
        <v>0.43482149468450693</v>
      </c>
      <c r="AD1137" s="68">
        <v>0.45574759264237963</v>
      </c>
      <c r="AE1137" s="68">
        <v>0.47542916732091067</v>
      </c>
      <c r="AF1137" s="68">
        <v>0.49383855237570351</v>
      </c>
      <c r="AG1137" s="68">
        <v>0.51097061924038156</v>
      </c>
      <c r="AH1137" s="68">
        <v>0.52683793772812504</v>
      </c>
      <c r="AI1137" s="68">
        <v>0.54146134221496345</v>
      </c>
      <c r="AJ1137" s="68">
        <v>0.5548653185988458</v>
      </c>
      <c r="AK1137" s="68">
        <v>0.56707738571096722</v>
      </c>
      <c r="AL1137" s="68">
        <v>0.57812768545992432</v>
      </c>
      <c r="AM1137" s="68">
        <v>0.58804844798658751</v>
      </c>
      <c r="AN1137" s="68">
        <v>0.59686983982082265</v>
      </c>
      <c r="AO1137" s="68">
        <v>0.60461499125399443</v>
      </c>
      <c r="AP1137" s="68">
        <v>0.61130334019095656</v>
      </c>
      <c r="AQ1137" s="68">
        <v>0.61695283312260829</v>
      </c>
      <c r="AR1137" s="68">
        <v>0.62158030375359419</v>
      </c>
      <c r="AS1137" s="68">
        <v>0.62520195001904677</v>
      </c>
      <c r="AT1137" s="68">
        <v>0.62783462861392147</v>
      </c>
      <c r="AU1137" s="68">
        <v>0.62949689559489586</v>
      </c>
      <c r="AV1137" s="68">
        <v>0.63020997277093949</v>
      </c>
      <c r="AW1137" s="68">
        <v>0.62999914634464693</v>
      </c>
      <c r="AX1137" s="68">
        <v>0.62889399898086407</v>
      </c>
      <c r="AY1137" s="68">
        <v>0.62692900586076861</v>
      </c>
      <c r="AZ1137" s="68">
        <v>0.62414328119113749</v>
      </c>
      <c r="BA1137" s="68">
        <v>0.62057991459606276</v>
      </c>
      <c r="BB1137" s="68">
        <v>0.61628552872672304</v>
      </c>
      <c r="BC1137" s="68">
        <v>0.61130992997896905</v>
      </c>
      <c r="BD1137" s="68">
        <v>0.60570535743216924</v>
      </c>
      <c r="BE1137" s="68">
        <v>0.59952538767430863</v>
      </c>
      <c r="BF1137" s="68">
        <v>0.59282428017869626</v>
      </c>
      <c r="BG1137" s="68">
        <v>0.58565679980192675</v>
      </c>
      <c r="BH1137" s="68">
        <v>0.57807855068277092</v>
      </c>
      <c r="BI1137" s="68">
        <v>0.57014691017421304</v>
      </c>
      <c r="BJ1137" s="68">
        <v>0.56191999254234559</v>
      </c>
      <c r="BK1137" s="68">
        <v>0.55345465258175042</v>
      </c>
      <c r="BL1137" s="68">
        <v>0.54480626602978477</v>
      </c>
      <c r="BM1137" s="68">
        <v>0.53602884477384349</v>
      </c>
      <c r="BN1137" s="68">
        <v>0.52717513365540991</v>
      </c>
      <c r="BO1137" s="68">
        <v>0.51829618847301429</v>
      </c>
      <c r="BP1137" s="68">
        <v>0.50944005692446415</v>
      </c>
      <c r="BQ1137" s="68">
        <v>0.50065155976239828</v>
      </c>
      <c r="BR1137" s="68">
        <v>0.49197251981323037</v>
      </c>
      <c r="BS1137" s="68">
        <v>0.48344194347041419</v>
      </c>
      <c r="BT1137" s="68">
        <v>0.47509588934426206</v>
      </c>
      <c r="BU1137" s="68">
        <v>0.46696736114406001</v>
      </c>
      <c r="BV1137" s="68">
        <v>0.45908640742208684</v>
      </c>
      <c r="BW1137" s="68">
        <v>0.45148018543403284</v>
      </c>
      <c r="BX1137" s="68">
        <v>0.44417312110893192</v>
      </c>
      <c r="BY1137" s="68">
        <v>0.43718640680832904</v>
      </c>
      <c r="BZ1137" s="68">
        <v>0.43053625649748312</v>
      </c>
      <c r="CA1137" s="68">
        <v>0.42423361305640656</v>
      </c>
      <c r="CB1137" s="68">
        <v>0.41828447472512503</v>
      </c>
      <c r="CC1137" s="68">
        <v>0.41269021239051573</v>
      </c>
    </row>
    <row r="1138" spans="1:81">
      <c r="A1138" s="66">
        <v>43956</v>
      </c>
      <c r="B1138" s="68">
        <v>3.8723914975607107E-2</v>
      </c>
      <c r="C1138" s="68">
        <v>4.2473535556443273E-2</v>
      </c>
      <c r="D1138" s="68">
        <v>3.5243410372430818E-2</v>
      </c>
      <c r="E1138" s="68">
        <v>3.0323533812288712E-2</v>
      </c>
      <c r="F1138" s="68">
        <v>2.7992363353458116E-2</v>
      </c>
      <c r="G1138" s="68">
        <v>2.7023743807691899E-2</v>
      </c>
      <c r="H1138" s="68">
        <v>2.7091199088370314E-2</v>
      </c>
      <c r="I1138" s="68">
        <v>2.8415868133762089E-2</v>
      </c>
      <c r="J1138" s="68">
        <v>3.1332425965539978E-2</v>
      </c>
      <c r="K1138" s="68">
        <v>3.6174493557872923E-2</v>
      </c>
      <c r="L1138" s="68">
        <v>4.3234711028078632E-2</v>
      </c>
      <c r="M1138" s="68">
        <v>5.2726027028257731E-2</v>
      </c>
      <c r="N1138" s="68">
        <v>6.47457614159649E-2</v>
      </c>
      <c r="O1138" s="68">
        <v>7.9288611242598436E-2</v>
      </c>
      <c r="P1138" s="68">
        <v>9.6259451228701595E-2</v>
      </c>
      <c r="Q1138" s="68">
        <v>0.11549369385361863</v>
      </c>
      <c r="R1138" s="68">
        <v>0.13676700653242768</v>
      </c>
      <c r="S1138" s="68">
        <v>0.15980062401626954</v>
      </c>
      <c r="T1138" s="68">
        <v>0.18426778208629191</v>
      </c>
      <c r="U1138" s="68">
        <v>0.2098095660629864</v>
      </c>
      <c r="V1138" s="68">
        <v>0.23605550669856226</v>
      </c>
      <c r="W1138" s="68">
        <v>0.26263651307229907</v>
      </c>
      <c r="X1138" s="68">
        <v>0.28920271559488869</v>
      </c>
      <c r="Y1138" s="68">
        <v>0.31544535568838999</v>
      </c>
      <c r="Z1138" s="68">
        <v>0.34109309762942674</v>
      </c>
      <c r="AA1138" s="68">
        <v>0.36591652968604416</v>
      </c>
      <c r="AB1138" s="68">
        <v>0.38973751467735296</v>
      </c>
      <c r="AC1138" s="68">
        <v>0.41242258537980964</v>
      </c>
      <c r="AD1138" s="68">
        <v>0.43387524676833339</v>
      </c>
      <c r="AE1138" s="68">
        <v>0.45403055485203009</v>
      </c>
      <c r="AF1138" s="68">
        <v>0.47285350197511028</v>
      </c>
      <c r="AG1138" s="68">
        <v>0.49033606422565801</v>
      </c>
      <c r="AH1138" s="68">
        <v>0.50649148379045728</v>
      </c>
      <c r="AI1138" s="68">
        <v>0.52134327270482705</v>
      </c>
      <c r="AJ1138" s="68">
        <v>0.53491983952017264</v>
      </c>
      <c r="AK1138" s="68">
        <v>0.54725368513153827</v>
      </c>
      <c r="AL1138" s="68">
        <v>0.55838084975820046</v>
      </c>
      <c r="AM1138" s="68">
        <v>0.56834022323358424</v>
      </c>
      <c r="AN1138" s="68">
        <v>0.57716867917848458</v>
      </c>
      <c r="AO1138" s="68">
        <v>0.58489525340960269</v>
      </c>
      <c r="AP1138" s="68">
        <v>0.59154449791016761</v>
      </c>
      <c r="AQ1138" s="68">
        <v>0.5971387660056422</v>
      </c>
      <c r="AR1138" s="68">
        <v>0.60169856804194177</v>
      </c>
      <c r="AS1138" s="68">
        <v>0.60524298019083134</v>
      </c>
      <c r="AT1138" s="68">
        <v>0.60779108053394448</v>
      </c>
      <c r="AU1138" s="68">
        <v>0.60936312148900751</v>
      </c>
      <c r="AV1138" s="68">
        <v>0.60998160940936563</v>
      </c>
      <c r="AW1138" s="68">
        <v>0.60967281121620198</v>
      </c>
      <c r="AX1138" s="68">
        <v>0.60846705723459027</v>
      </c>
      <c r="AY1138" s="68">
        <v>0.60639943804866725</v>
      </c>
      <c r="AZ1138" s="68">
        <v>0.6035096223051154</v>
      </c>
      <c r="BA1138" s="68">
        <v>0.59984131127710638</v>
      </c>
      <c r="BB1138" s="68">
        <v>0.59544182574622229</v>
      </c>
      <c r="BC1138" s="68">
        <v>0.59036175025152138</v>
      </c>
      <c r="BD1138" s="68">
        <v>0.58465420709600469</v>
      </c>
      <c r="BE1138" s="68">
        <v>0.5783737902743108</v>
      </c>
      <c r="BF1138" s="68">
        <v>0.57157585880414774</v>
      </c>
      <c r="BG1138" s="68">
        <v>0.56431633919545698</v>
      </c>
      <c r="BH1138" s="68">
        <v>0.55665207342193246</v>
      </c>
      <c r="BI1138" s="68">
        <v>0.54864178176638279</v>
      </c>
      <c r="BJ1138" s="68">
        <v>0.5403449362850935</v>
      </c>
      <c r="BK1138" s="68">
        <v>0.53181964474413679</v>
      </c>
      <c r="BL1138" s="68">
        <v>0.5231224246543944</v>
      </c>
      <c r="BM1138" s="68">
        <v>0.51430832717882202</v>
      </c>
      <c r="BN1138" s="68">
        <v>0.5054310408414685</v>
      </c>
      <c r="BO1138" s="68">
        <v>0.4965424308051487</v>
      </c>
      <c r="BP1138" s="68">
        <v>0.48769112124245773</v>
      </c>
      <c r="BQ1138" s="68">
        <v>0.47892226657742265</v>
      </c>
      <c r="BR1138" s="68">
        <v>0.47027779797183306</v>
      </c>
      <c r="BS1138" s="68">
        <v>0.4617966181373741</v>
      </c>
      <c r="BT1138" s="68">
        <v>0.45351446244590199</v>
      </c>
      <c r="BU1138" s="68">
        <v>0.44546379023561905</v>
      </c>
      <c r="BV1138" s="68">
        <v>0.43767390613389268</v>
      </c>
      <c r="BW1138" s="68">
        <v>0.43017105090716262</v>
      </c>
      <c r="BX1138" s="68">
        <v>0.42297857547191048</v>
      </c>
      <c r="BY1138" s="68">
        <v>0.41611646810560587</v>
      </c>
      <c r="BZ1138" s="68">
        <v>0.40959969632436122</v>
      </c>
      <c r="CA1138" s="68">
        <v>0.40343794887979589</v>
      </c>
      <c r="CB1138" s="68">
        <v>0.39763596328345424</v>
      </c>
      <c r="CC1138" s="68">
        <v>0.3921938442817906</v>
      </c>
    </row>
    <row r="1139" spans="1:81">
      <c r="A1139" s="66">
        <v>43957</v>
      </c>
      <c r="B1139" s="68">
        <v>4.7965331507457271E-2</v>
      </c>
      <c r="C1139" s="68">
        <v>5.4585667987902063E-2</v>
      </c>
      <c r="D1139" s="68">
        <v>4.5609448595449929E-2</v>
      </c>
      <c r="E1139" s="68">
        <v>3.970519163239547E-2</v>
      </c>
      <c r="F1139" s="68">
        <v>3.7595151007964435E-2</v>
      </c>
      <c r="G1139" s="68">
        <v>3.7762974747106028E-2</v>
      </c>
      <c r="H1139" s="68">
        <v>3.9584697306865743E-2</v>
      </c>
      <c r="I1139" s="68">
        <v>4.3054920983302665E-2</v>
      </c>
      <c r="J1139" s="68">
        <v>4.8339511507550899E-2</v>
      </c>
      <c r="K1139" s="68">
        <v>5.5640828499826912E-2</v>
      </c>
      <c r="L1139" s="68">
        <v>6.5142619212519765E-2</v>
      </c>
      <c r="M1139" s="68">
        <v>7.6963924087030247E-2</v>
      </c>
      <c r="N1139" s="68">
        <v>9.112173794508717E-2</v>
      </c>
      <c r="O1139" s="68">
        <v>0.10754502002548241</v>
      </c>
      <c r="P1139" s="68">
        <v>0.12609205069692947</v>
      </c>
      <c r="Q1139" s="68">
        <v>0.14657046719731459</v>
      </c>
      <c r="R1139" s="68">
        <v>0.16874894344008368</v>
      </c>
      <c r="S1139" s="68">
        <v>0.19235878523198727</v>
      </c>
      <c r="T1139" s="68">
        <v>0.21709670259587222</v>
      </c>
      <c r="U1139" s="68">
        <v>0.24263589854821938</v>
      </c>
      <c r="V1139" s="68">
        <v>0.26864190100724977</v>
      </c>
      <c r="W1139" s="68">
        <v>0.29478258534533253</v>
      </c>
      <c r="X1139" s="68">
        <v>0.32074433626018634</v>
      </c>
      <c r="Y1139" s="68">
        <v>0.34625184477355475</v>
      </c>
      <c r="Z1139" s="68">
        <v>0.37106455271949812</v>
      </c>
      <c r="AA1139" s="68">
        <v>0.39498075082942086</v>
      </c>
      <c r="AB1139" s="68">
        <v>0.41784596988758327</v>
      </c>
      <c r="AC1139" s="68">
        <v>0.4395468352230783</v>
      </c>
      <c r="AD1139" s="68">
        <v>0.46000398484082228</v>
      </c>
      <c r="AE1139" s="68">
        <v>0.47916702469401312</v>
      </c>
      <c r="AF1139" s="68">
        <v>0.49701274300092302</v>
      </c>
      <c r="AG1139" s="68">
        <v>0.51354227775799888</v>
      </c>
      <c r="AH1139" s="68">
        <v>0.52877580710591354</v>
      </c>
      <c r="AI1139" s="68">
        <v>0.54274207874099301</v>
      </c>
      <c r="AJ1139" s="68">
        <v>0.55547342382542775</v>
      </c>
      <c r="AK1139" s="68">
        <v>0.56700514234777299</v>
      </c>
      <c r="AL1139" s="68">
        <v>0.57737510193019259</v>
      </c>
      <c r="AM1139" s="68">
        <v>0.58662317271002462</v>
      </c>
      <c r="AN1139" s="68">
        <v>0.59478648998532424</v>
      </c>
      <c r="AO1139" s="68">
        <v>0.60189383646380978</v>
      </c>
      <c r="AP1139" s="68">
        <v>0.60796906111212634</v>
      </c>
      <c r="AQ1139" s="68">
        <v>0.61303338659949236</v>
      </c>
      <c r="AR1139" s="68">
        <v>0.61710590366810747</v>
      </c>
      <c r="AS1139" s="68">
        <v>0.62020415410755758</v>
      </c>
      <c r="AT1139" s="68">
        <v>0.62234561791779341</v>
      </c>
      <c r="AU1139" s="68">
        <v>0.6235488970393912</v>
      </c>
      <c r="AV1139" s="68">
        <v>0.62383483162925923</v>
      </c>
      <c r="AW1139" s="68">
        <v>0.62322803814730632</v>
      </c>
      <c r="AX1139" s="68">
        <v>0.62175724816467748</v>
      </c>
      <c r="AY1139" s="68">
        <v>0.61945608477099667</v>
      </c>
      <c r="AZ1139" s="68">
        <v>0.61636290591891862</v>
      </c>
      <c r="BA1139" s="68">
        <v>0.61252029466181479</v>
      </c>
      <c r="BB1139" s="68">
        <v>0.60797464336390428</v>
      </c>
      <c r="BC1139" s="68">
        <v>0.60277578196605286</v>
      </c>
      <c r="BD1139" s="68">
        <v>0.59697627288023436</v>
      </c>
      <c r="BE1139" s="68">
        <v>0.5906303603729447</v>
      </c>
      <c r="BF1139" s="68">
        <v>0.58379317709465217</v>
      </c>
      <c r="BG1139" s="68">
        <v>0.57652051452443132</v>
      </c>
      <c r="BH1139" s="68">
        <v>0.56886914885596263</v>
      </c>
      <c r="BI1139" s="68">
        <v>0.56089773885942107</v>
      </c>
      <c r="BJ1139" s="68">
        <v>0.55266556244172438</v>
      </c>
      <c r="BK1139" s="68">
        <v>0.54423025360654109</v>
      </c>
      <c r="BL1139" s="68">
        <v>0.53564757825217313</v>
      </c>
      <c r="BM1139" s="68">
        <v>0.52697157979424203</v>
      </c>
      <c r="BN1139" s="68">
        <v>0.51825470187145584</v>
      </c>
      <c r="BO1139" s="68">
        <v>0.50954731896911265</v>
      </c>
      <c r="BP1139" s="68">
        <v>0.5008962840812764</v>
      </c>
      <c r="BQ1139" s="68">
        <v>0.49234471079623199</v>
      </c>
      <c r="BR1139" s="68">
        <v>0.48393223938868346</v>
      </c>
      <c r="BS1139" s="68">
        <v>0.4756952578338523</v>
      </c>
      <c r="BT1139" s="68">
        <v>0.46766686579185784</v>
      </c>
      <c r="BU1139" s="68">
        <v>0.45987685971465375</v>
      </c>
      <c r="BV1139" s="68">
        <v>0.45235190898766886</v>
      </c>
      <c r="BW1139" s="68">
        <v>0.44511571883435452</v>
      </c>
      <c r="BX1139" s="68">
        <v>0.43818921045559039</v>
      </c>
      <c r="BY1139" s="68">
        <v>0.43159008979542834</v>
      </c>
      <c r="BZ1139" s="68">
        <v>0.42533133890193103</v>
      </c>
      <c r="CA1139" s="68">
        <v>0.4194209947928989</v>
      </c>
      <c r="CB1139" s="68">
        <v>0.41386245668535115</v>
      </c>
      <c r="CC1139" s="68">
        <v>0.40865478491286866</v>
      </c>
    </row>
    <row r="1140" spans="1:81">
      <c r="A1140" s="66">
        <v>43958</v>
      </c>
      <c r="B1140" s="68">
        <v>4.8042727431964395E-2</v>
      </c>
      <c r="C1140" s="68">
        <v>4.3946194239031608E-2</v>
      </c>
      <c r="D1140" s="68">
        <v>3.0619554826859356E-2</v>
      </c>
      <c r="E1140" s="68">
        <v>2.280599521153209E-2</v>
      </c>
      <c r="F1140" s="68">
        <v>2.0387689726429608E-2</v>
      </c>
      <c r="G1140" s="68">
        <v>2.1361772183075774E-2</v>
      </c>
      <c r="H1140" s="68">
        <v>2.4750874462625305E-2</v>
      </c>
      <c r="I1140" s="68">
        <v>3.0277003989978742E-2</v>
      </c>
      <c r="J1140" s="68">
        <v>3.7898523363330563E-2</v>
      </c>
      <c r="K1140" s="68">
        <v>4.7662047487349174E-2</v>
      </c>
      <c r="L1140" s="68">
        <v>5.9626870187759244E-2</v>
      </c>
      <c r="M1140" s="68">
        <v>7.3810425213341135E-2</v>
      </c>
      <c r="N1140" s="68">
        <v>9.0145612824313423E-2</v>
      </c>
      <c r="O1140" s="68">
        <v>0.1084933036181768</v>
      </c>
      <c r="P1140" s="68">
        <v>0.12866106316621015</v>
      </c>
      <c r="Q1140" s="68">
        <v>0.15042214978834295</v>
      </c>
      <c r="R1140" s="68">
        <v>0.17352983867930527</v>
      </c>
      <c r="S1140" s="68">
        <v>0.19771826895041431</v>
      </c>
      <c r="T1140" s="68">
        <v>0.22270335934180235</v>
      </c>
      <c r="U1140" s="68">
        <v>0.24818998201973699</v>
      </c>
      <c r="V1140" s="68">
        <v>0.27388223969662129</v>
      </c>
      <c r="W1140" s="68">
        <v>0.2994898049881351</v>
      </c>
      <c r="X1140" s="68">
        <v>0.32474211133481129</v>
      </c>
      <c r="Y1140" s="68">
        <v>0.3494052525979307</v>
      </c>
      <c r="Z1140" s="68">
        <v>0.37327814165355361</v>
      </c>
      <c r="AA1140" s="68">
        <v>0.39619544870727857</v>
      </c>
      <c r="AB1140" s="68">
        <v>0.41803372700690322</v>
      </c>
      <c r="AC1140" s="68">
        <v>0.43870570076684584</v>
      </c>
      <c r="AD1140" s="68">
        <v>0.45815403085426215</v>
      </c>
      <c r="AE1140" s="68">
        <v>0.47634666600661124</v>
      </c>
      <c r="AF1140" s="68">
        <v>0.49327425635215599</v>
      </c>
      <c r="AG1140" s="68">
        <v>0.50894729910144831</v>
      </c>
      <c r="AH1140" s="68">
        <v>0.52339154998391946</v>
      </c>
      <c r="AI1140" s="68">
        <v>0.53663879109144941</v>
      </c>
      <c r="AJ1140" s="68">
        <v>0.54872270535134682</v>
      </c>
      <c r="AK1140" s="68">
        <v>0.55967851969260984</v>
      </c>
      <c r="AL1140" s="68">
        <v>0.56954279639704697</v>
      </c>
      <c r="AM1140" s="68">
        <v>0.57835302221827511</v>
      </c>
      <c r="AN1140" s="68">
        <v>0.58614318611610006</v>
      </c>
      <c r="AO1140" s="68">
        <v>0.59293886678099283</v>
      </c>
      <c r="AP1140" s="68">
        <v>0.59876082553187271</v>
      </c>
      <c r="AQ1140" s="68">
        <v>0.60362724051558092</v>
      </c>
      <c r="AR1140" s="68">
        <v>0.60755432333008175</v>
      </c>
      <c r="AS1140" s="68">
        <v>0.61055707218949828</v>
      </c>
      <c r="AT1140" s="68">
        <v>0.61265071733649246</v>
      </c>
      <c r="AU1140" s="68">
        <v>0.6138518031111011</v>
      </c>
      <c r="AV1140" s="68">
        <v>0.61417932568206113</v>
      </c>
      <c r="AW1140" s="68">
        <v>0.61365624535798979</v>
      </c>
      <c r="AX1140" s="68">
        <v>0.61230983205667033</v>
      </c>
      <c r="AY1140" s="68">
        <v>0.61017247031838751</v>
      </c>
      <c r="AZ1140" s="68">
        <v>0.60728144693680031</v>
      </c>
      <c r="BA1140" s="68">
        <v>0.60367835000163705</v>
      </c>
      <c r="BB1140" s="68">
        <v>0.59940862570755071</v>
      </c>
      <c r="BC1140" s="68">
        <v>0.59452119709009976</v>
      </c>
      <c r="BD1140" s="68">
        <v>0.58906768894811024</v>
      </c>
      <c r="BE1140" s="68">
        <v>0.58310125044134353</v>
      </c>
      <c r="BF1140" s="68">
        <v>0.57667563998991145</v>
      </c>
      <c r="BG1140" s="68">
        <v>0.56984499219068163</v>
      </c>
      <c r="BH1140" s="68">
        <v>0.56266413600262888</v>
      </c>
      <c r="BI1140" s="68">
        <v>0.55518937781048228</v>
      </c>
      <c r="BJ1140" s="68">
        <v>0.54747721065838861</v>
      </c>
      <c r="BK1140" s="68">
        <v>0.53958217844148337</v>
      </c>
      <c r="BL1140" s="68">
        <v>0.53155670988398751</v>
      </c>
      <c r="BM1140" s="68">
        <v>0.52345128358458559</v>
      </c>
      <c r="BN1140" s="68">
        <v>0.51531456742600346</v>
      </c>
      <c r="BO1140" s="68">
        <v>0.50719298397956569</v>
      </c>
      <c r="BP1140" s="68">
        <v>0.49912939831471775</v>
      </c>
      <c r="BQ1140" s="68">
        <v>0.49116296253136404</v>
      </c>
      <c r="BR1140" s="68">
        <v>0.48332938111010726</v>
      </c>
      <c r="BS1140" s="68">
        <v>0.47566114598098508</v>
      </c>
      <c r="BT1140" s="68">
        <v>0.46818765983652244</v>
      </c>
      <c r="BU1140" s="68">
        <v>0.46093536138913005</v>
      </c>
      <c r="BV1140" s="68">
        <v>0.4539279265774589</v>
      </c>
      <c r="BW1140" s="68">
        <v>0.44718646272473761</v>
      </c>
      <c r="BX1140" s="68">
        <v>0.44072967032004501</v>
      </c>
      <c r="BY1140" s="68">
        <v>0.434573395394867</v>
      </c>
      <c r="BZ1140" s="68">
        <v>0.42872920382870822</v>
      </c>
      <c r="CA1140" s="68">
        <v>0.42320418886946154</v>
      </c>
      <c r="CB1140" s="68">
        <v>0.41800124974724012</v>
      </c>
      <c r="CC1140" s="68">
        <v>0.41311936342799871</v>
      </c>
    </row>
    <row r="1141" spans="1:81">
      <c r="A1141" s="66">
        <v>43959</v>
      </c>
      <c r="B1141" s="68"/>
      <c r="C1141" s="68"/>
      <c r="D1141" s="68"/>
      <c r="E1141" s="68"/>
      <c r="F1141" s="68"/>
      <c r="G1141" s="68"/>
      <c r="H1141" s="68"/>
      <c r="I1141" s="68"/>
      <c r="J1141" s="68"/>
      <c r="K1141" s="68"/>
      <c r="L1141" s="68"/>
      <c r="M1141" s="68"/>
      <c r="N1141" s="68"/>
      <c r="O1141" s="68"/>
      <c r="P1141" s="68"/>
      <c r="Q1141" s="68"/>
      <c r="R1141" s="68"/>
      <c r="S1141" s="68"/>
      <c r="T1141" s="68"/>
      <c r="U1141" s="68"/>
      <c r="V1141" s="68"/>
      <c r="W1141" s="68"/>
      <c r="X1141" s="68"/>
      <c r="Y1141" s="68"/>
      <c r="Z1141" s="68"/>
      <c r="AA1141" s="68"/>
      <c r="AB1141" s="68"/>
      <c r="AC1141" s="68"/>
      <c r="AD1141" s="68"/>
      <c r="AE1141" s="68"/>
      <c r="AF1141" s="68"/>
      <c r="AG1141" s="68"/>
      <c r="AH1141" s="68"/>
      <c r="AI1141" s="68"/>
      <c r="AJ1141" s="68"/>
      <c r="AK1141" s="68"/>
      <c r="AL1141" s="68"/>
      <c r="AM1141" s="68"/>
      <c r="AN1141" s="68"/>
      <c r="AO1141" s="68"/>
      <c r="AP1141" s="68"/>
      <c r="AQ1141" s="68"/>
      <c r="AR1141" s="68"/>
      <c r="AS1141" s="68"/>
      <c r="AT1141" s="68"/>
      <c r="AU1141" s="68"/>
      <c r="AV1141" s="68"/>
      <c r="AW1141" s="68"/>
      <c r="AX1141" s="68"/>
      <c r="AY1141" s="68"/>
      <c r="AZ1141" s="68"/>
      <c r="BA1141" s="68"/>
      <c r="BB1141" s="68"/>
      <c r="BC1141" s="68"/>
      <c r="BD1141" s="68"/>
      <c r="BE1141" s="68"/>
      <c r="BF1141" s="68"/>
      <c r="BG1141" s="68"/>
      <c r="BH1141" s="68"/>
      <c r="BI1141" s="68"/>
      <c r="BJ1141" s="68"/>
      <c r="BK1141" s="68"/>
      <c r="BL1141" s="68"/>
      <c r="BM1141" s="68"/>
      <c r="BN1141" s="68"/>
      <c r="BO1141" s="68"/>
      <c r="BP1141" s="68"/>
      <c r="BQ1141" s="68"/>
      <c r="BR1141" s="68"/>
      <c r="BS1141" s="68"/>
      <c r="BT1141" s="68"/>
      <c r="BU1141" s="68"/>
      <c r="BV1141" s="68"/>
      <c r="BW1141" s="68"/>
      <c r="BX1141" s="68"/>
      <c r="BY1141" s="68"/>
      <c r="BZ1141" s="68"/>
      <c r="CA1141" s="68"/>
      <c r="CB1141" s="68"/>
      <c r="CC1141" s="68"/>
    </row>
    <row r="1142" spans="1:81">
      <c r="A1142" s="66">
        <v>43962</v>
      </c>
      <c r="B1142" s="68">
        <v>5.9799264394118798E-2</v>
      </c>
      <c r="C1142" s="68">
        <v>5.0127366433483006E-2</v>
      </c>
      <c r="D1142" s="68">
        <v>3.6056056515471183E-2</v>
      </c>
      <c r="E1142" s="68">
        <v>2.8688123883193785E-2</v>
      </c>
      <c r="F1142" s="68">
        <v>2.7153430164800919E-2</v>
      </c>
      <c r="G1142" s="68">
        <v>2.92391099786449E-2</v>
      </c>
      <c r="H1142" s="68">
        <v>3.3884786374783628E-2</v>
      </c>
      <c r="I1142" s="68">
        <v>4.0769063743121281E-2</v>
      </c>
      <c r="J1142" s="68">
        <v>4.9823543597942527E-2</v>
      </c>
      <c r="K1142" s="68">
        <v>6.1073993363754388E-2</v>
      </c>
      <c r="L1142" s="68">
        <v>7.4560644759816178E-2</v>
      </c>
      <c r="M1142" s="68">
        <v>9.0281796777863299E-2</v>
      </c>
      <c r="N1142" s="68">
        <v>0.108149793284496</v>
      </c>
      <c r="O1142" s="68">
        <v>0.12800392006862896</v>
      </c>
      <c r="P1142" s="68">
        <v>0.14963090789974101</v>
      </c>
      <c r="Q1142" s="68">
        <v>0.17278523307470028</v>
      </c>
      <c r="R1142" s="68">
        <v>0.19720599074895986</v>
      </c>
      <c r="S1142" s="68">
        <v>0.22261814286430459</v>
      </c>
      <c r="T1142" s="68">
        <v>0.24873301693680819</v>
      </c>
      <c r="U1142" s="68">
        <v>0.27525459610258951</v>
      </c>
      <c r="V1142" s="68">
        <v>0.30188864085291628</v>
      </c>
      <c r="W1142" s="68">
        <v>0.32834820244255752</v>
      </c>
      <c r="X1142" s="68">
        <v>0.35436698407942674</v>
      </c>
      <c r="Y1142" s="68">
        <v>0.37971520569210182</v>
      </c>
      <c r="Z1142" s="68">
        <v>0.40419564522598733</v>
      </c>
      <c r="AA1142" s="68">
        <v>0.42764672051221031</v>
      </c>
      <c r="AB1142" s="68">
        <v>0.44994861254301727</v>
      </c>
      <c r="AC1142" s="68">
        <v>0.47101754574624083</v>
      </c>
      <c r="AD1142" s="68">
        <v>0.49079957617110986</v>
      </c>
      <c r="AE1142" s="68">
        <v>0.50926608353721536</v>
      </c>
      <c r="AF1142" s="68">
        <v>0.52641169187538583</v>
      </c>
      <c r="AG1142" s="68">
        <v>0.54225155864386676</v>
      </c>
      <c r="AH1142" s="68">
        <v>0.55681658858991689</v>
      </c>
      <c r="AI1142" s="68">
        <v>0.57014379494042533</v>
      </c>
      <c r="AJ1142" s="68">
        <v>0.58227204717115266</v>
      </c>
      <c r="AK1142" s="68">
        <v>0.59324171925813174</v>
      </c>
      <c r="AL1142" s="68">
        <v>0.60309448636681884</v>
      </c>
      <c r="AM1142" s="68">
        <v>0.61187289785139864</v>
      </c>
      <c r="AN1142" s="68">
        <v>0.61961566913305299</v>
      </c>
      <c r="AO1142" s="68">
        <v>0.62635250134575915</v>
      </c>
      <c r="AP1142" s="68">
        <v>0.632107790353998</v>
      </c>
      <c r="AQ1142" s="68">
        <v>0.63690293259271602</v>
      </c>
      <c r="AR1142" s="68">
        <v>0.64075692679572249</v>
      </c>
      <c r="AS1142" s="68">
        <v>0.64368708344513448</v>
      </c>
      <c r="AT1142" s="68">
        <v>0.64571049966443084</v>
      </c>
      <c r="AU1142" s="68">
        <v>0.64684517146093523</v>
      </c>
      <c r="AV1142" s="68">
        <v>0.6471111802133126</v>
      </c>
      <c r="AW1142" s="68">
        <v>0.64653223301755325</v>
      </c>
      <c r="AX1142" s="68">
        <v>0.64513604314607342</v>
      </c>
      <c r="AY1142" s="68">
        <v>0.64295516470298497</v>
      </c>
      <c r="AZ1142" s="68">
        <v>0.64002681565005037</v>
      </c>
      <c r="BA1142" s="68">
        <v>0.63639233506832005</v>
      </c>
      <c r="BB1142" s="68">
        <v>0.632096767328019</v>
      </c>
      <c r="BC1142" s="68">
        <v>0.62718849552759581</v>
      </c>
      <c r="BD1142" s="68">
        <v>0.62171849600255591</v>
      </c>
      <c r="BE1142" s="68">
        <v>0.6157392211200593</v>
      </c>
      <c r="BF1142" s="68">
        <v>0.60930374836358725</v>
      </c>
      <c r="BG1142" s="68">
        <v>0.60246556358969172</v>
      </c>
      <c r="BH1142" s="68">
        <v>0.59527890624622359</v>
      </c>
      <c r="BI1142" s="68">
        <v>0.58779961036082617</v>
      </c>
      <c r="BJ1142" s="68">
        <v>0.58008381188346592</v>
      </c>
      <c r="BK1142" s="68">
        <v>0.57218581860979556</v>
      </c>
      <c r="BL1142" s="68">
        <v>0.56415794140609621</v>
      </c>
      <c r="BM1142" s="68">
        <v>0.55605065004010734</v>
      </c>
      <c r="BN1142" s="68">
        <v>0.54791270354419552</v>
      </c>
      <c r="BO1142" s="68">
        <v>0.53979068871171543</v>
      </c>
      <c r="BP1142" s="68">
        <v>0.53172767134505339</v>
      </c>
      <c r="BQ1142" s="68">
        <v>0.52376303482679032</v>
      </c>
      <c r="BR1142" s="68">
        <v>0.51593274336124262</v>
      </c>
      <c r="BS1142" s="68">
        <v>0.50826957380560667</v>
      </c>
      <c r="BT1142" s="68">
        <v>0.50080322786069897</v>
      </c>
      <c r="BU1142" s="68">
        <v>0.49356044922397552</v>
      </c>
      <c r="BV1142" s="68">
        <v>0.48656522082445225</v>
      </c>
      <c r="BW1142" s="68">
        <v>0.4798389540546511</v>
      </c>
      <c r="BX1142" s="68">
        <v>0.47340064960808914</v>
      </c>
      <c r="BY1142" s="68">
        <v>0.46726644465994455</v>
      </c>
      <c r="BZ1142" s="68">
        <v>0.46144819344485644</v>
      </c>
      <c r="CA1142" s="68">
        <v>0.45595328257761863</v>
      </c>
      <c r="CB1142" s="68">
        <v>0.45078490957606798</v>
      </c>
      <c r="CC1142" s="68">
        <v>0.4459423545190826</v>
      </c>
    </row>
    <row r="1143" spans="1:81">
      <c r="A1143" s="66">
        <v>43963</v>
      </c>
      <c r="B1143" s="68">
        <v>4.5889278188780032E-2</v>
      </c>
      <c r="C1143" s="68">
        <v>3.5126544076881962E-2</v>
      </c>
      <c r="D1143" s="68">
        <v>2.0662841063318577E-2</v>
      </c>
      <c r="E1143" s="68">
        <v>1.3026393143085921E-2</v>
      </c>
      <c r="F1143" s="68">
        <v>1.1402781715109441E-2</v>
      </c>
      <c r="G1143" s="68">
        <v>1.348533033923153E-2</v>
      </c>
      <c r="H1143" s="68">
        <v>1.8125420489017306E-2</v>
      </c>
      <c r="I1143" s="68">
        <v>2.4955630895429202E-2</v>
      </c>
      <c r="J1143" s="68">
        <v>3.3895326327308302E-2</v>
      </c>
      <c r="K1143" s="68">
        <v>4.4981270380667737E-2</v>
      </c>
      <c r="L1143" s="68">
        <v>5.8284011812591192E-2</v>
      </c>
      <c r="M1143" s="68">
        <v>7.384572195974004E-2</v>
      </c>
      <c r="N1143" s="68">
        <v>9.1627583282370528E-2</v>
      </c>
      <c r="O1143" s="68">
        <v>0.11151498884135314</v>
      </c>
      <c r="P1143" s="68">
        <v>0.13333213701042354</v>
      </c>
      <c r="Q1143" s="68">
        <v>0.15686157069649326</v>
      </c>
      <c r="R1143" s="68">
        <v>0.18185888031470684</v>
      </c>
      <c r="S1143" s="68">
        <v>0.20805489114954687</v>
      </c>
      <c r="T1143" s="68">
        <v>0.23515667448939309</v>
      </c>
      <c r="U1143" s="68">
        <v>0.26285497250909051</v>
      </c>
      <c r="V1143" s="68">
        <v>0.29083484901197226</v>
      </c>
      <c r="W1143" s="68">
        <v>0.31878241530626467</v>
      </c>
      <c r="X1143" s="68">
        <v>0.34639941379546657</v>
      </c>
      <c r="Y1143" s="68">
        <v>0.37341975563727897</v>
      </c>
      <c r="Z1143" s="68">
        <v>0.39960653600989021</v>
      </c>
      <c r="AA1143" s="68">
        <v>0.42475892644610708</v>
      </c>
      <c r="AB1143" s="68">
        <v>0.4487223209697454</v>
      </c>
      <c r="AC1143" s="68">
        <v>0.47138234703168419</v>
      </c>
      <c r="AD1143" s="68">
        <v>0.4926579353503574</v>
      </c>
      <c r="AE1143" s="68">
        <v>0.51249709930478415</v>
      </c>
      <c r="AF1143" s="68">
        <v>0.53087791441349552</v>
      </c>
      <c r="AG1143" s="68">
        <v>0.54780640599176567</v>
      </c>
      <c r="AH1143" s="68">
        <v>0.56331044267948116</v>
      </c>
      <c r="AI1143" s="68">
        <v>0.57742827266631613</v>
      </c>
      <c r="AJ1143" s="68">
        <v>0.5902032789601418</v>
      </c>
      <c r="AK1143" s="68">
        <v>0.60168316402680277</v>
      </c>
      <c r="AL1143" s="68">
        <v>0.61191936607957576</v>
      </c>
      <c r="AM1143" s="68">
        <v>0.6209662754802503</v>
      </c>
      <c r="AN1143" s="68">
        <v>0.62887570273173721</v>
      </c>
      <c r="AO1143" s="68">
        <v>0.6356907660297817</v>
      </c>
      <c r="AP1143" s="68">
        <v>0.64144908578727855</v>
      </c>
      <c r="AQ1143" s="68">
        <v>0.64618488824476383</v>
      </c>
      <c r="AR1143" s="68">
        <v>0.64992924018707743</v>
      </c>
      <c r="AS1143" s="68">
        <v>0.65271024631659591</v>
      </c>
      <c r="AT1143" s="68">
        <v>0.65455436473197648</v>
      </c>
      <c r="AU1143" s="68">
        <v>0.65548748090630471</v>
      </c>
      <c r="AV1143" s="68">
        <v>0.65553614270432925</v>
      </c>
      <c r="AW1143" s="68">
        <v>0.65472909479503361</v>
      </c>
      <c r="AX1143" s="68">
        <v>0.65309778218055203</v>
      </c>
      <c r="AY1143" s="68">
        <v>0.65067731034967669</v>
      </c>
      <c r="AZ1143" s="68">
        <v>0.64750649717277275</v>
      </c>
      <c r="BA1143" s="68">
        <v>0.64362772484408404</v>
      </c>
      <c r="BB1143" s="68">
        <v>0.63908666041843509</v>
      </c>
      <c r="BC1143" s="68">
        <v>0.63393193710774087</v>
      </c>
      <c r="BD1143" s="68">
        <v>0.62821460230164516</v>
      </c>
      <c r="BE1143" s="68">
        <v>0.62198726005392158</v>
      </c>
      <c r="BF1143" s="68">
        <v>0.61530327520427985</v>
      </c>
      <c r="BG1143" s="68">
        <v>0.6082165559221695</v>
      </c>
      <c r="BH1143" s="68">
        <v>0.60078196179581367</v>
      </c>
      <c r="BI1143" s="68">
        <v>0.59305629909022317</v>
      </c>
      <c r="BJ1143" s="68">
        <v>0.58509697164164554</v>
      </c>
      <c r="BK1143" s="68">
        <v>0.57695974694519869</v>
      </c>
      <c r="BL1143" s="68">
        <v>0.56869856490817827</v>
      </c>
      <c r="BM1143" s="68">
        <v>0.560365680464878</v>
      </c>
      <c r="BN1143" s="68">
        <v>0.55201178059176093</v>
      </c>
      <c r="BO1143" s="68">
        <v>0.54368545923667144</v>
      </c>
      <c r="BP1143" s="68">
        <v>0.53543174815827355</v>
      </c>
      <c r="BQ1143" s="68">
        <v>0.52729193251592754</v>
      </c>
      <c r="BR1143" s="68">
        <v>0.51930381867835707</v>
      </c>
      <c r="BS1143" s="68">
        <v>0.51150196431653161</v>
      </c>
      <c r="BT1143" s="68">
        <v>0.50391774314965032</v>
      </c>
      <c r="BU1143" s="68">
        <v>0.4965794252728688</v>
      </c>
      <c r="BV1143" s="68">
        <v>0.48951235121244729</v>
      </c>
      <c r="BW1143" s="68">
        <v>0.48273908815005351</v>
      </c>
      <c r="BX1143" s="68">
        <v>0.47627959738928516</v>
      </c>
      <c r="BY1143" s="68">
        <v>0.47015080067192838</v>
      </c>
      <c r="BZ1143" s="68">
        <v>0.46436520841274126</v>
      </c>
      <c r="CA1143" s="68">
        <v>0.45893075938899086</v>
      </c>
      <c r="CB1143" s="68">
        <v>0.45385110614047586</v>
      </c>
      <c r="CC1143" s="68">
        <v>0.44912589300798389</v>
      </c>
    </row>
    <row r="1144" spans="1:81">
      <c r="A1144" s="66">
        <v>43964</v>
      </c>
      <c r="B1144" s="68">
        <v>4.9302264838841217E-2</v>
      </c>
      <c r="C1144" s="68">
        <v>4.1542447590581989E-2</v>
      </c>
      <c r="D1144" s="68">
        <v>2.2436202715618147E-2</v>
      </c>
      <c r="E1144" s="68">
        <v>1.0431754689811411E-2</v>
      </c>
      <c r="F1144" s="68">
        <v>5.5089351409035921E-3</v>
      </c>
      <c r="G1144" s="68">
        <v>5.038648561751337E-3</v>
      </c>
      <c r="H1144" s="68">
        <v>7.5652187799078036E-3</v>
      </c>
      <c r="I1144" s="68">
        <v>1.2523242545542081E-2</v>
      </c>
      <c r="J1144" s="68">
        <v>1.9718123879737742E-2</v>
      </c>
      <c r="K1144" s="68">
        <v>2.9126311357140881E-2</v>
      </c>
      <c r="L1144" s="68">
        <v>4.0797651551050244E-2</v>
      </c>
      <c r="M1144" s="68">
        <v>5.4783022852083564E-2</v>
      </c>
      <c r="N1144" s="68">
        <v>7.1074313049959564E-2</v>
      </c>
      <c r="O1144" s="68">
        <v>8.9599147862263417E-2</v>
      </c>
      <c r="P1144" s="68">
        <v>0.11022550712134736</v>
      </c>
      <c r="Q1144" s="68">
        <v>0.13277635113606376</v>
      </c>
      <c r="R1144" s="68">
        <v>0.15703795989488786</v>
      </c>
      <c r="S1144" s="68">
        <v>0.18276200182275235</v>
      </c>
      <c r="T1144" s="68">
        <v>0.20966672312025669</v>
      </c>
      <c r="U1144" s="68">
        <v>0.23744522847107502</v>
      </c>
      <c r="V1144" s="68">
        <v>0.26577682692202093</v>
      </c>
      <c r="W1144" s="68">
        <v>0.29433452398513948</v>
      </c>
      <c r="X1144" s="68">
        <v>0.32280086509171146</v>
      </c>
      <c r="Y1144" s="68">
        <v>0.35088514945721699</v>
      </c>
      <c r="Z1144" s="68">
        <v>0.37832150791532881</v>
      </c>
      <c r="AA1144" s="68">
        <v>0.40487806153271461</v>
      </c>
      <c r="AB1144" s="68">
        <v>0.43036915478799176</v>
      </c>
      <c r="AC1144" s="68">
        <v>0.45464955872574053</v>
      </c>
      <c r="AD1144" s="68">
        <v>0.47760750943779828</v>
      </c>
      <c r="AE1144" s="68">
        <v>0.49916081744226098</v>
      </c>
      <c r="AF1144" s="68">
        <v>0.5192591935037425</v>
      </c>
      <c r="AG1144" s="68">
        <v>0.5378824631454947</v>
      </c>
      <c r="AH1144" s="68">
        <v>0.55503450335302984</v>
      </c>
      <c r="AI1144" s="68">
        <v>0.57073305788810913</v>
      </c>
      <c r="AJ1144" s="68">
        <v>0.58500476234217058</v>
      </c>
      <c r="AK1144" s="68">
        <v>0.59788382969184917</v>
      </c>
      <c r="AL1144" s="68">
        <v>0.60941102632800415</v>
      </c>
      <c r="AM1144" s="68">
        <v>0.61963256810840317</v>
      </c>
      <c r="AN1144" s="68">
        <v>0.62859523382878091</v>
      </c>
      <c r="AO1144" s="68">
        <v>0.6363410795788268</v>
      </c>
      <c r="AP1144" s="68">
        <v>0.64290949830496791</v>
      </c>
      <c r="AQ1144" s="68">
        <v>0.64833855959439446</v>
      </c>
      <c r="AR1144" s="68">
        <v>0.6526647660702416</v>
      </c>
      <c r="AS1144" s="68">
        <v>0.65592273074991525</v>
      </c>
      <c r="AT1144" s="68">
        <v>0.65814607136404435</v>
      </c>
      <c r="AU1144" s="68">
        <v>0.65936818680758247</v>
      </c>
      <c r="AV1144" s="68">
        <v>0.65962326501539881</v>
      </c>
      <c r="AW1144" s="68">
        <v>0.65894753857997601</v>
      </c>
      <c r="AX1144" s="68">
        <v>0.65737966962787664</v>
      </c>
      <c r="AY1144" s="68">
        <v>0.65496149451580732</v>
      </c>
      <c r="AZ1144" s="68">
        <v>0.65173805528655571</v>
      </c>
      <c r="BA1144" s="68">
        <v>0.64775749796045901</v>
      </c>
      <c r="BB1144" s="68">
        <v>0.6430708352871517</v>
      </c>
      <c r="BC1144" s="68">
        <v>0.63773166606894161</v>
      </c>
      <c r="BD1144" s="68">
        <v>0.63179565026078832</v>
      </c>
      <c r="BE1144" s="68">
        <v>0.62531965992322391</v>
      </c>
      <c r="BF1144" s="68">
        <v>0.61836097758489139</v>
      </c>
      <c r="BG1144" s="68">
        <v>0.61097710212907397</v>
      </c>
      <c r="BH1144" s="68">
        <v>0.60322620055212761</v>
      </c>
      <c r="BI1144" s="68">
        <v>0.5951681523684299</v>
      </c>
      <c r="BJ1144" s="68">
        <v>0.58686324650811539</v>
      </c>
      <c r="BK1144" s="68">
        <v>0.57837002284741856</v>
      </c>
      <c r="BL1144" s="68">
        <v>0.56974510328301831</v>
      </c>
      <c r="BM1144" s="68">
        <v>0.56104334143164425</v>
      </c>
      <c r="BN1144" s="68">
        <v>0.55231794539303181</v>
      </c>
      <c r="BO1144" s="68">
        <v>0.54361994255096535</v>
      </c>
      <c r="BP1144" s="68">
        <v>0.534996697108164</v>
      </c>
      <c r="BQ1144" s="68">
        <v>0.52649173350144818</v>
      </c>
      <c r="BR1144" s="68">
        <v>0.51814501110087008</v>
      </c>
      <c r="BS1144" s="68">
        <v>0.50999315197951134</v>
      </c>
      <c r="BT1144" s="68">
        <v>0.50206943986800978</v>
      </c>
      <c r="BU1144" s="68">
        <v>0.4944038509284156</v>
      </c>
      <c r="BV1144" s="68">
        <v>0.48702321019910128</v>
      </c>
      <c r="BW1144" s="68">
        <v>0.47995132324661827</v>
      </c>
      <c r="BX1144" s="68">
        <v>0.47320915415936987</v>
      </c>
      <c r="BY1144" s="68">
        <v>0.46681441545046792</v>
      </c>
      <c r="BZ1144" s="68">
        <v>0.4607802501913707</v>
      </c>
      <c r="CA1144" s="68">
        <v>0.45511509873668216</v>
      </c>
      <c r="CB1144" s="68">
        <v>0.44982299270715759</v>
      </c>
      <c r="CC1144" s="68">
        <v>0.44490384123138843</v>
      </c>
    </row>
    <row r="1145" spans="1:81">
      <c r="A1145" s="66">
        <v>43965</v>
      </c>
      <c r="B1145" s="68">
        <v>5.8395460062262525E-2</v>
      </c>
      <c r="C1145" s="68">
        <v>4.8279736000236669E-2</v>
      </c>
      <c r="D1145" s="68">
        <v>2.6909327489868341E-2</v>
      </c>
      <c r="E1145" s="68">
        <v>1.3355589524254301E-2</v>
      </c>
      <c r="F1145" s="68">
        <v>7.4774168284935435E-3</v>
      </c>
      <c r="G1145" s="68">
        <v>6.389851958477486E-3</v>
      </c>
      <c r="H1145" s="68">
        <v>8.4682205611788068E-3</v>
      </c>
      <c r="I1145" s="68">
        <v>1.3051496995741046E-2</v>
      </c>
      <c r="J1145" s="68">
        <v>1.9887820065070821E-2</v>
      </c>
      <c r="K1145" s="68">
        <v>2.8915397512111161E-2</v>
      </c>
      <c r="L1145" s="68">
        <v>4.0162968515007724E-2</v>
      </c>
      <c r="M1145" s="68">
        <v>5.3676474991619066E-2</v>
      </c>
      <c r="N1145" s="68">
        <v>6.9458058223252114E-2</v>
      </c>
      <c r="O1145" s="68">
        <v>8.7455253568786903E-2</v>
      </c>
      <c r="P1145" s="68">
        <v>0.10755991309231977</v>
      </c>
      <c r="Q1145" s="68">
        <v>0.12961934577288808</v>
      </c>
      <c r="R1145" s="68">
        <v>0.15343979353176249</v>
      </c>
      <c r="S1145" s="68">
        <v>0.17878726063518599</v>
      </c>
      <c r="T1145" s="68">
        <v>0.20538870820306809</v>
      </c>
      <c r="U1145" s="68">
        <v>0.23294112252702986</v>
      </c>
      <c r="V1145" s="68">
        <v>0.2611239165387011</v>
      </c>
      <c r="W1145" s="68">
        <v>0.289607194211291</v>
      </c>
      <c r="X1145" s="68">
        <v>0.3180684434867847</v>
      </c>
      <c r="Y1145" s="68">
        <v>0.34621024650453563</v>
      </c>
      <c r="Z1145" s="68">
        <v>0.37375871678645661</v>
      </c>
      <c r="AA1145" s="68">
        <v>0.40047362798082775</v>
      </c>
      <c r="AB1145" s="68">
        <v>0.42616143420529878</v>
      </c>
      <c r="AC1145" s="68">
        <v>0.45066945036332756</v>
      </c>
      <c r="AD1145" s="68">
        <v>0.47387881711824176</v>
      </c>
      <c r="AE1145" s="68">
        <v>0.49570076160605409</v>
      </c>
      <c r="AF1145" s="68">
        <v>0.51607962357848192</v>
      </c>
      <c r="AG1145" s="68">
        <v>0.53499119069425982</v>
      </c>
      <c r="AH1145" s="68">
        <v>0.55243644031913219</v>
      </c>
      <c r="AI1145" s="68">
        <v>0.56843127993130449</v>
      </c>
      <c r="AJ1145" s="68">
        <v>0.58300149777363175</v>
      </c>
      <c r="AK1145" s="68">
        <v>0.59618131490196091</v>
      </c>
      <c r="AL1145" s="68">
        <v>0.60801224561580658</v>
      </c>
      <c r="AM1145" s="68">
        <v>0.61854188162021051</v>
      </c>
      <c r="AN1145" s="68">
        <v>0.62781875194227776</v>
      </c>
      <c r="AO1145" s="68">
        <v>0.63588678328126647</v>
      </c>
      <c r="AP1145" s="68">
        <v>0.6427871287865603</v>
      </c>
      <c r="AQ1145" s="68">
        <v>0.64855940281023061</v>
      </c>
      <c r="AR1145" s="68">
        <v>0.65324125671078659</v>
      </c>
      <c r="AS1145" s="68">
        <v>0.65686784179333235</v>
      </c>
      <c r="AT1145" s="68">
        <v>0.65947281595197282</v>
      </c>
      <c r="AU1145" s="68">
        <v>0.66108924264441693</v>
      </c>
      <c r="AV1145" s="68">
        <v>0.66175083440157545</v>
      </c>
      <c r="AW1145" s="68">
        <v>0.66149347749814125</v>
      </c>
      <c r="AX1145" s="68">
        <v>0.66035571611162158</v>
      </c>
      <c r="AY1145" s="68">
        <v>0.6583796527616077</v>
      </c>
      <c r="AZ1145" s="68">
        <v>0.65561091315200626</v>
      </c>
      <c r="BA1145" s="68">
        <v>0.65209833266608197</v>
      </c>
      <c r="BB1145" s="68">
        <v>0.64789365975486302</v>
      </c>
      <c r="BC1145" s="68">
        <v>0.64305126156331693</v>
      </c>
      <c r="BD1145" s="68">
        <v>0.63762743915440323</v>
      </c>
      <c r="BE1145" s="68">
        <v>0.63167930197958477</v>
      </c>
      <c r="BF1145" s="68">
        <v>0.62526379882798178</v>
      </c>
      <c r="BG1145" s="68">
        <v>0.61843752821002174</v>
      </c>
      <c r="BH1145" s="68">
        <v>0.61125714199159986</v>
      </c>
      <c r="BI1145" s="68">
        <v>0.60378019688372797</v>
      </c>
      <c r="BJ1145" s="68">
        <v>0.59606401029980149</v>
      </c>
      <c r="BK1145" s="68">
        <v>0.58816381205322299</v>
      </c>
      <c r="BL1145" s="68">
        <v>0.58013264360819461</v>
      </c>
      <c r="BM1145" s="68">
        <v>0.57202152893400571</v>
      </c>
      <c r="BN1145" s="68">
        <v>0.56387961818106946</v>
      </c>
      <c r="BO1145" s="68">
        <v>0.55575377136612714</v>
      </c>
      <c r="BP1145" s="68">
        <v>0.54768735450951678</v>
      </c>
      <c r="BQ1145" s="68">
        <v>0.53972012874804243</v>
      </c>
      <c r="BR1145" s="68">
        <v>0.53188850874504445</v>
      </c>
      <c r="BS1145" s="68">
        <v>0.52422579910702582</v>
      </c>
      <c r="BT1145" s="68">
        <v>0.51676239076435626</v>
      </c>
      <c r="BU1145" s="68">
        <v>0.50952594046791766</v>
      </c>
      <c r="BV1145" s="68">
        <v>0.5025414812654172</v>
      </c>
      <c r="BW1145" s="68">
        <v>0.495831491284632</v>
      </c>
      <c r="BX1145" s="68">
        <v>0.48941603651913973</v>
      </c>
      <c r="BY1145" s="68">
        <v>0.48331232459411461</v>
      </c>
      <c r="BZ1145" s="68">
        <v>0.47753336030246452</v>
      </c>
      <c r="CA1145" s="68">
        <v>0.47208779404322609</v>
      </c>
      <c r="CB1145" s="68">
        <v>0.46698019393524437</v>
      </c>
      <c r="CC1145" s="68">
        <v>0.46221131090717443</v>
      </c>
    </row>
    <row r="1146" spans="1:81">
      <c r="A1146" s="66">
        <v>43966</v>
      </c>
      <c r="B1146" s="68">
        <v>7.0786761444299365E-2</v>
      </c>
      <c r="C1146" s="68">
        <v>6.2380696395288364E-2</v>
      </c>
      <c r="D1146" s="68">
        <v>4.1732978929400248E-2</v>
      </c>
      <c r="E1146" s="68">
        <v>2.834415998058094E-2</v>
      </c>
      <c r="F1146" s="68">
        <v>2.2504645844106684E-2</v>
      </c>
      <c r="G1146" s="68">
        <v>2.1428763657581701E-2</v>
      </c>
      <c r="H1146" s="68">
        <v>2.3499722135708754E-2</v>
      </c>
      <c r="I1146" s="68">
        <v>2.8044178107992403E-2</v>
      </c>
      <c r="J1146" s="68">
        <v>3.4799577819117349E-2</v>
      </c>
      <c r="K1146" s="68">
        <v>4.3697207832467236E-2</v>
      </c>
      <c r="L1146" s="68">
        <v>5.4766146648440268E-2</v>
      </c>
      <c r="M1146" s="68">
        <v>6.805680066934866E-2</v>
      </c>
      <c r="N1146" s="68">
        <v>8.3581004103490564E-2</v>
      </c>
      <c r="O1146" s="68">
        <v>0.10129805084426569</v>
      </c>
      <c r="P1146" s="68">
        <v>0.12111213316365119</v>
      </c>
      <c r="Q1146" s="68">
        <v>0.14288289123843395</v>
      </c>
      <c r="R1146" s="68">
        <v>0.16642748320118667</v>
      </c>
      <c r="S1146" s="68">
        <v>0.19152097905548759</v>
      </c>
      <c r="T1146" s="68">
        <v>0.21789811215586163</v>
      </c>
      <c r="U1146" s="68">
        <v>0.24526236628264925</v>
      </c>
      <c r="V1146" s="68">
        <v>0.2732986879961769</v>
      </c>
      <c r="W1146" s="68">
        <v>0.30168201643710746</v>
      </c>
      <c r="X1146" s="68">
        <v>0.33009425595018455</v>
      </c>
      <c r="Y1146" s="68">
        <v>0.35824157399226758</v>
      </c>
      <c r="Z1146" s="68">
        <v>0.3858528644815778</v>
      </c>
      <c r="AA1146" s="68">
        <v>0.41268981550264594</v>
      </c>
      <c r="AB1146" s="68">
        <v>0.43855913838336735</v>
      </c>
      <c r="AC1146" s="68">
        <v>0.46330681517180233</v>
      </c>
      <c r="AD1146" s="68">
        <v>0.48681133853148889</v>
      </c>
      <c r="AE1146" s="68">
        <v>0.50898012808051485</v>
      </c>
      <c r="AF1146" s="68">
        <v>0.52975218030925719</v>
      </c>
      <c r="AG1146" s="68">
        <v>0.54909627453603005</v>
      </c>
      <c r="AH1146" s="68">
        <v>0.56700512835192107</v>
      </c>
      <c r="AI1146" s="68">
        <v>0.58348628132095715</v>
      </c>
      <c r="AJ1146" s="68">
        <v>0.598557577660628</v>
      </c>
      <c r="AK1146" s="68">
        <v>0.61224567709933553</v>
      </c>
      <c r="AL1146" s="68">
        <v>0.62458486359113619</v>
      </c>
      <c r="AM1146" s="68">
        <v>0.63561580821259267</v>
      </c>
      <c r="AN1146" s="68">
        <v>0.64538097611435485</v>
      </c>
      <c r="AO1146" s="68">
        <v>0.65391989639280035</v>
      </c>
      <c r="AP1146" s="68">
        <v>0.6612706294519769</v>
      </c>
      <c r="AQ1146" s="68">
        <v>0.66747066911758934</v>
      </c>
      <c r="AR1146" s="68">
        <v>0.6725563747114699</v>
      </c>
      <c r="AS1146" s="68">
        <v>0.67656233322777803</v>
      </c>
      <c r="AT1146" s="68">
        <v>0.67952221748267094</v>
      </c>
      <c r="AU1146" s="68">
        <v>0.68146954515523861</v>
      </c>
      <c r="AV1146" s="68">
        <v>0.68243884584445869</v>
      </c>
      <c r="AW1146" s="68">
        <v>0.6824670629155426</v>
      </c>
      <c r="AX1146" s="68">
        <v>0.68159399540450072</v>
      </c>
      <c r="AY1146" s="68">
        <v>0.67986314319700925</v>
      </c>
      <c r="AZ1146" s="68">
        <v>0.67732160431194965</v>
      </c>
      <c r="BA1146" s="68">
        <v>0.67401967431083287</v>
      </c>
      <c r="BB1146" s="68">
        <v>0.67001053009668732</v>
      </c>
      <c r="BC1146" s="68">
        <v>0.66534993315766477</v>
      </c>
      <c r="BD1146" s="68">
        <v>0.66009548265245832</v>
      </c>
      <c r="BE1146" s="68">
        <v>0.65430540931416981</v>
      </c>
      <c r="BF1146" s="68">
        <v>0.6480375900947003</v>
      </c>
      <c r="BG1146" s="68">
        <v>0.64134937689973459</v>
      </c>
      <c r="BH1146" s="68">
        <v>0.63429799732522429</v>
      </c>
      <c r="BI1146" s="68">
        <v>0.62694134561819204</v>
      </c>
      <c r="BJ1146" s="68">
        <v>0.61933691796940882</v>
      </c>
      <c r="BK1146" s="68">
        <v>0.61154016456260973</v>
      </c>
      <c r="BL1146" s="68">
        <v>0.6036044226513454</v>
      </c>
      <c r="BM1146" s="68">
        <v>0.5955810815651833</v>
      </c>
      <c r="BN1146" s="68">
        <v>0.58751972052862234</v>
      </c>
      <c r="BO1146" s="68">
        <v>0.57946770630062661</v>
      </c>
      <c r="BP1146" s="68">
        <v>0.5714690781400561</v>
      </c>
      <c r="BQ1146" s="68">
        <v>0.56356446320701237</v>
      </c>
      <c r="BR1146" s="68">
        <v>0.55579132157931943</v>
      </c>
      <c r="BS1146" s="68">
        <v>0.54818417042402834</v>
      </c>
      <c r="BT1146" s="68">
        <v>0.54077477431574561</v>
      </c>
      <c r="BU1146" s="68">
        <v>0.53359231347401248</v>
      </c>
      <c r="BV1146" s="68">
        <v>0.52666339536597095</v>
      </c>
      <c r="BW1146" s="68">
        <v>0.52001200039818574</v>
      </c>
      <c r="BX1146" s="68">
        <v>0.51365961249390646</v>
      </c>
      <c r="BY1146" s="68">
        <v>0.50762477246087989</v>
      </c>
      <c r="BZ1146" s="68">
        <v>0.50192178040630586</v>
      </c>
      <c r="CA1146" s="68">
        <v>0.49656057372497014</v>
      </c>
      <c r="CB1146" s="68">
        <v>0.49154700031726234</v>
      </c>
      <c r="CC1146" s="68">
        <v>0.48688308463592433</v>
      </c>
    </row>
    <row r="1147" spans="1:81">
      <c r="A1147" s="66">
        <v>43969</v>
      </c>
      <c r="B1147" s="68">
        <v>7.8824293984025309E-2</v>
      </c>
      <c r="C1147" s="68">
        <v>6.6122754634259887E-2</v>
      </c>
      <c r="D1147" s="68">
        <v>4.4932159258123612E-2</v>
      </c>
      <c r="E1147" s="68">
        <v>3.1936763316636092E-2</v>
      </c>
      <c r="F1147" s="68">
        <v>2.6768759742665942E-2</v>
      </c>
      <c r="G1147" s="68">
        <v>2.659661150067899E-2</v>
      </c>
      <c r="H1147" s="68">
        <v>2.9824982356943638E-2</v>
      </c>
      <c r="I1147" s="68">
        <v>3.5776939458130728E-2</v>
      </c>
      <c r="J1147" s="68">
        <v>4.4161650070980704E-2</v>
      </c>
      <c r="K1147" s="68">
        <v>5.4863713997572019E-2</v>
      </c>
      <c r="L1147" s="68">
        <v>6.7852908181023616E-2</v>
      </c>
      <c r="M1147" s="68">
        <v>8.3113481974879472E-2</v>
      </c>
      <c r="N1147" s="68">
        <v>0.10059174666798962</v>
      </c>
      <c r="O1147" s="68">
        <v>0.12018852597367528</v>
      </c>
      <c r="P1147" s="68">
        <v>0.14176230200113865</v>
      </c>
      <c r="Q1147" s="68">
        <v>0.16514033408318052</v>
      </c>
      <c r="R1147" s="68">
        <v>0.19012284944763372</v>
      </c>
      <c r="S1147" s="68">
        <v>0.21648102063981658</v>
      </c>
      <c r="T1147" s="68">
        <v>0.24395583828624148</v>
      </c>
      <c r="U1147" s="68">
        <v>0.27226453155995156</v>
      </c>
      <c r="V1147" s="68">
        <v>0.30111015614547398</v>
      </c>
      <c r="W1147" s="68">
        <v>0.33018811398575565</v>
      </c>
      <c r="X1147" s="68">
        <v>0.35920129829486447</v>
      </c>
      <c r="Y1147" s="68">
        <v>0.38787546325803363</v>
      </c>
      <c r="Z1147" s="68">
        <v>0.41595765579980315</v>
      </c>
      <c r="AA1147" s="68">
        <v>0.4432255651280585</v>
      </c>
      <c r="AB1147" s="68">
        <v>0.46949868803553518</v>
      </c>
      <c r="AC1147" s="68">
        <v>0.49463293660336871</v>
      </c>
      <c r="AD1147" s="68">
        <v>0.51851437008701251</v>
      </c>
      <c r="AE1147" s="68">
        <v>0.54105588428820672</v>
      </c>
      <c r="AF1147" s="68">
        <v>0.56219962634095055</v>
      </c>
      <c r="AG1147" s="68">
        <v>0.5819152830445451</v>
      </c>
      <c r="AH1147" s="68">
        <v>0.60019473555577196</v>
      </c>
      <c r="AI1147" s="68">
        <v>0.61704393161468285</v>
      </c>
      <c r="AJ1147" s="68">
        <v>0.63247881553628904</v>
      </c>
      <c r="AK1147" s="68">
        <v>0.6465238912424689</v>
      </c>
      <c r="AL1147" s="68">
        <v>0.65921106555833564</v>
      </c>
      <c r="AM1147" s="68">
        <v>0.67057846557743739</v>
      </c>
      <c r="AN1147" s="68">
        <v>0.68066633512767338</v>
      </c>
      <c r="AO1147" s="68">
        <v>0.68951292616125337</v>
      </c>
      <c r="AP1147" s="68">
        <v>0.69715591725577897</v>
      </c>
      <c r="AQ1147" s="68">
        <v>0.70363318888116932</v>
      </c>
      <c r="AR1147" s="68">
        <v>0.70898219307454358</v>
      </c>
      <c r="AS1147" s="68">
        <v>0.71323927246403196</v>
      </c>
      <c r="AT1147" s="68">
        <v>0.71644036538116418</v>
      </c>
      <c r="AU1147" s="68">
        <v>0.71862163494108333</v>
      </c>
      <c r="AV1147" s="68">
        <v>0.71982054495370018</v>
      </c>
      <c r="AW1147" s="68">
        <v>0.72007715281470708</v>
      </c>
      <c r="AX1147" s="68">
        <v>0.71943448214441441</v>
      </c>
      <c r="AY1147" s="68">
        <v>0.71793925432692329</v>
      </c>
      <c r="AZ1147" s="68">
        <v>0.71564164663491026</v>
      </c>
      <c r="BA1147" s="68">
        <v>0.71259464522899996</v>
      </c>
      <c r="BB1147" s="68">
        <v>0.70885369969766365</v>
      </c>
      <c r="BC1147" s="68">
        <v>0.70447645390001756</v>
      </c>
      <c r="BD1147" s="68">
        <v>0.6995218661045528</v>
      </c>
      <c r="BE1147" s="68">
        <v>0.69404881251443384</v>
      </c>
      <c r="BF1147" s="68">
        <v>0.68811509798025206</v>
      </c>
      <c r="BG1147" s="68">
        <v>0.68177733802337104</v>
      </c>
      <c r="BH1147" s="68">
        <v>0.67509133593677606</v>
      </c>
      <c r="BI1147" s="68">
        <v>0.66811274491896155</v>
      </c>
      <c r="BJ1147" s="68">
        <v>0.66089624956184057</v>
      </c>
      <c r="BK1147" s="68">
        <v>0.65349429789247471</v>
      </c>
      <c r="BL1147" s="68">
        <v>0.64595709786806033</v>
      </c>
      <c r="BM1147" s="68">
        <v>0.63833279233527518</v>
      </c>
      <c r="BN1147" s="68">
        <v>0.63066760828216339</v>
      </c>
      <c r="BO1147" s="68">
        <v>0.62300558175916798</v>
      </c>
      <c r="BP1147" s="68">
        <v>0.61538773647204581</v>
      </c>
      <c r="BQ1147" s="68">
        <v>0.60785205526331065</v>
      </c>
      <c r="BR1147" s="68">
        <v>0.60043369883518194</v>
      </c>
      <c r="BS1147" s="68">
        <v>0.59316522258699822</v>
      </c>
      <c r="BT1147" s="68">
        <v>0.58607688425985671</v>
      </c>
      <c r="BU1147" s="68">
        <v>0.57919689013674136</v>
      </c>
      <c r="BV1147" s="68">
        <v>0.57255134351371473</v>
      </c>
      <c r="BW1147" s="68">
        <v>0.56616411473147199</v>
      </c>
      <c r="BX1147" s="68">
        <v>0.56005693911599597</v>
      </c>
      <c r="BY1147" s="68">
        <v>0.55424892417712623</v>
      </c>
      <c r="BZ1147" s="68">
        <v>0.54875519595226696</v>
      </c>
      <c r="CA1147" s="68">
        <v>0.54358675621491648</v>
      </c>
      <c r="CB1147" s="68">
        <v>0.53875074068399731</v>
      </c>
      <c r="CC1147" s="68">
        <v>0.53425066994369796</v>
      </c>
    </row>
    <row r="1148" spans="1:81">
      <c r="A1148" s="66">
        <v>43970</v>
      </c>
      <c r="B1148" s="68">
        <v>5.7261556805676031E-2</v>
      </c>
      <c r="C1148" s="68">
        <v>4.2629176865461069E-2</v>
      </c>
      <c r="D1148" s="68">
        <v>2.0746539630033763E-2</v>
      </c>
      <c r="E1148" s="68">
        <v>7.6353165536027275E-3</v>
      </c>
      <c r="F1148" s="68">
        <v>2.937954685511791E-3</v>
      </c>
      <c r="G1148" s="68">
        <v>3.7489324199257864E-3</v>
      </c>
      <c r="H1148" s="68">
        <v>8.3450900622214028E-3</v>
      </c>
      <c r="I1148" s="68">
        <v>1.5915855514449181E-2</v>
      </c>
      <c r="J1148" s="68">
        <v>2.6053169342310185E-2</v>
      </c>
      <c r="K1148" s="68">
        <v>3.8544504451822822E-2</v>
      </c>
      <c r="L1148" s="68">
        <v>5.3280836277750578E-2</v>
      </c>
      <c r="M1148" s="68">
        <v>7.0183061096748878E-2</v>
      </c>
      <c r="N1148" s="68">
        <v>8.9146376763974258E-2</v>
      </c>
      <c r="O1148" s="68">
        <v>0.11003237144732791</v>
      </c>
      <c r="P1148" s="68">
        <v>0.13267244755451779</v>
      </c>
      <c r="Q1148" s="68">
        <v>0.15687771823213567</v>
      </c>
      <c r="R1148" s="68">
        <v>0.18244387556086489</v>
      </c>
      <c r="S1148" s="68">
        <v>0.20914757057762459</v>
      </c>
      <c r="T1148" s="68">
        <v>0.23674357591770298</v>
      </c>
      <c r="U1148" s="68">
        <v>0.26496992441014305</v>
      </c>
      <c r="V1148" s="68">
        <v>0.29355571606357844</v>
      </c>
      <c r="W1148" s="68">
        <v>0.32222630483428416</v>
      </c>
      <c r="X1148" s="68">
        <v>0.35071751515510047</v>
      </c>
      <c r="Y1148" s="68">
        <v>0.37879010468271929</v>
      </c>
      <c r="Z1148" s="68">
        <v>0.40622754901620217</v>
      </c>
      <c r="AA1148" s="68">
        <v>0.43284240103247862</v>
      </c>
      <c r="AB1148" s="68">
        <v>0.45848418420608222</v>
      </c>
      <c r="AC1148" s="68">
        <v>0.48303440118920971</v>
      </c>
      <c r="AD1148" s="68">
        <v>0.50640102629469785</v>
      </c>
      <c r="AE1148" s="68">
        <v>0.5285150602315164</v>
      </c>
      <c r="AF1148" s="68">
        <v>0.54933056935076219</v>
      </c>
      <c r="AG1148" s="68">
        <v>0.56882265133468457</v>
      </c>
      <c r="AH1148" s="68">
        <v>0.58698330144536237</v>
      </c>
      <c r="AI1148" s="68">
        <v>0.60381512210279897</v>
      </c>
      <c r="AJ1148" s="68">
        <v>0.61932821514337311</v>
      </c>
      <c r="AK1148" s="68">
        <v>0.63353910361650945</v>
      </c>
      <c r="AL1148" s="68">
        <v>0.64646986405319407</v>
      </c>
      <c r="AM1148" s="68">
        <v>0.65814721896795003</v>
      </c>
      <c r="AN1148" s="68">
        <v>0.66859918832848542</v>
      </c>
      <c r="AO1148" s="68">
        <v>0.67785184572140222</v>
      </c>
      <c r="AP1148" s="68">
        <v>0.68593083542843913</v>
      </c>
      <c r="AQ1148" s="68">
        <v>0.69286213077988967</v>
      </c>
      <c r="AR1148" s="68">
        <v>0.69867153952528394</v>
      </c>
      <c r="AS1148" s="68">
        <v>0.70338422270985679</v>
      </c>
      <c r="AT1148" s="68">
        <v>0.70702555148333823</v>
      </c>
      <c r="AU1148" s="68">
        <v>0.70962180736707803</v>
      </c>
      <c r="AV1148" s="68">
        <v>0.7112013856350542</v>
      </c>
      <c r="AW1148" s="68">
        <v>0.71179624226546334</v>
      </c>
      <c r="AX1148" s="68">
        <v>0.71144226276846612</v>
      </c>
      <c r="AY1148" s="68">
        <v>0.71018003780141314</v>
      </c>
      <c r="AZ1148" s="68">
        <v>0.70805463329971219</v>
      </c>
      <c r="BA1148" s="68">
        <v>0.70511503557675981</v>
      </c>
      <c r="BB1148" s="68">
        <v>0.701413749772968</v>
      </c>
      <c r="BC1148" s="68">
        <v>0.69700643887462677</v>
      </c>
      <c r="BD1148" s="68">
        <v>0.69195105783254418</v>
      </c>
      <c r="BE1148" s="68">
        <v>0.68630649371487118</v>
      </c>
      <c r="BF1148" s="68">
        <v>0.68013147058804835</v>
      </c>
      <c r="BG1148" s="68">
        <v>0.67348434756518027</v>
      </c>
      <c r="BH1148" s="68">
        <v>0.66642344522024355</v>
      </c>
      <c r="BI1148" s="68">
        <v>0.65900767743414335</v>
      </c>
      <c r="BJ1148" s="68">
        <v>0.65129565749327878</v>
      </c>
      <c r="BK1148" s="68">
        <v>0.64334436362315139</v>
      </c>
      <c r="BL1148" s="68">
        <v>0.63520908873475823</v>
      </c>
      <c r="BM1148" s="68">
        <v>0.62694357204970719</v>
      </c>
      <c r="BN1148" s="68">
        <v>0.6186001066568525</v>
      </c>
      <c r="BO1148" s="68">
        <v>0.61022913868522799</v>
      </c>
      <c r="BP1148" s="68">
        <v>0.60187822354667375</v>
      </c>
      <c r="BQ1148" s="68">
        <v>0.59359194248218872</v>
      </c>
      <c r="BR1148" s="68">
        <v>0.58541211622748079</v>
      </c>
      <c r="BS1148" s="68">
        <v>0.57737797916805833</v>
      </c>
      <c r="BT1148" s="68">
        <v>0.5695261768874168</v>
      </c>
      <c r="BU1148" s="68">
        <v>0.56189078626529942</v>
      </c>
      <c r="BV1148" s="68">
        <v>0.55450321961448201</v>
      </c>
      <c r="BW1148" s="68">
        <v>0.54739204934711605</v>
      </c>
      <c r="BX1148" s="68">
        <v>0.54058313361234311</v>
      </c>
      <c r="BY1148" s="68">
        <v>0.53409908357754698</v>
      </c>
      <c r="BZ1148" s="68">
        <v>0.52795778317687969</v>
      </c>
      <c r="CA1148" s="68">
        <v>0.52217225633772413</v>
      </c>
      <c r="CB1148" s="68">
        <v>0.51675097160987182</v>
      </c>
      <c r="CC1148" s="68">
        <v>0.51169813859678293</v>
      </c>
    </row>
    <row r="1149" spans="1:81">
      <c r="A1149" s="66">
        <v>43971</v>
      </c>
      <c r="B1149" s="68">
        <v>6.47445188379768E-2</v>
      </c>
      <c r="C1149" s="68">
        <v>4.8016849775528531E-2</v>
      </c>
      <c r="D1149" s="68">
        <v>2.6863132825003074E-2</v>
      </c>
      <c r="E1149" s="68">
        <v>1.369538170520767E-2</v>
      </c>
      <c r="F1149" s="68">
        <v>8.0908198840187202E-3</v>
      </c>
      <c r="G1149" s="68">
        <v>7.5761350786132291E-3</v>
      </c>
      <c r="H1149" s="68">
        <v>1.0715630164582044E-2</v>
      </c>
      <c r="I1149" s="68">
        <v>1.6839171906961568E-2</v>
      </c>
      <c r="J1149" s="68">
        <v>2.5600011799778735E-2</v>
      </c>
      <c r="K1149" s="68">
        <v>3.6806196960829436E-2</v>
      </c>
      <c r="L1149" s="68">
        <v>5.0351355531345024E-2</v>
      </c>
      <c r="M1149" s="68">
        <v>6.6153498415248521E-2</v>
      </c>
      <c r="N1149" s="68">
        <v>8.4103855760988805E-2</v>
      </c>
      <c r="O1149" s="68">
        <v>0.10405983503241133</v>
      </c>
      <c r="P1149" s="68">
        <v>0.12584708332044681</v>
      </c>
      <c r="Q1149" s="68">
        <v>0.1492689003042551</v>
      </c>
      <c r="R1149" s="68">
        <v>0.17411073579764635</v>
      </c>
      <c r="S1149" s="68">
        <v>0.20013765413585435</v>
      </c>
      <c r="T1149" s="68">
        <v>0.22709281042821711</v>
      </c>
      <c r="U1149" s="68">
        <v>0.25470380862318193</v>
      </c>
      <c r="V1149" s="68">
        <v>0.28269165784623917</v>
      </c>
      <c r="W1149" s="68">
        <v>0.31077636145095994</v>
      </c>
      <c r="X1149" s="68">
        <v>0.33869088370485601</v>
      </c>
      <c r="Y1149" s="68">
        <v>0.36619526530959456</v>
      </c>
      <c r="Z1149" s="68">
        <v>0.39307396764624269</v>
      </c>
      <c r="AA1149" s="68">
        <v>0.41914168879555402</v>
      </c>
      <c r="AB1149" s="68">
        <v>0.44425062044032027</v>
      </c>
      <c r="AC1149" s="68">
        <v>0.46828528862827756</v>
      </c>
      <c r="AD1149" s="68">
        <v>0.49115698480116826</v>
      </c>
      <c r="AE1149" s="68">
        <v>0.51280020338806187</v>
      </c>
      <c r="AF1149" s="68">
        <v>0.53317234191791552</v>
      </c>
      <c r="AG1149" s="68">
        <v>0.5522515431568602</v>
      </c>
      <c r="AH1149" s="68">
        <v>0.57003251086596618</v>
      </c>
      <c r="AI1149" s="68">
        <v>0.58651997688938373</v>
      </c>
      <c r="AJ1149" s="68">
        <v>0.60172557491624445</v>
      </c>
      <c r="AK1149" s="68">
        <v>0.61566684389662096</v>
      </c>
      <c r="AL1149" s="68">
        <v>0.62836643003329262</v>
      </c>
      <c r="AM1149" s="68">
        <v>0.63985122237701508</v>
      </c>
      <c r="AN1149" s="68">
        <v>0.65014886436300467</v>
      </c>
      <c r="AO1149" s="68">
        <v>0.65928436249716837</v>
      </c>
      <c r="AP1149" s="68">
        <v>0.66728158595906018</v>
      </c>
      <c r="AQ1149" s="68">
        <v>0.67416405760587994</v>
      </c>
      <c r="AR1149" s="68">
        <v>0.67995443054706239</v>
      </c>
      <c r="AS1149" s="68">
        <v>0.68467396388472701</v>
      </c>
      <c r="AT1149" s="68">
        <v>0.68834347181563982</v>
      </c>
      <c r="AU1149" s="68">
        <v>0.69098411583036778</v>
      </c>
      <c r="AV1149" s="68">
        <v>0.69261881353905663</v>
      </c>
      <c r="AW1149" s="68">
        <v>0.69327389449040355</v>
      </c>
      <c r="AX1149" s="68">
        <v>0.69297958824430206</v>
      </c>
      <c r="AY1149" s="68">
        <v>0.69177098195870879</v>
      </c>
      <c r="AZ1149" s="68">
        <v>0.68968790406135327</v>
      </c>
      <c r="BA1149" s="68">
        <v>0.68677455071367066</v>
      </c>
      <c r="BB1149" s="68">
        <v>0.6830790937187996</v>
      </c>
      <c r="BC1149" s="68">
        <v>0.67865328418037318</v>
      </c>
      <c r="BD1149" s="68">
        <v>0.67355166444438941</v>
      </c>
      <c r="BE1149" s="68">
        <v>0.66783035188092299</v>
      </c>
      <c r="BF1149" s="68">
        <v>0.66154598470101056</v>
      </c>
      <c r="BG1149" s="68">
        <v>0.65475548386656468</v>
      </c>
      <c r="BH1149" s="68">
        <v>0.64751639100043779</v>
      </c>
      <c r="BI1149" s="68">
        <v>0.63988758522751943</v>
      </c>
      <c r="BJ1149" s="68">
        <v>0.63192831898587276</v>
      </c>
      <c r="BK1149" s="68">
        <v>0.62369678923806027</v>
      </c>
      <c r="BL1149" s="68">
        <v>0.61525003863905414</v>
      </c>
      <c r="BM1149" s="68">
        <v>0.60664404568120534</v>
      </c>
      <c r="BN1149" s="68">
        <v>0.59793379291943416</v>
      </c>
      <c r="BO1149" s="68">
        <v>0.58917277473064722</v>
      </c>
      <c r="BP1149" s="68">
        <v>0.58041181017608789</v>
      </c>
      <c r="BQ1149" s="68">
        <v>0.57169891877343382</v>
      </c>
      <c r="BR1149" s="68">
        <v>0.56307952143215623</v>
      </c>
      <c r="BS1149" s="68">
        <v>0.55459657861005185</v>
      </c>
      <c r="BT1149" s="68">
        <v>0.54629038878335767</v>
      </c>
      <c r="BU1149" s="68">
        <v>0.53819846679353345</v>
      </c>
      <c r="BV1149" s="68">
        <v>0.53035542931846846</v>
      </c>
      <c r="BW1149" s="68">
        <v>0.5227928070532899</v>
      </c>
      <c r="BX1149" s="68">
        <v>0.51553918122724496</v>
      </c>
      <c r="BY1149" s="68">
        <v>0.50861957539549263</v>
      </c>
      <c r="BZ1149" s="68">
        <v>0.50205380246771902</v>
      </c>
      <c r="CA1149" s="68">
        <v>0.49585631956743637</v>
      </c>
      <c r="CB1149" s="68">
        <v>0.49003656387494388</v>
      </c>
      <c r="CC1149" s="68">
        <v>0.48459927995657825</v>
      </c>
    </row>
    <row r="1150" spans="1:81">
      <c r="A1150" s="66">
        <v>43972</v>
      </c>
      <c r="B1150" s="68">
        <v>2.9767403684076141E-2</v>
      </c>
      <c r="C1150" s="68">
        <v>1.0720849111717638E-2</v>
      </c>
      <c r="D1150" s="68">
        <v>-9.9272360172463787E-3</v>
      </c>
      <c r="E1150" s="68">
        <v>-2.515709872633665E-2</v>
      </c>
      <c r="F1150" s="68">
        <v>-3.4663864695006555E-2</v>
      </c>
      <c r="G1150" s="68">
        <v>-3.9763877294267384E-2</v>
      </c>
      <c r="H1150" s="68">
        <v>-4.1184400385935148E-2</v>
      </c>
      <c r="I1150" s="68">
        <v>-3.9228550396300972E-2</v>
      </c>
      <c r="J1150" s="68">
        <v>-3.4069873658908796E-2</v>
      </c>
      <c r="K1150" s="68">
        <v>-2.5840844276285468E-2</v>
      </c>
      <c r="L1150" s="68">
        <v>-1.4658280398741001E-2</v>
      </c>
      <c r="M1150" s="68">
        <v>-6.5560430639524431E-4</v>
      </c>
      <c r="N1150" s="68">
        <v>1.5990153655494707E-2</v>
      </c>
      <c r="O1150" s="68">
        <v>3.5064559005216975E-2</v>
      </c>
      <c r="P1150" s="68">
        <v>5.632574919320267E-2</v>
      </c>
      <c r="Q1150" s="68">
        <v>7.9515621368853845E-2</v>
      </c>
      <c r="R1150" s="68">
        <v>0.10436708630021235</v>
      </c>
      <c r="S1150" s="68">
        <v>0.13060181988235184</v>
      </c>
      <c r="T1150" s="68">
        <v>0.15792852655339326</v>
      </c>
      <c r="U1150" s="68">
        <v>0.18604760737276022</v>
      </c>
      <c r="V1150" s="68">
        <v>0.21465853906738203</v>
      </c>
      <c r="W1150" s="68">
        <v>0.24346420130824864</v>
      </c>
      <c r="X1150" s="68">
        <v>0.27218194030735127</v>
      </c>
      <c r="Y1150" s="68">
        <v>0.3005547840414251</v>
      </c>
      <c r="Z1150" s="68">
        <v>0.32834877581720973</v>
      </c>
      <c r="AA1150" s="68">
        <v>0.3553596174264354</v>
      </c>
      <c r="AB1150" s="68">
        <v>0.38142055344019898</v>
      </c>
      <c r="AC1150" s="68">
        <v>0.40639724143774908</v>
      </c>
      <c r="AD1150" s="68">
        <v>0.43018217473873127</v>
      </c>
      <c r="AE1150" s="68">
        <v>0.45269185929690059</v>
      </c>
      <c r="AF1150" s="68">
        <v>0.47386917774491982</v>
      </c>
      <c r="AG1150" s="68">
        <v>0.493681816373015</v>
      </c>
      <c r="AH1150" s="68">
        <v>0.51211756570616396</v>
      </c>
      <c r="AI1150" s="68">
        <v>0.52917760513050793</v>
      </c>
      <c r="AJ1150" s="68">
        <v>0.54487305552141807</v>
      </c>
      <c r="AK1150" s="68">
        <v>0.55922356490176617</v>
      </c>
      <c r="AL1150" s="68">
        <v>0.57225615612469427</v>
      </c>
      <c r="AM1150" s="68">
        <v>0.58400404791597793</v>
      </c>
      <c r="AN1150" s="68">
        <v>0.59450272248702263</v>
      </c>
      <c r="AO1150" s="68">
        <v>0.60378604458310914</v>
      </c>
      <c r="AP1150" s="68">
        <v>0.61188719355648025</v>
      </c>
      <c r="AQ1150" s="68">
        <v>0.61883919082795724</v>
      </c>
      <c r="AR1150" s="68">
        <v>0.62467400397419059</v>
      </c>
      <c r="AS1150" s="68">
        <v>0.62942158568818851</v>
      </c>
      <c r="AT1150" s="68">
        <v>0.63311061025870596</v>
      </c>
      <c r="AU1150" s="68">
        <v>0.63576918068019572</v>
      </c>
      <c r="AV1150" s="68">
        <v>0.63742629866007749</v>
      </c>
      <c r="AW1150" s="68">
        <v>0.6381135570291</v>
      </c>
      <c r="AX1150" s="68">
        <v>0.6378657490874643</v>
      </c>
      <c r="AY1150" s="68">
        <v>0.63672198505439181</v>
      </c>
      <c r="AZ1150" s="68">
        <v>0.63472563775199242</v>
      </c>
      <c r="BA1150" s="68">
        <v>0.63192399624454354</v>
      </c>
      <c r="BB1150" s="68">
        <v>0.62836791146452375</v>
      </c>
      <c r="BC1150" s="68">
        <v>0.62411143425815963</v>
      </c>
      <c r="BD1150" s="68">
        <v>0.61921100674235441</v>
      </c>
      <c r="BE1150" s="68">
        <v>0.61372415909324318</v>
      </c>
      <c r="BF1150" s="68">
        <v>0.60770836699886799</v>
      </c>
      <c r="BG1150" s="68">
        <v>0.60122083608180876</v>
      </c>
      <c r="BH1150" s="68">
        <v>0.59431886657288102</v>
      </c>
      <c r="BI1150" s="68">
        <v>0.58706055482252428</v>
      </c>
      <c r="BJ1150" s="68">
        <v>0.57950381768574366</v>
      </c>
      <c r="BK1150" s="68">
        <v>0.57170497339265869</v>
      </c>
      <c r="BL1150" s="68">
        <v>0.56371868405528947</v>
      </c>
      <c r="BM1150" s="68">
        <v>0.55559808502102015</v>
      </c>
      <c r="BN1150" s="68">
        <v>0.54739488910536516</v>
      </c>
      <c r="BO1150" s="68">
        <v>0.53915895757695409</v>
      </c>
      <c r="BP1150" s="68">
        <v>0.53093722580675651</v>
      </c>
      <c r="BQ1150" s="68">
        <v>0.52277362259453353</v>
      </c>
      <c r="BR1150" s="68">
        <v>0.51470928633375712</v>
      </c>
      <c r="BS1150" s="68">
        <v>0.50678274244185573</v>
      </c>
      <c r="BT1150" s="68">
        <v>0.49902991711673961</v>
      </c>
      <c r="BU1150" s="68">
        <v>0.49148417190765348</v>
      </c>
      <c r="BV1150" s="68">
        <v>0.48417620834295422</v>
      </c>
      <c r="BW1150" s="68">
        <v>0.47713390009313456</v>
      </c>
      <c r="BX1150" s="68">
        <v>0.47038241936982361</v>
      </c>
      <c r="BY1150" s="68">
        <v>0.46394370155614639</v>
      </c>
      <c r="BZ1150" s="68">
        <v>0.45783500126617216</v>
      </c>
      <c r="CA1150" s="68">
        <v>0.4520687772179332</v>
      </c>
      <c r="CB1150" s="68">
        <v>0.44665299316862778</v>
      </c>
      <c r="CC1150" s="68">
        <v>0.44159141161897386</v>
      </c>
    </row>
    <row r="1151" spans="1:81">
      <c r="A1151" s="66">
        <v>43973</v>
      </c>
      <c r="B1151" s="68">
        <v>1.4679995833567569E-2</v>
      </c>
      <c r="C1151" s="68">
        <v>1.4497680235492751E-3</v>
      </c>
      <c r="D1151" s="68">
        <v>-1.9455268074216724E-2</v>
      </c>
      <c r="E1151" s="68">
        <v>-3.5733301951524701E-2</v>
      </c>
      <c r="F1151" s="68">
        <v>-4.6230047977391713E-2</v>
      </c>
      <c r="G1151" s="68">
        <v>-5.2033993789115329E-2</v>
      </c>
      <c r="H1151" s="68">
        <v>-5.3821195672896706E-2</v>
      </c>
      <c r="I1151" s="68">
        <v>-5.1918556721658633E-2</v>
      </c>
      <c r="J1151" s="68">
        <v>-4.65477190798513E-2</v>
      </c>
      <c r="K1151" s="68">
        <v>-3.7893242539604112E-2</v>
      </c>
      <c r="L1151" s="68">
        <v>-2.6125273089259247E-2</v>
      </c>
      <c r="M1151" s="68">
        <v>-1.1428910552631601E-2</v>
      </c>
      <c r="N1151" s="68">
        <v>5.9716127267730717E-3</v>
      </c>
      <c r="O1151" s="68">
        <v>2.5822538128758756E-2</v>
      </c>
      <c r="P1151" s="68">
        <v>4.7853758276706022E-2</v>
      </c>
      <c r="Q1151" s="68">
        <v>7.1789834820510573E-2</v>
      </c>
      <c r="R1151" s="68">
        <v>9.7357142998887813E-2</v>
      </c>
      <c r="S1151" s="68">
        <v>0.12427877171178972</v>
      </c>
      <c r="T1151" s="68">
        <v>0.15227043770517734</v>
      </c>
      <c r="U1151" s="68">
        <v>0.1810426533344893</v>
      </c>
      <c r="V1151" s="68">
        <v>0.21030636034357211</v>
      </c>
      <c r="W1151" s="68">
        <v>0.239776223825267</v>
      </c>
      <c r="X1151" s="68">
        <v>0.26918007843112035</v>
      </c>
      <c r="Y1151" s="68">
        <v>0.29826799781891639</v>
      </c>
      <c r="Z1151" s="68">
        <v>0.32680996935679457</v>
      </c>
      <c r="AA1151" s="68">
        <v>0.35460274565677558</v>
      </c>
      <c r="AB1151" s="68">
        <v>0.38147719326959395</v>
      </c>
      <c r="AC1151" s="68">
        <v>0.40729356379139325</v>
      </c>
      <c r="AD1151" s="68">
        <v>0.43193644350380783</v>
      </c>
      <c r="AE1151" s="68">
        <v>0.45531272721009269</v>
      </c>
      <c r="AF1151" s="68">
        <v>0.47735530122993969</v>
      </c>
      <c r="AG1151" s="68">
        <v>0.49802181533761586</v>
      </c>
      <c r="AH1151" s="68">
        <v>0.51729023570797539</v>
      </c>
      <c r="AI1151" s="68">
        <v>0.53515317030429532</v>
      </c>
      <c r="AJ1151" s="68">
        <v>0.55161473308020881</v>
      </c>
      <c r="AK1151" s="68">
        <v>0.56668892530328552</v>
      </c>
      <c r="AL1151" s="68">
        <v>0.58039829943152521</v>
      </c>
      <c r="AM1151" s="68">
        <v>0.59277264017645181</v>
      </c>
      <c r="AN1151" s="68">
        <v>0.60384531592344104</v>
      </c>
      <c r="AO1151" s="68">
        <v>0.61364991433333227</v>
      </c>
      <c r="AP1151" s="68">
        <v>0.62222101071599978</v>
      </c>
      <c r="AQ1151" s="68">
        <v>0.62959444702276957</v>
      </c>
      <c r="AR1151" s="68">
        <v>0.63580623033714601</v>
      </c>
      <c r="AS1151" s="68">
        <v>0.64089142426542489</v>
      </c>
      <c r="AT1151" s="68">
        <v>0.64488461347614112</v>
      </c>
      <c r="AU1151" s="68">
        <v>0.64782038405623799</v>
      </c>
      <c r="AV1151" s="68">
        <v>0.64973456603893998</v>
      </c>
      <c r="AW1151" s="68">
        <v>0.65066561371626674</v>
      </c>
      <c r="AX1151" s="68">
        <v>0.65065505146670355</v>
      </c>
      <c r="AY1151" s="68">
        <v>0.64974828942788687</v>
      </c>
      <c r="AZ1151" s="68">
        <v>0.64799435042973885</v>
      </c>
      <c r="BA1151" s="68">
        <v>0.64544520872612532</v>
      </c>
      <c r="BB1151" s="68">
        <v>0.64215543851748624</v>
      </c>
      <c r="BC1151" s="68">
        <v>0.63818192246954986</v>
      </c>
      <c r="BD1151" s="68">
        <v>0.63358289150327107</v>
      </c>
      <c r="BE1151" s="68">
        <v>0.62841648158328578</v>
      </c>
      <c r="BF1151" s="68">
        <v>0.62273975918947899</v>
      </c>
      <c r="BG1151" s="68">
        <v>0.61660862557215446</v>
      </c>
      <c r="BH1151" s="68">
        <v>0.61007823581648457</v>
      </c>
      <c r="BI1151" s="68">
        <v>0.6032037003990498</v>
      </c>
      <c r="BJ1151" s="68">
        <v>0.59603943718685259</v>
      </c>
      <c r="BK1151" s="68">
        <v>0.58863821833808638</v>
      </c>
      <c r="BL1151" s="68">
        <v>0.58105117871294154</v>
      </c>
      <c r="BM1151" s="68">
        <v>0.57332794377705931</v>
      </c>
      <c r="BN1151" s="68">
        <v>0.56551673370912237</v>
      </c>
      <c r="BO1151" s="68">
        <v>0.55766402675594928</v>
      </c>
      <c r="BP1151" s="68">
        <v>0.54981373617422813</v>
      </c>
      <c r="BQ1151" s="68">
        <v>0.54200717840383072</v>
      </c>
      <c r="BR1151" s="68">
        <v>0.53428326017894601</v>
      </c>
      <c r="BS1151" s="68">
        <v>0.52667862717129033</v>
      </c>
      <c r="BT1151" s="68">
        <v>0.51922765114319702</v>
      </c>
      <c r="BU1151" s="68">
        <v>0.51196244418679093</v>
      </c>
      <c r="BV1151" s="68">
        <v>0.50491272325942727</v>
      </c>
      <c r="BW1151" s="68">
        <v>0.49810561542738135</v>
      </c>
      <c r="BX1151" s="68">
        <v>0.49156576787947237</v>
      </c>
      <c r="BY1151" s="68">
        <v>0.48531478469361006</v>
      </c>
      <c r="BZ1151" s="68">
        <v>0.47936982025046426</v>
      </c>
      <c r="CA1151" s="68">
        <v>0.47374348265624466</v>
      </c>
      <c r="CB1151" s="68">
        <v>0.46844411946890008</v>
      </c>
      <c r="CC1151" s="68">
        <v>0.46347609739881462</v>
      </c>
    </row>
    <row r="1152" spans="1:81">
      <c r="A1152" s="66">
        <v>43976</v>
      </c>
      <c r="B1152" s="68"/>
      <c r="C1152" s="68"/>
      <c r="D1152" s="68"/>
      <c r="E1152" s="68"/>
      <c r="F1152" s="68"/>
      <c r="G1152" s="68"/>
      <c r="H1152" s="68"/>
      <c r="I1152" s="68"/>
      <c r="J1152" s="68"/>
      <c r="K1152" s="68"/>
      <c r="L1152" s="68"/>
      <c r="M1152" s="68"/>
      <c r="N1152" s="68"/>
      <c r="O1152" s="68"/>
      <c r="P1152" s="68"/>
      <c r="Q1152" s="68"/>
      <c r="R1152" s="68"/>
      <c r="S1152" s="68"/>
      <c r="T1152" s="68"/>
      <c r="U1152" s="68"/>
      <c r="V1152" s="68"/>
      <c r="W1152" s="68"/>
      <c r="X1152" s="68"/>
      <c r="Y1152" s="68"/>
      <c r="Z1152" s="68"/>
      <c r="AA1152" s="68"/>
      <c r="AB1152" s="68"/>
      <c r="AC1152" s="68"/>
      <c r="AD1152" s="68"/>
      <c r="AE1152" s="68"/>
      <c r="AF1152" s="68"/>
      <c r="AG1152" s="68"/>
      <c r="AH1152" s="68"/>
      <c r="AI1152" s="68"/>
      <c r="AJ1152" s="68"/>
      <c r="AK1152" s="68"/>
      <c r="AL1152" s="68"/>
      <c r="AM1152" s="68"/>
      <c r="AN1152" s="68"/>
      <c r="AO1152" s="68"/>
      <c r="AP1152" s="68"/>
      <c r="AQ1152" s="68"/>
      <c r="AR1152" s="68"/>
      <c r="AS1152" s="68"/>
      <c r="AT1152" s="68"/>
      <c r="AU1152" s="68"/>
      <c r="AV1152" s="68"/>
      <c r="AW1152" s="68"/>
      <c r="AX1152" s="68"/>
      <c r="AY1152" s="68"/>
      <c r="AZ1152" s="68"/>
      <c r="BA1152" s="68"/>
      <c r="BB1152" s="68"/>
      <c r="BC1152" s="68"/>
      <c r="BD1152" s="68"/>
      <c r="BE1152" s="68"/>
      <c r="BF1152" s="68"/>
      <c r="BG1152" s="68"/>
      <c r="BH1152" s="68"/>
      <c r="BI1152" s="68"/>
      <c r="BJ1152" s="68"/>
      <c r="BK1152" s="68"/>
      <c r="BL1152" s="68"/>
      <c r="BM1152" s="68"/>
      <c r="BN1152" s="68"/>
      <c r="BO1152" s="68"/>
      <c r="BP1152" s="68"/>
      <c r="BQ1152" s="68"/>
      <c r="BR1152" s="68"/>
      <c r="BS1152" s="68"/>
      <c r="BT1152" s="68"/>
      <c r="BU1152" s="68"/>
      <c r="BV1152" s="68"/>
      <c r="BW1152" s="68"/>
      <c r="BX1152" s="68"/>
      <c r="BY1152" s="68"/>
      <c r="BZ1152" s="68"/>
      <c r="CA1152" s="68"/>
      <c r="CB1152" s="68"/>
      <c r="CC1152" s="68"/>
    </row>
    <row r="1153" spans="1:81">
      <c r="A1153" s="66">
        <v>43977</v>
      </c>
      <c r="B1153" s="68">
        <v>3.6226808784502823E-2</v>
      </c>
      <c r="C1153" s="68">
        <v>3.2499261073335624E-2</v>
      </c>
      <c r="D1153" s="68">
        <v>1.3623714934172896E-2</v>
      </c>
      <c r="E1153" s="68">
        <v>-1.792665882803792E-3</v>
      </c>
      <c r="F1153" s="68">
        <v>-1.1830585677188796E-2</v>
      </c>
      <c r="G1153" s="68">
        <v>-1.7420440075314687E-2</v>
      </c>
      <c r="H1153" s="68">
        <v>-1.9161681929347106E-2</v>
      </c>
      <c r="I1153" s="68">
        <v>-1.7321019830956977E-2</v>
      </c>
      <c r="J1153" s="68">
        <v>-1.2067346813077227E-2</v>
      </c>
      <c r="K1153" s="68">
        <v>-3.5363012777382035E-3</v>
      </c>
      <c r="L1153" s="68">
        <v>8.149740092080025E-3</v>
      </c>
      <c r="M1153" s="68">
        <v>2.2852514975470122E-2</v>
      </c>
      <c r="N1153" s="68">
        <v>4.0388951051664096E-2</v>
      </c>
      <c r="O1153" s="68">
        <v>6.0537596492133298E-2</v>
      </c>
      <c r="P1153" s="68">
        <v>8.304819210989324E-2</v>
      </c>
      <c r="Q1153" s="68">
        <v>0.10765287734307374</v>
      </c>
      <c r="R1153" s="68">
        <v>0.13407232770943336</v>
      </c>
      <c r="S1153" s="68">
        <v>0.16201334086205868</v>
      </c>
      <c r="T1153" s="68">
        <v>0.19116773040371546</v>
      </c>
      <c r="U1153" s="68">
        <v>0.22121778813312135</v>
      </c>
      <c r="V1153" s="68">
        <v>0.25184522088015321</v>
      </c>
      <c r="W1153" s="68">
        <v>0.28273606208186952</v>
      </c>
      <c r="X1153" s="68">
        <v>0.31359065596650326</v>
      </c>
      <c r="Y1153" s="68">
        <v>0.34413304686681062</v>
      </c>
      <c r="Z1153" s="68">
        <v>0.37410852627778324</v>
      </c>
      <c r="AA1153" s="68">
        <v>0.40329168177386909</v>
      </c>
      <c r="AB1153" s="68">
        <v>0.43149478585225964</v>
      </c>
      <c r="AC1153" s="68">
        <v>0.45856257326917443</v>
      </c>
      <c r="AD1153" s="68">
        <v>0.4843666650876875</v>
      </c>
      <c r="AE1153" s="68">
        <v>0.50880364736870798</v>
      </c>
      <c r="AF1153" s="68">
        <v>0.53180010821459589</v>
      </c>
      <c r="AG1153" s="68">
        <v>0.55331143338678979</v>
      </c>
      <c r="AH1153" s="68">
        <v>0.57331664136666538</v>
      </c>
      <c r="AI1153" s="68">
        <v>0.59181184012491972</v>
      </c>
      <c r="AJ1153" s="68">
        <v>0.60880660831534839</v>
      </c>
      <c r="AK1153" s="68">
        <v>0.62432210169377589</v>
      </c>
      <c r="AL1153" s="68">
        <v>0.63838948864480116</v>
      </c>
      <c r="AM1153" s="68">
        <v>0.65104840768083339</v>
      </c>
      <c r="AN1153" s="68">
        <v>0.66234277363339522</v>
      </c>
      <c r="AO1153" s="68">
        <v>0.67231687591132139</v>
      </c>
      <c r="AP1153" s="68">
        <v>0.68101594191309245</v>
      </c>
      <c r="AQ1153" s="68">
        <v>0.68848633431173567</v>
      </c>
      <c r="AR1153" s="68">
        <v>0.69477412685263074</v>
      </c>
      <c r="AS1153" s="68">
        <v>0.69992362465627844</v>
      </c>
      <c r="AT1153" s="68">
        <v>0.70397762425171706</v>
      </c>
      <c r="AU1153" s="68">
        <v>0.70697782355577854</v>
      </c>
      <c r="AV1153" s="68">
        <v>0.7089660975443739</v>
      </c>
      <c r="AW1153" s="68">
        <v>0.70998588197937762</v>
      </c>
      <c r="AX1153" s="68">
        <v>0.71008267361239485</v>
      </c>
      <c r="AY1153" s="68">
        <v>0.70930485241651209</v>
      </c>
      <c r="AZ1153" s="68">
        <v>0.70770349328833615</v>
      </c>
      <c r="BA1153" s="68">
        <v>0.70533181994205596</v>
      </c>
      <c r="BB1153" s="68">
        <v>0.70224493631547436</v>
      </c>
      <c r="BC1153" s="68">
        <v>0.6984996023114477</v>
      </c>
      <c r="BD1153" s="68">
        <v>0.69415335319845428</v>
      </c>
      <c r="BE1153" s="68">
        <v>0.68926315570011831</v>
      </c>
      <c r="BF1153" s="68">
        <v>0.68388451815466511</v>
      </c>
      <c r="BG1153" s="68">
        <v>0.67807143979215412</v>
      </c>
      <c r="BH1153" s="68">
        <v>0.67187687252767125</v>
      </c>
      <c r="BI1153" s="68">
        <v>0.66535347289005586</v>
      </c>
      <c r="BJ1153" s="68">
        <v>0.6585530628526729</v>
      </c>
      <c r="BK1153" s="68">
        <v>0.65152580539840343</v>
      </c>
      <c r="BL1153" s="68">
        <v>0.64432022979190551</v>
      </c>
      <c r="BM1153" s="68">
        <v>0.63698335920633309</v>
      </c>
      <c r="BN1153" s="68">
        <v>0.62956081531795205</v>
      </c>
      <c r="BO1153" s="68">
        <v>0.62209651834172086</v>
      </c>
      <c r="BP1153" s="68">
        <v>0.61463195107272317</v>
      </c>
      <c r="BQ1153" s="68">
        <v>0.6072061411832026</v>
      </c>
      <c r="BR1153" s="68">
        <v>0.59985583822386479</v>
      </c>
      <c r="BS1153" s="68">
        <v>0.592615662001028</v>
      </c>
      <c r="BT1153" s="68">
        <v>0.58551814896371979</v>
      </c>
      <c r="BU1153" s="68">
        <v>0.57859380410860006</v>
      </c>
      <c r="BV1153" s="68">
        <v>0.5718709609873428</v>
      </c>
      <c r="BW1153" s="68">
        <v>0.56537558611392613</v>
      </c>
      <c r="BX1153" s="68">
        <v>0.55913137685907432</v>
      </c>
      <c r="BY1153" s="68">
        <v>0.55315921465008955</v>
      </c>
      <c r="BZ1153" s="68">
        <v>0.5474758292509494</v>
      </c>
      <c r="CA1153" s="68">
        <v>0.54209370825346137</v>
      </c>
      <c r="CB1153" s="68">
        <v>0.53702136377231469</v>
      </c>
      <c r="CC1153" s="68">
        <v>0.53226359325926609</v>
      </c>
    </row>
    <row r="1154" spans="1:81">
      <c r="A1154" s="66">
        <v>43978</v>
      </c>
      <c r="B1154" s="68">
        <v>3.0325441445759216E-2</v>
      </c>
      <c r="C1154" s="68">
        <v>2.4629801896200086E-2</v>
      </c>
      <c r="D1154" s="68">
        <v>3.9936639436189292E-3</v>
      </c>
      <c r="E1154" s="68">
        <v>-1.34328797927278E-2</v>
      </c>
      <c r="F1154" s="68">
        <v>-2.5573690816238615E-2</v>
      </c>
      <c r="G1154" s="68">
        <v>-3.3284279899267744E-2</v>
      </c>
      <c r="H1154" s="68">
        <v>-3.7122540435778104E-2</v>
      </c>
      <c r="I1154" s="68">
        <v>-3.7311814065814221E-2</v>
      </c>
      <c r="J1154" s="68">
        <v>-3.3976077310311978E-2</v>
      </c>
      <c r="K1154" s="68">
        <v>-2.7212409284310089E-2</v>
      </c>
      <c r="L1154" s="68">
        <v>-1.7115748088809616E-2</v>
      </c>
      <c r="M1154" s="68">
        <v>-3.8080148534220455E-3</v>
      </c>
      <c r="N1154" s="68">
        <v>1.2533876881387315E-2</v>
      </c>
      <c r="O1154" s="68">
        <v>3.1685377967652514E-2</v>
      </c>
      <c r="P1154" s="68">
        <v>5.3382620736496758E-2</v>
      </c>
      <c r="Q1154" s="68">
        <v>7.7333794394941729E-2</v>
      </c>
      <c r="R1154" s="68">
        <v>0.10322626218311493</v>
      </c>
      <c r="S1154" s="68">
        <v>0.13072920985151026</v>
      </c>
      <c r="T1154" s="68">
        <v>0.15949767301302914</v>
      </c>
      <c r="U1154" s="68">
        <v>0.18918107704969858</v>
      </c>
      <c r="V1154" s="68">
        <v>0.21943464250523886</v>
      </c>
      <c r="W1154" s="68">
        <v>0.24992506502887063</v>
      </c>
      <c r="X1154" s="68">
        <v>0.28034159250126206</v>
      </c>
      <c r="Y1154" s="68">
        <v>0.31040645874973971</v>
      </c>
      <c r="Z1154" s="68">
        <v>0.3398707612229766</v>
      </c>
      <c r="AA1154" s="68">
        <v>0.36851962002782124</v>
      </c>
      <c r="AB1154" s="68">
        <v>0.39617792426108106</v>
      </c>
      <c r="AC1154" s="68">
        <v>0.42270452444447615</v>
      </c>
      <c r="AD1154" s="68">
        <v>0.44798639262853629</v>
      </c>
      <c r="AE1154" s="68">
        <v>0.47193575826109979</v>
      </c>
      <c r="AF1154" s="68">
        <v>0.4944924049739719</v>
      </c>
      <c r="AG1154" s="68">
        <v>0.51562178034800732</v>
      </c>
      <c r="AH1154" s="68">
        <v>0.53531021247847688</v>
      </c>
      <c r="AI1154" s="68">
        <v>0.5535585628420252</v>
      </c>
      <c r="AJ1154" s="68">
        <v>0.5703789080872983</v>
      </c>
      <c r="AK1154" s="68">
        <v>0.58579295910312212</v>
      </c>
      <c r="AL1154" s="68">
        <v>0.59983075909414851</v>
      </c>
      <c r="AM1154" s="68">
        <v>0.61252934394519243</v>
      </c>
      <c r="AN1154" s="68">
        <v>0.62392854321230018</v>
      </c>
      <c r="AO1154" s="68">
        <v>0.63406719558899538</v>
      </c>
      <c r="AP1154" s="68">
        <v>0.64298426323121716</v>
      </c>
      <c r="AQ1154" s="68">
        <v>0.65071928809919533</v>
      </c>
      <c r="AR1154" s="68">
        <v>0.65731122806125775</v>
      </c>
      <c r="AS1154" s="68">
        <v>0.66279729246367003</v>
      </c>
      <c r="AT1154" s="68">
        <v>0.66721347240531859</v>
      </c>
      <c r="AU1154" s="68">
        <v>0.67059509494468705</v>
      </c>
      <c r="AV1154" s="68">
        <v>0.67297822986634737</v>
      </c>
      <c r="AW1154" s="68">
        <v>0.67440120097221523</v>
      </c>
      <c r="AX1154" s="68">
        <v>0.67490507640224007</v>
      </c>
      <c r="AY1154" s="68">
        <v>0.67453449654034425</v>
      </c>
      <c r="AZ1154" s="68">
        <v>0.67333744764411829</v>
      </c>
      <c r="BA1154" s="68">
        <v>0.67136469111355424</v>
      </c>
      <c r="BB1154" s="68">
        <v>0.66866944525718652</v>
      </c>
      <c r="BC1154" s="68">
        <v>0.66530710738367227</v>
      </c>
      <c r="BD1154" s="68">
        <v>0.66133433135636277</v>
      </c>
      <c r="BE1154" s="68">
        <v>0.65680760079716582</v>
      </c>
      <c r="BF1154" s="68">
        <v>0.65178219665292569</v>
      </c>
      <c r="BG1154" s="68">
        <v>0.64631210354934365</v>
      </c>
      <c r="BH1154" s="68">
        <v>0.64045048105024849</v>
      </c>
      <c r="BI1154" s="68">
        <v>0.63425043489483401</v>
      </c>
      <c r="BJ1154" s="68">
        <v>0.62776431229942498</v>
      </c>
      <c r="BK1154" s="68">
        <v>0.62104269435479742</v>
      </c>
      <c r="BL1154" s="68">
        <v>0.61413441061235596</v>
      </c>
      <c r="BM1154" s="68">
        <v>0.60708667591589882</v>
      </c>
      <c r="BN1154" s="68">
        <v>0.59994520135032037</v>
      </c>
      <c r="BO1154" s="68">
        <v>0.59275384078982241</v>
      </c>
      <c r="BP1154" s="68">
        <v>0.58555374850287545</v>
      </c>
      <c r="BQ1154" s="68">
        <v>0.57838335677695996</v>
      </c>
      <c r="BR1154" s="68">
        <v>0.57127857220036193</v>
      </c>
      <c r="BS1154" s="68">
        <v>0.56427296175015484</v>
      </c>
      <c r="BT1154" s="68">
        <v>0.55739795797496794</v>
      </c>
      <c r="BU1154" s="68">
        <v>0.55068301899166383</v>
      </c>
      <c r="BV1154" s="68">
        <v>0.54415551622942993</v>
      </c>
      <c r="BW1154" s="68">
        <v>0.53784056886265696</v>
      </c>
      <c r="BX1154" s="68">
        <v>0.53176113836367211</v>
      </c>
      <c r="BY1154" s="68">
        <v>0.5259374689489531</v>
      </c>
      <c r="BZ1154" s="68">
        <v>0.5203857522251456</v>
      </c>
      <c r="CA1154" s="68">
        <v>0.51511803664295508</v>
      </c>
      <c r="CB1154" s="68">
        <v>0.51014248803666451</v>
      </c>
      <c r="CC1154" s="68">
        <v>0.50546364504537211</v>
      </c>
    </row>
    <row r="1155" spans="1:81">
      <c r="A1155" s="66">
        <v>43979</v>
      </c>
      <c r="B1155" s="68">
        <v>3.3920552829116449E-2</v>
      </c>
      <c r="C1155" s="68">
        <v>2.9265897237395592E-2</v>
      </c>
      <c r="D1155" s="68">
        <v>7.7661779504674018E-3</v>
      </c>
      <c r="E1155" s="68">
        <v>-9.8817409167813626E-3</v>
      </c>
      <c r="F1155" s="68">
        <v>-2.1586898792406647E-2</v>
      </c>
      <c r="G1155" s="68">
        <v>-2.8500497054990664E-2</v>
      </c>
      <c r="H1155" s="68">
        <v>-3.1374904473972259E-2</v>
      </c>
      <c r="I1155" s="68">
        <v>-3.054320098474967E-2</v>
      </c>
      <c r="J1155" s="68">
        <v>-2.6192000275468766E-2</v>
      </c>
      <c r="K1155" s="68">
        <v>-1.8451169938023683E-2</v>
      </c>
      <c r="L1155" s="68">
        <v>-7.4295297486148435E-3</v>
      </c>
      <c r="M1155" s="68">
        <v>6.7492970740557759E-3</v>
      </c>
      <c r="N1155" s="68">
        <v>2.3911032974209177E-2</v>
      </c>
      <c r="O1155" s="68">
        <v>4.383379040406047E-2</v>
      </c>
      <c r="P1155" s="68">
        <v>6.6252553379346352E-2</v>
      </c>
      <c r="Q1155" s="68">
        <v>9.0868467134246872E-2</v>
      </c>
      <c r="R1155" s="68">
        <v>0.1173539888946126</v>
      </c>
      <c r="S1155" s="68">
        <v>0.1453586394892479</v>
      </c>
      <c r="T1155" s="68">
        <v>0.17451728527571314</v>
      </c>
      <c r="U1155" s="68">
        <v>0.20446045740107616</v>
      </c>
      <c r="V1155" s="68">
        <v>0.23482878895061296</v>
      </c>
      <c r="W1155" s="68">
        <v>0.26528003485262075</v>
      </c>
      <c r="X1155" s="68">
        <v>0.2955020485107413</v>
      </c>
      <c r="Y1155" s="68">
        <v>0.32522487901826147</v>
      </c>
      <c r="Z1155" s="68">
        <v>0.35421504982504681</v>
      </c>
      <c r="AA1155" s="68">
        <v>0.38227804043249436</v>
      </c>
      <c r="AB1155" s="68">
        <v>0.40926162696354951</v>
      </c>
      <c r="AC1155" s="68">
        <v>0.43504944565989379</v>
      </c>
      <c r="AD1155" s="68">
        <v>0.45955481877028542</v>
      </c>
      <c r="AE1155" s="68">
        <v>0.48271678710426275</v>
      </c>
      <c r="AF1155" s="68">
        <v>0.50449934338955749</v>
      </c>
      <c r="AG1155" s="68">
        <v>0.52488879207013106</v>
      </c>
      <c r="AH1155" s="68">
        <v>0.54388907092176553</v>
      </c>
      <c r="AI1155" s="68">
        <v>0.56151461617059728</v>
      </c>
      <c r="AJ1155" s="68">
        <v>0.57778716234559613</v>
      </c>
      <c r="AK1155" s="68">
        <v>0.59273469761237263</v>
      </c>
      <c r="AL1155" s="68">
        <v>0.60639061868714228</v>
      </c>
      <c r="AM1155" s="68">
        <v>0.61879272934085705</v>
      </c>
      <c r="AN1155" s="68">
        <v>0.6299788073280862</v>
      </c>
      <c r="AO1155" s="68">
        <v>0.63998273910844783</v>
      </c>
      <c r="AP1155" s="68">
        <v>0.64883651238095019</v>
      </c>
      <c r="AQ1155" s="68">
        <v>0.65657114811000805</v>
      </c>
      <c r="AR1155" s="68">
        <v>0.66321598149998329</v>
      </c>
      <c r="AS1155" s="68">
        <v>0.66879799091819081</v>
      </c>
      <c r="AT1155" s="68">
        <v>0.67334275374467445</v>
      </c>
      <c r="AU1155" s="68">
        <v>0.67687525291607453</v>
      </c>
      <c r="AV1155" s="68">
        <v>0.67942156231563566</v>
      </c>
      <c r="AW1155" s="68">
        <v>0.68101063128597528</v>
      </c>
      <c r="AX1155" s="68">
        <v>0.68167485334909039</v>
      </c>
      <c r="AY1155" s="68">
        <v>0.6814510356753164</v>
      </c>
      <c r="AZ1155" s="68">
        <v>0.68038021744463006</v>
      </c>
      <c r="BA1155" s="68">
        <v>0.67850719397897608</v>
      </c>
      <c r="BB1155" s="68">
        <v>0.67588014679189834</v>
      </c>
      <c r="BC1155" s="68">
        <v>0.67255028545134343</v>
      </c>
      <c r="BD1155" s="68">
        <v>0.66857093870858619</v>
      </c>
      <c r="BE1155" s="68">
        <v>0.66399619129504017</v>
      </c>
      <c r="BF1155" s="68">
        <v>0.65887984435554992</v>
      </c>
      <c r="BG1155" s="68">
        <v>0.65327525882113824</v>
      </c>
      <c r="BH1155" s="68">
        <v>0.64723576892040391</v>
      </c>
      <c r="BI1155" s="68">
        <v>0.64081540771425383</v>
      </c>
      <c r="BJ1155" s="68">
        <v>0.63406815044723541</v>
      </c>
      <c r="BK1155" s="68">
        <v>0.62704687184578944</v>
      </c>
      <c r="BL1155" s="68">
        <v>0.61980331224944285</v>
      </c>
      <c r="BM1155" s="68">
        <v>0.61238816622914161</v>
      </c>
      <c r="BN1155" s="68">
        <v>0.60485114796702089</v>
      </c>
      <c r="BO1155" s="68">
        <v>0.59724054660249093</v>
      </c>
      <c r="BP1155" s="68">
        <v>0.58960225657926013</v>
      </c>
      <c r="BQ1155" s="68">
        <v>0.58197971470356202</v>
      </c>
      <c r="BR1155" s="68">
        <v>0.57441407722917626</v>
      </c>
      <c r="BS1155" s="68">
        <v>0.56694435285212741</v>
      </c>
      <c r="BT1155" s="68">
        <v>0.55960734429866898</v>
      </c>
      <c r="BU1155" s="68">
        <v>0.55243763020263392</v>
      </c>
      <c r="BV1155" s="68">
        <v>0.54546735809711389</v>
      </c>
      <c r="BW1155" s="68">
        <v>0.53872598162702634</v>
      </c>
      <c r="BX1155" s="68">
        <v>0.53224036830857746</v>
      </c>
      <c r="BY1155" s="68">
        <v>0.52603419031571319</v>
      </c>
      <c r="BZ1155" s="68">
        <v>0.52012647280396851</v>
      </c>
      <c r="CA1155" s="68">
        <v>0.51453151244312667</v>
      </c>
      <c r="CB1155" s="68">
        <v>0.50925917494687201</v>
      </c>
      <c r="CC1155" s="68">
        <v>0.50431518688800847</v>
      </c>
    </row>
    <row r="1156" spans="1:81">
      <c r="A1156" s="66">
        <v>43980</v>
      </c>
      <c r="B1156" s="68">
        <v>1.7690313251331333E-2</v>
      </c>
      <c r="C1156" s="68">
        <v>1.3280102528190861E-2</v>
      </c>
      <c r="D1156" s="68">
        <v>-8.4845481956014619E-3</v>
      </c>
      <c r="E1156" s="68">
        <v>-2.6462560138415199E-2</v>
      </c>
      <c r="F1156" s="68">
        <v>-3.835984940282576E-2</v>
      </c>
      <c r="G1156" s="68">
        <v>-4.5366001468471494E-2</v>
      </c>
      <c r="H1156" s="68">
        <v>-4.8284628490708352E-2</v>
      </c>
      <c r="I1156" s="68">
        <v>-4.7483323726967418E-2</v>
      </c>
      <c r="J1156" s="68">
        <v>-4.316601833668024E-2</v>
      </c>
      <c r="K1156" s="68">
        <v>-3.5471269909883127E-2</v>
      </c>
      <c r="L1156" s="68">
        <v>-2.4513580412481709E-2</v>
      </c>
      <c r="M1156" s="68">
        <v>-1.0421736710887364E-2</v>
      </c>
      <c r="N1156" s="68">
        <v>6.6229096367267353E-3</v>
      </c>
      <c r="O1156" s="68">
        <v>2.6388693781367423E-2</v>
      </c>
      <c r="P1156" s="68">
        <v>4.8598332227744866E-2</v>
      </c>
      <c r="Q1156" s="68">
        <v>7.2938831579064861E-2</v>
      </c>
      <c r="R1156" s="68">
        <v>9.9068249559859087E-2</v>
      </c>
      <c r="S1156" s="68">
        <v>0.12662335671082658</v>
      </c>
      <c r="T1156" s="68">
        <v>0.15522978145059371</v>
      </c>
      <c r="U1156" s="68">
        <v>0.18451293997089027</v>
      </c>
      <c r="V1156" s="68">
        <v>0.21411512342597114</v>
      </c>
      <c r="W1156" s="68">
        <v>0.24370254580676523</v>
      </c>
      <c r="X1156" s="68">
        <v>0.27297613218214362</v>
      </c>
      <c r="Y1156" s="68">
        <v>0.30168331146006672</v>
      </c>
      <c r="Z1156" s="68">
        <v>0.32961147250176492</v>
      </c>
      <c r="AA1156" s="68">
        <v>0.35658811862665435</v>
      </c>
      <c r="AB1156" s="68">
        <v>0.38248184520562145</v>
      </c>
      <c r="AC1156" s="68">
        <v>0.40719585071683034</v>
      </c>
      <c r="AD1156" s="68">
        <v>0.43066197619921714</v>
      </c>
      <c r="AE1156" s="68">
        <v>0.45283649052219932</v>
      </c>
      <c r="AF1156" s="68">
        <v>0.47369800534921819</v>
      </c>
      <c r="AG1156" s="68">
        <v>0.49324463867892943</v>
      </c>
      <c r="AH1156" s="68">
        <v>0.51148939877329969</v>
      </c>
      <c r="AI1156" s="68">
        <v>0.52845246609659158</v>
      </c>
      <c r="AJ1156" s="68">
        <v>0.54415817497722763</v>
      </c>
      <c r="AK1156" s="68">
        <v>0.55863440319038948</v>
      </c>
      <c r="AL1156" s="68">
        <v>0.57191209311386371</v>
      </c>
      <c r="AM1156" s="68">
        <v>0.58402450534225481</v>
      </c>
      <c r="AN1156" s="68">
        <v>0.59500256782039895</v>
      </c>
      <c r="AO1156" s="68">
        <v>0.60487118061498135</v>
      </c>
      <c r="AP1156" s="68">
        <v>0.61365227421842528</v>
      </c>
      <c r="AQ1156" s="68">
        <v>0.62136617628166024</v>
      </c>
      <c r="AR1156" s="68">
        <v>0.62803141729706735</v>
      </c>
      <c r="AS1156" s="68">
        <v>0.63366466789077791</v>
      </c>
      <c r="AT1156" s="68">
        <v>0.63828204865686289</v>
      </c>
      <c r="AU1156" s="68">
        <v>0.64190006983361869</v>
      </c>
      <c r="AV1156" s="68">
        <v>0.64453740342951715</v>
      </c>
      <c r="AW1156" s="68">
        <v>0.64621670057881009</v>
      </c>
      <c r="AX1156" s="68">
        <v>0.64696509519514755</v>
      </c>
      <c r="AY1156" s="68">
        <v>0.64681510332945547</v>
      </c>
      <c r="AZ1156" s="68">
        <v>0.64580432052680592</v>
      </c>
      <c r="BA1156" s="68">
        <v>0.64397482306702025</v>
      </c>
      <c r="BB1156" s="68">
        <v>0.64137272146032331</v>
      </c>
      <c r="BC1156" s="68">
        <v>0.63804773589444441</v>
      </c>
      <c r="BD1156" s="68">
        <v>0.63405217938694458</v>
      </c>
      <c r="BE1156" s="68">
        <v>0.62943951504778117</v>
      </c>
      <c r="BF1156" s="68">
        <v>0.6242633110499175</v>
      </c>
      <c r="BG1156" s="68">
        <v>0.61857706503998455</v>
      </c>
      <c r="BH1156" s="68">
        <v>0.61243458771751313</v>
      </c>
      <c r="BI1156" s="68">
        <v>0.60589067203852165</v>
      </c>
      <c r="BJ1156" s="68">
        <v>0.59900031209525284</v>
      </c>
      <c r="BK1156" s="68">
        <v>0.59181768927714884</v>
      </c>
      <c r="BL1156" s="68">
        <v>0.5843961264966876</v>
      </c>
      <c r="BM1156" s="68">
        <v>0.57678815525545291</v>
      </c>
      <c r="BN1156" s="68">
        <v>0.5690455597277233</v>
      </c>
      <c r="BO1156" s="68">
        <v>0.56121889270483827</v>
      </c>
      <c r="BP1156" s="68">
        <v>0.55335648659294723</v>
      </c>
      <c r="BQ1156" s="68">
        <v>0.54550438613022467</v>
      </c>
      <c r="BR1156" s="68">
        <v>0.53770651331170471</v>
      </c>
      <c r="BS1156" s="68">
        <v>0.53000476847953359</v>
      </c>
      <c r="BT1156" s="68">
        <v>0.52243883363343135</v>
      </c>
      <c r="BU1156" s="68">
        <v>0.51504606762584315</v>
      </c>
      <c r="BV1156" s="68">
        <v>0.50786124851554326</v>
      </c>
      <c r="BW1156" s="68">
        <v>0.50091627313149645</v>
      </c>
      <c r="BX1156" s="68">
        <v>0.49424027000384779</v>
      </c>
      <c r="BY1156" s="68">
        <v>0.48785891260964426</v>
      </c>
      <c r="BZ1156" s="68">
        <v>0.48179286040880803</v>
      </c>
      <c r="CA1156" s="68">
        <v>0.47605768867979292</v>
      </c>
      <c r="CB1156" s="68">
        <v>0.47066420874995968</v>
      </c>
      <c r="CC1156" s="68">
        <v>0.46561878327630879</v>
      </c>
    </row>
    <row r="1157" spans="1:81">
      <c r="A1157" s="66">
        <v>43983</v>
      </c>
      <c r="B1157" s="68">
        <v>4.441586048052347E-2</v>
      </c>
      <c r="C1157" s="68">
        <v>5.0917855391783881E-2</v>
      </c>
      <c r="D1157" s="68">
        <v>3.1515420298921147E-2</v>
      </c>
      <c r="E1157" s="68">
        <v>1.4975302173486296E-2</v>
      </c>
      <c r="F1157" s="68">
        <v>4.3129556653976973E-3</v>
      </c>
      <c r="G1157" s="68">
        <v>-1.5567924453006718E-3</v>
      </c>
      <c r="H1157" s="68">
        <v>-3.4069321149373332E-3</v>
      </c>
      <c r="I1157" s="68">
        <v>-1.5984010390452403E-3</v>
      </c>
      <c r="J1157" s="68">
        <v>3.6611167207046568E-3</v>
      </c>
      <c r="K1157" s="68">
        <v>1.2223161261230389E-2</v>
      </c>
      <c r="L1157" s="68">
        <v>2.3960702761905314E-2</v>
      </c>
      <c r="M1157" s="68">
        <v>3.8730330526729438E-2</v>
      </c>
      <c r="N1157" s="68">
        <v>5.6337410394243052E-2</v>
      </c>
      <c r="O1157" s="68">
        <v>7.6539741281362678E-2</v>
      </c>
      <c r="P1157" s="68">
        <v>9.9054110046325541E-2</v>
      </c>
      <c r="Q1157" s="68">
        <v>0.1235662436980877</v>
      </c>
      <c r="R1157" s="68">
        <v>0.14973801968436146</v>
      </c>
      <c r="S1157" s="68">
        <v>0.17721412512378448</v>
      </c>
      <c r="T1157" s="68">
        <v>0.2056310881314683</v>
      </c>
      <c r="U1157" s="68">
        <v>0.23462745312331132</v>
      </c>
      <c r="V1157" s="68">
        <v>0.26385949650269902</v>
      </c>
      <c r="W1157" s="68">
        <v>0.29300756211784029</v>
      </c>
      <c r="X1157" s="68">
        <v>0.32178665002060974</v>
      </c>
      <c r="Y1157" s="68">
        <v>0.34995725599429489</v>
      </c>
      <c r="Z1157" s="68">
        <v>0.37731882542307832</v>
      </c>
      <c r="AA1157" s="68">
        <v>0.40370962989990444</v>
      </c>
      <c r="AB1157" s="68">
        <v>0.42900738317544451</v>
      </c>
      <c r="AC1157" s="68">
        <v>0.4531229740690475</v>
      </c>
      <c r="AD1157" s="68">
        <v>0.47599475174983458</v>
      </c>
      <c r="AE1157" s="68">
        <v>0.49758445097144127</v>
      </c>
      <c r="AF1157" s="68">
        <v>0.51787506440393227</v>
      </c>
      <c r="AG1157" s="68">
        <v>0.53686809152685211</v>
      </c>
      <c r="AH1157" s="68">
        <v>0.55457908103131837</v>
      </c>
      <c r="AI1157" s="68">
        <v>0.57103013578551354</v>
      </c>
      <c r="AJ1157" s="68">
        <v>0.5862470429468396</v>
      </c>
      <c r="AK1157" s="68">
        <v>0.60025873067207713</v>
      </c>
      <c r="AL1157" s="68">
        <v>0.61309684365800765</v>
      </c>
      <c r="AM1157" s="68">
        <v>0.62479503731164476</v>
      </c>
      <c r="AN1157" s="68">
        <v>0.63538437252827495</v>
      </c>
      <c r="AO1157" s="68">
        <v>0.64488971401722472</v>
      </c>
      <c r="AP1157" s="68">
        <v>0.65333277715372751</v>
      </c>
      <c r="AQ1157" s="68">
        <v>0.66073348532302467</v>
      </c>
      <c r="AR1157" s="68">
        <v>0.66710979089501521</v>
      </c>
      <c r="AS1157" s="68">
        <v>0.67247763595584276</v>
      </c>
      <c r="AT1157" s="68">
        <v>0.67685229238990507</v>
      </c>
      <c r="AU1157" s="68">
        <v>0.68024931804130273</v>
      </c>
      <c r="AV1157" s="68">
        <v>0.68268636221597312</v>
      </c>
      <c r="AW1157" s="68">
        <v>0.68418499307392278</v>
      </c>
      <c r="AX1157" s="68">
        <v>0.68477121386407391</v>
      </c>
      <c r="AY1157" s="68">
        <v>0.68447637027475405</v>
      </c>
      <c r="AZ1157" s="68">
        <v>0.68333688230361556</v>
      </c>
      <c r="BA1157" s="68">
        <v>0.68139371450688069</v>
      </c>
      <c r="BB1157" s="68">
        <v>0.67869193826000662</v>
      </c>
      <c r="BC1157" s="68">
        <v>0.67528030436252329</v>
      </c>
      <c r="BD1157" s="68">
        <v>0.67121028019398554</v>
      </c>
      <c r="BE1157" s="68">
        <v>0.66653466568399389</v>
      </c>
      <c r="BF1157" s="68">
        <v>0.66130653679198093</v>
      </c>
      <c r="BG1157" s="68">
        <v>0.65557905586050924</v>
      </c>
      <c r="BH1157" s="68">
        <v>0.64940581126175778</v>
      </c>
      <c r="BI1157" s="68">
        <v>0.64284140335450546</v>
      </c>
      <c r="BJ1157" s="68">
        <v>0.63594060752337245</v>
      </c>
      <c r="BK1157" s="68">
        <v>0.62875733263070654</v>
      </c>
      <c r="BL1157" s="68">
        <v>0.62134457795939635</v>
      </c>
      <c r="BM1157" s="68">
        <v>0.61375450427190947</v>
      </c>
      <c r="BN1157" s="68">
        <v>0.60603848086636913</v>
      </c>
      <c r="BO1157" s="68">
        <v>0.59824659621510312</v>
      </c>
      <c r="BP1157" s="68">
        <v>0.59042666862000825</v>
      </c>
      <c r="BQ1157" s="68">
        <v>0.58262418485964962</v>
      </c>
      <c r="BR1157" s="68">
        <v>0.57488246833887002</v>
      </c>
      <c r="BS1157" s="68">
        <v>0.56724278223877933</v>
      </c>
      <c r="BT1157" s="68">
        <v>0.55974413488202623</v>
      </c>
      <c r="BU1157" s="68">
        <v>0.55242318037099314</v>
      </c>
      <c r="BV1157" s="68">
        <v>0.54531397852492958</v>
      </c>
      <c r="BW1157" s="68">
        <v>0.53844771852099993</v>
      </c>
      <c r="BX1157" s="68">
        <v>0.53185283433529273</v>
      </c>
      <c r="BY1157" s="68">
        <v>0.52555433119841566</v>
      </c>
      <c r="BZ1157" s="68">
        <v>0.51957227502522874</v>
      </c>
      <c r="CA1157" s="68">
        <v>0.5139217335845635</v>
      </c>
      <c r="CB1157" s="68">
        <v>0.50861309142182276</v>
      </c>
      <c r="CC1157" s="68">
        <v>0.50365236047384321</v>
      </c>
    </row>
    <row r="1158" spans="1:81">
      <c r="A1158" s="66">
        <v>43984</v>
      </c>
      <c r="B1158" s="68">
        <v>2.8836751236140157E-2</v>
      </c>
      <c r="C1158" s="68">
        <v>3.0164193316145886E-2</v>
      </c>
      <c r="D1158" s="68">
        <v>9.8946569600196575E-3</v>
      </c>
      <c r="E1158" s="68">
        <v>-6.2392264731757057E-3</v>
      </c>
      <c r="F1158" s="68">
        <v>-1.5938227666389623E-2</v>
      </c>
      <c r="G1158" s="68">
        <v>-2.0617128916314429E-2</v>
      </c>
      <c r="H1158" s="68">
        <v>-2.1216668348715911E-2</v>
      </c>
      <c r="I1158" s="68">
        <v>-1.8179894351268145E-2</v>
      </c>
      <c r="J1158" s="68">
        <v>-1.1752479399621976E-2</v>
      </c>
      <c r="K1158" s="68">
        <v>-2.0996824902086895E-3</v>
      </c>
      <c r="L1158" s="68">
        <v>1.0648208251252704E-2</v>
      </c>
      <c r="M1158" s="68">
        <v>2.6353448805097972E-2</v>
      </c>
      <c r="N1158" s="68">
        <v>4.4834514378385364E-2</v>
      </c>
      <c r="O1158" s="68">
        <v>6.5867491820876936E-2</v>
      </c>
      <c r="P1158" s="68">
        <v>8.9191725724127521E-2</v>
      </c>
      <c r="Q1158" s="68">
        <v>0.11451862161441287</v>
      </c>
      <c r="R1158" s="68">
        <v>0.14153707364151039</v>
      </c>
      <c r="S1158" s="68">
        <v>0.16991830360306154</v>
      </c>
      <c r="T1158" s="68">
        <v>0.19932200985524626</v>
      </c>
      <c r="U1158" s="68">
        <v>0.22940447263455441</v>
      </c>
      <c r="V1158" s="68">
        <v>0.25983150607985567</v>
      </c>
      <c r="W1158" s="68">
        <v>0.29028413292637129</v>
      </c>
      <c r="X1158" s="68">
        <v>0.32046946661430459</v>
      </c>
      <c r="Y1158" s="68">
        <v>0.35013146435685855</v>
      </c>
      <c r="Z1158" s="68">
        <v>0.37904613285650357</v>
      </c>
      <c r="AA1158" s="68">
        <v>0.40702548108336312</v>
      </c>
      <c r="AB1158" s="68">
        <v>0.43392144490534518</v>
      </c>
      <c r="AC1158" s="68">
        <v>0.45961979414052018</v>
      </c>
      <c r="AD1158" s="68">
        <v>0.48403431514157264</v>
      </c>
      <c r="AE1158" s="68">
        <v>0.50710365900881926</v>
      </c>
      <c r="AF1158" s="68">
        <v>0.52879223860320979</v>
      </c>
      <c r="AG1158" s="68">
        <v>0.54908791752260278</v>
      </c>
      <c r="AH1158" s="68">
        <v>0.5679968144097951</v>
      </c>
      <c r="AI1158" s="68">
        <v>0.58553523589310541</v>
      </c>
      <c r="AJ1158" s="68">
        <v>0.6017263279999947</v>
      </c>
      <c r="AK1158" s="68">
        <v>0.61659909618245967</v>
      </c>
      <c r="AL1158" s="68">
        <v>0.6301876135029072</v>
      </c>
      <c r="AM1158" s="68">
        <v>0.64252999620763951</v>
      </c>
      <c r="AN1158" s="68">
        <v>0.65366349472053409</v>
      </c>
      <c r="AO1158" s="68">
        <v>0.66362059535025875</v>
      </c>
      <c r="AP1158" s="68">
        <v>0.67243156460687559</v>
      </c>
      <c r="AQ1158" s="68">
        <v>0.68012554065262443</v>
      </c>
      <c r="AR1158" s="68">
        <v>0.68673001224443042</v>
      </c>
      <c r="AS1158" s="68">
        <v>0.69227042744966594</v>
      </c>
      <c r="AT1158" s="68">
        <v>0.69677128291509471</v>
      </c>
      <c r="AU1158" s="68">
        <v>0.70025694896442459</v>
      </c>
      <c r="AV1158" s="68">
        <v>0.70275335423391483</v>
      </c>
      <c r="AW1158" s="68">
        <v>0.70428966818951844</v>
      </c>
      <c r="AX1158" s="68">
        <v>0.70489878044968701</v>
      </c>
      <c r="AY1158" s="68">
        <v>0.70461810522604051</v>
      </c>
      <c r="AZ1158" s="68">
        <v>0.7034892983885016</v>
      </c>
      <c r="BA1158" s="68">
        <v>0.70155769809651503</v>
      </c>
      <c r="BB1158" s="68">
        <v>0.69887194573724476</v>
      </c>
      <c r="BC1158" s="68">
        <v>0.69548362587814827</v>
      </c>
      <c r="BD1158" s="68">
        <v>0.69144629228548349</v>
      </c>
      <c r="BE1158" s="68">
        <v>0.68681411861554087</v>
      </c>
      <c r="BF1158" s="68">
        <v>0.68164099901093067</v>
      </c>
      <c r="BG1158" s="68">
        <v>0.67598043021671872</v>
      </c>
      <c r="BH1158" s="68">
        <v>0.66988591377957551</v>
      </c>
      <c r="BI1158" s="68">
        <v>0.66341161606024845</v>
      </c>
      <c r="BJ1158" s="68">
        <v>0.65661164776502734</v>
      </c>
      <c r="BK1158" s="68">
        <v>0.64953914686665015</v>
      </c>
      <c r="BL1158" s="68">
        <v>0.64224625702650251</v>
      </c>
      <c r="BM1158" s="68">
        <v>0.63478420527398938</v>
      </c>
      <c r="BN1158" s="68">
        <v>0.62720335467461275</v>
      </c>
      <c r="BO1158" s="68">
        <v>0.61955272019548757</v>
      </c>
      <c r="BP1158" s="68">
        <v>0.61187899695145975</v>
      </c>
      <c r="BQ1158" s="68">
        <v>0.60422650820886381</v>
      </c>
      <c r="BR1158" s="68">
        <v>0.59663737651134097</v>
      </c>
      <c r="BS1158" s="68">
        <v>0.58915162642951968</v>
      </c>
      <c r="BT1158" s="68">
        <v>0.58180697749589461</v>
      </c>
      <c r="BU1158" s="68">
        <v>0.57463874295409101</v>
      </c>
      <c r="BV1158" s="68">
        <v>0.56767962472792832</v>
      </c>
      <c r="BW1158" s="68">
        <v>0.56095947979687344</v>
      </c>
      <c r="BX1158" s="68">
        <v>0.55450544008507374</v>
      </c>
      <c r="BY1158" s="68">
        <v>0.54834128370955781</v>
      </c>
      <c r="BZ1158" s="68">
        <v>0.54248603418602104</v>
      </c>
      <c r="CA1158" s="68">
        <v>0.53695391932175141</v>
      </c>
      <c r="CB1158" s="68">
        <v>0.53175467350284378</v>
      </c>
      <c r="CC1158" s="68">
        <v>0.52689383645812837</v>
      </c>
    </row>
    <row r="1159" spans="1:81">
      <c r="A1159" s="66">
        <v>43985</v>
      </c>
      <c r="B1159" s="68">
        <v>5.6415802958799291E-2</v>
      </c>
      <c r="C1159" s="68">
        <v>6.0475757098910274E-2</v>
      </c>
      <c r="D1159" s="68">
        <v>4.2303273595271161E-2</v>
      </c>
      <c r="E1159" s="68">
        <v>2.7927467141600569E-2</v>
      </c>
      <c r="F1159" s="68">
        <v>1.9903234904333295E-2</v>
      </c>
      <c r="G1159" s="68">
        <v>1.6966326771851909E-2</v>
      </c>
      <c r="H1159" s="68">
        <v>1.8235166773556556E-2</v>
      </c>
      <c r="I1159" s="68">
        <v>2.3275875491617089E-2</v>
      </c>
      <c r="J1159" s="68">
        <v>3.1825539888581653E-2</v>
      </c>
      <c r="K1159" s="68">
        <v>4.368618799751256E-2</v>
      </c>
      <c r="L1159" s="68">
        <v>5.8687566259608519E-2</v>
      </c>
      <c r="M1159" s="68">
        <v>7.6649735526208879E-2</v>
      </c>
      <c r="N1159" s="68">
        <v>9.735086120098381E-2</v>
      </c>
      <c r="O1159" s="68">
        <v>0.12053097383864528</v>
      </c>
      <c r="P1159" s="68">
        <v>0.14590148635660563</v>
      </c>
      <c r="Q1159" s="68">
        <v>0.17315561159165418</v>
      </c>
      <c r="R1159" s="68">
        <v>0.20197632140744032</v>
      </c>
      <c r="S1159" s="68">
        <v>0.23203890319433096</v>
      </c>
      <c r="T1159" s="68">
        <v>0.26301436123605976</v>
      </c>
      <c r="U1159" s="68">
        <v>0.29457389397666678</v>
      </c>
      <c r="V1159" s="68">
        <v>0.3263977746825415</v>
      </c>
      <c r="W1159" s="68">
        <v>0.35817909931450925</v>
      </c>
      <c r="X1159" s="68">
        <v>0.3896337533685536</v>
      </c>
      <c r="Y1159" s="68">
        <v>0.42051069272703762</v>
      </c>
      <c r="Z1159" s="68">
        <v>0.45058786718076405</v>
      </c>
      <c r="AA1159" s="68">
        <v>0.47967744582444821</v>
      </c>
      <c r="AB1159" s="68">
        <v>0.5076306547020244</v>
      </c>
      <c r="AC1159" s="68">
        <v>0.53433187929963244</v>
      </c>
      <c r="AD1159" s="68">
        <v>0.55969296687146175</v>
      </c>
      <c r="AE1159" s="68">
        <v>0.58365043149326579</v>
      </c>
      <c r="AF1159" s="68">
        <v>0.60616716426022832</v>
      </c>
      <c r="AG1159" s="68">
        <v>0.6272302764667419</v>
      </c>
      <c r="AH1159" s="68">
        <v>0.64684581002665809</v>
      </c>
      <c r="AI1159" s="68">
        <v>0.6650307020266899</v>
      </c>
      <c r="AJ1159" s="68">
        <v>0.68180940420439085</v>
      </c>
      <c r="AK1159" s="68">
        <v>0.69721281110476496</v>
      </c>
      <c r="AL1159" s="68">
        <v>0.71127738943061247</v>
      </c>
      <c r="AM1159" s="68">
        <v>0.7240440900957088</v>
      </c>
      <c r="AN1159" s="68">
        <v>0.73555348868772474</v>
      </c>
      <c r="AO1159" s="68">
        <v>0.74584194973461071</v>
      </c>
      <c r="AP1159" s="68">
        <v>0.75494394729433756</v>
      </c>
      <c r="AQ1159" s="68">
        <v>0.76289303113572848</v>
      </c>
      <c r="AR1159" s="68">
        <v>0.76972115731422941</v>
      </c>
      <c r="AS1159" s="68">
        <v>0.77545815883306457</v>
      </c>
      <c r="AT1159" s="68">
        <v>0.78013277452707908</v>
      </c>
      <c r="AU1159" s="68">
        <v>0.78377344398388527</v>
      </c>
      <c r="AV1159" s="68">
        <v>0.78640995151003579</v>
      </c>
      <c r="AW1159" s="68">
        <v>0.78807504577623633</v>
      </c>
      <c r="AX1159" s="68">
        <v>0.78880488039386198</v>
      </c>
      <c r="AY1159" s="68">
        <v>0.78863973141137067</v>
      </c>
      <c r="AZ1159" s="68">
        <v>0.78762372845965223</v>
      </c>
      <c r="BA1159" s="68">
        <v>0.78580433740802869</v>
      </c>
      <c r="BB1159" s="68">
        <v>0.78323201536877873</v>
      </c>
      <c r="BC1159" s="68">
        <v>0.77995988051365484</v>
      </c>
      <c r="BD1159" s="68">
        <v>0.77604278689793504</v>
      </c>
      <c r="BE1159" s="68">
        <v>0.77153602883015515</v>
      </c>
      <c r="BF1159" s="68">
        <v>0.76649446715582448</v>
      </c>
      <c r="BG1159" s="68">
        <v>0.76097242837042034</v>
      </c>
      <c r="BH1159" s="68">
        <v>0.75502412935372198</v>
      </c>
      <c r="BI1159" s="68">
        <v>0.74870435224893483</v>
      </c>
      <c r="BJ1159" s="68">
        <v>0.74206765571592903</v>
      </c>
      <c r="BK1159" s="68">
        <v>0.73516739649674634</v>
      </c>
      <c r="BL1159" s="68">
        <v>0.72805571964223792</v>
      </c>
      <c r="BM1159" s="68">
        <v>0.72078365317453308</v>
      </c>
      <c r="BN1159" s="68">
        <v>0.71340117365987554</v>
      </c>
      <c r="BO1159" s="68">
        <v>0.70595667247974059</v>
      </c>
      <c r="BP1159" s="68">
        <v>0.69849589171235338</v>
      </c>
      <c r="BQ1159" s="68">
        <v>0.69106187685283005</v>
      </c>
      <c r="BR1159" s="68">
        <v>0.68369517145149594</v>
      </c>
      <c r="BS1159" s="68">
        <v>0.67643394981100469</v>
      </c>
      <c r="BT1159" s="68">
        <v>0.66931388829111793</v>
      </c>
      <c r="BU1159" s="68">
        <v>0.66236812379660814</v>
      </c>
      <c r="BV1159" s="68">
        <v>0.65562712967364745</v>
      </c>
      <c r="BW1159" s="68">
        <v>0.64911856918282673</v>
      </c>
      <c r="BX1159" s="68">
        <v>0.64286742514385431</v>
      </c>
      <c r="BY1159" s="68">
        <v>0.63689546235857863</v>
      </c>
      <c r="BZ1159" s="68">
        <v>0.63122002377812525</v>
      </c>
      <c r="CA1159" s="68">
        <v>0.62585401612329661</v>
      </c>
      <c r="CB1159" s="68">
        <v>0.62080618964682677</v>
      </c>
      <c r="CC1159" s="68">
        <v>0.61608141518203019</v>
      </c>
    </row>
    <row r="1160" spans="1:81">
      <c r="A1160" s="66">
        <v>43986</v>
      </c>
      <c r="B1160" s="68">
        <v>5.3147498113058779E-2</v>
      </c>
      <c r="C1160" s="68">
        <v>5.719727463817368E-2</v>
      </c>
      <c r="D1160" s="68">
        <v>4.0887403472544333E-2</v>
      </c>
      <c r="E1160" s="68">
        <v>2.8271884525493327E-2</v>
      </c>
      <c r="F1160" s="68">
        <v>2.1788165105781611E-2</v>
      </c>
      <c r="G1160" s="68">
        <v>2.0356620696586572E-2</v>
      </c>
      <c r="H1160" s="68">
        <v>2.3227209374330506E-2</v>
      </c>
      <c r="I1160" s="68">
        <v>3.0027555801614515E-2</v>
      </c>
      <c r="J1160" s="68">
        <v>4.0503975407623377E-2</v>
      </c>
      <c r="K1160" s="68">
        <v>5.4429442408986693E-2</v>
      </c>
      <c r="L1160" s="68">
        <v>7.1578092243438002E-2</v>
      </c>
      <c r="M1160" s="68">
        <v>9.1697636924887305E-2</v>
      </c>
      <c r="N1160" s="68">
        <v>0.11448935968886215</v>
      </c>
      <c r="O1160" s="68">
        <v>0.13962061835014378</v>
      </c>
      <c r="P1160" s="68">
        <v>0.16674247444792079</v>
      </c>
      <c r="Q1160" s="68">
        <v>0.19550212498068709</v>
      </c>
      <c r="R1160" s="68">
        <v>0.22555495114277493</v>
      </c>
      <c r="S1160" s="68">
        <v>0.25656515898325322</v>
      </c>
      <c r="T1160" s="68">
        <v>0.28820734645202523</v>
      </c>
      <c r="U1160" s="68">
        <v>0.32016798731600771</v>
      </c>
      <c r="V1160" s="68">
        <v>0.3521504381960342</v>
      </c>
      <c r="W1160" s="68">
        <v>0.38387611003599348</v>
      </c>
      <c r="X1160" s="68">
        <v>0.41509253097895338</v>
      </c>
      <c r="Y1160" s="68">
        <v>0.44558236223960929</v>
      </c>
      <c r="Z1160" s="68">
        <v>0.47515866741987628</v>
      </c>
      <c r="AA1160" s="68">
        <v>0.50366756099874999</v>
      </c>
      <c r="AB1160" s="68">
        <v>0.53099077215337342</v>
      </c>
      <c r="AC1160" s="68">
        <v>0.55704010893063882</v>
      </c>
      <c r="AD1160" s="68">
        <v>0.58175228344895591</v>
      </c>
      <c r="AE1160" s="68">
        <v>0.60508575339930259</v>
      </c>
      <c r="AF1160" s="68">
        <v>0.62702034162563225</v>
      </c>
      <c r="AG1160" s="68">
        <v>0.64755495631415894</v>
      </c>
      <c r="AH1160" s="68">
        <v>0.66670315853230855</v>
      </c>
      <c r="AI1160" s="68">
        <v>0.68448611718614871</v>
      </c>
      <c r="AJ1160" s="68">
        <v>0.70092984483077514</v>
      </c>
      <c r="AK1160" s="68">
        <v>0.71606449980339715</v>
      </c>
      <c r="AL1160" s="68">
        <v>0.72992382598251626</v>
      </c>
      <c r="AM1160" s="68">
        <v>0.74254435398863716</v>
      </c>
      <c r="AN1160" s="68">
        <v>0.75396116007151737</v>
      </c>
      <c r="AO1160" s="68">
        <v>0.76420470755415226</v>
      </c>
      <c r="AP1160" s="68">
        <v>0.77330345560208191</v>
      </c>
      <c r="AQ1160" s="68">
        <v>0.78128491552260448</v>
      </c>
      <c r="AR1160" s="68">
        <v>0.78817525836817437</v>
      </c>
      <c r="AS1160" s="68">
        <v>0.79399908815812037</v>
      </c>
      <c r="AT1160" s="68">
        <v>0.79878059997051043</v>
      </c>
      <c r="AU1160" s="68">
        <v>0.8025444025909908</v>
      </c>
      <c r="AV1160" s="68">
        <v>0.80531719284034453</v>
      </c>
      <c r="AW1160" s="68">
        <v>0.80712938935823908</v>
      </c>
      <c r="AX1160" s="68">
        <v>0.80801552301083568</v>
      </c>
      <c r="AY1160" s="68">
        <v>0.80801490625978711</v>
      </c>
      <c r="AZ1160" s="68">
        <v>0.80717121051125063</v>
      </c>
      <c r="BA1160" s="68">
        <v>0.8055317276728764</v>
      </c>
      <c r="BB1160" s="68">
        <v>0.80314696382964956</v>
      </c>
      <c r="BC1160" s="68">
        <v>0.80007027750652837</v>
      </c>
      <c r="BD1160" s="68">
        <v>0.7963568126056102</v>
      </c>
      <c r="BE1160" s="68">
        <v>0.79206204251908174</v>
      </c>
      <c r="BF1160" s="68">
        <v>0.78724084663189298</v>
      </c>
      <c r="BG1160" s="68">
        <v>0.7819474145273454</v>
      </c>
      <c r="BH1160" s="68">
        <v>0.77623563333926826</v>
      </c>
      <c r="BI1160" s="68">
        <v>0.77015967533598517</v>
      </c>
      <c r="BJ1160" s="68">
        <v>0.76377325107626159</v>
      </c>
      <c r="BK1160" s="68">
        <v>0.75712870870103322</v>
      </c>
      <c r="BL1160" s="68">
        <v>0.75027704460053157</v>
      </c>
      <c r="BM1160" s="68">
        <v>0.74326800901922896</v>
      </c>
      <c r="BN1160" s="68">
        <v>0.73615018202193705</v>
      </c>
      <c r="BO1160" s="68">
        <v>0.72897047549150229</v>
      </c>
      <c r="BP1160" s="68">
        <v>0.72177314035607731</v>
      </c>
      <c r="BQ1160" s="68">
        <v>0.71459973662106746</v>
      </c>
      <c r="BR1160" s="68">
        <v>0.70748932768815065</v>
      </c>
      <c r="BS1160" s="68">
        <v>0.70047862161878616</v>
      </c>
      <c r="BT1160" s="68">
        <v>0.69360190235170216</v>
      </c>
      <c r="BU1160" s="68">
        <v>0.68689102626136256</v>
      </c>
      <c r="BV1160" s="68">
        <v>0.68037531821706243</v>
      </c>
      <c r="BW1160" s="68">
        <v>0.67408144866948527</v>
      </c>
      <c r="BX1160" s="68">
        <v>0.66803355672189968</v>
      </c>
      <c r="BY1160" s="68">
        <v>0.66225271291560706</v>
      </c>
      <c r="BZ1160" s="68">
        <v>0.65675574262066172</v>
      </c>
      <c r="CA1160" s="68">
        <v>0.65155521204741151</v>
      </c>
      <c r="CB1160" s="68">
        <v>0.64665969689248259</v>
      </c>
      <c r="CC1160" s="68">
        <v>0.64207404866914197</v>
      </c>
    </row>
    <row r="1161" spans="1:81">
      <c r="A1161" s="66">
        <v>43987</v>
      </c>
      <c r="B1161" s="68">
        <v>5.5713427833716835E-2</v>
      </c>
      <c r="C1161" s="68">
        <v>5.4286077416018735E-2</v>
      </c>
      <c r="D1161" s="68">
        <v>3.9328685519746533E-2</v>
      </c>
      <c r="E1161" s="68">
        <v>2.9266042050115394E-2</v>
      </c>
      <c r="F1161" s="68">
        <v>2.5552908208658565E-2</v>
      </c>
      <c r="G1161" s="68">
        <v>2.6947466686911396E-2</v>
      </c>
      <c r="H1161" s="68">
        <v>3.2699255338403108E-2</v>
      </c>
      <c r="I1161" s="68">
        <v>4.2459408532570485E-2</v>
      </c>
      <c r="J1161" s="68">
        <v>5.5983755950242881E-2</v>
      </c>
      <c r="K1161" s="68">
        <v>7.3036953118079145E-2</v>
      </c>
      <c r="L1161" s="68">
        <v>9.3369280760073184E-2</v>
      </c>
      <c r="M1161" s="68">
        <v>0.11669072547161706</v>
      </c>
      <c r="N1161" s="68">
        <v>0.14266044055488564</v>
      </c>
      <c r="O1161" s="68">
        <v>0.17090425085410338</v>
      </c>
      <c r="P1161" s="68">
        <v>0.201033931009274</v>
      </c>
      <c r="Q1161" s="68">
        <v>0.23265853934262307</v>
      </c>
      <c r="R1161" s="68">
        <v>0.26539862914458212</v>
      </c>
      <c r="S1161" s="68">
        <v>0.29889002979328283</v>
      </c>
      <c r="T1161" s="68">
        <v>0.332786798089097</v>
      </c>
      <c r="U1161" s="68">
        <v>0.36676422516026713</v>
      </c>
      <c r="V1161" s="68">
        <v>0.40052236268661995</v>
      </c>
      <c r="W1161" s="68">
        <v>0.43378593499776608</v>
      </c>
      <c r="X1161" s="68">
        <v>0.46631202648242259</v>
      </c>
      <c r="Y1161" s="68">
        <v>0.49789682311364886</v>
      </c>
      <c r="Z1161" s="68">
        <v>0.52836979761000447</v>
      </c>
      <c r="AA1161" s="68">
        <v>0.55759516781695873</v>
      </c>
      <c r="AB1161" s="68">
        <v>0.5854732141503125</v>
      </c>
      <c r="AC1161" s="68">
        <v>0.61193454132763747</v>
      </c>
      <c r="AD1161" s="68">
        <v>0.63693485877651401</v>
      </c>
      <c r="AE1161" s="68">
        <v>0.66045149679696447</v>
      </c>
      <c r="AF1161" s="68">
        <v>0.68248204324526229</v>
      </c>
      <c r="AG1161" s="68">
        <v>0.7030418591420351</v>
      </c>
      <c r="AH1161" s="68">
        <v>0.72215956618065413</v>
      </c>
      <c r="AI1161" s="68">
        <v>0.73986956729573639</v>
      </c>
      <c r="AJ1161" s="68">
        <v>0.75620939458821967</v>
      </c>
      <c r="AK1161" s="68">
        <v>0.77121924968637889</v>
      </c>
      <c r="AL1161" s="68">
        <v>0.78494164299888669</v>
      </c>
      <c r="AM1161" s="68">
        <v>0.79742071461320163</v>
      </c>
      <c r="AN1161" s="68">
        <v>0.80869778094004741</v>
      </c>
      <c r="AO1161" s="68">
        <v>0.81880822820614152</v>
      </c>
      <c r="AP1161" s="68">
        <v>0.82778451269569242</v>
      </c>
      <c r="AQ1161" s="68">
        <v>0.83565737633500403</v>
      </c>
      <c r="AR1161" s="68">
        <v>0.84245559082934196</v>
      </c>
      <c r="AS1161" s="68">
        <v>0.84820587661795799</v>
      </c>
      <c r="AT1161" s="68">
        <v>0.8529341113997001</v>
      </c>
      <c r="AU1161" s="68">
        <v>0.85666617656106725</v>
      </c>
      <c r="AV1161" s="68">
        <v>0.85942967064257569</v>
      </c>
      <c r="AW1161" s="68">
        <v>0.86125551761114583</v>
      </c>
      <c r="AX1161" s="68">
        <v>0.86217839884798286</v>
      </c>
      <c r="AY1161" s="68">
        <v>0.86223744812484415</v>
      </c>
      <c r="AZ1161" s="68">
        <v>0.86147585991350406</v>
      </c>
      <c r="BA1161" s="68">
        <v>0.8599402079020344</v>
      </c>
      <c r="BB1161" s="68">
        <v>0.85768006957157172</v>
      </c>
      <c r="BC1161" s="68">
        <v>0.85474768010782587</v>
      </c>
      <c r="BD1161" s="68">
        <v>0.85119687354164264</v>
      </c>
      <c r="BE1161" s="68">
        <v>0.84708164994259139</v>
      </c>
      <c r="BF1161" s="68">
        <v>0.84245527320862845</v>
      </c>
      <c r="BG1161" s="68">
        <v>0.83737019452763017</v>
      </c>
      <c r="BH1161" s="68">
        <v>0.83187844142189293</v>
      </c>
      <c r="BI1161" s="68">
        <v>0.82603217928510697</v>
      </c>
      <c r="BJ1161" s="68">
        <v>0.81988303541954899</v>
      </c>
      <c r="BK1161" s="68">
        <v>0.81348131350017328</v>
      </c>
      <c r="BL1161" s="68">
        <v>0.80687601642401285</v>
      </c>
      <c r="BM1161" s="68">
        <v>0.80011494793334015</v>
      </c>
      <c r="BN1161" s="68">
        <v>0.79324478385440966</v>
      </c>
      <c r="BO1161" s="68">
        <v>0.78631057642384183</v>
      </c>
      <c r="BP1161" s="68">
        <v>0.77935480816913671</v>
      </c>
      <c r="BQ1161" s="68">
        <v>0.77241737405719402</v>
      </c>
      <c r="BR1161" s="68">
        <v>0.76553576846502425</v>
      </c>
      <c r="BS1161" s="68">
        <v>0.75874521950182283</v>
      </c>
      <c r="BT1161" s="68">
        <v>0.75207862336414688</v>
      </c>
      <c r="BU1161" s="68">
        <v>0.74556654605028827</v>
      </c>
      <c r="BV1161" s="68">
        <v>0.73923713070525521</v>
      </c>
      <c r="BW1161" s="68">
        <v>0.73311599609680989</v>
      </c>
      <c r="BX1161" s="68">
        <v>0.72722635446430728</v>
      </c>
      <c r="BY1161" s="68">
        <v>0.72158848524100105</v>
      </c>
      <c r="BZ1161" s="68">
        <v>0.71621863484553194</v>
      </c>
      <c r="CA1161" s="68">
        <v>0.71112901763507119</v>
      </c>
      <c r="CB1161" s="68">
        <v>0.70632807039835754</v>
      </c>
      <c r="CC1161" s="68">
        <v>0.70182070571081445</v>
      </c>
    </row>
    <row r="1162" spans="1:81">
      <c r="A1162" s="66">
        <v>43990</v>
      </c>
      <c r="B1162" s="68"/>
      <c r="C1162" s="68">
        <v>5.1602422691009599E-2</v>
      </c>
      <c r="D1162" s="68">
        <v>3.5547810084648253E-2</v>
      </c>
      <c r="E1162" s="68">
        <v>2.5996374577863777E-2</v>
      </c>
      <c r="F1162" s="68">
        <v>2.2752543705875903E-2</v>
      </c>
      <c r="G1162" s="68">
        <v>2.4190068469958498E-2</v>
      </c>
      <c r="H1162" s="68">
        <v>2.9501596063947141E-2</v>
      </c>
      <c r="I1162" s="68">
        <v>3.8386079692226439E-2</v>
      </c>
      <c r="J1162" s="68">
        <v>5.0680671262842182E-2</v>
      </c>
      <c r="K1162" s="68">
        <v>6.6242552476307309E-2</v>
      </c>
      <c r="L1162" s="68">
        <v>8.4917517220248262E-2</v>
      </c>
      <c r="M1162" s="68">
        <v>0.10650849853791126</v>
      </c>
      <c r="N1162" s="68">
        <v>0.13075826019063796</v>
      </c>
      <c r="O1162" s="68">
        <v>0.15736361981365815</v>
      </c>
      <c r="P1162" s="68">
        <v>0.18599068109977332</v>
      </c>
      <c r="Q1162" s="68">
        <v>0.21628729810697242</v>
      </c>
      <c r="R1162" s="68">
        <v>0.2478972362669504</v>
      </c>
      <c r="S1162" s="68">
        <v>0.28046719000682391</v>
      </c>
      <c r="T1162" s="68">
        <v>0.31365247040606864</v>
      </c>
      <c r="U1162" s="68">
        <v>0.3471221444279074</v>
      </c>
      <c r="V1162" s="68">
        <v>0.38056436259727255</v>
      </c>
      <c r="W1162" s="68">
        <v>0.41368758714757975</v>
      </c>
      <c r="X1162" s="68">
        <v>0.44622968719887429</v>
      </c>
      <c r="Y1162" s="68">
        <v>0.47796560045308367</v>
      </c>
      <c r="Z1162" s="68">
        <v>0.50870208980679577</v>
      </c>
      <c r="AA1162" s="68">
        <v>0.53828104781181019</v>
      </c>
      <c r="AB1162" s="68">
        <v>0.56658217596271454</v>
      </c>
      <c r="AC1162" s="68">
        <v>0.5935170511755119</v>
      </c>
      <c r="AD1162" s="68">
        <v>0.61902364498590856</v>
      </c>
      <c r="AE1162" s="68">
        <v>0.64306308583589711</v>
      </c>
      <c r="AF1162" s="68">
        <v>0.66561940193988911</v>
      </c>
      <c r="AG1162" s="68">
        <v>0.68669705711248685</v>
      </c>
      <c r="AH1162" s="68">
        <v>0.70631600476564582</v>
      </c>
      <c r="AI1162" s="68">
        <v>0.72450384418631886</v>
      </c>
      <c r="AJ1162" s="68">
        <v>0.7412929131358742</v>
      </c>
      <c r="AK1162" s="68">
        <v>0.75671960559427898</v>
      </c>
      <c r="AL1162" s="68">
        <v>0.77082382362244717</v>
      </c>
      <c r="AM1162" s="68">
        <v>0.78364812314772514</v>
      </c>
      <c r="AN1162" s="68">
        <v>0.79523300488319704</v>
      </c>
      <c r="AO1162" s="68">
        <v>0.80561366844609206</v>
      </c>
      <c r="AP1162" s="68">
        <v>0.81482299613064313</v>
      </c>
      <c r="AQ1162" s="68">
        <v>0.82289270103831835</v>
      </c>
      <c r="AR1162" s="68">
        <v>0.82985297601472541</v>
      </c>
      <c r="AS1162" s="68">
        <v>0.83573233088876175</v>
      </c>
      <c r="AT1162" s="68">
        <v>0.84055872018941014</v>
      </c>
      <c r="AU1162" s="68">
        <v>0.8443603298940161</v>
      </c>
      <c r="AV1162" s="68">
        <v>0.84716725277514426</v>
      </c>
      <c r="AW1162" s="68">
        <v>0.84901304384985965</v>
      </c>
      <c r="AX1162" s="68">
        <v>0.84993513133633436</v>
      </c>
      <c r="AY1162" s="68">
        <v>0.8499754830493309</v>
      </c>
      <c r="AZ1162" s="68">
        <v>0.84918015025155247</v>
      </c>
      <c r="BA1162" s="68">
        <v>0.84759849602076176</v>
      </c>
      <c r="BB1162" s="68">
        <v>0.84528281011615425</v>
      </c>
      <c r="BC1162" s="68">
        <v>0.84228796282694707</v>
      </c>
      <c r="BD1162" s="68">
        <v>0.8386702818409375</v>
      </c>
      <c r="BE1162" s="68">
        <v>0.83448605555698196</v>
      </c>
      <c r="BF1162" s="68">
        <v>0.82979062991830577</v>
      </c>
      <c r="BG1162" s="68">
        <v>0.82463834892713894</v>
      </c>
      <c r="BH1162" s="68">
        <v>0.8190829477894217</v>
      </c>
      <c r="BI1162" s="68">
        <v>0.81317809736944457</v>
      </c>
      <c r="BJ1162" s="68">
        <v>0.80697670743291017</v>
      </c>
      <c r="BK1162" s="68">
        <v>0.80053013714353516</v>
      </c>
      <c r="BL1162" s="68">
        <v>0.79388823506376693</v>
      </c>
      <c r="BM1162" s="68">
        <v>0.78709945717044472</v>
      </c>
      <c r="BN1162" s="68">
        <v>0.78021095195164114</v>
      </c>
      <c r="BO1162" s="68">
        <v>0.77326806273012849</v>
      </c>
      <c r="BP1162" s="68">
        <v>0.76631337959088852</v>
      </c>
      <c r="BQ1162" s="68">
        <v>0.75938673490748965</v>
      </c>
      <c r="BR1162" s="68">
        <v>0.75252540266569279</v>
      </c>
      <c r="BS1162" s="68">
        <v>0.74576424094586025</v>
      </c>
      <c r="BT1162" s="68">
        <v>0.73913562142322675</v>
      </c>
      <c r="BU1162" s="68">
        <v>0.73266943576496546</v>
      </c>
      <c r="BV1162" s="68">
        <v>0.72639303802586197</v>
      </c>
      <c r="BW1162" s="68">
        <v>0.72033118070477775</v>
      </c>
      <c r="BX1162" s="68">
        <v>0.71450614212772479</v>
      </c>
      <c r="BY1162" s="68">
        <v>0.70893724764748978</v>
      </c>
      <c r="BZ1162" s="68">
        <v>0.70363986640653253</v>
      </c>
      <c r="CA1162" s="68">
        <v>0.69862542972315844</v>
      </c>
      <c r="CB1162" s="68">
        <v>0.69390167971735484</v>
      </c>
      <c r="CC1162" s="68">
        <v>0.68947291764772878</v>
      </c>
    </row>
    <row r="1163" spans="1:81">
      <c r="A1163" s="66">
        <v>43991</v>
      </c>
      <c r="B1163" s="68"/>
      <c r="C1163" s="68">
        <v>5.0257599356137911E-2</v>
      </c>
      <c r="D1163" s="68">
        <v>3.1065011871801666E-2</v>
      </c>
      <c r="E1163" s="68">
        <v>1.9564898747500621E-2</v>
      </c>
      <c r="F1163" s="68">
        <v>1.5276896804544516E-2</v>
      </c>
      <c r="G1163" s="68">
        <v>1.6204273016237534E-2</v>
      </c>
      <c r="H1163" s="68">
        <v>2.1312202159669714E-2</v>
      </c>
      <c r="I1163" s="68">
        <v>3.0166992619269434E-2</v>
      </c>
      <c r="J1163" s="68">
        <v>4.2520610823038138E-2</v>
      </c>
      <c r="K1163" s="68">
        <v>5.8168441185725769E-2</v>
      </c>
      <c r="L1163" s="68">
        <v>7.6904932852502633E-2</v>
      </c>
      <c r="M1163" s="68">
        <v>9.8485549028109173E-2</v>
      </c>
      <c r="N1163" s="68">
        <v>0.12260816116561078</v>
      </c>
      <c r="O1163" s="68">
        <v>0.14892863145269439</v>
      </c>
      <c r="P1163" s="68">
        <v>0.17707663906961985</v>
      </c>
      <c r="Q1163" s="68">
        <v>0.20666822420576858</v>
      </c>
      <c r="R1163" s="68">
        <v>0.23732232587729557</v>
      </c>
      <c r="S1163" s="68">
        <v>0.26866858707004498</v>
      </c>
      <c r="T1163" s="68">
        <v>0.30035407295392846</v>
      </c>
      <c r="U1163" s="68">
        <v>0.33204862288841092</v>
      </c>
      <c r="V1163" s="68">
        <v>0.36345032624497531</v>
      </c>
      <c r="W1163" s="68">
        <v>0.39428596969715141</v>
      </c>
      <c r="X1163" s="68">
        <v>0.42432004199180245</v>
      </c>
      <c r="Y1163" s="68">
        <v>0.45336220635609908</v>
      </c>
      <c r="Z1163" s="68">
        <v>0.48126030885252669</v>
      </c>
      <c r="AA1163" s="68">
        <v>0.50789969511357169</v>
      </c>
      <c r="AB1163" s="68">
        <v>0.53320267891313533</v>
      </c>
      <c r="AC1163" s="68">
        <v>0.55712250288569432</v>
      </c>
      <c r="AD1163" s="68">
        <v>0.57963800551524403</v>
      </c>
      <c r="AE1163" s="68">
        <v>0.60074932139909809</v>
      </c>
      <c r="AF1163" s="68">
        <v>0.62047434656834444</v>
      </c>
      <c r="AG1163" s="68">
        <v>0.63884589998015562</v>
      </c>
      <c r="AH1163" s="68">
        <v>0.65590715775299524</v>
      </c>
      <c r="AI1163" s="68">
        <v>0.67170334012619926</v>
      </c>
      <c r="AJ1163" s="68">
        <v>0.68627923299426419</v>
      </c>
      <c r="AK1163" s="68">
        <v>0.69967922004430738</v>
      </c>
      <c r="AL1163" s="68">
        <v>0.71194733710841762</v>
      </c>
      <c r="AM1163" s="68">
        <v>0.72312682679008666</v>
      </c>
      <c r="AN1163" s="68">
        <v>0.733254862288507</v>
      </c>
      <c r="AO1163" s="68">
        <v>0.74235904106011341</v>
      </c>
      <c r="AP1163" s="68">
        <v>0.75046134820640509</v>
      </c>
      <c r="AQ1163" s="68">
        <v>0.75757989616210586</v>
      </c>
      <c r="AR1163" s="68">
        <v>0.76372926959980802</v>
      </c>
      <c r="AS1163" s="68">
        <v>0.76892106001215632</v>
      </c>
      <c r="AT1163" s="68">
        <v>0.77316561494364122</v>
      </c>
      <c r="AU1163" s="68">
        <v>0.77647318264765264</v>
      </c>
      <c r="AV1163" s="68">
        <v>0.77885600016540313</v>
      </c>
      <c r="AW1163" s="68">
        <v>0.78033020270053388</v>
      </c>
      <c r="AX1163" s="68">
        <v>0.78091640266135121</v>
      </c>
      <c r="AY1163" s="68">
        <v>0.78064061292921272</v>
      </c>
      <c r="AZ1163" s="68">
        <v>0.77953407524791674</v>
      </c>
      <c r="BA1163" s="68">
        <v>0.77763294973156105</v>
      </c>
      <c r="BB1163" s="68">
        <v>0.77497788711250193</v>
      </c>
      <c r="BC1163" s="68">
        <v>0.7716135758232946</v>
      </c>
      <c r="BD1163" s="68">
        <v>0.76758793381562218</v>
      </c>
      <c r="BE1163" s="68">
        <v>0.76295097429426917</v>
      </c>
      <c r="BF1163" s="68">
        <v>0.75775386396014688</v>
      </c>
      <c r="BG1163" s="68">
        <v>0.75204870777176636</v>
      </c>
      <c r="BH1163" s="68">
        <v>0.74588887731972509</v>
      </c>
      <c r="BI1163" s="68">
        <v>0.73932955130239952</v>
      </c>
      <c r="BJ1163" s="68">
        <v>0.73242667399699624</v>
      </c>
      <c r="BK1163" s="68">
        <v>0.72523582171193401</v>
      </c>
      <c r="BL1163" s="68">
        <v>0.71781212899182245</v>
      </c>
      <c r="BM1163" s="68">
        <v>0.71021032313023069</v>
      </c>
      <c r="BN1163" s="68">
        <v>0.70248472584764066</v>
      </c>
      <c r="BO1163" s="68">
        <v>0.69468849727961679</v>
      </c>
      <c r="BP1163" s="68">
        <v>0.68687231222913347</v>
      </c>
      <c r="BQ1163" s="68">
        <v>0.67908427710004904</v>
      </c>
      <c r="BR1163" s="68">
        <v>0.67137011531304702</v>
      </c>
      <c r="BS1163" s="68">
        <v>0.6637732171558689</v>
      </c>
      <c r="BT1163" s="68">
        <v>0.65633409487080718</v>
      </c>
      <c r="BU1163" s="68">
        <v>0.64909012370791541</v>
      </c>
      <c r="BV1163" s="68">
        <v>0.6420754060437317</v>
      </c>
      <c r="BW1163" s="68">
        <v>0.63532064310378011</v>
      </c>
      <c r="BX1163" s="68">
        <v>0.62885330022789609</v>
      </c>
      <c r="BY1163" s="68">
        <v>0.62269706318557339</v>
      </c>
      <c r="BZ1163" s="68">
        <v>0.61687069135559303</v>
      </c>
      <c r="CA1163" s="68">
        <v>0.61138806323715222</v>
      </c>
      <c r="CB1163" s="68">
        <v>0.60625848471317667</v>
      </c>
      <c r="CC1163" s="68">
        <v>0.60148699804287453</v>
      </c>
    </row>
    <row r="1164" spans="1:81">
      <c r="A1164" s="66">
        <v>43992</v>
      </c>
      <c r="B1164" s="68"/>
      <c r="C1164" s="68">
        <v>1.4738102926891792E-2</v>
      </c>
      <c r="D1164" s="68">
        <v>-8.4085059415126718E-3</v>
      </c>
      <c r="E1164" s="68">
        <v>-2.263443809258053E-2</v>
      </c>
      <c r="F1164" s="68">
        <v>-2.8851823187786396E-2</v>
      </c>
      <c r="G1164" s="68">
        <v>-2.9435639282902649E-2</v>
      </c>
      <c r="H1164" s="68">
        <v>-2.5631423200853012E-2</v>
      </c>
      <c r="I1164" s="68">
        <v>-1.7976706081336086E-2</v>
      </c>
      <c r="J1164" s="68">
        <v>-6.7652627744249237E-3</v>
      </c>
      <c r="K1164" s="68">
        <v>7.782818417104681E-3</v>
      </c>
      <c r="L1164" s="68">
        <v>2.5462079797810913E-2</v>
      </c>
      <c r="M1164" s="68">
        <v>4.603585042662809E-2</v>
      </c>
      <c r="N1164" s="68">
        <v>6.9212545628554181E-2</v>
      </c>
      <c r="O1164" s="68">
        <v>9.4657995989582452E-2</v>
      </c>
      <c r="P1164" s="68">
        <v>0.12200824409069325</v>
      </c>
      <c r="Q1164" s="68">
        <v>0.150881228927115</v>
      </c>
      <c r="R1164" s="68">
        <v>0.18089279520198803</v>
      </c>
      <c r="S1164" s="68">
        <v>0.2116663228129928</v>
      </c>
      <c r="T1164" s="68">
        <v>0.24284170468164187</v>
      </c>
      <c r="U1164" s="68">
        <v>0.2740815572474532</v>
      </c>
      <c r="V1164" s="68">
        <v>0.30507768322796303</v>
      </c>
      <c r="W1164" s="68">
        <v>0.33555195887785866</v>
      </c>
      <c r="X1164" s="68">
        <v>0.36526562173993599</v>
      </c>
      <c r="Y1164" s="68">
        <v>0.39402631783005454</v>
      </c>
      <c r="Z1164" s="68">
        <v>0.42168078224756222</v>
      </c>
      <c r="AA1164" s="68">
        <v>0.44811364418168692</v>
      </c>
      <c r="AB1164" s="68">
        <v>0.47324642512264614</v>
      </c>
      <c r="AC1164" s="68">
        <v>0.49703146994253167</v>
      </c>
      <c r="AD1164" s="68">
        <v>0.51944662926666818</v>
      </c>
      <c r="AE1164" s="68">
        <v>0.5404907714180287</v>
      </c>
      <c r="AF1164" s="68">
        <v>0.56017970028141284</v>
      </c>
      <c r="AG1164" s="68">
        <v>0.57854325531558659</v>
      </c>
      <c r="AH1164" s="68">
        <v>0.59562081079986473</v>
      </c>
      <c r="AI1164" s="68">
        <v>0.61145297418937716</v>
      </c>
      <c r="AJ1164" s="68">
        <v>0.62607921625260532</v>
      </c>
      <c r="AK1164" s="68">
        <v>0.63953800153292206</v>
      </c>
      <c r="AL1164" s="68">
        <v>0.65186692432495708</v>
      </c>
      <c r="AM1164" s="68">
        <v>0.66310233617251402</v>
      </c>
      <c r="AN1164" s="68">
        <v>0.67327426023931813</v>
      </c>
      <c r="AO1164" s="68">
        <v>0.68240327920665389</v>
      </c>
      <c r="AP1164" s="68">
        <v>0.69050497378169728</v>
      </c>
      <c r="AQ1164" s="68">
        <v>0.69759175662845507</v>
      </c>
      <c r="AR1164" s="68">
        <v>0.70367345228883904</v>
      </c>
      <c r="AS1164" s="68">
        <v>0.70875806334286306</v>
      </c>
      <c r="AT1164" s="68">
        <v>0.71285352532865986</v>
      </c>
      <c r="AU1164" s="68">
        <v>0.71596878196153024</v>
      </c>
      <c r="AV1164" s="68">
        <v>0.718115802484938</v>
      </c>
      <c r="AW1164" s="68">
        <v>0.71931140541995908</v>
      </c>
      <c r="AX1164" s="68">
        <v>0.7195777507594906</v>
      </c>
      <c r="AY1164" s="68">
        <v>0.71894317768464111</v>
      </c>
      <c r="AZ1164" s="68">
        <v>0.71744189091192911</v>
      </c>
      <c r="BA1164" s="68">
        <v>0.71511347524357904</v>
      </c>
      <c r="BB1164" s="68">
        <v>0.71200240256676295</v>
      </c>
      <c r="BC1164" s="68">
        <v>0.70815753542004178</v>
      </c>
      <c r="BD1164" s="68">
        <v>0.70363121669713846</v>
      </c>
      <c r="BE1164" s="68">
        <v>0.69847803478261261</v>
      </c>
      <c r="BF1164" s="68">
        <v>0.69275384873189161</v>
      </c>
      <c r="BG1164" s="68">
        <v>0.68651556351020704</v>
      </c>
      <c r="BH1164" s="68">
        <v>0.67982147683680383</v>
      </c>
      <c r="BI1164" s="68">
        <v>0.6727318234667794</v>
      </c>
      <c r="BJ1164" s="68">
        <v>0.66530744845654477</v>
      </c>
      <c r="BK1164" s="68">
        <v>0.65760841146086702</v>
      </c>
      <c r="BL1164" s="68">
        <v>0.64969392170064155</v>
      </c>
      <c r="BM1164" s="68">
        <v>0.64162240440302132</v>
      </c>
      <c r="BN1164" s="68">
        <v>0.63345152755969314</v>
      </c>
      <c r="BO1164" s="68">
        <v>0.62523738727497824</v>
      </c>
      <c r="BP1164" s="68">
        <v>0.61703308049605354</v>
      </c>
      <c r="BQ1164" s="68">
        <v>0.60888863847330543</v>
      </c>
      <c r="BR1164" s="68">
        <v>0.60085124819732016</v>
      </c>
      <c r="BS1164" s="68">
        <v>0.59296533798099749</v>
      </c>
      <c r="BT1164" s="68">
        <v>0.5852720887124756</v>
      </c>
      <c r="BU1164" s="68">
        <v>0.57780922113645139</v>
      </c>
      <c r="BV1164" s="68">
        <v>0.5706108853291193</v>
      </c>
      <c r="BW1164" s="68">
        <v>0.56370755872247513</v>
      </c>
      <c r="BX1164" s="68">
        <v>0.55712622963602554</v>
      </c>
      <c r="BY1164" s="68">
        <v>0.55088985986668737</v>
      </c>
      <c r="BZ1164" s="68">
        <v>0.54501625174118629</v>
      </c>
      <c r="CA1164" s="68">
        <v>0.53951811187331622</v>
      </c>
      <c r="CB1164" s="68">
        <v>0.53440337307068353</v>
      </c>
      <c r="CC1164" s="68">
        <v>0.52967551941558688</v>
      </c>
    </row>
    <row r="1165" spans="1:81">
      <c r="A1165" s="66">
        <v>43993</v>
      </c>
      <c r="B1165" s="68"/>
      <c r="C1165" s="68">
        <v>1.4280064096214209E-2</v>
      </c>
      <c r="D1165" s="68">
        <v>-1.2065401351513417E-2</v>
      </c>
      <c r="E1165" s="68">
        <v>-3.0634008269597841E-2</v>
      </c>
      <c r="F1165" s="68">
        <v>-4.1567282744929442E-2</v>
      </c>
      <c r="G1165" s="68">
        <v>-4.7100765583405528E-2</v>
      </c>
      <c r="H1165" s="68">
        <v>-4.8420628118983747E-2</v>
      </c>
      <c r="I1165" s="68">
        <v>-4.5995202441526328E-2</v>
      </c>
      <c r="J1165" s="68">
        <v>-4.0040318736470085E-2</v>
      </c>
      <c r="K1165" s="68">
        <v>-3.0697988943453547E-2</v>
      </c>
      <c r="L1165" s="68">
        <v>-1.8099377130116348E-2</v>
      </c>
      <c r="M1165" s="68">
        <v>-2.4100704407170781E-3</v>
      </c>
      <c r="N1165" s="68">
        <v>1.6147723614815541E-2</v>
      </c>
      <c r="O1165" s="68">
        <v>3.7305000803544576E-2</v>
      </c>
      <c r="P1165" s="68">
        <v>6.0754811729042527E-2</v>
      </c>
      <c r="Q1165" s="68">
        <v>8.6162041786921703E-2</v>
      </c>
      <c r="R1165" s="68">
        <v>0.11317410873480727</v>
      </c>
      <c r="S1165" s="68">
        <v>0.14143075038933228</v>
      </c>
      <c r="T1165" s="68">
        <v>0.17057352001632692</v>
      </c>
      <c r="U1165" s="68">
        <v>0.20025263251269965</v>
      </c>
      <c r="V1165" s="68">
        <v>0.23013512709606257</v>
      </c>
      <c r="W1165" s="68">
        <v>0.25990773826288638</v>
      </c>
      <c r="X1165" s="68">
        <v>0.28928822743100702</v>
      </c>
      <c r="Y1165" s="68">
        <v>0.31803380392444375</v>
      </c>
      <c r="Z1165" s="68">
        <v>0.34593557552496212</v>
      </c>
      <c r="AA1165" s="68">
        <v>0.3728226741001498</v>
      </c>
      <c r="AB1165" s="68">
        <v>0.39856522224507246</v>
      </c>
      <c r="AC1165" s="68">
        <v>0.4230678632283375</v>
      </c>
      <c r="AD1165" s="68">
        <v>0.44626382715931101</v>
      </c>
      <c r="AE1165" s="68">
        <v>0.46811143933616017</v>
      </c>
      <c r="AF1165" s="68">
        <v>0.48859374174112524</v>
      </c>
      <c r="AG1165" s="68">
        <v>0.50771575087473941</v>
      </c>
      <c r="AH1165" s="68">
        <v>0.5254986150943487</v>
      </c>
      <c r="AI1165" s="68">
        <v>0.54196998140530772</v>
      </c>
      <c r="AJ1165" s="68">
        <v>0.557160787651093</v>
      </c>
      <c r="AK1165" s="68">
        <v>0.57110477785684577</v>
      </c>
      <c r="AL1165" s="68">
        <v>0.58383812301563343</v>
      </c>
      <c r="AM1165" s="68">
        <v>0.59539856786599499</v>
      </c>
      <c r="AN1165" s="68">
        <v>0.60581956898842448</v>
      </c>
      <c r="AO1165" s="68">
        <v>0.61512655081119016</v>
      </c>
      <c r="AP1165" s="68">
        <v>0.62334099711128432</v>
      </c>
      <c r="AQ1165" s="68">
        <v>0.63048206900141468</v>
      </c>
      <c r="AR1165" s="68">
        <v>0.63656680962242718</v>
      </c>
      <c r="AS1165" s="68">
        <v>0.64161054939691275</v>
      </c>
      <c r="AT1165" s="68">
        <v>0.64562841621626821</v>
      </c>
      <c r="AU1165" s="68">
        <v>0.64863628259955852</v>
      </c>
      <c r="AV1165" s="68">
        <v>0.65065261429577614</v>
      </c>
      <c r="AW1165" s="68">
        <v>0.651700122065344</v>
      </c>
      <c r="AX1165" s="68">
        <v>0.65180623785348935</v>
      </c>
      <c r="AY1165" s="68">
        <v>0.65100390353602744</v>
      </c>
      <c r="AZ1165" s="68">
        <v>0.64933128319079458</v>
      </c>
      <c r="BA1165" s="68">
        <v>0.64683130953932944</v>
      </c>
      <c r="BB1165" s="68">
        <v>0.6435512429327982</v>
      </c>
      <c r="BC1165" s="68">
        <v>0.63954222463089749</v>
      </c>
      <c r="BD1165" s="68">
        <v>0.63485839830508783</v>
      </c>
      <c r="BE1165" s="68">
        <v>0.62955573083265937</v>
      </c>
      <c r="BF1165" s="68">
        <v>0.62369112089376078</v>
      </c>
      <c r="BG1165" s="68">
        <v>0.61732221575990709</v>
      </c>
      <c r="BH1165" s="68">
        <v>0.61050783193378333</v>
      </c>
      <c r="BI1165" s="68">
        <v>0.6033085881097161</v>
      </c>
      <c r="BJ1165" s="68">
        <v>0.59578555474175898</v>
      </c>
      <c r="BK1165" s="68">
        <v>0.58799883973411071</v>
      </c>
      <c r="BL1165" s="68">
        <v>0.58000753654103587</v>
      </c>
      <c r="BM1165" s="68">
        <v>0.57186980342076277</v>
      </c>
      <c r="BN1165" s="68">
        <v>0.56364290184908117</v>
      </c>
      <c r="BO1165" s="68">
        <v>0.55538241076047545</v>
      </c>
      <c r="BP1165" s="68">
        <v>0.54714085810974444</v>
      </c>
      <c r="BQ1165" s="68">
        <v>0.53896767139247093</v>
      </c>
      <c r="BR1165" s="68">
        <v>0.5309094016690149</v>
      </c>
      <c r="BS1165" s="68">
        <v>0.52300982539245799</v>
      </c>
      <c r="BT1165" s="68">
        <v>0.5153095462945817</v>
      </c>
      <c r="BU1165" s="68">
        <v>0.50784583518399407</v>
      </c>
      <c r="BV1165" s="68">
        <v>0.50065251563643498</v>
      </c>
      <c r="BW1165" s="68">
        <v>0.49375985993232846</v>
      </c>
      <c r="BX1165" s="68">
        <v>0.48719476293733976</v>
      </c>
      <c r="BY1165" s="68">
        <v>0.48098014213545576</v>
      </c>
      <c r="BZ1165" s="68">
        <v>0.47513371905277502</v>
      </c>
      <c r="CA1165" s="68">
        <v>0.46966807347099776</v>
      </c>
      <c r="CB1165" s="68">
        <v>0.46459096825900015</v>
      </c>
      <c r="CC1165" s="68">
        <v>0.459905678319391</v>
      </c>
    </row>
    <row r="1166" spans="1:81">
      <c r="A1166" s="66">
        <v>43994</v>
      </c>
      <c r="B1166" s="68"/>
      <c r="C1166" s="68">
        <v>2.2731348117790949E-2</v>
      </c>
      <c r="D1166" s="68">
        <v>-3.8896306860322557E-4</v>
      </c>
      <c r="E1166" s="68">
        <v>-1.6205416990670775E-2</v>
      </c>
      <c r="F1166" s="68">
        <v>-2.5471999949022377E-2</v>
      </c>
      <c r="G1166" s="68">
        <v>-3.0142626159551784E-2</v>
      </c>
      <c r="H1166" s="68">
        <v>-3.1101409127871037E-2</v>
      </c>
      <c r="I1166" s="68">
        <v>-2.8616441150271031E-2</v>
      </c>
      <c r="J1166" s="68">
        <v>-2.2778265716658471E-2</v>
      </c>
      <c r="K1166" s="68">
        <v>-1.3647435617396508E-2</v>
      </c>
      <c r="L1166" s="68">
        <v>-1.300659634641737E-3</v>
      </c>
      <c r="M1166" s="68">
        <v>1.4135132416800705E-2</v>
      </c>
      <c r="N1166" s="68">
        <v>3.2465956194734198E-2</v>
      </c>
      <c r="O1166" s="68">
        <v>5.3443880144578626E-2</v>
      </c>
      <c r="P1166" s="68">
        <v>7.6777657747052919E-2</v>
      </c>
      <c r="Q1166" s="68">
        <v>0.10214406284108696</v>
      </c>
      <c r="R1166" s="68">
        <v>0.12919883814416333</v>
      </c>
      <c r="S1166" s="68">
        <v>0.15758676442191916</v>
      </c>
      <c r="T1166" s="68">
        <v>0.18695153783732188</v>
      </c>
      <c r="U1166" s="68">
        <v>0.21694189039659989</v>
      </c>
      <c r="V1166" s="68">
        <v>0.24722013741235771</v>
      </c>
      <c r="W1166" s="68">
        <v>0.27746510741937186</v>
      </c>
      <c r="X1166" s="68">
        <v>0.30738316855397624</v>
      </c>
      <c r="Y1166" s="68">
        <v>0.3367171787143251</v>
      </c>
      <c r="Z1166" s="68">
        <v>0.36524171093911084</v>
      </c>
      <c r="AA1166" s="68">
        <v>0.39276892010013353</v>
      </c>
      <c r="AB1166" s="68">
        <v>0.41915243731806512</v>
      </c>
      <c r="AC1166" s="68">
        <v>0.4442808414941698</v>
      </c>
      <c r="AD1166" s="68">
        <v>0.46807166345312712</v>
      </c>
      <c r="AE1166" s="68">
        <v>0.49046847362420948</v>
      </c>
      <c r="AF1166" s="68">
        <v>0.51144199161189818</v>
      </c>
      <c r="AG1166" s="68">
        <v>0.53098741740773192</v>
      </c>
      <c r="AH1166" s="68">
        <v>0.54911839217125491</v>
      </c>
      <c r="AI1166" s="68">
        <v>0.56585779131213831</v>
      </c>
      <c r="AJ1166" s="68">
        <v>0.58123444292407822</v>
      </c>
      <c r="AK1166" s="68">
        <v>0.59528227947217038</v>
      </c>
      <c r="AL1166" s="68">
        <v>0.60803964801292609</v>
      </c>
      <c r="AM1166" s="68">
        <v>0.61954820094178997</v>
      </c>
      <c r="AN1166" s="68">
        <v>0.62984713142889548</v>
      </c>
      <c r="AO1166" s="68">
        <v>0.63896959490232574</v>
      </c>
      <c r="AP1166" s="68">
        <v>0.646946209161809</v>
      </c>
      <c r="AQ1166" s="68">
        <v>0.65380631289023272</v>
      </c>
      <c r="AR1166" s="68">
        <v>0.65957782688708388</v>
      </c>
      <c r="AS1166" s="68">
        <v>0.66428732313611449</v>
      </c>
      <c r="AT1166" s="68">
        <v>0.66796115179668503</v>
      </c>
      <c r="AU1166" s="68">
        <v>0.67062616644089212</v>
      </c>
      <c r="AV1166" s="68">
        <v>0.6723112997668832</v>
      </c>
      <c r="AW1166" s="68">
        <v>0.67304892227345381</v>
      </c>
      <c r="AX1166" s="68">
        <v>0.67287527450763651</v>
      </c>
      <c r="AY1166" s="68">
        <v>0.67183114434308133</v>
      </c>
      <c r="AZ1166" s="68">
        <v>0.66996147721685528</v>
      </c>
      <c r="BA1166" s="68">
        <v>0.6673147618333003</v>
      </c>
      <c r="BB1166" s="68">
        <v>0.66394265804655417</v>
      </c>
      <c r="BC1166" s="68">
        <v>0.65989963808389696</v>
      </c>
      <c r="BD1166" s="68">
        <v>0.65524202699985934</v>
      </c>
      <c r="BE1166" s="68">
        <v>0.65002677425809829</v>
      </c>
      <c r="BF1166" s="68">
        <v>0.64431068252320778</v>
      </c>
      <c r="BG1166" s="68">
        <v>0.6381503267193277</v>
      </c>
      <c r="BH1166" s="68">
        <v>0.63160252346325862</v>
      </c>
      <c r="BI1166" s="68">
        <v>0.6247249524927152</v>
      </c>
      <c r="BJ1166" s="68">
        <v>0.61757491431901601</v>
      </c>
      <c r="BK1166" s="68">
        <v>0.61020808331437393</v>
      </c>
      <c r="BL1166" s="68">
        <v>0.60267852336724259</v>
      </c>
      <c r="BM1166" s="68">
        <v>0.59503881370136058</v>
      </c>
      <c r="BN1166" s="68">
        <v>0.58734013198252455</v>
      </c>
      <c r="BO1166" s="68">
        <v>0.57963161518239836</v>
      </c>
      <c r="BP1166" s="68">
        <v>0.57195925382146473</v>
      </c>
      <c r="BQ1166" s="68">
        <v>0.56436590226191385</v>
      </c>
      <c r="BR1166" s="68">
        <v>0.5568915055434045</v>
      </c>
      <c r="BS1166" s="68">
        <v>0.54957325416264868</v>
      </c>
      <c r="BT1166" s="68">
        <v>0.54244548695546724</v>
      </c>
      <c r="BU1166" s="68">
        <v>0.53553969936763235</v>
      </c>
      <c r="BV1166" s="68">
        <v>0.52888447735607258</v>
      </c>
      <c r="BW1166" s="68">
        <v>0.52250544173760727</v>
      </c>
      <c r="BX1166" s="68">
        <v>0.51642539215440986</v>
      </c>
      <c r="BY1166" s="68">
        <v>0.51066371999530646</v>
      </c>
      <c r="BZ1166" s="68">
        <v>0.50523529105507647</v>
      </c>
      <c r="CA1166" s="68">
        <v>0.50015049323955374</v>
      </c>
      <c r="CB1166" s="68">
        <v>0.4954155195516099</v>
      </c>
      <c r="CC1166" s="68">
        <v>0.49103265710992189</v>
      </c>
    </row>
    <row r="1167" spans="1:81">
      <c r="A1167" s="66">
        <v>43997</v>
      </c>
      <c r="B1167" s="68"/>
      <c r="C1167" s="68">
        <v>2.4904736010262087E-2</v>
      </c>
      <c r="D1167" s="68">
        <v>2.9297346804416234E-3</v>
      </c>
      <c r="E1167" s="68">
        <v>-1.229727541013797E-2</v>
      </c>
      <c r="F1167" s="68">
        <v>-2.1256271972969192E-2</v>
      </c>
      <c r="G1167" s="68">
        <v>-2.578869903903051E-2</v>
      </c>
      <c r="H1167" s="68">
        <v>-2.6716258424954113E-2</v>
      </c>
      <c r="I1167" s="68">
        <v>-2.4271956230724239E-2</v>
      </c>
      <c r="J1167" s="68">
        <v>-1.8527286301419504E-2</v>
      </c>
      <c r="K1167" s="68">
        <v>-9.5335401592813E-3</v>
      </c>
      <c r="L1167" s="68">
        <v>2.6362404102823118E-3</v>
      </c>
      <c r="M1167" s="68">
        <v>1.7856986251350147E-2</v>
      </c>
      <c r="N1167" s="68">
        <v>3.5936238645716559E-2</v>
      </c>
      <c r="O1167" s="68">
        <v>5.6628106290766263E-2</v>
      </c>
      <c r="P1167" s="68">
        <v>7.9644560440815054E-2</v>
      </c>
      <c r="Q1167" s="68">
        <v>0.10466700117514205</v>
      </c>
      <c r="R1167" s="68">
        <v>0.13135704823976962</v>
      </c>
      <c r="S1167" s="68">
        <v>0.15936595126299383</v>
      </c>
      <c r="T1167" s="68">
        <v>0.18834391119233015</v>
      </c>
      <c r="U1167" s="68">
        <v>0.21794558575281203</v>
      </c>
      <c r="V1167" s="68">
        <v>0.24783877726109446</v>
      </c>
      <c r="W1167" s="68">
        <v>0.27770713945283609</v>
      </c>
      <c r="X1167" s="68">
        <v>0.30726069902453668</v>
      </c>
      <c r="Y1167" s="68">
        <v>0.33624525064266114</v>
      </c>
      <c r="Z1167" s="68">
        <v>0.36443777072102745</v>
      </c>
      <c r="AA1167" s="68">
        <v>0.39165211045770221</v>
      </c>
      <c r="AB1167" s="68">
        <v>0.41774264462230137</v>
      </c>
      <c r="AC1167" s="68">
        <v>0.44259786909015075</v>
      </c>
      <c r="AD1167" s="68">
        <v>0.46613454823764155</v>
      </c>
      <c r="AE1167" s="68">
        <v>0.48829490644449469</v>
      </c>
      <c r="AF1167" s="68">
        <v>0.50904773710487605</v>
      </c>
      <c r="AG1167" s="68">
        <v>0.52838577761181027</v>
      </c>
      <c r="AH1167" s="68">
        <v>0.54631992670581908</v>
      </c>
      <c r="AI1167" s="68">
        <v>0.56287064174746482</v>
      </c>
      <c r="AJ1167" s="68">
        <v>0.57806480374612801</v>
      </c>
      <c r="AK1167" s="68">
        <v>0.59193480639216611</v>
      </c>
      <c r="AL1167" s="68">
        <v>0.6045178110998527</v>
      </c>
      <c r="AM1167" s="68">
        <v>0.6158546151101395</v>
      </c>
      <c r="AN1167" s="68">
        <v>0.62598416500944287</v>
      </c>
      <c r="AO1167" s="68">
        <v>0.63494016172940282</v>
      </c>
      <c r="AP1167" s="68">
        <v>0.64275418911672599</v>
      </c>
      <c r="AQ1167" s="68">
        <v>0.64945680475829326</v>
      </c>
      <c r="AR1167" s="68">
        <v>0.65507727277464245</v>
      </c>
      <c r="AS1167" s="68">
        <v>0.65964352229608303</v>
      </c>
      <c r="AT1167" s="68">
        <v>0.66318320842267642</v>
      </c>
      <c r="AU1167" s="68">
        <v>0.66572440315621395</v>
      </c>
      <c r="AV1167" s="68">
        <v>0.667297129227305</v>
      </c>
      <c r="AW1167" s="68">
        <v>0.6679346676488005</v>
      </c>
      <c r="AX1167" s="68">
        <v>0.66767400449639147</v>
      </c>
      <c r="AY1167" s="68">
        <v>0.66655651793656934</v>
      </c>
      <c r="AZ1167" s="68">
        <v>0.66462759344578815</v>
      </c>
      <c r="BA1167" s="68">
        <v>0.6619360155032894</v>
      </c>
      <c r="BB1167" s="68">
        <v>0.65853360814737683</v>
      </c>
      <c r="BC1167" s="68">
        <v>0.6544748866472635</v>
      </c>
      <c r="BD1167" s="68">
        <v>0.64981610068370943</v>
      </c>
      <c r="BE1167" s="68">
        <v>0.64461400210708297</v>
      </c>
      <c r="BF1167" s="68">
        <v>0.63892506840045249</v>
      </c>
      <c r="BG1167" s="68">
        <v>0.63280543130056666</v>
      </c>
      <c r="BH1167" s="68">
        <v>0.62631134374769293</v>
      </c>
      <c r="BI1167" s="68">
        <v>0.61949977921700372</v>
      </c>
      <c r="BJ1167" s="68">
        <v>0.61242719250938482</v>
      </c>
      <c r="BK1167" s="68">
        <v>0.60514829786387048</v>
      </c>
      <c r="BL1167" s="68">
        <v>0.59771609669912518</v>
      </c>
      <c r="BM1167" s="68">
        <v>0.59018201142754423</v>
      </c>
      <c r="BN1167" s="68">
        <v>0.58259597590717849</v>
      </c>
      <c r="BO1167" s="68">
        <v>0.57500581967372155</v>
      </c>
      <c r="BP1167" s="68">
        <v>0.56745620995530999</v>
      </c>
      <c r="BQ1167" s="68">
        <v>0.55998867368271099</v>
      </c>
      <c r="BR1167" s="68">
        <v>0.55264182467438461</v>
      </c>
      <c r="BS1167" s="68">
        <v>0.54545152850909828</v>
      </c>
      <c r="BT1167" s="68">
        <v>0.53845086219331351</v>
      </c>
      <c r="BU1167" s="68">
        <v>0.5316701531799447</v>
      </c>
      <c r="BV1167" s="68">
        <v>0.52513692085798036</v>
      </c>
      <c r="BW1167" s="68">
        <v>0.51887582933469056</v>
      </c>
      <c r="BX1167" s="68">
        <v>0.51290882597476939</v>
      </c>
      <c r="BY1167" s="68">
        <v>0.50725456724064577</v>
      </c>
      <c r="BZ1167" s="68">
        <v>0.50192734363009539</v>
      </c>
      <c r="CA1167" s="68">
        <v>0.49693712943666424</v>
      </c>
      <c r="CB1167" s="68">
        <v>0.49228985555090443</v>
      </c>
      <c r="CC1167" s="68">
        <v>0.48798768866139808</v>
      </c>
    </row>
    <row r="1168" spans="1:81">
      <c r="A1168" s="66">
        <v>43998</v>
      </c>
      <c r="B1168" s="68"/>
      <c r="C1168" s="68">
        <v>1.0641110504312455E-2</v>
      </c>
      <c r="D1168" s="68">
        <v>-1.389655979219581E-2</v>
      </c>
      <c r="E1168" s="68">
        <v>-3.0560637997592316E-2</v>
      </c>
      <c r="F1168" s="68">
        <v>-4.0149686939071109E-2</v>
      </c>
      <c r="G1168" s="68">
        <v>-4.4746009566314499E-2</v>
      </c>
      <c r="H1168" s="68">
        <v>-4.5338586852926285E-2</v>
      </c>
      <c r="I1168" s="68">
        <v>-4.229164785817268E-2</v>
      </c>
      <c r="J1168" s="68">
        <v>-3.5779765860392193E-2</v>
      </c>
      <c r="K1168" s="68">
        <v>-2.5931943720410466E-2</v>
      </c>
      <c r="L1168" s="68">
        <v>-1.2877251778049848E-2</v>
      </c>
      <c r="M1168" s="68">
        <v>3.222804409394106E-3</v>
      </c>
      <c r="N1168" s="68">
        <v>2.2152361138885357E-2</v>
      </c>
      <c r="O1168" s="68">
        <v>4.3651984261386875E-2</v>
      </c>
      <c r="P1168" s="68">
        <v>6.7428964878427103E-2</v>
      </c>
      <c r="Q1168" s="68">
        <v>9.3168093163661259E-2</v>
      </c>
      <c r="R1168" s="68">
        <v>0.12054085207947204</v>
      </c>
      <c r="S1168" s="68">
        <v>0.1492115916468913</v>
      </c>
      <c r="T1168" s="68">
        <v>0.17884395767335823</v>
      </c>
      <c r="U1168" s="68">
        <v>0.20910421761394068</v>
      </c>
      <c r="V1168" s="68">
        <v>0.23966851801630962</v>
      </c>
      <c r="W1168" s="68">
        <v>0.27022500187711573</v>
      </c>
      <c r="X1168" s="68">
        <v>0.3004836038407751</v>
      </c>
      <c r="Y1168" s="68">
        <v>0.3301858129875343</v>
      </c>
      <c r="Z1168" s="68">
        <v>0.35910105026547867</v>
      </c>
      <c r="AA1168" s="68">
        <v>0.38703406341810742</v>
      </c>
      <c r="AB1168" s="68">
        <v>0.41382969172118778</v>
      </c>
      <c r="AC1168" s="68">
        <v>0.43936659211424084</v>
      </c>
      <c r="AD1168" s="68">
        <v>0.46355144972455614</v>
      </c>
      <c r="AE1168" s="68">
        <v>0.48631681353707934</v>
      </c>
      <c r="AF1168" s="68">
        <v>0.50762371020602381</v>
      </c>
      <c r="AG1168" s="68">
        <v>0.52745916488645084</v>
      </c>
      <c r="AH1168" s="68">
        <v>0.54583017002722256</v>
      </c>
      <c r="AI1168" s="68">
        <v>0.56275504931963949</v>
      </c>
      <c r="AJ1168" s="68">
        <v>0.57826016046061135</v>
      </c>
      <c r="AK1168" s="68">
        <v>0.59237876208340645</v>
      </c>
      <c r="AL1168" s="68">
        <v>0.60515008119829516</v>
      </c>
      <c r="AM1168" s="68">
        <v>0.61661801393171234</v>
      </c>
      <c r="AN1168" s="68">
        <v>0.62682549252580855</v>
      </c>
      <c r="AO1168" s="68">
        <v>0.63581097438715062</v>
      </c>
      <c r="AP1168" s="68">
        <v>0.64361131819923412</v>
      </c>
      <c r="AQ1168" s="68">
        <v>0.65026273453460759</v>
      </c>
      <c r="AR1168" s="68">
        <v>0.65580031350521739</v>
      </c>
      <c r="AS1168" s="68">
        <v>0.6602577966747053</v>
      </c>
      <c r="AT1168" s="68">
        <v>0.66366849829170704</v>
      </c>
      <c r="AU1168" s="68">
        <v>0.66606593141118775</v>
      </c>
      <c r="AV1168" s="68">
        <v>0.66748527649768474</v>
      </c>
      <c r="AW1168" s="68">
        <v>0.66796461967340448</v>
      </c>
      <c r="AX1168" s="68">
        <v>0.6675453885235092</v>
      </c>
      <c r="AY1168" s="68">
        <v>0.66627300125458011</v>
      </c>
      <c r="AZ1168" s="68">
        <v>0.66419645296683849</v>
      </c>
      <c r="BA1168" s="68">
        <v>0.66136766251958456</v>
      </c>
      <c r="BB1168" s="68">
        <v>0.65784114370230551</v>
      </c>
      <c r="BC1168" s="68">
        <v>0.65367368970826245</v>
      </c>
      <c r="BD1168" s="68">
        <v>0.64892337901455632</v>
      </c>
      <c r="BE1168" s="68">
        <v>0.64364832303036923</v>
      </c>
      <c r="BF1168" s="68">
        <v>0.63790593776337001</v>
      </c>
      <c r="BG1168" s="68">
        <v>0.63175291287988811</v>
      </c>
      <c r="BH1168" s="68">
        <v>0.62524571747731794</v>
      </c>
      <c r="BI1168" s="68">
        <v>0.61844122649680644</v>
      </c>
      <c r="BJ1168" s="68">
        <v>0.61139549022822937</v>
      </c>
      <c r="BK1168" s="68">
        <v>0.60416253716257373</v>
      </c>
      <c r="BL1168" s="68">
        <v>0.59679442581802067</v>
      </c>
      <c r="BM1168" s="68">
        <v>0.58934139864406754</v>
      </c>
      <c r="BN1168" s="68">
        <v>0.58185199112992558</v>
      </c>
      <c r="BO1168" s="68">
        <v>0.57437245655530778</v>
      </c>
      <c r="BP1168" s="68">
        <v>0.56694577530434165</v>
      </c>
      <c r="BQ1168" s="68">
        <v>0.5596116971929227</v>
      </c>
      <c r="BR1168" s="68">
        <v>0.55240697525973192</v>
      </c>
      <c r="BS1168" s="68">
        <v>0.54536555405338427</v>
      </c>
      <c r="BT1168" s="68">
        <v>0.53851862987563393</v>
      </c>
      <c r="BU1168" s="68">
        <v>0.53189474592685115</v>
      </c>
      <c r="BV1168" s="68">
        <v>0.52551977084157553</v>
      </c>
      <c r="BW1168" s="68">
        <v>0.51941688539462294</v>
      </c>
      <c r="BX1168" s="68">
        <v>0.51360671348513998</v>
      </c>
      <c r="BY1168" s="68">
        <v>0.50810674067970418</v>
      </c>
      <c r="BZ1168" s="68">
        <v>0.50293025010717896</v>
      </c>
      <c r="CA1168" s="68">
        <v>0.49808636862559058</v>
      </c>
      <c r="CB1168" s="68">
        <v>0.49358032953725706</v>
      </c>
      <c r="CC1168" s="68">
        <v>0.48941374253346159</v>
      </c>
    </row>
    <row r="1169" spans="1:81">
      <c r="A1169" s="66">
        <v>43999</v>
      </c>
      <c r="B1169" s="68"/>
      <c r="C1169" s="68">
        <v>3.3679780462966338E-3</v>
      </c>
      <c r="D1169" s="68">
        <v>-2.1930471453415142E-2</v>
      </c>
      <c r="E1169" s="68">
        <v>-3.8885867078668417E-2</v>
      </c>
      <c r="F1169" s="68">
        <v>-4.8365665150348396E-2</v>
      </c>
      <c r="G1169" s="68">
        <v>-5.2701797672476514E-2</v>
      </c>
      <c r="H1169" s="68">
        <v>-5.3027602158145323E-2</v>
      </c>
      <c r="I1169" s="68">
        <v>-4.9767699327427702E-2</v>
      </c>
      <c r="J1169" s="68">
        <v>-4.3115606625334806E-2</v>
      </c>
      <c r="K1169" s="68">
        <v>-3.3202320095879048E-2</v>
      </c>
      <c r="L1169" s="68">
        <v>-2.0156426652364674E-2</v>
      </c>
      <c r="M1169" s="68">
        <v>-4.1415728126074887E-3</v>
      </c>
      <c r="N1169" s="68">
        <v>1.4620835102306932E-2</v>
      </c>
      <c r="O1169" s="68">
        <v>3.5863804297613676E-2</v>
      </c>
      <c r="P1169" s="68">
        <v>5.9286139822361215E-2</v>
      </c>
      <c r="Q1169" s="68">
        <v>8.4563993463860385E-2</v>
      </c>
      <c r="R1169" s="68">
        <v>0.11136109897898429</v>
      </c>
      <c r="S1169" s="68">
        <v>0.13933556415522003</v>
      </c>
      <c r="T1169" s="68">
        <v>0.16814767721812829</v>
      </c>
      <c r="U1169" s="68">
        <v>0.19746385746287887</v>
      </c>
      <c r="V1169" s="68">
        <v>0.22696540554022315</v>
      </c>
      <c r="W1169" s="68">
        <v>0.25635035728237399</v>
      </c>
      <c r="X1169" s="68">
        <v>0.28534280498969433</v>
      </c>
      <c r="Y1169" s="68">
        <v>0.31370310664061291</v>
      </c>
      <c r="Z1169" s="68">
        <v>0.34122330892158265</v>
      </c>
      <c r="AA1169" s="68">
        <v>0.36773217202640041</v>
      </c>
      <c r="AB1169" s="68">
        <v>0.39309810132193601</v>
      </c>
      <c r="AC1169" s="68">
        <v>0.41722281739334371</v>
      </c>
      <c r="AD1169" s="68">
        <v>0.44003564202146522</v>
      </c>
      <c r="AE1169" s="68">
        <v>0.4614906726157611</v>
      </c>
      <c r="AF1169" s="68">
        <v>0.48156752938467529</v>
      </c>
      <c r="AG1169" s="68">
        <v>0.50026870936102064</v>
      </c>
      <c r="AH1169" s="68">
        <v>0.51761367038809125</v>
      </c>
      <c r="AI1169" s="68">
        <v>0.53362977361608899</v>
      </c>
      <c r="AJ1169" s="68">
        <v>0.5483492463565689</v>
      </c>
      <c r="AK1169" s="68">
        <v>0.5618084872945267</v>
      </c>
      <c r="AL1169" s="68">
        <v>0.57404750278842487</v>
      </c>
      <c r="AM1169" s="68">
        <v>0.5851088379700099</v>
      </c>
      <c r="AN1169" s="68">
        <v>0.59503152120116576</v>
      </c>
      <c r="AO1169" s="68">
        <v>0.60384740823260674</v>
      </c>
      <c r="AP1169" s="68">
        <v>0.6115846160455729</v>
      </c>
      <c r="AQ1169" s="68">
        <v>0.61826879414545877</v>
      </c>
      <c r="AR1169" s="68">
        <v>0.62392283681777339</v>
      </c>
      <c r="AS1169" s="68">
        <v>0.62856692122500435</v>
      </c>
      <c r="AT1169" s="68">
        <v>0.63222006722404056</v>
      </c>
      <c r="AU1169" s="68">
        <v>0.63490115539060099</v>
      </c>
      <c r="AV1169" s="68">
        <v>0.63663102359068036</v>
      </c>
      <c r="AW1169" s="68">
        <v>0.63743421057069372</v>
      </c>
      <c r="AX1169" s="68">
        <v>0.63733957192970603</v>
      </c>
      <c r="AY1169" s="68">
        <v>0.63638117868776989</v>
      </c>
      <c r="AZ1169" s="68">
        <v>0.63459805106535749</v>
      </c>
      <c r="BA1169" s="68">
        <v>0.63203372698587412</v>
      </c>
      <c r="BB1169" s="68">
        <v>0.62873584333478649</v>
      </c>
      <c r="BC1169" s="68">
        <v>0.62475570602127928</v>
      </c>
      <c r="BD1169" s="68">
        <v>0.62014742751665863</v>
      </c>
      <c r="BE1169" s="68">
        <v>0.61496673053265993</v>
      </c>
      <c r="BF1169" s="68">
        <v>0.60927001640819711</v>
      </c>
      <c r="BG1169" s="68">
        <v>0.60311420554086836</v>
      </c>
      <c r="BH1169" s="68">
        <v>0.59655718440980343</v>
      </c>
      <c r="BI1169" s="68">
        <v>0.58965837598267457</v>
      </c>
      <c r="BJ1169" s="68">
        <v>0.58247719264370812</v>
      </c>
      <c r="BK1169" s="68">
        <v>0.57507156800616388</v>
      </c>
      <c r="BL1169" s="68">
        <v>0.56749795000353553</v>
      </c>
      <c r="BM1169" s="68">
        <v>0.55981141695828451</v>
      </c>
      <c r="BN1169" s="68">
        <v>0.55206574371093076</v>
      </c>
      <c r="BO1169" s="68">
        <v>0.54431261446950341</v>
      </c>
      <c r="BP1169" s="68">
        <v>0.53660033645604288</v>
      </c>
      <c r="BQ1169" s="68">
        <v>0.52897384529291869</v>
      </c>
      <c r="BR1169" s="68">
        <v>0.52147494889721047</v>
      </c>
      <c r="BS1169" s="68">
        <v>0.5141424858991227</v>
      </c>
      <c r="BT1169" s="68">
        <v>0.50701219268570452</v>
      </c>
      <c r="BU1169" s="68">
        <v>0.5001167063199019</v>
      </c>
      <c r="BV1169" s="68">
        <v>0.49348552166092452</v>
      </c>
      <c r="BW1169" s="68">
        <v>0.48714496619555314</v>
      </c>
      <c r="BX1169" s="68">
        <v>0.48111835638025147</v>
      </c>
      <c r="BY1169" s="68">
        <v>0.47542538708841708</v>
      </c>
      <c r="BZ1169" s="68">
        <v>0.47008101549685599</v>
      </c>
      <c r="CA1169" s="68">
        <v>0.46509553021626332</v>
      </c>
      <c r="CB1169" s="68">
        <v>0.46047484643788833</v>
      </c>
      <c r="CC1169" s="68">
        <v>0.45622081057308933</v>
      </c>
    </row>
    <row r="1170" spans="1:81">
      <c r="A1170" s="66">
        <v>44000</v>
      </c>
      <c r="B1170" s="68"/>
      <c r="C1170" s="68">
        <v>1.6814704763295597E-2</v>
      </c>
      <c r="D1170" s="68">
        <v>-4.900896432415913E-3</v>
      </c>
      <c r="E1170" s="68">
        <v>-1.9639815207461254E-2</v>
      </c>
      <c r="F1170" s="68">
        <v>-2.7741959728101971E-2</v>
      </c>
      <c r="G1170" s="68">
        <v>-3.1074760521391936E-2</v>
      </c>
      <c r="H1170" s="68">
        <v>-3.0512808143713873E-2</v>
      </c>
      <c r="I1170" s="68">
        <v>-2.6351173323645827E-2</v>
      </c>
      <c r="J1170" s="68">
        <v>-1.8714642520068842E-2</v>
      </c>
      <c r="K1170" s="68">
        <v>-7.6950429617538589E-3</v>
      </c>
      <c r="L1170" s="68">
        <v>6.599453373493846E-3</v>
      </c>
      <c r="M1170" s="68">
        <v>2.4014639888543368E-2</v>
      </c>
      <c r="N1170" s="68">
        <v>4.4333289107656312E-2</v>
      </c>
      <c r="O1170" s="68">
        <v>6.7291748891173106E-2</v>
      </c>
      <c r="P1170" s="68">
        <v>9.2594148546016927E-2</v>
      </c>
      <c r="Q1170" s="68">
        <v>0.11992461274046796</v>
      </c>
      <c r="R1170" s="68">
        <v>0.14895673137912416</v>
      </c>
      <c r="S1170" s="68">
        <v>0.17935839155337743</v>
      </c>
      <c r="T1170" s="68">
        <v>0.21079708421350327</v>
      </c>
      <c r="U1170" s="68">
        <v>0.24294201961902787</v>
      </c>
      <c r="V1170" s="68">
        <v>0.27546984716845568</v>
      </c>
      <c r="W1170" s="68">
        <v>0.30806526383225791</v>
      </c>
      <c r="X1170" s="68">
        <v>0.34042896020176544</v>
      </c>
      <c r="Y1170" s="68">
        <v>0.37228900837309781</v>
      </c>
      <c r="Z1170" s="68">
        <v>0.40339844028585381</v>
      </c>
      <c r="AA1170" s="68">
        <v>0.43354464904434126</v>
      </c>
      <c r="AB1170" s="68">
        <v>0.46255530615939794</v>
      </c>
      <c r="AC1170" s="68">
        <v>0.490292099524548</v>
      </c>
      <c r="AD1170" s="68">
        <v>0.51664492231591896</v>
      </c>
      <c r="AE1170" s="68">
        <v>0.5415302672493626</v>
      </c>
      <c r="AF1170" s="68">
        <v>0.56489510604348658</v>
      </c>
      <c r="AG1170" s="68">
        <v>0.58671444855241361</v>
      </c>
      <c r="AH1170" s="68">
        <v>0.60698530182418864</v>
      </c>
      <c r="AI1170" s="68">
        <v>0.62571865868996734</v>
      </c>
      <c r="AJ1170" s="68">
        <v>0.64293612892272944</v>
      </c>
      <c r="AK1170" s="68">
        <v>0.6586684515252913</v>
      </c>
      <c r="AL1170" s="68">
        <v>0.67295426104940326</v>
      </c>
      <c r="AM1170" s="68">
        <v>0.68583856939492804</v>
      </c>
      <c r="AN1170" s="68">
        <v>0.69736739519140378</v>
      </c>
      <c r="AO1170" s="68">
        <v>0.70758426284048381</v>
      </c>
      <c r="AP1170" s="68">
        <v>0.71653205628156813</v>
      </c>
      <c r="AQ1170" s="68">
        <v>0.72425351499455259</v>
      </c>
      <c r="AR1170" s="68">
        <v>0.73078999736227301</v>
      </c>
      <c r="AS1170" s="68">
        <v>0.73618067274427734</v>
      </c>
      <c r="AT1170" s="68">
        <v>0.74046353244413943</v>
      </c>
      <c r="AU1170" s="68">
        <v>0.74367614066961818</v>
      </c>
      <c r="AV1170" s="68">
        <v>0.74585742220492779</v>
      </c>
      <c r="AW1170" s="68">
        <v>0.74704913238682524</v>
      </c>
      <c r="AX1170" s="68">
        <v>0.74729630676675773</v>
      </c>
      <c r="AY1170" s="68">
        <v>0.74664788130006732</v>
      </c>
      <c r="AZ1170" s="68">
        <v>0.7451562479261139</v>
      </c>
      <c r="BA1170" s="68">
        <v>0.74287657284974717</v>
      </c>
      <c r="BB1170" s="68">
        <v>0.73986647660870131</v>
      </c>
      <c r="BC1170" s="68">
        <v>0.7361857236083188</v>
      </c>
      <c r="BD1170" s="68">
        <v>0.73189518120897734</v>
      </c>
      <c r="BE1170" s="68">
        <v>0.72705547944113513</v>
      </c>
      <c r="BF1170" s="68">
        <v>0.72172621063177711</v>
      </c>
      <c r="BG1170" s="68">
        <v>0.7159659145986017</v>
      </c>
      <c r="BH1170" s="68">
        <v>0.70983256838257025</v>
      </c>
      <c r="BI1170" s="68">
        <v>0.70338415748072103</v>
      </c>
      <c r="BJ1170" s="68">
        <v>0.6966775445558272</v>
      </c>
      <c r="BK1170" s="68">
        <v>0.68976740526850544</v>
      </c>
      <c r="BL1170" s="68">
        <v>0.68270630573327507</v>
      </c>
      <c r="BM1170" s="68">
        <v>0.67554486732684216</v>
      </c>
      <c r="BN1170" s="68">
        <v>0.66833188364574403</v>
      </c>
      <c r="BO1170" s="68">
        <v>0.66111373611854063</v>
      </c>
      <c r="BP1170" s="68">
        <v>0.65393341115722992</v>
      </c>
      <c r="BQ1170" s="68">
        <v>0.64683055670934497</v>
      </c>
      <c r="BR1170" s="68">
        <v>0.63984172392054928</v>
      </c>
      <c r="BS1170" s="68">
        <v>0.63300057026006762</v>
      </c>
      <c r="BT1170" s="68">
        <v>0.62633796948453169</v>
      </c>
      <c r="BU1170" s="68">
        <v>0.61988213678082438</v>
      </c>
      <c r="BV1170" s="68">
        <v>0.61365863418253963</v>
      </c>
      <c r="BW1170" s="68">
        <v>0.60769038447905388</v>
      </c>
      <c r="BX1170" s="68">
        <v>0.60199780118146984</v>
      </c>
      <c r="BY1170" s="68">
        <v>0.59659821595653018</v>
      </c>
      <c r="BZ1170" s="68">
        <v>0.59150486083463893</v>
      </c>
      <c r="CA1170" s="68">
        <v>0.58672692256035697</v>
      </c>
      <c r="CB1170" s="68">
        <v>0.58226979834924752</v>
      </c>
      <c r="CC1170" s="68">
        <v>0.57813536009204702</v>
      </c>
    </row>
    <row r="1171" spans="1:81">
      <c r="A1171" s="66">
        <v>44001</v>
      </c>
      <c r="B1171" s="68"/>
      <c r="C1171" s="68">
        <v>1.4647526370382019E-2</v>
      </c>
      <c r="D1171" s="68">
        <v>-8.6324041803799868E-3</v>
      </c>
      <c r="E1171" s="68">
        <v>-2.3849306597329308E-2</v>
      </c>
      <c r="F1171" s="68">
        <v>-3.1610921503574106E-2</v>
      </c>
      <c r="G1171" s="68">
        <v>-3.406848353712523E-2</v>
      </c>
      <c r="H1171" s="68">
        <v>-3.230661022529023E-2</v>
      </c>
      <c r="I1171" s="68">
        <v>-2.6769151948586825E-2</v>
      </c>
      <c r="J1171" s="68">
        <v>-1.7685459296474842E-2</v>
      </c>
      <c r="K1171" s="68">
        <v>-5.2212032919737705E-3</v>
      </c>
      <c r="L1171" s="68">
        <v>1.0466915356986866E-2</v>
      </c>
      <c r="M1171" s="68">
        <v>2.9194742280321564E-2</v>
      </c>
      <c r="N1171" s="68">
        <v>5.0730479462674727E-2</v>
      </c>
      <c r="O1171" s="68">
        <v>7.4806007200959646E-2</v>
      </c>
      <c r="P1171" s="68">
        <v>0.10112842555944565</v>
      </c>
      <c r="Q1171" s="68">
        <v>0.12938972367978635</v>
      </c>
      <c r="R1171" s="68">
        <v>0.15927481155764681</v>
      </c>
      <c r="S1171" s="68">
        <v>0.19046594530700045</v>
      </c>
      <c r="T1171" s="68">
        <v>0.22264728417772806</v>
      </c>
      <c r="U1171" s="68">
        <v>0.25550574104606516</v>
      </c>
      <c r="V1171" s="68">
        <v>0.28873437898464749</v>
      </c>
      <c r="W1171" s="68">
        <v>0.32203225597890861</v>
      </c>
      <c r="X1171" s="68">
        <v>0.35511193966227417</v>
      </c>
      <c r="Y1171" s="68">
        <v>0.38770975566979743</v>
      </c>
      <c r="Z1171" s="68">
        <v>0.41958391756544083</v>
      </c>
      <c r="AA1171" s="68">
        <v>0.4505243547053418</v>
      </c>
      <c r="AB1171" s="68">
        <v>0.48035854984785437</v>
      </c>
      <c r="AC1171" s="68">
        <v>0.50894567756937148</v>
      </c>
      <c r="AD1171" s="68">
        <v>0.53617120084306047</v>
      </c>
      <c r="AE1171" s="68">
        <v>0.56194570258765109</v>
      </c>
      <c r="AF1171" s="68">
        <v>0.58620900291060718</v>
      </c>
      <c r="AG1171" s="68">
        <v>0.60892782585523497</v>
      </c>
      <c r="AH1171" s="68">
        <v>0.63009024605843877</v>
      </c>
      <c r="AI1171" s="68">
        <v>0.64969875593619297</v>
      </c>
      <c r="AJ1171" s="68">
        <v>0.66776715884460336</v>
      </c>
      <c r="AK1171" s="68">
        <v>0.68431898910339295</v>
      </c>
      <c r="AL1171" s="68">
        <v>0.69938619699708338</v>
      </c>
      <c r="AM1171" s="68">
        <v>0.71300762634650661</v>
      </c>
      <c r="AN1171" s="68">
        <v>0.72522436940557722</v>
      </c>
      <c r="AO1171" s="68">
        <v>0.73607688135162752</v>
      </c>
      <c r="AP1171" s="68">
        <v>0.74560647702519944</v>
      </c>
      <c r="AQ1171" s="68">
        <v>0.75385556196724968</v>
      </c>
      <c r="AR1171" s="68">
        <v>0.76086624552231263</v>
      </c>
      <c r="AS1171" s="68">
        <v>0.76667944015118017</v>
      </c>
      <c r="AT1171" s="68">
        <v>0.77133571146120827</v>
      </c>
      <c r="AU1171" s="68">
        <v>0.7748758929357783</v>
      </c>
      <c r="AV1171" s="68">
        <v>0.77734271023560941</v>
      </c>
      <c r="AW1171" s="68">
        <v>0.77878206195068744</v>
      </c>
      <c r="AX1171" s="68">
        <v>0.77924336160458985</v>
      </c>
      <c r="AY1171" s="68">
        <v>0.77878000619292953</v>
      </c>
      <c r="AZ1171" s="68">
        <v>0.77744872104356622</v>
      </c>
      <c r="BA1171" s="68">
        <v>0.77530862664734235</v>
      </c>
      <c r="BB1171" s="68">
        <v>0.77242091486483277</v>
      </c>
      <c r="BC1171" s="68">
        <v>0.76884854204716735</v>
      </c>
      <c r="BD1171" s="68">
        <v>0.76465496023159207</v>
      </c>
      <c r="BE1171" s="68">
        <v>0.75990266925812422</v>
      </c>
      <c r="BF1171" s="68">
        <v>0.75465256096032141</v>
      </c>
      <c r="BG1171" s="68">
        <v>0.74896397440990059</v>
      </c>
      <c r="BH1171" s="68">
        <v>0.74289522832419108</v>
      </c>
      <c r="BI1171" s="68">
        <v>0.73650422317887776</v>
      </c>
      <c r="BJ1171" s="68">
        <v>0.72984754037593991</v>
      </c>
      <c r="BK1171" s="68">
        <v>0.72297961769836383</v>
      </c>
      <c r="BL1171" s="68">
        <v>0.71595284564477513</v>
      </c>
      <c r="BM1171" s="68">
        <v>0.70881772737352999</v>
      </c>
      <c r="BN1171" s="68">
        <v>0.70162299144235141</v>
      </c>
      <c r="BO1171" s="68">
        <v>0.69441504812523736</v>
      </c>
      <c r="BP1171" s="68">
        <v>0.68723711009870414</v>
      </c>
      <c r="BQ1171" s="68">
        <v>0.68012926016759823</v>
      </c>
      <c r="BR1171" s="68">
        <v>0.67312867785086938</v>
      </c>
      <c r="BS1171" s="68">
        <v>0.66626981925793138</v>
      </c>
      <c r="BT1171" s="68">
        <v>0.65958447195340564</v>
      </c>
      <c r="BU1171" s="68">
        <v>0.6531018461749617</v>
      </c>
      <c r="BV1171" s="68">
        <v>0.64684853233810513</v>
      </c>
      <c r="BW1171" s="68">
        <v>0.64084848042245812</v>
      </c>
      <c r="BX1171" s="68">
        <v>0.63512312461052678</v>
      </c>
      <c r="BY1171" s="68">
        <v>0.62969077768638559</v>
      </c>
      <c r="BZ1171" s="68">
        <v>0.62456560562233265</v>
      </c>
      <c r="CA1171" s="68">
        <v>0.6197576919884441</v>
      </c>
      <c r="CB1171" s="68">
        <v>0.615273296123653</v>
      </c>
      <c r="CC1171" s="68">
        <v>0.61111512092142972</v>
      </c>
    </row>
    <row r="1172" spans="1:81">
      <c r="A1172" s="66">
        <v>44004</v>
      </c>
      <c r="B1172" s="68"/>
      <c r="C1172" s="68">
        <v>-3.5264564458046257E-3</v>
      </c>
      <c r="D1172" s="68">
        <v>-3.148221115988329E-2</v>
      </c>
      <c r="E1172" s="68">
        <v>-4.9456541447714289E-2</v>
      </c>
      <c r="F1172" s="68">
        <v>-5.8894340352192986E-2</v>
      </c>
      <c r="G1172" s="68">
        <v>-6.2525017056346388E-2</v>
      </c>
      <c r="H1172" s="68">
        <v>-6.1739421034066697E-2</v>
      </c>
      <c r="I1172" s="68">
        <v>-5.7135616734804703E-2</v>
      </c>
      <c r="J1172" s="68">
        <v>-4.9014258142410998E-2</v>
      </c>
      <c r="K1172" s="68">
        <v>-3.756655882361741E-2</v>
      </c>
      <c r="L1172" s="68">
        <v>-2.2948720075022064E-2</v>
      </c>
      <c r="M1172" s="68">
        <v>-5.3291631975466115E-3</v>
      </c>
      <c r="N1172" s="68">
        <v>1.5086403955038396E-2</v>
      </c>
      <c r="O1172" s="68">
        <v>3.8061338593717145E-2</v>
      </c>
      <c r="P1172" s="68">
        <v>6.3336399146773054E-2</v>
      </c>
      <c r="Q1172" s="68">
        <v>9.0637037169050527E-2</v>
      </c>
      <c r="R1172" s="68">
        <v>0.11967868128898944</v>
      </c>
      <c r="S1172" s="68">
        <v>0.15017041250458937</v>
      </c>
      <c r="T1172" s="68">
        <v>0.18181745510214969</v>
      </c>
      <c r="U1172" s="68">
        <v>0.21432117717438168</v>
      </c>
      <c r="V1172" s="68">
        <v>0.24738091045824692</v>
      </c>
      <c r="W1172" s="68">
        <v>0.28069413988703756</v>
      </c>
      <c r="X1172" s="68">
        <v>0.31396492211030563</v>
      </c>
      <c r="Y1172" s="68">
        <v>0.34691465395873827</v>
      </c>
      <c r="Z1172" s="68">
        <v>0.37928164130084885</v>
      </c>
      <c r="AA1172" s="68">
        <v>0.41083386057108584</v>
      </c>
      <c r="AB1172" s="68">
        <v>0.44137666511267082</v>
      </c>
      <c r="AC1172" s="68">
        <v>0.47074704677942458</v>
      </c>
      <c r="AD1172" s="68">
        <v>0.49880826106605525</v>
      </c>
      <c r="AE1172" s="68">
        <v>0.52544957442183338</v>
      </c>
      <c r="AF1172" s="68">
        <v>0.55059242585148671</v>
      </c>
      <c r="AG1172" s="68">
        <v>0.57418820659958847</v>
      </c>
      <c r="AH1172" s="68">
        <v>0.59621240474920756</v>
      </c>
      <c r="AI1172" s="68">
        <v>0.61665770517513518</v>
      </c>
      <c r="AJ1172" s="68">
        <v>0.6355306182057836</v>
      </c>
      <c r="AK1172" s="68">
        <v>0.65284955183408266</v>
      </c>
      <c r="AL1172" s="68">
        <v>0.66864320391976007</v>
      </c>
      <c r="AM1172" s="68">
        <v>0.68294879711769563</v>
      </c>
      <c r="AN1172" s="68">
        <v>0.69580731510034655</v>
      </c>
      <c r="AO1172" s="68">
        <v>0.70726039858095779</v>
      </c>
      <c r="AP1172" s="68">
        <v>0.71735129981259094</v>
      </c>
      <c r="AQ1172" s="68">
        <v>0.72612487317329033</v>
      </c>
      <c r="AR1172" s="68">
        <v>0.7336258369953278</v>
      </c>
      <c r="AS1172" s="68">
        <v>0.73989760178479635</v>
      </c>
      <c r="AT1172" s="68">
        <v>0.74498303280359546</v>
      </c>
      <c r="AU1172" s="68">
        <v>0.74892504024466433</v>
      </c>
      <c r="AV1172" s="68">
        <v>0.75176820170983005</v>
      </c>
      <c r="AW1172" s="68">
        <v>0.7535600282099536</v>
      </c>
      <c r="AX1172" s="68">
        <v>0.75435131292140245</v>
      </c>
      <c r="AY1172" s="68">
        <v>0.75419659527438943</v>
      </c>
      <c r="AZ1172" s="68">
        <v>0.75315356448812631</v>
      </c>
      <c r="BA1172" s="68">
        <v>0.75128221501319858</v>
      </c>
      <c r="BB1172" s="68">
        <v>0.74864454385404211</v>
      </c>
      <c r="BC1172" s="68">
        <v>0.74530425390069743</v>
      </c>
      <c r="BD1172" s="68">
        <v>0.74132554019163421</v>
      </c>
      <c r="BE1172" s="68">
        <v>0.73677165786814747</v>
      </c>
      <c r="BF1172" s="68">
        <v>0.73170421645999562</v>
      </c>
      <c r="BG1172" s="68">
        <v>0.72618323249559114</v>
      </c>
      <c r="BH1172" s="68">
        <v>0.72026767688652482</v>
      </c>
      <c r="BI1172" s="68">
        <v>0.71401608779778303</v>
      </c>
      <c r="BJ1172" s="68">
        <v>0.70748567104004489</v>
      </c>
      <c r="BK1172" s="68">
        <v>0.7007314874954168</v>
      </c>
      <c r="BL1172" s="68">
        <v>0.69380655160672322</v>
      </c>
      <c r="BM1172" s="68">
        <v>0.68676199125558246</v>
      </c>
      <c r="BN1172" s="68">
        <v>0.67964715913445395</v>
      </c>
      <c r="BO1172" s="68">
        <v>0.67250907507019919</v>
      </c>
      <c r="BP1172" s="68">
        <v>0.66539153881810986</v>
      </c>
      <c r="BQ1172" s="68">
        <v>0.65833520042073657</v>
      </c>
      <c r="BR1172" s="68">
        <v>0.65137778824286041</v>
      </c>
      <c r="BS1172" s="68">
        <v>0.64455429109499285</v>
      </c>
      <c r="BT1172" s="68">
        <v>0.6378970206957979</v>
      </c>
      <c r="BU1172" s="68">
        <v>0.63143570727793219</v>
      </c>
      <c r="BV1172" s="68">
        <v>0.62519745681381655</v>
      </c>
      <c r="BW1172" s="68">
        <v>0.61920673236465518</v>
      </c>
      <c r="BX1172" s="68">
        <v>0.61348547697401457</v>
      </c>
      <c r="BY1172" s="68">
        <v>0.60805247393439488</v>
      </c>
      <c r="BZ1172" s="68">
        <v>0.60292228436674944</v>
      </c>
      <c r="CA1172" s="68">
        <v>0.59810531293400493</v>
      </c>
      <c r="CB1172" s="68">
        <v>0.59360807071264365</v>
      </c>
      <c r="CC1172" s="68">
        <v>0.58943344874129466</v>
      </c>
    </row>
    <row r="1173" spans="1:81">
      <c r="A1173" s="66">
        <v>44005</v>
      </c>
      <c r="B1173" s="68"/>
      <c r="C1173" s="68">
        <v>-1.5901209647558207E-4</v>
      </c>
      <c r="D1173" s="68">
        <v>-2.5918103453188426E-2</v>
      </c>
      <c r="E1173" s="68">
        <v>-4.2113034791578824E-2</v>
      </c>
      <c r="F1173" s="68">
        <v>-4.9833175282893424E-2</v>
      </c>
      <c r="G1173" s="68">
        <v>-5.1613036990059896E-2</v>
      </c>
      <c r="H1173" s="68">
        <v>-4.8827453224607749E-2</v>
      </c>
      <c r="I1173" s="68">
        <v>-4.2142567400325973E-2</v>
      </c>
      <c r="J1173" s="68">
        <v>-3.1956426515889952E-2</v>
      </c>
      <c r="K1173" s="68">
        <v>-1.8562790783810672E-2</v>
      </c>
      <c r="L1173" s="68">
        <v>-2.2105457391741776E-3</v>
      </c>
      <c r="M1173" s="68">
        <v>1.6859655066819416E-2</v>
      </c>
      <c r="N1173" s="68">
        <v>3.8399710683365902E-2</v>
      </c>
      <c r="O1173" s="68">
        <v>6.2154018041256691E-2</v>
      </c>
      <c r="P1173" s="68">
        <v>8.7861985796622744E-2</v>
      </c>
      <c r="Q1173" s="68">
        <v>0.11526178411657445</v>
      </c>
      <c r="R1173" s="68">
        <v>0.14409447937040826</v>
      </c>
      <c r="S1173" s="68">
        <v>0.17410367565778317</v>
      </c>
      <c r="T1173" s="68">
        <v>0.2050333300389213</v>
      </c>
      <c r="U1173" s="68">
        <v>0.23662475357999693</v>
      </c>
      <c r="V1173" s="68">
        <v>0.26861601900371157</v>
      </c>
      <c r="W1173" s="68">
        <v>0.30074132368803375</v>
      </c>
      <c r="X1173" s="68">
        <v>0.33273905998065062</v>
      </c>
      <c r="Y1173" s="68">
        <v>0.36436249432854079</v>
      </c>
      <c r="Z1173" s="68">
        <v>0.39537962558378692</v>
      </c>
      <c r="AA1173" s="68">
        <v>0.42558484279899417</v>
      </c>
      <c r="AB1173" s="68">
        <v>0.45480584217497616</v>
      </c>
      <c r="AC1173" s="68">
        <v>0.48289850243713722</v>
      </c>
      <c r="AD1173" s="68">
        <v>0.50974209707180151</v>
      </c>
      <c r="AE1173" s="68">
        <v>0.53523897148381505</v>
      </c>
      <c r="AF1173" s="68">
        <v>0.55931969088504041</v>
      </c>
      <c r="AG1173" s="68">
        <v>0.58194100144255156</v>
      </c>
      <c r="AH1173" s="68">
        <v>0.60308068348921873</v>
      </c>
      <c r="AI1173" s="68">
        <v>0.62273149341675549</v>
      </c>
      <c r="AJ1173" s="68">
        <v>0.64089822673679053</v>
      </c>
      <c r="AK1173" s="68">
        <v>0.65759603960851976</v>
      </c>
      <c r="AL1173" s="68">
        <v>0.67284904874448637</v>
      </c>
      <c r="AM1173" s="68">
        <v>0.6866887655729661</v>
      </c>
      <c r="AN1173" s="68">
        <v>0.69914974785984074</v>
      </c>
      <c r="AO1173" s="68">
        <v>0.71026683203135288</v>
      </c>
      <c r="AP1173" s="68">
        <v>0.72007609703995279</v>
      </c>
      <c r="AQ1173" s="68">
        <v>0.72861490019736475</v>
      </c>
      <c r="AR1173" s="68">
        <v>0.73592040078579712</v>
      </c>
      <c r="AS1173" s="68">
        <v>0.74202867131452122</v>
      </c>
      <c r="AT1173" s="68">
        <v>0.74697576141613176</v>
      </c>
      <c r="AU1173" s="68">
        <v>0.75079840732000502</v>
      </c>
      <c r="AV1173" s="68">
        <v>0.75353582769058847</v>
      </c>
      <c r="AW1173" s="68">
        <v>0.75523110035610841</v>
      </c>
      <c r="AX1173" s="68">
        <v>0.75593156402095041</v>
      </c>
      <c r="AY1173" s="68">
        <v>0.75568937379120782</v>
      </c>
      <c r="AZ1173" s="68">
        <v>0.75456081328543734</v>
      </c>
      <c r="BA1173" s="68">
        <v>0.75260534214608676</v>
      </c>
      <c r="BB1173" s="68">
        <v>0.74988521028456034</v>
      </c>
      <c r="BC1173" s="68">
        <v>0.7464650765380626</v>
      </c>
      <c r="BD1173" s="68">
        <v>0.7424106353828992</v>
      </c>
      <c r="BE1173" s="68">
        <v>0.73778700029113364</v>
      </c>
      <c r="BF1173" s="68">
        <v>0.73265787160789164</v>
      </c>
      <c r="BG1173" s="68">
        <v>0.72708552884245337</v>
      </c>
      <c r="BH1173" s="68">
        <v>0.7211307831124274</v>
      </c>
      <c r="BI1173" s="68">
        <v>0.71485282036891606</v>
      </c>
      <c r="BJ1173" s="68">
        <v>0.70830907348123096</v>
      </c>
      <c r="BK1173" s="68">
        <v>0.70155496196848266</v>
      </c>
      <c r="BL1173" s="68">
        <v>0.69464301911104331</v>
      </c>
      <c r="BM1173" s="68">
        <v>0.68762258971846113</v>
      </c>
      <c r="BN1173" s="68">
        <v>0.68054004984495642</v>
      </c>
      <c r="BO1173" s="68">
        <v>0.6734388780583469</v>
      </c>
      <c r="BP1173" s="68">
        <v>0.66635963890389127</v>
      </c>
      <c r="BQ1173" s="68">
        <v>0.65934016119521777</v>
      </c>
      <c r="BR1173" s="68">
        <v>0.65241573625760363</v>
      </c>
      <c r="BS1173" s="68">
        <v>0.64561930893808417</v>
      </c>
      <c r="BT1173" s="68">
        <v>0.63898169012689965</v>
      </c>
      <c r="BU1173" s="68">
        <v>0.63253168449286057</v>
      </c>
      <c r="BV1173" s="68">
        <v>0.62629580429323095</v>
      </c>
      <c r="BW1173" s="68">
        <v>0.62029804604317762</v>
      </c>
      <c r="BX1173" s="68">
        <v>0.61456000589579518</v>
      </c>
      <c r="BY1173" s="68">
        <v>0.60910056064384965</v>
      </c>
      <c r="BZ1173" s="68">
        <v>0.60393530275915064</v>
      </c>
      <c r="CA1173" s="68">
        <v>0.59907663274371481</v>
      </c>
      <c r="CB1173" s="68">
        <v>0.59453396104977618</v>
      </c>
      <c r="CC1173" s="68">
        <v>0.59031388252379391</v>
      </c>
    </row>
    <row r="1174" spans="1:81">
      <c r="A1174" s="66">
        <v>44006</v>
      </c>
      <c r="B1174" s="68"/>
      <c r="C1174" s="68">
        <v>-7.7827507096186561E-3</v>
      </c>
      <c r="D1174" s="68">
        <v>-3.7447607578831206E-2</v>
      </c>
      <c r="E1174" s="68">
        <v>-5.5804053424813663E-2</v>
      </c>
      <c r="F1174" s="68">
        <v>-6.443922993004661E-2</v>
      </c>
      <c r="G1174" s="68">
        <v>-6.6467947361010027E-2</v>
      </c>
      <c r="H1174" s="68">
        <v>-6.3633281773595285E-2</v>
      </c>
      <c r="I1174" s="68">
        <v>-5.6811016656989226E-2</v>
      </c>
      <c r="J1174" s="68">
        <v>-4.650814893553927E-2</v>
      </c>
      <c r="K1174" s="68">
        <v>-3.3069441863198892E-2</v>
      </c>
      <c r="L1174" s="68">
        <v>-1.6768081748317044E-2</v>
      </c>
      <c r="M1174" s="68">
        <v>2.139529608839336E-3</v>
      </c>
      <c r="N1174" s="68">
        <v>2.3391699049299473E-2</v>
      </c>
      <c r="O1174" s="68">
        <v>4.6718535243913874E-2</v>
      </c>
      <c r="P1174" s="68">
        <v>7.1844040365067932E-2</v>
      </c>
      <c r="Q1174" s="68">
        <v>9.8490817796297078E-2</v>
      </c>
      <c r="R1174" s="68">
        <v>0.12638666206252633</v>
      </c>
      <c r="S1174" s="68">
        <v>0.1552680376830852</v>
      </c>
      <c r="T1174" s="68">
        <v>0.18488075253083933</v>
      </c>
      <c r="U1174" s="68">
        <v>0.21497771022020995</v>
      </c>
      <c r="V1174" s="68">
        <v>0.24531846370933211</v>
      </c>
      <c r="W1174" s="68">
        <v>0.27566788908171647</v>
      </c>
      <c r="X1174" s="68">
        <v>0.30580230559877686</v>
      </c>
      <c r="Y1174" s="68">
        <v>0.33551699532706841</v>
      </c>
      <c r="Z1174" s="68">
        <v>0.36462449007488801</v>
      </c>
      <c r="AA1174" s="68">
        <v>0.39296105372111606</v>
      </c>
      <c r="AB1174" s="68">
        <v>0.42039017509381388</v>
      </c>
      <c r="AC1174" s="68">
        <v>0.44679824718762445</v>
      </c>
      <c r="AD1174" s="68">
        <v>0.47209066372778824</v>
      </c>
      <c r="AE1174" s="68">
        <v>0.49619087788769334</v>
      </c>
      <c r="AF1174" s="68">
        <v>0.51904294062152367</v>
      </c>
      <c r="AG1174" s="68">
        <v>0.54060971649493927</v>
      </c>
      <c r="AH1174" s="68">
        <v>0.56086914972801882</v>
      </c>
      <c r="AI1174" s="68">
        <v>0.57980986209284602</v>
      </c>
      <c r="AJ1174" s="68">
        <v>0.59742904756428017</v>
      </c>
      <c r="AK1174" s="68">
        <v>0.61373127727476218</v>
      </c>
      <c r="AL1174" s="68">
        <v>0.62872750259367172</v>
      </c>
      <c r="AM1174" s="68">
        <v>0.64243389321225786</v>
      </c>
      <c r="AN1174" s="68">
        <v>0.65486838207853171</v>
      </c>
      <c r="AO1174" s="68">
        <v>0.66604875391408747</v>
      </c>
      <c r="AP1174" s="68">
        <v>0.67599407536478362</v>
      </c>
      <c r="AQ1174" s="68">
        <v>0.68472488707684553</v>
      </c>
      <c r="AR1174" s="68">
        <v>0.69226229072697287</v>
      </c>
      <c r="AS1174" s="68">
        <v>0.698627539847132</v>
      </c>
      <c r="AT1174" s="68">
        <v>0.70384326226520577</v>
      </c>
      <c r="AU1174" s="68">
        <v>0.70793415801389403</v>
      </c>
      <c r="AV1174" s="68">
        <v>0.71092881339871683</v>
      </c>
      <c r="AW1174" s="68">
        <v>0.71286105676876887</v>
      </c>
      <c r="AX1174" s="68">
        <v>0.71377032284530384</v>
      </c>
      <c r="AY1174" s="68">
        <v>0.71370220387219407</v>
      </c>
      <c r="AZ1174" s="68">
        <v>0.71270766158325505</v>
      </c>
      <c r="BA1174" s="68">
        <v>0.71084198338152571</v>
      </c>
      <c r="BB1174" s="68">
        <v>0.70816429363768341</v>
      </c>
      <c r="BC1174" s="68">
        <v>0.70473707504142524</v>
      </c>
      <c r="BD1174" s="68">
        <v>0.70062472316102742</v>
      </c>
      <c r="BE1174" s="68">
        <v>0.69589189450162248</v>
      </c>
      <c r="BF1174" s="68">
        <v>0.69060264190063381</v>
      </c>
      <c r="BG1174" s="68">
        <v>0.68482034437250039</v>
      </c>
      <c r="BH1174" s="68">
        <v>0.67860759764626344</v>
      </c>
      <c r="BI1174" s="68">
        <v>0.67202600596399231</v>
      </c>
      <c r="BJ1174" s="68">
        <v>0.66513601177904513</v>
      </c>
      <c r="BK1174" s="68">
        <v>0.65799657573865422</v>
      </c>
      <c r="BL1174" s="68">
        <v>0.65066417219750528</v>
      </c>
      <c r="BM1174" s="68">
        <v>0.64319241579454767</v>
      </c>
      <c r="BN1174" s="68">
        <v>0.63563224815989727</v>
      </c>
      <c r="BO1174" s="68">
        <v>0.62803185590201427</v>
      </c>
      <c r="BP1174" s="68">
        <v>0.62043645029075256</v>
      </c>
      <c r="BQ1174" s="68">
        <v>0.6128884211487905</v>
      </c>
      <c r="BR1174" s="68">
        <v>0.60542754114562125</v>
      </c>
      <c r="BS1174" s="68">
        <v>0.59809111474683851</v>
      </c>
      <c r="BT1174" s="68">
        <v>0.59091397053677874</v>
      </c>
      <c r="BU1174" s="68">
        <v>0.58392848376301831</v>
      </c>
      <c r="BV1174" s="68">
        <v>0.57716420517616984</v>
      </c>
      <c r="BW1174" s="68">
        <v>0.57064757970515922</v>
      </c>
      <c r="BX1174" s="68">
        <v>0.56440209303569899</v>
      </c>
      <c r="BY1174" s="68">
        <v>0.55844796962358267</v>
      </c>
      <c r="BZ1174" s="68">
        <v>0.5528016214067718</v>
      </c>
      <c r="CA1174" s="68">
        <v>0.54747577232192657</v>
      </c>
      <c r="CB1174" s="68">
        <v>0.5424796916262854</v>
      </c>
      <c r="CC1174" s="68">
        <v>0.5378193997336207</v>
      </c>
    </row>
    <row r="1175" spans="1:81">
      <c r="A1175" s="66">
        <v>44007</v>
      </c>
      <c r="B1175" s="68"/>
      <c r="C1175" s="68">
        <v>4.2828403616451368E-4</v>
      </c>
      <c r="D1175" s="68">
        <v>-3.0641269872637933E-2</v>
      </c>
      <c r="E1175" s="68">
        <v>-5.1179224236770765E-2</v>
      </c>
      <c r="F1175" s="68">
        <v>-6.2606723455208874E-2</v>
      </c>
      <c r="G1175" s="68">
        <v>-6.7741068996346493E-2</v>
      </c>
      <c r="H1175" s="68">
        <v>-6.8132822329809647E-2</v>
      </c>
      <c r="I1175" s="68">
        <v>-6.4538862103030781E-2</v>
      </c>
      <c r="J1175" s="68">
        <v>-5.7384296509465846E-2</v>
      </c>
      <c r="K1175" s="68">
        <v>-4.6953938579907109E-2</v>
      </c>
      <c r="L1175" s="68">
        <v>-3.3478989903133055E-2</v>
      </c>
      <c r="M1175" s="68">
        <v>-1.7188601499440126E-2</v>
      </c>
      <c r="N1175" s="68">
        <v>1.6730344500097412E-3</v>
      </c>
      <c r="O1175" s="68">
        <v>2.2844927954821525E-2</v>
      </c>
      <c r="P1175" s="68">
        <v>4.6051755903034355E-2</v>
      </c>
      <c r="Q1175" s="68">
        <v>7.1009267256047545E-2</v>
      </c>
      <c r="R1175" s="68">
        <v>9.7431000859040787E-2</v>
      </c>
      <c r="S1175" s="68">
        <v>0.12503379958370389</v>
      </c>
      <c r="T1175" s="68">
        <v>0.15354018741549466</v>
      </c>
      <c r="U1175" s="68">
        <v>0.18267790306850903</v>
      </c>
      <c r="V1175" s="68">
        <v>0.21218123267044262</v>
      </c>
      <c r="W1175" s="68">
        <v>0.24179067373803373</v>
      </c>
      <c r="X1175" s="68">
        <v>0.27126024964012901</v>
      </c>
      <c r="Y1175" s="68">
        <v>0.30036486180625455</v>
      </c>
      <c r="Z1175" s="68">
        <v>0.32889832912685313</v>
      </c>
      <c r="AA1175" s="68">
        <v>0.3566808251214949</v>
      </c>
      <c r="AB1175" s="68">
        <v>0.38356280595497189</v>
      </c>
      <c r="AC1175" s="68">
        <v>0.40942019664065699</v>
      </c>
      <c r="AD1175" s="68">
        <v>0.4341500544289173</v>
      </c>
      <c r="AE1175" s="68">
        <v>0.45766964335396371</v>
      </c>
      <c r="AF1175" s="68">
        <v>0.4799194567837714</v>
      </c>
      <c r="AG1175" s="68">
        <v>0.50086121853447807</v>
      </c>
      <c r="AH1175" s="68">
        <v>0.52047365804400991</v>
      </c>
      <c r="AI1175" s="68">
        <v>0.53874754868983976</v>
      </c>
      <c r="AJ1175" s="68">
        <v>0.55568334235784356</v>
      </c>
      <c r="AK1175" s="68">
        <v>0.57128982043226495</v>
      </c>
      <c r="AL1175" s="68">
        <v>0.58558296817723743</v>
      </c>
      <c r="AM1175" s="68">
        <v>0.59858467550505812</v>
      </c>
      <c r="AN1175" s="68">
        <v>0.61031898791154993</v>
      </c>
      <c r="AO1175" s="68">
        <v>0.62080993447024468</v>
      </c>
      <c r="AP1175" s="68">
        <v>0.63008273986661034</v>
      </c>
      <c r="AQ1175" s="68">
        <v>0.63816395930905701</v>
      </c>
      <c r="AR1175" s="68">
        <v>0.64508051000334488</v>
      </c>
      <c r="AS1175" s="68">
        <v>0.6508591808368277</v>
      </c>
      <c r="AT1175" s="68">
        <v>0.65552763349543175</v>
      </c>
      <c r="AU1175" s="68">
        <v>0.65911500664520295</v>
      </c>
      <c r="AV1175" s="68">
        <v>0.66165357090641741</v>
      </c>
      <c r="AW1175" s="68">
        <v>0.66317995864912793</v>
      </c>
      <c r="AX1175" s="68">
        <v>0.66373558550994394</v>
      </c>
      <c r="AY1175" s="68">
        <v>0.66336724610536191</v>
      </c>
      <c r="AZ1175" s="68">
        <v>0.66212636940035596</v>
      </c>
      <c r="BA1175" s="68">
        <v>0.66006801446914032</v>
      </c>
      <c r="BB1175" s="68">
        <v>0.65725044388734422</v>
      </c>
      <c r="BC1175" s="68">
        <v>0.65373470030469527</v>
      </c>
      <c r="BD1175" s="68">
        <v>0.64958320191571306</v>
      </c>
      <c r="BE1175" s="68">
        <v>0.64485818296411102</v>
      </c>
      <c r="BF1175" s="68">
        <v>0.6396209427426276</v>
      </c>
      <c r="BG1175" s="68">
        <v>0.63393181713816082</v>
      </c>
      <c r="BH1175" s="68">
        <v>0.62785011272943636</v>
      </c>
      <c r="BI1175" s="68">
        <v>0.62143395347211361</v>
      </c>
      <c r="BJ1175" s="68">
        <v>0.61474016321476344</v>
      </c>
      <c r="BK1175" s="68">
        <v>0.60782399558123723</v>
      </c>
      <c r="BL1175" s="68">
        <v>0.60073819788815741</v>
      </c>
      <c r="BM1175" s="68">
        <v>0.59353267596105719</v>
      </c>
      <c r="BN1175" s="68">
        <v>0.58625468460184971</v>
      </c>
      <c r="BO1175" s="68">
        <v>0.57894881832857481</v>
      </c>
      <c r="BP1175" s="68">
        <v>0.5716568991375518</v>
      </c>
      <c r="BQ1175" s="68">
        <v>0.56441813370439331</v>
      </c>
      <c r="BR1175" s="68">
        <v>0.55726930282002529</v>
      </c>
      <c r="BS1175" s="68">
        <v>0.55024491853783142</v>
      </c>
      <c r="BT1175" s="68">
        <v>0.5433773079310299</v>
      </c>
      <c r="BU1175" s="68">
        <v>0.53669666986317377</v>
      </c>
      <c r="BV1175" s="68">
        <v>0.53023069604992523</v>
      </c>
      <c r="BW1175" s="68">
        <v>0.5240042849580272</v>
      </c>
      <c r="BX1175" s="68">
        <v>0.51803966775360832</v>
      </c>
      <c r="BY1175" s="68">
        <v>0.51235606318369731</v>
      </c>
      <c r="BZ1175" s="68">
        <v>0.50696908290575493</v>
      </c>
      <c r="CA1175" s="68">
        <v>0.50189084033486253</v>
      </c>
      <c r="CB1175" s="68">
        <v>0.49713017196212095</v>
      </c>
      <c r="CC1175" s="68">
        <v>0.49269283055529317</v>
      </c>
    </row>
    <row r="1176" spans="1:81">
      <c r="A1176" s="66">
        <v>44008</v>
      </c>
      <c r="B1176" s="68"/>
      <c r="C1176" s="68">
        <v>-4.5192698505741001E-3</v>
      </c>
      <c r="D1176" s="68">
        <v>-3.4070008256975925E-2</v>
      </c>
      <c r="E1176" s="68">
        <v>-5.3421519571501049E-2</v>
      </c>
      <c r="F1176" s="68">
        <v>-6.3963273957327427E-2</v>
      </c>
      <c r="G1176" s="68">
        <v>-6.8458321309169207E-2</v>
      </c>
      <c r="H1176" s="68">
        <v>-6.8371913881468308E-2</v>
      </c>
      <c r="I1176" s="68">
        <v>-6.4382101944343795E-2</v>
      </c>
      <c r="J1176" s="68">
        <v>-5.6851323700041215E-2</v>
      </c>
      <c r="K1176" s="68">
        <v>-4.6016425382340395E-2</v>
      </c>
      <c r="L1176" s="68">
        <v>-3.2072227671795489E-2</v>
      </c>
      <c r="M1176" s="68">
        <v>-1.5223375469664837E-2</v>
      </c>
      <c r="N1176" s="68">
        <v>4.3027543585287065E-3</v>
      </c>
      <c r="O1176" s="68">
        <v>2.6255496795486114E-2</v>
      </c>
      <c r="P1176" s="68">
        <v>5.0365753294832172E-2</v>
      </c>
      <c r="Q1176" s="68">
        <v>7.6352526812432459E-2</v>
      </c>
      <c r="R1176" s="68">
        <v>0.10392968979461019</v>
      </c>
      <c r="S1176" s="68">
        <v>0.13281133339907919</v>
      </c>
      <c r="T1176" s="68">
        <v>0.16271310737978797</v>
      </c>
      <c r="U1176" s="68">
        <v>0.1933516396268993</v>
      </c>
      <c r="V1176" s="68">
        <v>0.22444505526661157</v>
      </c>
      <c r="W1176" s="68">
        <v>0.25571327424876017</v>
      </c>
      <c r="X1176" s="68">
        <v>0.28688592370120747</v>
      </c>
      <c r="Y1176" s="68">
        <v>0.31770888810175724</v>
      </c>
      <c r="Z1176" s="68">
        <v>0.34794362115171062</v>
      </c>
      <c r="AA1176" s="68">
        <v>0.37737906948616406</v>
      </c>
      <c r="AB1176" s="68">
        <v>0.40583802825372739</v>
      </c>
      <c r="AC1176" s="68">
        <v>0.43317182989652459</v>
      </c>
      <c r="AD1176" s="68">
        <v>0.4592555177813939</v>
      </c>
      <c r="AE1176" s="68">
        <v>0.48398802856074785</v>
      </c>
      <c r="AF1176" s="68">
        <v>0.50729797572355362</v>
      </c>
      <c r="AG1176" s="68">
        <v>0.52914141945309179</v>
      </c>
      <c r="AH1176" s="68">
        <v>0.54949640049361537</v>
      </c>
      <c r="AI1176" s="68">
        <v>0.56835663164055394</v>
      </c>
      <c r="AJ1176" s="68">
        <v>0.58572848392737376</v>
      </c>
      <c r="AK1176" s="68">
        <v>0.60162922344769032</v>
      </c>
      <c r="AL1176" s="68">
        <v>0.616085539024809</v>
      </c>
      <c r="AM1176" s="68">
        <v>0.62913188668027842</v>
      </c>
      <c r="AN1176" s="68">
        <v>0.64080610876139954</v>
      </c>
      <c r="AO1176" s="68">
        <v>0.65114677017346545</v>
      </c>
      <c r="AP1176" s="68">
        <v>0.66019394991188818</v>
      </c>
      <c r="AQ1176" s="68">
        <v>0.66798918846122746</v>
      </c>
      <c r="AR1176" s="68">
        <v>0.67457411043480398</v>
      </c>
      <c r="AS1176" s="68">
        <v>0.67998960982273882</v>
      </c>
      <c r="AT1176" s="68">
        <v>0.68427657919470641</v>
      </c>
      <c r="AU1176" s="68">
        <v>0.68747642237934958</v>
      </c>
      <c r="AV1176" s="68">
        <v>0.68963255497033482</v>
      </c>
      <c r="AW1176" s="68">
        <v>0.69079148770997223</v>
      </c>
      <c r="AX1176" s="68">
        <v>0.69100322496230526</v>
      </c>
      <c r="AY1176" s="68">
        <v>0.6903217662275708</v>
      </c>
      <c r="AZ1176" s="68">
        <v>0.68880439434118257</v>
      </c>
      <c r="BA1176" s="68">
        <v>0.68651072732970198</v>
      </c>
      <c r="BB1176" s="68">
        <v>0.68350240691880382</v>
      </c>
      <c r="BC1176" s="68">
        <v>0.67984277328743159</v>
      </c>
      <c r="BD1176" s="68">
        <v>0.6755955130650052</v>
      </c>
      <c r="BE1176" s="68">
        <v>0.67082317310294226</v>
      </c>
      <c r="BF1176" s="68">
        <v>0.6655864979431303</v>
      </c>
      <c r="BG1176" s="68">
        <v>0.65994447903512365</v>
      </c>
      <c r="BH1176" s="68">
        <v>0.65395433326593655</v>
      </c>
      <c r="BI1176" s="68">
        <v>0.64767138905774679</v>
      </c>
      <c r="BJ1176" s="68">
        <v>0.64114904846137755</v>
      </c>
      <c r="BK1176" s="68">
        <v>0.63443861248250655</v>
      </c>
      <c r="BL1176" s="68">
        <v>0.62758852180550651</v>
      </c>
      <c r="BM1176" s="68">
        <v>0.62064413282432729</v>
      </c>
      <c r="BN1176" s="68">
        <v>0.61364793669811679</v>
      </c>
      <c r="BO1176" s="68">
        <v>0.60663969259588779</v>
      </c>
      <c r="BP1176" s="68">
        <v>0.59965651196912584</v>
      </c>
      <c r="BQ1176" s="68">
        <v>0.5927330360459393</v>
      </c>
      <c r="BR1176" s="68">
        <v>0.58590161491473014</v>
      </c>
      <c r="BS1176" s="68">
        <v>0.57919249488154756</v>
      </c>
      <c r="BT1176" s="68">
        <v>0.57263407385138909</v>
      </c>
      <c r="BU1176" s="68">
        <v>0.56625302782233045</v>
      </c>
      <c r="BV1176" s="68">
        <v>0.56007395894940137</v>
      </c>
      <c r="BW1176" s="68">
        <v>0.55411913992184469</v>
      </c>
      <c r="BX1176" s="68">
        <v>0.54840861294986087</v>
      </c>
      <c r="BY1176" s="68">
        <v>0.54295980572619906</v>
      </c>
      <c r="BZ1176" s="68">
        <v>0.53778692390687755</v>
      </c>
      <c r="CA1176" s="68">
        <v>0.53290104240614711</v>
      </c>
      <c r="CB1176" s="68">
        <v>0.5283103034819806</v>
      </c>
      <c r="CC1176" s="68">
        <v>0.52402008657888888</v>
      </c>
    </row>
    <row r="1177" spans="1:81">
      <c r="A1177" s="66">
        <v>44011</v>
      </c>
      <c r="B1177" s="68"/>
      <c r="C1177" s="68">
        <v>-2.0121610146413206E-2</v>
      </c>
      <c r="D1177" s="68">
        <v>-5.210154722059495E-2</v>
      </c>
      <c r="E1177" s="68">
        <v>-7.2604849262596846E-2</v>
      </c>
      <c r="F1177" s="68">
        <v>-8.3647957032736045E-2</v>
      </c>
      <c r="G1177" s="68">
        <v>-8.8311469479601834E-2</v>
      </c>
      <c r="H1177" s="68">
        <v>-8.8198266648167531E-2</v>
      </c>
      <c r="I1177" s="68">
        <v>-8.4053362149519195E-2</v>
      </c>
      <c r="J1177" s="68">
        <v>-7.6276872954687075E-2</v>
      </c>
      <c r="K1177" s="68">
        <v>-6.5130645831386919E-2</v>
      </c>
      <c r="L1177" s="68">
        <v>-5.0827935076533909E-2</v>
      </c>
      <c r="M1177" s="68">
        <v>-3.3589386027457008E-2</v>
      </c>
      <c r="N1177" s="68">
        <v>-1.3657067929046415E-2</v>
      </c>
      <c r="O1177" s="68">
        <v>8.7051457844498237E-3</v>
      </c>
      <c r="P1177" s="68">
        <v>3.3217735175704609E-2</v>
      </c>
      <c r="Q1177" s="68">
        <v>5.9592222082243705E-2</v>
      </c>
      <c r="R1177" s="68">
        <v>8.753787661891399E-2</v>
      </c>
      <c r="S1177" s="68">
        <v>0.1167658967248511</v>
      </c>
      <c r="T1177" s="68">
        <v>0.1469897392205409</v>
      </c>
      <c r="U1177" s="68">
        <v>0.17792424352938294</v>
      </c>
      <c r="V1177" s="68">
        <v>0.20928584016204577</v>
      </c>
      <c r="W1177" s="68">
        <v>0.24079282295124926</v>
      </c>
      <c r="X1177" s="68">
        <v>0.27217354662913296</v>
      </c>
      <c r="Y1177" s="68">
        <v>0.30317289107781659</v>
      </c>
      <c r="Z1177" s="68">
        <v>0.33355157658120677</v>
      </c>
      <c r="AA1177" s="68">
        <v>0.36309841148812094</v>
      </c>
      <c r="AB1177" s="68">
        <v>0.39163668675229313</v>
      </c>
      <c r="AC1177" s="68">
        <v>0.41901874834820813</v>
      </c>
      <c r="AD1177" s="68">
        <v>0.44512108650337179</v>
      </c>
      <c r="AE1177" s="68">
        <v>0.46984455185558349</v>
      </c>
      <c r="AF1177" s="68">
        <v>0.49312018965658749</v>
      </c>
      <c r="AG1177" s="68">
        <v>0.51490692659363002</v>
      </c>
      <c r="AH1177" s="68">
        <v>0.53518599941273104</v>
      </c>
      <c r="AI1177" s="68">
        <v>0.55395454676495792</v>
      </c>
      <c r="AJ1177" s="68">
        <v>0.57122255998424698</v>
      </c>
      <c r="AK1177" s="68">
        <v>0.58701109309228128</v>
      </c>
      <c r="AL1177" s="68">
        <v>0.6013507678090152</v>
      </c>
      <c r="AM1177" s="68">
        <v>0.61428008498801001</v>
      </c>
      <c r="AN1177" s="68">
        <v>0.62584096848035753</v>
      </c>
      <c r="AO1177" s="68">
        <v>0.63607608543345306</v>
      </c>
      <c r="AP1177" s="68">
        <v>0.64502963518560497</v>
      </c>
      <c r="AQ1177" s="68">
        <v>0.65274728274473304</v>
      </c>
      <c r="AR1177" s="68">
        <v>0.65927473629000688</v>
      </c>
      <c r="AS1177" s="68">
        <v>0.66465689817950036</v>
      </c>
      <c r="AT1177" s="68">
        <v>0.66893852815724919</v>
      </c>
      <c r="AU1177" s="68">
        <v>0.67216472978092323</v>
      </c>
      <c r="AV1177" s="68">
        <v>0.67438241178657865</v>
      </c>
      <c r="AW1177" s="68">
        <v>0.67564133290106199</v>
      </c>
      <c r="AX1177" s="68">
        <v>0.67599450243773351</v>
      </c>
      <c r="AY1177" s="68">
        <v>0.67549865755403204</v>
      </c>
      <c r="AZ1177" s="68">
        <v>0.67421332200389483</v>
      </c>
      <c r="BA1177" s="68">
        <v>0.67219956143741988</v>
      </c>
      <c r="BB1177" s="68">
        <v>0.66951969914918974</v>
      </c>
      <c r="BC1177" s="68">
        <v>0.6662370216459339</v>
      </c>
      <c r="BD1177" s="68">
        <v>0.6624141756764419</v>
      </c>
      <c r="BE1177" s="68">
        <v>0.65811152721089605</v>
      </c>
      <c r="BF1177" s="68">
        <v>0.65338659413048472</v>
      </c>
      <c r="BG1177" s="68">
        <v>0.64829418842610653</v>
      </c>
      <c r="BH1177" s="68">
        <v>0.64288647758570605</v>
      </c>
      <c r="BI1177" s="68">
        <v>0.63721295299058556</v>
      </c>
      <c r="BJ1177" s="68">
        <v>0.63132049396477596</v>
      </c>
      <c r="BK1177" s="68">
        <v>0.62525338069998626</v>
      </c>
      <c r="BL1177" s="68">
        <v>0.61905304782231507</v>
      </c>
      <c r="BM1177" s="68">
        <v>0.61275809175840668</v>
      </c>
      <c r="BN1177" s="68">
        <v>0.60640448857871576</v>
      </c>
      <c r="BO1177" s="68">
        <v>0.60002589917032556</v>
      </c>
      <c r="BP1177" s="68">
        <v>0.59365399240397065</v>
      </c>
      <c r="BQ1177" s="68">
        <v>0.58731861290724707</v>
      </c>
      <c r="BR1177" s="68">
        <v>0.58104791339852546</v>
      </c>
      <c r="BS1177" s="68">
        <v>0.57486850926060984</v>
      </c>
      <c r="BT1177" s="68">
        <v>0.56880573729491879</v>
      </c>
      <c r="BU1177" s="68">
        <v>0.56288376480956781</v>
      </c>
      <c r="BV1177" s="68">
        <v>0.55712522615248716</v>
      </c>
      <c r="BW1177" s="68">
        <v>0.55155095660882514</v>
      </c>
      <c r="BX1177" s="68">
        <v>0.54618005580573936</v>
      </c>
      <c r="BY1177" s="68">
        <v>0.54102943327497288</v>
      </c>
      <c r="BZ1177" s="68">
        <v>0.53611312786340148</v>
      </c>
      <c r="CA1177" s="68">
        <v>0.5314423715217681</v>
      </c>
      <c r="CB1177" s="68">
        <v>0.52702576689740588</v>
      </c>
      <c r="CC1177" s="68">
        <v>0.52286943544847242</v>
      </c>
    </row>
    <row r="1178" spans="1:81">
      <c r="A1178" s="66">
        <v>44012</v>
      </c>
      <c r="B1178" s="68"/>
      <c r="C1178" s="68">
        <v>-9.8010687298615094E-3</v>
      </c>
      <c r="D1178" s="68">
        <v>-4.5821105440322384E-2</v>
      </c>
      <c r="E1178" s="68">
        <v>-6.9678811113276493E-2</v>
      </c>
      <c r="F1178" s="68">
        <v>-8.2474386872881972E-2</v>
      </c>
      <c r="G1178" s="68">
        <v>-8.781267127434822E-2</v>
      </c>
      <c r="H1178" s="68">
        <v>-8.7702147950697792E-2</v>
      </c>
      <c r="I1178" s="68">
        <v>-8.3128856504410847E-2</v>
      </c>
      <c r="J1178" s="68">
        <v>-7.4635776085070271E-2</v>
      </c>
      <c r="K1178" s="68">
        <v>-6.2574680440257574E-2</v>
      </c>
      <c r="L1178" s="68">
        <v>-4.7221198352271017E-2</v>
      </c>
      <c r="M1178" s="68">
        <v>-2.8843312578740055E-2</v>
      </c>
      <c r="N1178" s="68">
        <v>-7.7214971041045782E-3</v>
      </c>
      <c r="O1178" s="68">
        <v>1.5849315321970672E-2</v>
      </c>
      <c r="P1178" s="68">
        <v>4.1564770704406992E-2</v>
      </c>
      <c r="Q1178" s="68">
        <v>6.9117060541402459E-2</v>
      </c>
      <c r="R1178" s="68">
        <v>9.8201829022608739E-2</v>
      </c>
      <c r="S1178" s="68">
        <v>0.12852151697186864</v>
      </c>
      <c r="T1178" s="68">
        <v>0.15978424469608898</v>
      </c>
      <c r="U1178" s="68">
        <v>0.19170148925717853</v>
      </c>
      <c r="V1178" s="68">
        <v>0.22398717353619971</v>
      </c>
      <c r="W1178" s="68">
        <v>0.25635755044034325</v>
      </c>
      <c r="X1178" s="68">
        <v>0.28853976690010036</v>
      </c>
      <c r="Y1178" s="68">
        <v>0.32027841749956637</v>
      </c>
      <c r="Z1178" s="68">
        <v>0.35133474326962721</v>
      </c>
      <c r="AA1178" s="68">
        <v>0.38149897831646834</v>
      </c>
      <c r="AB1178" s="68">
        <v>0.4105966292704516</v>
      </c>
      <c r="AC1178" s="68">
        <v>0.43848289736307694</v>
      </c>
      <c r="AD1178" s="68">
        <v>0.46503765872678998</v>
      </c>
      <c r="AE1178" s="68">
        <v>0.4901655437201608</v>
      </c>
      <c r="AF1178" s="68">
        <v>0.51380147804236276</v>
      </c>
      <c r="AG1178" s="68">
        <v>0.53590826361375765</v>
      </c>
      <c r="AH1178" s="68">
        <v>0.55647096994559797</v>
      </c>
      <c r="AI1178" s="68">
        <v>0.57549048691763627</v>
      </c>
      <c r="AJ1178" s="68">
        <v>0.59298048629609978</v>
      </c>
      <c r="AK1178" s="68">
        <v>0.60896564176675438</v>
      </c>
      <c r="AL1178" s="68">
        <v>0.62348014215007619</v>
      </c>
      <c r="AM1178" s="68">
        <v>0.63656600299055266</v>
      </c>
      <c r="AN1178" s="68">
        <v>0.64826861616818943</v>
      </c>
      <c r="AO1178" s="68">
        <v>0.65863413087791611</v>
      </c>
      <c r="AP1178" s="68">
        <v>0.66771028887763262</v>
      </c>
      <c r="AQ1178" s="68">
        <v>0.6755463530357706</v>
      </c>
      <c r="AR1178" s="68">
        <v>0.68219165635537315</v>
      </c>
      <c r="AS1178" s="68">
        <v>0.68769472120828956</v>
      </c>
      <c r="AT1178" s="68">
        <v>0.69210381739872628</v>
      </c>
      <c r="AU1178" s="68">
        <v>0.69546740132626339</v>
      </c>
      <c r="AV1178" s="68">
        <v>0.69783550704700814</v>
      </c>
      <c r="AW1178" s="68">
        <v>0.69926073050331938</v>
      </c>
      <c r="AX1178" s="68">
        <v>0.69979860503724756</v>
      </c>
      <c r="AY1178" s="68">
        <v>0.69950803153340035</v>
      </c>
      <c r="AZ1178" s="68">
        <v>0.69845030909096317</v>
      </c>
      <c r="BA1178" s="68">
        <v>0.69668786735271604</v>
      </c>
      <c r="BB1178" s="68">
        <v>0.69428401463396894</v>
      </c>
      <c r="BC1178" s="68">
        <v>0.69130266930838769</v>
      </c>
      <c r="BD1178" s="68">
        <v>0.68780673091951916</v>
      </c>
      <c r="BE1178" s="68">
        <v>0.68385638357741052</v>
      </c>
      <c r="BF1178" s="68">
        <v>0.6795084920391361</v>
      </c>
      <c r="BG1178" s="68">
        <v>0.67481677351395908</v>
      </c>
      <c r="BH1178" s="68">
        <v>0.66983185729806205</v>
      </c>
      <c r="BI1178" s="68">
        <v>0.66460123670712612</v>
      </c>
      <c r="BJ1178" s="68">
        <v>0.6591693539400848</v>
      </c>
      <c r="BK1178" s="68">
        <v>0.65357764666887141</v>
      </c>
      <c r="BL1178" s="68">
        <v>0.64786436268585035</v>
      </c>
      <c r="BM1178" s="68">
        <v>0.64206461070698351</v>
      </c>
      <c r="BN1178" s="68">
        <v>0.63621060924696504</v>
      </c>
      <c r="BO1178" s="68">
        <v>0.63033213877707861</v>
      </c>
      <c r="BP1178" s="68">
        <v>0.62445704857456219</v>
      </c>
      <c r="BQ1178" s="68">
        <v>0.61861144407086222</v>
      </c>
      <c r="BR1178" s="68">
        <v>0.61281981361261428</v>
      </c>
      <c r="BS1178" s="68">
        <v>0.60710523478945178</v>
      </c>
      <c r="BT1178" s="68">
        <v>0.60148987363583384</v>
      </c>
      <c r="BU1178" s="68">
        <v>0.59599518647993721</v>
      </c>
      <c r="BV1178" s="68">
        <v>0.59064154850975337</v>
      </c>
      <c r="BW1178" s="68">
        <v>0.58544797812745086</v>
      </c>
      <c r="BX1178" s="68">
        <v>0.58043217137833625</v>
      </c>
      <c r="BY1178" s="68">
        <v>0.57561000514894167</v>
      </c>
      <c r="BZ1178" s="68">
        <v>0.57099482058659001</v>
      </c>
      <c r="CA1178" s="68">
        <v>0.56659746544603684</v>
      </c>
      <c r="CB1178" s="68">
        <v>0.56242645184626283</v>
      </c>
      <c r="CC1178" s="68">
        <v>0.5584880842437101</v>
      </c>
    </row>
    <row r="1179" spans="1:81">
      <c r="A1179" s="66">
        <v>44013</v>
      </c>
      <c r="B1179" s="68"/>
      <c r="C1179" s="68">
        <v>2.0944992765912318E-3</v>
      </c>
      <c r="D1179" s="68">
        <v>-3.0262917566802203E-2</v>
      </c>
      <c r="E1179" s="68">
        <v>-5.012876052634678E-2</v>
      </c>
      <c r="F1179" s="68">
        <v>-5.9629055984384352E-2</v>
      </c>
      <c r="G1179" s="68">
        <v>-6.2175803353048509E-2</v>
      </c>
      <c r="H1179" s="68">
        <v>-5.9566822921744179E-2</v>
      </c>
      <c r="I1179" s="68">
        <v>-5.2684578486879394E-2</v>
      </c>
      <c r="J1179" s="68">
        <v>-4.203614262086422E-2</v>
      </c>
      <c r="K1179" s="68">
        <v>-2.7969931444724306E-2</v>
      </c>
      <c r="L1179" s="68">
        <v>-1.0768650792226287E-2</v>
      </c>
      <c r="M1179" s="68">
        <v>9.2923859656836964E-3</v>
      </c>
      <c r="N1179" s="68">
        <v>3.1925146239383452E-2</v>
      </c>
      <c r="O1179" s="68">
        <v>5.68284917516109E-2</v>
      </c>
      <c r="P1179" s="68">
        <v>8.3693907853696986E-2</v>
      </c>
      <c r="Q1179" s="68">
        <v>0.11221261952696934</v>
      </c>
      <c r="R1179" s="68">
        <v>0.14208421147893305</v>
      </c>
      <c r="S1179" s="68">
        <v>0.17301959745834564</v>
      </c>
      <c r="T1179" s="68">
        <v>0.20473880841483857</v>
      </c>
      <c r="U1179" s="68">
        <v>0.23696762356781825</v>
      </c>
      <c r="V1179" s="68">
        <v>0.26943586947766707</v>
      </c>
      <c r="W1179" s="68">
        <v>0.30187688991594613</v>
      </c>
      <c r="X1179" s="68">
        <v>0.33403610192704469</v>
      </c>
      <c r="Y1179" s="68">
        <v>0.36567740511127117</v>
      </c>
      <c r="Z1179" s="68">
        <v>0.39658197394538225</v>
      </c>
      <c r="AA1179" s="68">
        <v>0.42655878649498846</v>
      </c>
      <c r="AB1179" s="68">
        <v>0.45544972938986888</v>
      </c>
      <c r="AC1179" s="68">
        <v>0.4831243447951879</v>
      </c>
      <c r="AD1179" s="68">
        <v>0.50947514817932604</v>
      </c>
      <c r="AE1179" s="68">
        <v>0.53441731282362304</v>
      </c>
      <c r="AF1179" s="68">
        <v>0.55789290840474504</v>
      </c>
      <c r="AG1179" s="68">
        <v>0.5798685897311574</v>
      </c>
      <c r="AH1179" s="68">
        <v>0.60033077842287252</v>
      </c>
      <c r="AI1179" s="68">
        <v>0.61928028236681232</v>
      </c>
      <c r="AJ1179" s="68">
        <v>0.63672964158205747</v>
      </c>
      <c r="AK1179" s="68">
        <v>0.65270149528772392</v>
      </c>
      <c r="AL1179" s="68">
        <v>0.66722721710616317</v>
      </c>
      <c r="AM1179" s="68">
        <v>0.68034539109945724</v>
      </c>
      <c r="AN1179" s="68">
        <v>0.69209797370767789</v>
      </c>
      <c r="AO1179" s="68">
        <v>0.70252809894754498</v>
      </c>
      <c r="AP1179" s="68">
        <v>0.71168084509699447</v>
      </c>
      <c r="AQ1179" s="68">
        <v>0.7196031202590063</v>
      </c>
      <c r="AR1179" s="68">
        <v>0.72634230900465446</v>
      </c>
      <c r="AS1179" s="68">
        <v>0.73194546871336774</v>
      </c>
      <c r="AT1179" s="68">
        <v>0.73645986833652077</v>
      </c>
      <c r="AU1179" s="68">
        <v>0.73993339148399773</v>
      </c>
      <c r="AV1179" s="68">
        <v>0.74241590757499232</v>
      </c>
      <c r="AW1179" s="68">
        <v>0.74396022093394443</v>
      </c>
      <c r="AX1179" s="68">
        <v>0.74462240718914752</v>
      </c>
      <c r="AY1179" s="68">
        <v>0.74446219557013693</v>
      </c>
      <c r="AZ1179" s="68">
        <v>0.74354189421512662</v>
      </c>
      <c r="BA1179" s="68">
        <v>0.74192501468481054</v>
      </c>
      <c r="BB1179" s="68">
        <v>0.73967600285434842</v>
      </c>
      <c r="BC1179" s="68">
        <v>0.73685995257349224</v>
      </c>
      <c r="BD1179" s="68">
        <v>0.73354088811172236</v>
      </c>
      <c r="BE1179" s="68">
        <v>0.72977992708201167</v>
      </c>
      <c r="BF1179" s="68">
        <v>0.72563456982333741</v>
      </c>
      <c r="BG1179" s="68">
        <v>0.72115887686999969</v>
      </c>
      <c r="BH1179" s="68">
        <v>0.71640346411434408</v>
      </c>
      <c r="BI1179" s="68">
        <v>0.71141536202192079</v>
      </c>
      <c r="BJ1179" s="68">
        <v>0.70623810257722719</v>
      </c>
      <c r="BK1179" s="68">
        <v>0.7009118008238624</v>
      </c>
      <c r="BL1179" s="68">
        <v>0.69547306250948293</v>
      </c>
      <c r="BM1179" s="68">
        <v>0.68995509097663588</v>
      </c>
      <c r="BN1179" s="68">
        <v>0.68438796103338617</v>
      </c>
      <c r="BO1179" s="68">
        <v>0.67879914967124044</v>
      </c>
      <c r="BP1179" s="68">
        <v>0.67321413426840793</v>
      </c>
      <c r="BQ1179" s="68">
        <v>0.66765659523067777</v>
      </c>
      <c r="BR1179" s="68">
        <v>0.662148546696535</v>
      </c>
      <c r="BS1179" s="68">
        <v>0.65671056321078169</v>
      </c>
      <c r="BT1179" s="68">
        <v>0.6513623487102177</v>
      </c>
      <c r="BU1179" s="68">
        <v>0.64612297087384318</v>
      </c>
      <c r="BV1179" s="68">
        <v>0.64101054280825898</v>
      </c>
      <c r="BW1179" s="68">
        <v>0.63604198952671021</v>
      </c>
      <c r="BX1179" s="68">
        <v>0.63123307704197895</v>
      </c>
      <c r="BY1179" s="68">
        <v>0.62659795211877201</v>
      </c>
      <c r="BZ1179" s="68">
        <v>0.62214848946871393</v>
      </c>
      <c r="CA1179" s="68">
        <v>0.61789432983380022</v>
      </c>
      <c r="CB1179" s="68">
        <v>0.61384302133462265</v>
      </c>
      <c r="CC1179" s="68">
        <v>0.61000013235356165</v>
      </c>
    </row>
    <row r="1180" spans="1:81">
      <c r="A1180" s="66">
        <v>44014</v>
      </c>
      <c r="B1180" s="68"/>
      <c r="C1180" s="68">
        <v>-1.8317703738055142E-2</v>
      </c>
      <c r="D1180" s="68">
        <v>-5.4261184745164177E-2</v>
      </c>
      <c r="E1180" s="68">
        <v>-7.701999510369921E-2</v>
      </c>
      <c r="F1180" s="68">
        <v>-8.8170496872000306E-2</v>
      </c>
      <c r="G1180" s="68">
        <v>-9.1496449769973245E-2</v>
      </c>
      <c r="H1180" s="68">
        <v>-8.9125012987166172E-2</v>
      </c>
      <c r="I1180" s="68">
        <v>-8.2159743371357077E-2</v>
      </c>
      <c r="J1180" s="68">
        <v>-7.1251530905217103E-2</v>
      </c>
      <c r="K1180" s="68">
        <v>-5.6844357427230173E-2</v>
      </c>
      <c r="L1180" s="68">
        <v>-3.9286480711508753E-2</v>
      </c>
      <c r="M1180" s="68">
        <v>-1.8899554866439787E-2</v>
      </c>
      <c r="N1180" s="68">
        <v>3.9951763455113804E-3</v>
      </c>
      <c r="O1180" s="68">
        <v>2.9074946144933757E-2</v>
      </c>
      <c r="P1180" s="68">
        <v>5.6018974993251237E-2</v>
      </c>
      <c r="Q1180" s="68">
        <v>8.4514217418298829E-2</v>
      </c>
      <c r="R1180" s="68">
        <v>0.11426304391479569</v>
      </c>
      <c r="S1180" s="68">
        <v>0.14498449147936388</v>
      </c>
      <c r="T1180" s="68">
        <v>0.17641082963831828</v>
      </c>
      <c r="U1180" s="68">
        <v>0.20828291744037383</v>
      </c>
      <c r="V1180" s="68">
        <v>0.24034746664723425</v>
      </c>
      <c r="W1180" s="68">
        <v>0.27235596736533541</v>
      </c>
      <c r="X1180" s="68">
        <v>0.30407237025858402</v>
      </c>
      <c r="Y1180" s="68">
        <v>0.33527867829292846</v>
      </c>
      <c r="Z1180" s="68">
        <v>0.36577350121816266</v>
      </c>
      <c r="AA1180" s="68">
        <v>0.3953805947373733</v>
      </c>
      <c r="AB1180" s="68">
        <v>0.4239527864469893</v>
      </c>
      <c r="AC1180" s="68">
        <v>0.45136729726231167</v>
      </c>
      <c r="AD1180" s="68">
        <v>0.47752161339434923</v>
      </c>
      <c r="AE1180" s="68">
        <v>0.50233320851754903</v>
      </c>
      <c r="AF1180" s="68">
        <v>0.52574319866505481</v>
      </c>
      <c r="AG1180" s="68">
        <v>0.5477142818007481</v>
      </c>
      <c r="AH1180" s="68">
        <v>0.56822683354568315</v>
      </c>
      <c r="AI1180" s="68">
        <v>0.58727488382506121</v>
      </c>
      <c r="AJ1180" s="68">
        <v>0.60486382607715494</v>
      </c>
      <c r="AK1180" s="68">
        <v>0.62100883710068044</v>
      </c>
      <c r="AL1180" s="68">
        <v>0.6357335549383909</v>
      </c>
      <c r="AM1180" s="68">
        <v>0.64906864470507541</v>
      </c>
      <c r="AN1180" s="68">
        <v>0.66104844175532285</v>
      </c>
      <c r="AO1180" s="68">
        <v>0.67170908423688336</v>
      </c>
      <c r="AP1180" s="68">
        <v>0.68108920031432851</v>
      </c>
      <c r="AQ1180" s="68">
        <v>0.68922972843520913</v>
      </c>
      <c r="AR1180" s="68">
        <v>0.69617260441096618</v>
      </c>
      <c r="AS1180" s="68">
        <v>0.701959990536836</v>
      </c>
      <c r="AT1180" s="68">
        <v>0.70663478337800723</v>
      </c>
      <c r="AU1180" s="68">
        <v>0.71024097840532563</v>
      </c>
      <c r="AV1180" s="68">
        <v>0.71282505366989601</v>
      </c>
      <c r="AW1180" s="68">
        <v>0.71443690503726442</v>
      </c>
      <c r="AX1180" s="68">
        <v>0.7151301506637372</v>
      </c>
      <c r="AY1180" s="68">
        <v>0.71496248324918366</v>
      </c>
      <c r="AZ1180" s="68">
        <v>0.71399461031587663</v>
      </c>
      <c r="BA1180" s="68">
        <v>0.71228892659645382</v>
      </c>
      <c r="BB1180" s="68">
        <v>0.70990921376616789</v>
      </c>
      <c r="BC1180" s="68">
        <v>0.70692031648232601</v>
      </c>
      <c r="BD1180" s="68">
        <v>0.70338644869393518</v>
      </c>
      <c r="BE1180" s="68">
        <v>0.69936944145096425</v>
      </c>
      <c r="BF1180" s="68">
        <v>0.6949280862441608</v>
      </c>
      <c r="BG1180" s="68">
        <v>0.69011828030367961</v>
      </c>
      <c r="BH1180" s="68">
        <v>0.68499304087993818</v>
      </c>
      <c r="BI1180" s="68">
        <v>0.67960241094027418</v>
      </c>
      <c r="BJ1180" s="68">
        <v>0.67399350692874238</v>
      </c>
      <c r="BK1180" s="68">
        <v>0.66821052234710332</v>
      </c>
      <c r="BL1180" s="68">
        <v>0.66229446572193906</v>
      </c>
      <c r="BM1180" s="68">
        <v>0.65628318349550296</v>
      </c>
      <c r="BN1180" s="68">
        <v>0.65021160634405373</v>
      </c>
      <c r="BO1180" s="68">
        <v>0.64411212989933175</v>
      </c>
      <c r="BP1180" s="68">
        <v>0.63801502134689092</v>
      </c>
      <c r="BQ1180" s="68">
        <v>0.63194860539371722</v>
      </c>
      <c r="BR1180" s="68">
        <v>0.62593940533756987</v>
      </c>
      <c r="BS1180" s="68">
        <v>0.62001233730169625</v>
      </c>
      <c r="BT1180" s="68">
        <v>0.61419110438128954</v>
      </c>
      <c r="BU1180" s="68">
        <v>0.60849835739189218</v>
      </c>
      <c r="BV1180" s="68">
        <v>0.60295533455686934</v>
      </c>
      <c r="BW1180" s="68">
        <v>0.59758160809932714</v>
      </c>
      <c r="BX1180" s="68">
        <v>0.59239514019740513</v>
      </c>
      <c r="BY1180" s="68">
        <v>0.58741182796040714</v>
      </c>
      <c r="BZ1180" s="68">
        <v>0.58264485445662906</v>
      </c>
      <c r="CA1180" s="68">
        <v>0.5781047531846486</v>
      </c>
      <c r="CB1180" s="68">
        <v>0.57379957572933471</v>
      </c>
      <c r="CC1180" s="68">
        <v>0.56973502980458413</v>
      </c>
    </row>
    <row r="1181" spans="1:81">
      <c r="A1181" s="66">
        <v>44015</v>
      </c>
      <c r="B1181" s="68"/>
      <c r="C1181" s="68">
        <v>-1.6160196392739089E-2</v>
      </c>
      <c r="D1181" s="68">
        <v>-5.0359774779823764E-2</v>
      </c>
      <c r="E1181" s="68">
        <v>-7.1885049866617909E-2</v>
      </c>
      <c r="F1181" s="68">
        <v>-8.2471441784051289E-2</v>
      </c>
      <c r="G1181" s="68">
        <v>-8.5628876470057028E-2</v>
      </c>
      <c r="H1181" s="68">
        <v>-8.3298714693864268E-2</v>
      </c>
      <c r="I1181" s="68">
        <v>-7.6500847301831085E-2</v>
      </c>
      <c r="J1181" s="68">
        <v>-6.5856572978159097E-2</v>
      </c>
      <c r="K1181" s="68">
        <v>-5.1803923878058357E-2</v>
      </c>
      <c r="L1181" s="68">
        <v>-3.4688897880438267E-2</v>
      </c>
      <c r="M1181" s="68">
        <v>-1.4824197186962615E-2</v>
      </c>
      <c r="N1181" s="68">
        <v>7.4841005801101427E-3</v>
      </c>
      <c r="O1181" s="68">
        <v>3.1932396157277589E-2</v>
      </c>
      <c r="P1181" s="68">
        <v>5.8219678153225825E-2</v>
      </c>
      <c r="Q1181" s="68">
        <v>8.6051327489592738E-2</v>
      </c>
      <c r="R1181" s="68">
        <v>0.11514468375661172</v>
      </c>
      <c r="S1181" s="68">
        <v>0.14523002590978065</v>
      </c>
      <c r="T1181" s="68">
        <v>0.17604807870065839</v>
      </c>
      <c r="U1181" s="68">
        <v>0.20734595764067673</v>
      </c>
      <c r="V1181" s="68">
        <v>0.2388754168383882</v>
      </c>
      <c r="W1181" s="68">
        <v>0.27039244941457141</v>
      </c>
      <c r="X1181" s="68">
        <v>0.30166564785678884</v>
      </c>
      <c r="Y1181" s="68">
        <v>0.3324816614574404</v>
      </c>
      <c r="Z1181" s="68">
        <v>0.36264368368124111</v>
      </c>
      <c r="AA1181" s="68">
        <v>0.39197936183600224</v>
      </c>
      <c r="AB1181" s="68">
        <v>0.42034409603050743</v>
      </c>
      <c r="AC1181" s="68">
        <v>0.44761652688959286</v>
      </c>
      <c r="AD1181" s="68">
        <v>0.47369460365936311</v>
      </c>
      <c r="AE1181" s="68">
        <v>0.49849515268350508</v>
      </c>
      <c r="AF1181" s="68">
        <v>0.52195679321908939</v>
      </c>
      <c r="AG1181" s="68">
        <v>0.54403789372216549</v>
      </c>
      <c r="AH1181" s="68">
        <v>0.56471313457365102</v>
      </c>
      <c r="AI1181" s="68">
        <v>0.58397014599980035</v>
      </c>
      <c r="AJ1181" s="68">
        <v>0.60180743696220551</v>
      </c>
      <c r="AK1181" s="68">
        <v>0.61823288315013691</v>
      </c>
      <c r="AL1181" s="68">
        <v>0.63326246115196205</v>
      </c>
      <c r="AM1181" s="68">
        <v>0.64691891203584273</v>
      </c>
      <c r="AN1181" s="68">
        <v>0.6592288994322647</v>
      </c>
      <c r="AO1181" s="68">
        <v>0.67022160970150846</v>
      </c>
      <c r="AP1181" s="68">
        <v>0.67992953183960025</v>
      </c>
      <c r="AQ1181" s="68">
        <v>0.68838822719033232</v>
      </c>
      <c r="AR1181" s="68">
        <v>0.69563512822070239</v>
      </c>
      <c r="AS1181" s="68">
        <v>0.7017088472468479</v>
      </c>
      <c r="AT1181" s="68">
        <v>0.70664958013881907</v>
      </c>
      <c r="AU1181" s="68">
        <v>0.71049937124935791</v>
      </c>
      <c r="AV1181" s="68">
        <v>0.71330340155076033</v>
      </c>
      <c r="AW1181" s="68">
        <v>0.71511080210918887</v>
      </c>
      <c r="AX1181" s="68">
        <v>0.71597484274158851</v>
      </c>
      <c r="AY1181" s="68">
        <v>0.71595313777746594</v>
      </c>
      <c r="AZ1181" s="68">
        <v>0.71510645559544894</v>
      </c>
      <c r="BA1181" s="68">
        <v>0.71349729902852488</v>
      </c>
      <c r="BB1181" s="68">
        <v>0.71118959654020752</v>
      </c>
      <c r="BC1181" s="68">
        <v>0.70824835223423999</v>
      </c>
      <c r="BD1181" s="68">
        <v>0.70473784601027278</v>
      </c>
      <c r="BE1181" s="68">
        <v>0.70071984941727905</v>
      </c>
      <c r="BF1181" s="68">
        <v>0.69625300190924344</v>
      </c>
      <c r="BG1181" s="68">
        <v>0.69139297212325346</v>
      </c>
      <c r="BH1181" s="68">
        <v>0.68619250643468777</v>
      </c>
      <c r="BI1181" s="68">
        <v>0.68070139251032069</v>
      </c>
      <c r="BJ1181" s="68">
        <v>0.67496657191806231</v>
      </c>
      <c r="BK1181" s="68">
        <v>0.66903220565563182</v>
      </c>
      <c r="BL1181" s="68">
        <v>0.6629395069518087</v>
      </c>
      <c r="BM1181" s="68">
        <v>0.65672679977398851</v>
      </c>
      <c r="BN1181" s="68">
        <v>0.65042974954274413</v>
      </c>
      <c r="BO1181" s="68">
        <v>0.64408177355356266</v>
      </c>
      <c r="BP1181" s="68">
        <v>0.63771448305249501</v>
      </c>
      <c r="BQ1181" s="68">
        <v>0.63135785158917601</v>
      </c>
      <c r="BR1181" s="68">
        <v>0.62504033399579817</v>
      </c>
      <c r="BS1181" s="68">
        <v>0.61878903131345619</v>
      </c>
      <c r="BT1181" s="68">
        <v>0.61263001849039811</v>
      </c>
      <c r="BU1181" s="68">
        <v>0.60658845538936901</v>
      </c>
      <c r="BV1181" s="68">
        <v>0.60068815208908899</v>
      </c>
      <c r="BW1181" s="68">
        <v>0.59495127403878711</v>
      </c>
      <c r="BX1181" s="68">
        <v>0.58939838816712053</v>
      </c>
      <c r="BY1181" s="68">
        <v>0.5840479151716047</v>
      </c>
      <c r="BZ1181" s="68">
        <v>0.57891538961181532</v>
      </c>
      <c r="CA1181" s="68">
        <v>0.57401352728500854</v>
      </c>
      <c r="CB1181" s="68">
        <v>0.56935240360067696</v>
      </c>
      <c r="CC1181" s="68">
        <v>0.56493959560224372</v>
      </c>
    </row>
    <row r="1182" spans="1:81">
      <c r="A1182" s="66">
        <v>44018</v>
      </c>
      <c r="B1182" s="68"/>
      <c r="C1182" s="68">
        <v>-1.4836749019827029E-3</v>
      </c>
      <c r="D1182" s="68">
        <v>-3.6245328229322242E-2</v>
      </c>
      <c r="E1182" s="68">
        <v>-5.7834392918526933E-2</v>
      </c>
      <c r="F1182" s="68">
        <v>-6.8257077957158727E-2</v>
      </c>
      <c r="G1182" s="68">
        <v>-7.1158878485045887E-2</v>
      </c>
      <c r="H1182" s="68">
        <v>-6.854062829661299E-2</v>
      </c>
      <c r="I1182" s="68">
        <v>-6.1450184178096508E-2</v>
      </c>
      <c r="J1182" s="68">
        <v>-5.0526490800263529E-2</v>
      </c>
      <c r="K1182" s="68">
        <v>-3.622274243557895E-2</v>
      </c>
      <c r="L1182" s="68">
        <v>-1.8900199069156205E-2</v>
      </c>
      <c r="M1182" s="68">
        <v>1.1132155647162996E-3</v>
      </c>
      <c r="N1182" s="68">
        <v>2.3496512063663481E-2</v>
      </c>
      <c r="O1182" s="68">
        <v>4.7932476877169901E-2</v>
      </c>
      <c r="P1182" s="68">
        <v>7.4108534931039652E-2</v>
      </c>
      <c r="Q1182" s="68">
        <v>0.10172087499940161</v>
      </c>
      <c r="R1182" s="68">
        <v>0.13048056519119</v>
      </c>
      <c r="S1182" s="68">
        <v>0.16011475725662466</v>
      </c>
      <c r="T1182" s="68">
        <v>0.19036467526717535</v>
      </c>
      <c r="U1182" s="68">
        <v>0.22098151742387503</v>
      </c>
      <c r="V1182" s="68">
        <v>0.25172526567075126</v>
      </c>
      <c r="W1182" s="68">
        <v>0.28236360397377153</v>
      </c>
      <c r="X1182" s="68">
        <v>0.31267990835446052</v>
      </c>
      <c r="Y1182" s="68">
        <v>0.34247906116671084</v>
      </c>
      <c r="Z1182" s="68">
        <v>0.37158509456474781</v>
      </c>
      <c r="AA1182" s="68">
        <v>0.39984676285291465</v>
      </c>
      <c r="AB1182" s="68">
        <v>0.42713941821574974</v>
      </c>
      <c r="AC1182" s="68">
        <v>0.45336062036135999</v>
      </c>
      <c r="AD1182" s="68">
        <v>0.47842635707838715</v>
      </c>
      <c r="AE1182" s="68">
        <v>0.50226976484265784</v>
      </c>
      <c r="AF1182" s="68">
        <v>0.52484214930090511</v>
      </c>
      <c r="AG1182" s="68">
        <v>0.5461109911321973</v>
      </c>
      <c r="AH1182" s="68">
        <v>0.56605691552982329</v>
      </c>
      <c r="AI1182" s="68">
        <v>0.58467052947143239</v>
      </c>
      <c r="AJ1182" s="68">
        <v>0.60195071720955118</v>
      </c>
      <c r="AK1182" s="68">
        <v>0.61790348936087081</v>
      </c>
      <c r="AL1182" s="68">
        <v>0.63254101982239963</v>
      </c>
      <c r="AM1182" s="68">
        <v>0.64588056932050597</v>
      </c>
      <c r="AN1182" s="68">
        <v>0.65794192866391477</v>
      </c>
      <c r="AO1182" s="68">
        <v>0.66874640965339127</v>
      </c>
      <c r="AP1182" s="68">
        <v>0.67831806646424142</v>
      </c>
      <c r="AQ1182" s="68">
        <v>0.68668364521389702</v>
      </c>
      <c r="AR1182" s="68">
        <v>0.69387176358004521</v>
      </c>
      <c r="AS1182" s="68">
        <v>0.69991253769110984</v>
      </c>
      <c r="AT1182" s="68">
        <v>0.70483821349235076</v>
      </c>
      <c r="AU1182" s="68">
        <v>0.70868349127987551</v>
      </c>
      <c r="AV1182" s="68">
        <v>0.7114868666745171</v>
      </c>
      <c r="AW1182" s="68">
        <v>0.71329144949224543</v>
      </c>
      <c r="AX1182" s="68">
        <v>0.71414511015533255</v>
      </c>
      <c r="AY1182" s="68">
        <v>0.7141006457751149</v>
      </c>
      <c r="AZ1182" s="68">
        <v>0.71321458300192575</v>
      </c>
      <c r="BA1182" s="68">
        <v>0.71154578015904768</v>
      </c>
      <c r="BB1182" s="68">
        <v>0.70915507409277612</v>
      </c>
      <c r="BC1182" s="68">
        <v>0.7061048835631738</v>
      </c>
      <c r="BD1182" s="68">
        <v>0.70245742458717275</v>
      </c>
      <c r="BE1182" s="68">
        <v>0.69827298224647305</v>
      </c>
      <c r="BF1182" s="68">
        <v>0.69360930571867774</v>
      </c>
      <c r="BG1182" s="68">
        <v>0.68852173063827926</v>
      </c>
      <c r="BH1182" s="68">
        <v>0.68306323304170724</v>
      </c>
      <c r="BI1182" s="68">
        <v>0.67728442083673801</v>
      </c>
      <c r="BJ1182" s="68">
        <v>0.67123363283901638</v>
      </c>
      <c r="BK1182" s="68">
        <v>0.66495697090139927</v>
      </c>
      <c r="BL1182" s="68">
        <v>0.65849806864822735</v>
      </c>
      <c r="BM1182" s="68">
        <v>0.6518981047737058</v>
      </c>
      <c r="BN1182" s="68">
        <v>0.64519599341492007</v>
      </c>
      <c r="BO1182" s="68">
        <v>0.63842865238211977</v>
      </c>
      <c r="BP1182" s="68">
        <v>0.63163127750029213</v>
      </c>
      <c r="BQ1182" s="68">
        <v>0.62483748523444849</v>
      </c>
      <c r="BR1182" s="68">
        <v>0.61807942710322605</v>
      </c>
      <c r="BS1182" s="68">
        <v>0.61138788795310139</v>
      </c>
      <c r="BT1182" s="68">
        <v>0.60479235633956685</v>
      </c>
      <c r="BU1182" s="68">
        <v>0.5983210299851186</v>
      </c>
      <c r="BV1182" s="68">
        <v>0.59200033391868223</v>
      </c>
      <c r="BW1182" s="68">
        <v>0.58585460538553802</v>
      </c>
      <c r="BX1182" s="68">
        <v>0.5799061660372089</v>
      </c>
      <c r="BY1182" s="68">
        <v>0.57417479957655804</v>
      </c>
      <c r="BZ1182" s="68">
        <v>0.5686770449663695</v>
      </c>
      <c r="CA1182" s="68">
        <v>0.56342628953715834</v>
      </c>
      <c r="CB1182" s="68">
        <v>0.55843296843364754</v>
      </c>
      <c r="CC1182" s="68">
        <v>0.55370472768209178</v>
      </c>
    </row>
    <row r="1183" spans="1:81">
      <c r="A1183" s="66">
        <v>44019</v>
      </c>
      <c r="B1183" s="68"/>
      <c r="C1183" s="68">
        <v>-2.1301281803257845E-3</v>
      </c>
      <c r="D1183" s="68">
        <v>-3.6724846142040503E-2</v>
      </c>
      <c r="E1183" s="68">
        <v>-5.8701163802753101E-2</v>
      </c>
      <c r="F1183" s="68">
        <v>-6.9824788425904241E-2</v>
      </c>
      <c r="G1183" s="68">
        <v>-7.3686669932663804E-2</v>
      </c>
      <c r="H1183" s="68">
        <v>-7.2234068126213649E-2</v>
      </c>
      <c r="I1183" s="68">
        <v>-6.6460232085139626E-2</v>
      </c>
      <c r="J1183" s="68">
        <v>-5.6948961231229417E-2</v>
      </c>
      <c r="K1183" s="68">
        <v>-4.4097552280713159E-2</v>
      </c>
      <c r="L1183" s="68">
        <v>-2.821630134108075E-2</v>
      </c>
      <c r="M1183" s="68">
        <v>-9.5894727175633802E-3</v>
      </c>
      <c r="N1183" s="68">
        <v>1.1499725836775601E-2</v>
      </c>
      <c r="O1183" s="68">
        <v>3.4765765486167645E-2</v>
      </c>
      <c r="P1183" s="68">
        <v>5.9920149548038329E-2</v>
      </c>
      <c r="Q1183" s="68">
        <v>8.6674519120377547E-2</v>
      </c>
      <c r="R1183" s="68">
        <v>0.1147456621755335</v>
      </c>
      <c r="S1183" s="68">
        <v>0.14385795126425149</v>
      </c>
      <c r="T1183" s="68">
        <v>0.17374296187868837</v>
      </c>
      <c r="U1183" s="68">
        <v>0.20413728974100134</v>
      </c>
      <c r="V1183" s="68">
        <v>0.23478359463590057</v>
      </c>
      <c r="W1183" s="68">
        <v>0.26543047047666435</v>
      </c>
      <c r="X1183" s="68">
        <v>0.29584154416917186</v>
      </c>
      <c r="Y1183" s="68">
        <v>0.32580223057028729</v>
      </c>
      <c r="Z1183" s="68">
        <v>0.35511761188930968</v>
      </c>
      <c r="AA1183" s="68">
        <v>0.38361943197397597</v>
      </c>
      <c r="AB1183" s="68">
        <v>0.41116858450614135</v>
      </c>
      <c r="AC1183" s="68">
        <v>0.43765031367402452</v>
      </c>
      <c r="AD1183" s="68">
        <v>0.46297008262286965</v>
      </c>
      <c r="AE1183" s="68">
        <v>0.48705256935409763</v>
      </c>
      <c r="AF1183" s="68">
        <v>0.50984350563232916</v>
      </c>
      <c r="AG1183" s="68">
        <v>0.53130746935561657</v>
      </c>
      <c r="AH1183" s="68">
        <v>0.55142412308139699</v>
      </c>
      <c r="AI1183" s="68">
        <v>0.57018410014996657</v>
      </c>
      <c r="AJ1183" s="68">
        <v>0.58758701380291056</v>
      </c>
      <c r="AK1183" s="68">
        <v>0.60364020810453967</v>
      </c>
      <c r="AL1183" s="68">
        <v>0.61835771314139631</v>
      </c>
      <c r="AM1183" s="68">
        <v>0.63175900890320191</v>
      </c>
      <c r="AN1183" s="68">
        <v>0.64386580645738511</v>
      </c>
      <c r="AO1183" s="68">
        <v>0.65470081155480087</v>
      </c>
      <c r="AP1183" s="68">
        <v>0.66428930920336748</v>
      </c>
      <c r="AQ1183" s="68">
        <v>0.67265919824609333</v>
      </c>
      <c r="AR1183" s="68">
        <v>0.67984016226639499</v>
      </c>
      <c r="AS1183" s="68">
        <v>0.68586330283276997</v>
      </c>
      <c r="AT1183" s="68">
        <v>0.69076178854398351</v>
      </c>
      <c r="AU1183" s="68">
        <v>0.69457120022552576</v>
      </c>
      <c r="AV1183" s="68">
        <v>0.69733095878495832</v>
      </c>
      <c r="AW1183" s="68">
        <v>0.69908518779820772</v>
      </c>
      <c r="AX1183" s="68">
        <v>0.69988287381178738</v>
      </c>
      <c r="AY1183" s="68">
        <v>0.69977803684611051</v>
      </c>
      <c r="AZ1183" s="68">
        <v>0.69882847595807296</v>
      </c>
      <c r="BA1183" s="68">
        <v>0.6970943176024923</v>
      </c>
      <c r="BB1183" s="68">
        <v>0.69463765866557992</v>
      </c>
      <c r="BC1183" s="68">
        <v>0.69152215905474701</v>
      </c>
      <c r="BD1183" s="68">
        <v>0.68781119623794984</v>
      </c>
      <c r="BE1183" s="68">
        <v>0.68356611248708354</v>
      </c>
      <c r="BF1183" s="68">
        <v>0.67884562618932764</v>
      </c>
      <c r="BG1183" s="68">
        <v>0.67370596281272577</v>
      </c>
      <c r="BH1183" s="68">
        <v>0.66820089905116331</v>
      </c>
      <c r="BI1183" s="68">
        <v>0.66238174096490998</v>
      </c>
      <c r="BJ1183" s="68">
        <v>0.65629741659692087</v>
      </c>
      <c r="BK1183" s="68">
        <v>0.6499944948633124</v>
      </c>
      <c r="BL1183" s="68">
        <v>0.64351691533353261</v>
      </c>
      <c r="BM1183" s="68">
        <v>0.63690599523881308</v>
      </c>
      <c r="BN1183" s="68">
        <v>0.63020063396128578</v>
      </c>
      <c r="BO1183" s="68">
        <v>0.62343761616242999</v>
      </c>
      <c r="BP1183" s="68">
        <v>0.61665192330685492</v>
      </c>
      <c r="BQ1183" s="68">
        <v>0.60987688558749631</v>
      </c>
      <c r="BR1183" s="68">
        <v>0.60314430164522392</v>
      </c>
      <c r="BS1183" s="68">
        <v>0.59648455827723623</v>
      </c>
      <c r="BT1183" s="68">
        <v>0.58992677118509906</v>
      </c>
      <c r="BU1183" s="68">
        <v>0.58349881762989952</v>
      </c>
      <c r="BV1183" s="68">
        <v>0.57722685816243946</v>
      </c>
      <c r="BW1183" s="68">
        <v>0.571135027792112</v>
      </c>
      <c r="BX1183" s="68">
        <v>0.56524550332405221</v>
      </c>
      <c r="BY1183" s="68">
        <v>0.55957795961104484</v>
      </c>
      <c r="BZ1183" s="68">
        <v>0.55414884761761996</v>
      </c>
      <c r="CA1183" s="68">
        <v>0.54897148622475178</v>
      </c>
      <c r="CB1183" s="68">
        <v>0.54405626044226973</v>
      </c>
      <c r="CC1183" s="68">
        <v>0.53941078197754433</v>
      </c>
    </row>
    <row r="1184" spans="1:81">
      <c r="A1184" s="66">
        <v>44020</v>
      </c>
      <c r="B1184" s="68"/>
      <c r="C1184" s="68">
        <v>-8.0613756310378339E-3</v>
      </c>
      <c r="D1184" s="68">
        <v>-4.1670859753497463E-2</v>
      </c>
      <c r="E1184" s="68">
        <v>-6.3506841620334112E-2</v>
      </c>
      <c r="F1184" s="68">
        <v>-7.4924750944692239E-2</v>
      </c>
      <c r="G1184" s="68">
        <v>-7.9224286220126214E-2</v>
      </c>
      <c r="H1184" s="68">
        <v>-7.8193710949237979E-2</v>
      </c>
      <c r="I1184" s="68">
        <v>-7.2749446930739883E-2</v>
      </c>
      <c r="J1184" s="68">
        <v>-6.344418336611797E-2</v>
      </c>
      <c r="K1184" s="68">
        <v>-5.0670933839206025E-2</v>
      </c>
      <c r="L1184" s="68">
        <v>-3.4752923520448377E-2</v>
      </c>
      <c r="M1184" s="68">
        <v>-1.5996157674877252E-2</v>
      </c>
      <c r="N1184" s="68">
        <v>5.2919087513948549E-3</v>
      </c>
      <c r="O1184" s="68">
        <v>2.8804382731570762E-2</v>
      </c>
      <c r="P1184" s="68">
        <v>5.4237304164701926E-2</v>
      </c>
      <c r="Q1184" s="68">
        <v>8.1293507787567054E-2</v>
      </c>
      <c r="R1184" s="68">
        <v>0.10968686036228166</v>
      </c>
      <c r="S1184" s="68">
        <v>0.13914186180671761</v>
      </c>
      <c r="T1184" s="68">
        <v>0.16939130211833162</v>
      </c>
      <c r="U1184" s="68">
        <v>0.20017303310820661</v>
      </c>
      <c r="V1184" s="68">
        <v>0.2312304444476527</v>
      </c>
      <c r="W1184" s="68">
        <v>0.26231185687588393</v>
      </c>
      <c r="X1184" s="68">
        <v>0.29317903536261963</v>
      </c>
      <c r="Y1184" s="68">
        <v>0.32361422068130613</v>
      </c>
      <c r="Z1184" s="68">
        <v>0.35341837511986268</v>
      </c>
      <c r="AA1184" s="68">
        <v>0.38241882826668561</v>
      </c>
      <c r="AB1184" s="68">
        <v>0.41047205114439328</v>
      </c>
      <c r="AC1184" s="68">
        <v>0.43745886354898028</v>
      </c>
      <c r="AD1184" s="68">
        <v>0.46328031117796004</v>
      </c>
      <c r="AE1184" s="68">
        <v>0.48785689609912475</v>
      </c>
      <c r="AF1184" s="68">
        <v>0.51113080287130364</v>
      </c>
      <c r="AG1184" s="68">
        <v>0.53306366996598409</v>
      </c>
      <c r="AH1184" s="68">
        <v>0.55363267990477172</v>
      </c>
      <c r="AI1184" s="68">
        <v>0.57282628485924647</v>
      </c>
      <c r="AJ1184" s="68">
        <v>0.59064215824210353</v>
      </c>
      <c r="AK1184" s="68">
        <v>0.60708591213486496</v>
      </c>
      <c r="AL1184" s="68">
        <v>0.62217002438737945</v>
      </c>
      <c r="AM1184" s="68">
        <v>0.63591258009606599</v>
      </c>
      <c r="AN1184" s="68">
        <v>0.64833408377497048</v>
      </c>
      <c r="AO1184" s="68">
        <v>0.659456415003013</v>
      </c>
      <c r="AP1184" s="68">
        <v>0.66930468986545799</v>
      </c>
      <c r="AQ1184" s="68">
        <v>0.67790731053918651</v>
      </c>
      <c r="AR1184" s="68">
        <v>0.68529525770153898</v>
      </c>
      <c r="AS1184" s="68">
        <v>0.69150178510543248</v>
      </c>
      <c r="AT1184" s="68">
        <v>0.69656299058940985</v>
      </c>
      <c r="AU1184" s="68">
        <v>0.70051807136899324</v>
      </c>
      <c r="AV1184" s="68">
        <v>0.7034106203108742</v>
      </c>
      <c r="AW1184" s="68">
        <v>0.70528936853636892</v>
      </c>
      <c r="AX1184" s="68">
        <v>0.70620820544089091</v>
      </c>
      <c r="AY1184" s="68">
        <v>0.70622618589477693</v>
      </c>
      <c r="AZ1184" s="68">
        <v>0.7054060704939431</v>
      </c>
      <c r="BA1184" s="68">
        <v>0.70381267014969029</v>
      </c>
      <c r="BB1184" s="68">
        <v>0.70151249107779479</v>
      </c>
      <c r="BC1184" s="68">
        <v>0.69857332273047901</v>
      </c>
      <c r="BD1184" s="68">
        <v>0.69506221441862359</v>
      </c>
      <c r="BE1184" s="68">
        <v>0.69104352765362143</v>
      </c>
      <c r="BF1184" s="68">
        <v>0.68657827265690363</v>
      </c>
      <c r="BG1184" s="68">
        <v>0.68172427952534109</v>
      </c>
      <c r="BH1184" s="68">
        <v>0.67653616951846529</v>
      </c>
      <c r="BI1184" s="68">
        <v>0.67106523010525287</v>
      </c>
      <c r="BJ1184" s="68">
        <v>0.66535954229195637</v>
      </c>
      <c r="BK1184" s="68">
        <v>0.65946404349064491</v>
      </c>
      <c r="BL1184" s="68">
        <v>0.65342027739448272</v>
      </c>
      <c r="BM1184" s="68">
        <v>0.64726644516271026</v>
      </c>
      <c r="BN1184" s="68">
        <v>0.64103767423985758</v>
      </c>
      <c r="BO1184" s="68">
        <v>0.63476651013577978</v>
      </c>
      <c r="BP1184" s="68">
        <v>0.62848343693727593</v>
      </c>
      <c r="BQ1184" s="68">
        <v>0.62221706951167843</v>
      </c>
      <c r="BR1184" s="68">
        <v>0.61599428955007374</v>
      </c>
      <c r="BS1184" s="68">
        <v>0.60984046664871816</v>
      </c>
      <c r="BT1184" s="68">
        <v>0.60377994958460757</v>
      </c>
      <c r="BU1184" s="68">
        <v>0.59783624473091312</v>
      </c>
      <c r="BV1184" s="68">
        <v>0.59203164756049143</v>
      </c>
      <c r="BW1184" s="68">
        <v>0.58638700409338329</v>
      </c>
      <c r="BX1184" s="68">
        <v>0.58092174658503337</v>
      </c>
      <c r="BY1184" s="68">
        <v>0.57565332521644386</v>
      </c>
      <c r="BZ1184" s="68">
        <v>0.57059647753602127</v>
      </c>
      <c r="CA1184" s="68">
        <v>0.5657632924082564</v>
      </c>
      <c r="CB1184" s="68">
        <v>0.56116337763487123</v>
      </c>
      <c r="CC1184" s="68">
        <v>0.55680398873295023</v>
      </c>
    </row>
    <row r="1185" spans="1:81">
      <c r="A1185" s="66">
        <v>44021</v>
      </c>
      <c r="B1185" s="68"/>
      <c r="C1185" s="68">
        <v>-1.6677581134944559E-2</v>
      </c>
      <c r="D1185" s="68">
        <v>-5.3607675800300736E-2</v>
      </c>
      <c r="E1185" s="68">
        <v>-7.718691094737179E-2</v>
      </c>
      <c r="F1185" s="68">
        <v>-8.9507656739802849E-2</v>
      </c>
      <c r="G1185" s="68">
        <v>-9.4365197759880018E-2</v>
      </c>
      <c r="H1185" s="68">
        <v>-9.3798093392326143E-2</v>
      </c>
      <c r="I1185" s="68">
        <v>-8.8842416418555378E-2</v>
      </c>
      <c r="J1185" s="68">
        <v>-8.0103714301807974E-2</v>
      </c>
      <c r="K1185" s="68">
        <v>-6.798942309446207E-2</v>
      </c>
      <c r="L1185" s="68">
        <v>-5.2810979893480048E-2</v>
      </c>
      <c r="M1185" s="68">
        <v>-3.4843115245473399E-2</v>
      </c>
      <c r="N1185" s="68">
        <v>-1.4349863574973039E-2</v>
      </c>
      <c r="O1185" s="68">
        <v>8.4071023378530316E-3</v>
      </c>
      <c r="P1185" s="68">
        <v>3.3163823314376638E-2</v>
      </c>
      <c r="Q1185" s="68">
        <v>5.9653973549491444E-2</v>
      </c>
      <c r="R1185" s="68">
        <v>8.7610723344523481E-2</v>
      </c>
      <c r="S1185" s="68">
        <v>0.11676806494288838</v>
      </c>
      <c r="T1185" s="68">
        <v>0.14686037220806231</v>
      </c>
      <c r="U1185" s="68">
        <v>0.17762155395802651</v>
      </c>
      <c r="V1185" s="68">
        <v>0.20878804939891851</v>
      </c>
      <c r="W1185" s="68">
        <v>0.24009936000232648</v>
      </c>
      <c r="X1185" s="68">
        <v>0.27130778152115614</v>
      </c>
      <c r="Y1185" s="68">
        <v>0.30218623723780363</v>
      </c>
      <c r="Z1185" s="68">
        <v>0.33252654729933956</v>
      </c>
      <c r="AA1185" s="68">
        <v>0.36214701798044407</v>
      </c>
      <c r="AB1185" s="68">
        <v>0.39089508739790874</v>
      </c>
      <c r="AC1185" s="68">
        <v>0.41864252155765325</v>
      </c>
      <c r="AD1185" s="68">
        <v>0.44528129542118067</v>
      </c>
      <c r="AE1185" s="68">
        <v>0.47072277858348871</v>
      </c>
      <c r="AF1185" s="68">
        <v>0.49489980934687744</v>
      </c>
      <c r="AG1185" s="68">
        <v>0.5177644503129567</v>
      </c>
      <c r="AH1185" s="68">
        <v>0.53928420358640305</v>
      </c>
      <c r="AI1185" s="68">
        <v>0.55943796007241886</v>
      </c>
      <c r="AJ1185" s="68">
        <v>0.57821398524399159</v>
      </c>
      <c r="AK1185" s="68">
        <v>0.59560861556775413</v>
      </c>
      <c r="AL1185" s="68">
        <v>0.61162516771631836</v>
      </c>
      <c r="AM1185" s="68">
        <v>0.62627269053034562</v>
      </c>
      <c r="AN1185" s="68">
        <v>0.63956298316266036</v>
      </c>
      <c r="AO1185" s="68">
        <v>0.65150995073435225</v>
      </c>
      <c r="AP1185" s="68">
        <v>0.66213192822912825</v>
      </c>
      <c r="AQ1185" s="68">
        <v>0.67145175008389935</v>
      </c>
      <c r="AR1185" s="68">
        <v>0.67949624465909053</v>
      </c>
      <c r="AS1185" s="68">
        <v>0.68629603202091471</v>
      </c>
      <c r="AT1185" s="68">
        <v>0.69188600464303152</v>
      </c>
      <c r="AU1185" s="68">
        <v>0.69630545981513936</v>
      </c>
      <c r="AV1185" s="68">
        <v>0.69959930886696287</v>
      </c>
      <c r="AW1185" s="68">
        <v>0.70181871358402115</v>
      </c>
      <c r="AX1185" s="68">
        <v>0.70302095323411851</v>
      </c>
      <c r="AY1185" s="68">
        <v>0.7032692693425292</v>
      </c>
      <c r="AZ1185" s="68">
        <v>0.70263117003818476</v>
      </c>
      <c r="BA1185" s="68">
        <v>0.70117654800723384</v>
      </c>
      <c r="BB1185" s="68">
        <v>0.69897727518729158</v>
      </c>
      <c r="BC1185" s="68">
        <v>0.69610673239733645</v>
      </c>
      <c r="BD1185" s="68">
        <v>0.69263755401995775</v>
      </c>
      <c r="BE1185" s="68">
        <v>0.68863943802470129</v>
      </c>
      <c r="BF1185" s="68">
        <v>0.68417836940728827</v>
      </c>
      <c r="BG1185" s="68">
        <v>0.67931680062732247</v>
      </c>
      <c r="BH1185" s="68">
        <v>0.67411353397913298</v>
      </c>
      <c r="BI1185" s="68">
        <v>0.66862348633237501</v>
      </c>
      <c r="BJ1185" s="68">
        <v>0.6628978286225784</v>
      </c>
      <c r="BK1185" s="68">
        <v>0.65698405354580869</v>
      </c>
      <c r="BL1185" s="68">
        <v>0.65092566297431542</v>
      </c>
      <c r="BM1185" s="68">
        <v>0.64476222388131721</v>
      </c>
      <c r="BN1185" s="68">
        <v>0.63852968455709624</v>
      </c>
      <c r="BO1185" s="68">
        <v>0.63226094386897536</v>
      </c>
      <c r="BP1185" s="68">
        <v>0.62598644804750248</v>
      </c>
      <c r="BQ1185" s="68">
        <v>0.61973441610195035</v>
      </c>
      <c r="BR1185" s="68">
        <v>0.61353100212925538</v>
      </c>
      <c r="BS1185" s="68">
        <v>0.60740058738763059</v>
      </c>
      <c r="BT1185" s="68">
        <v>0.60136646948897421</v>
      </c>
      <c r="BU1185" s="68">
        <v>0.59545113044816633</v>
      </c>
      <c r="BV1185" s="68">
        <v>0.5896759597223703</v>
      </c>
      <c r="BW1185" s="68">
        <v>0.58406107901472715</v>
      </c>
      <c r="BX1185" s="68">
        <v>0.57862536958456445</v>
      </c>
      <c r="BY1185" s="68">
        <v>0.57338589065368817</v>
      </c>
      <c r="BZ1185" s="68">
        <v>0.56835714625152345</v>
      </c>
      <c r="CA1185" s="68">
        <v>0.56355114168627729</v>
      </c>
      <c r="CB1185" s="68">
        <v>0.55897754167766378</v>
      </c>
      <c r="CC1185" s="68">
        <v>0.55464378761314714</v>
      </c>
    </row>
    <row r="1186" spans="1:81">
      <c r="A1186" s="66">
        <v>44022</v>
      </c>
      <c r="B1186" s="68"/>
      <c r="C1186" s="68">
        <v>-3.3199784437625231E-2</v>
      </c>
      <c r="D1186" s="68">
        <v>-7.1379556311998202E-2</v>
      </c>
      <c r="E1186" s="68">
        <v>-9.5970939018844875E-2</v>
      </c>
      <c r="F1186" s="68">
        <v>-0.10869877867297446</v>
      </c>
      <c r="G1186" s="68">
        <v>-0.11339846609264674</v>
      </c>
      <c r="H1186" s="68">
        <v>-0.112226700073757</v>
      </c>
      <c r="I1186" s="68">
        <v>-0.10633753239496073</v>
      </c>
      <c r="J1186" s="68">
        <v>-9.6445888570554847E-2</v>
      </c>
      <c r="K1186" s="68">
        <v>-8.305619714026069E-2</v>
      </c>
      <c r="L1186" s="68">
        <v>-6.6562247679939471E-2</v>
      </c>
      <c r="M1186" s="68">
        <v>-4.7306635238521605E-2</v>
      </c>
      <c r="N1186" s="68">
        <v>-2.5607137226557702E-2</v>
      </c>
      <c r="O1186" s="68">
        <v>-1.7662176141852106E-3</v>
      </c>
      <c r="P1186" s="68">
        <v>2.3923649875702776E-2</v>
      </c>
      <c r="Q1186" s="68">
        <v>5.1178857231215798E-2</v>
      </c>
      <c r="R1186" s="68">
        <v>7.9725806092556237E-2</v>
      </c>
      <c r="S1186" s="68">
        <v>0.10930021511081627</v>
      </c>
      <c r="T1186" s="68">
        <v>0.13964477090613764</v>
      </c>
      <c r="U1186" s="68">
        <v>0.17050625635653208</v>
      </c>
      <c r="V1186" s="68">
        <v>0.20163729210303705</v>
      </c>
      <c r="W1186" s="68">
        <v>0.23279560092748383</v>
      </c>
      <c r="X1186" s="68">
        <v>0.26375275096392448</v>
      </c>
      <c r="Y1186" s="68">
        <v>0.2943017764696319</v>
      </c>
      <c r="Z1186" s="68">
        <v>0.32425509170137023</v>
      </c>
      <c r="AA1186" s="68">
        <v>0.35345037122825418</v>
      </c>
      <c r="AB1186" s="68">
        <v>0.38175210744815286</v>
      </c>
      <c r="AC1186" s="68">
        <v>0.40904713288238526</v>
      </c>
      <c r="AD1186" s="68">
        <v>0.43524082987404045</v>
      </c>
      <c r="AE1186" s="68">
        <v>0.46025598055117994</v>
      </c>
      <c r="AF1186" s="68">
        <v>0.48403377370997164</v>
      </c>
      <c r="AG1186" s="68">
        <v>0.5065317046760206</v>
      </c>
      <c r="AH1186" s="68">
        <v>0.52772036178741433</v>
      </c>
      <c r="AI1186" s="68">
        <v>0.54758004109810721</v>
      </c>
      <c r="AJ1186" s="68">
        <v>0.56609905464978749</v>
      </c>
      <c r="AK1186" s="68">
        <v>0.58327261609287995</v>
      </c>
      <c r="AL1186" s="68">
        <v>0.59910190789299433</v>
      </c>
      <c r="AM1186" s="68">
        <v>0.61359299856864147</v>
      </c>
      <c r="AN1186" s="68">
        <v>0.62675428762993579</v>
      </c>
      <c r="AO1186" s="68">
        <v>0.63859630667237999</v>
      </c>
      <c r="AP1186" s="68">
        <v>0.64913422041551194</v>
      </c>
      <c r="AQ1186" s="68">
        <v>0.65838791967236532</v>
      </c>
      <c r="AR1186" s="68">
        <v>0.66638173540797929</v>
      </c>
      <c r="AS1186" s="68">
        <v>0.67314438313206915</v>
      </c>
      <c r="AT1186" s="68">
        <v>0.67870946212832206</v>
      </c>
      <c r="AU1186" s="68">
        <v>0.68311555400831514</v>
      </c>
      <c r="AV1186" s="68">
        <v>0.68640741091418256</v>
      </c>
      <c r="AW1186" s="68">
        <v>0.68863651909825407</v>
      </c>
      <c r="AX1186" s="68">
        <v>0.68986087848709099</v>
      </c>
      <c r="AY1186" s="68">
        <v>0.69014473599251691</v>
      </c>
      <c r="AZ1186" s="68">
        <v>0.68955672170359672</v>
      </c>
      <c r="BA1186" s="68">
        <v>0.68816784938132458</v>
      </c>
      <c r="BB1186" s="68">
        <v>0.68605110673705205</v>
      </c>
      <c r="BC1186" s="68">
        <v>0.6832809549320662</v>
      </c>
      <c r="BD1186" s="68">
        <v>0.67993094795573328</v>
      </c>
      <c r="BE1186" s="68">
        <v>0.6760714659256577</v>
      </c>
      <c r="BF1186" s="68">
        <v>0.6717689257872439</v>
      </c>
      <c r="BG1186" s="68">
        <v>0.66708597825832538</v>
      </c>
      <c r="BH1186" s="68">
        <v>0.66208134489125126</v>
      </c>
      <c r="BI1186" s="68">
        <v>0.65680954033603145</v>
      </c>
      <c r="BJ1186" s="68">
        <v>0.65132100196287646</v>
      </c>
      <c r="BK1186" s="68">
        <v>0.64566216058094983</v>
      </c>
      <c r="BL1186" s="68">
        <v>0.63987515993544697</v>
      </c>
      <c r="BM1186" s="68">
        <v>0.63399794786561547</v>
      </c>
      <c r="BN1186" s="68">
        <v>0.62806461696575155</v>
      </c>
      <c r="BO1186" s="68">
        <v>0.62210602954899663</v>
      </c>
      <c r="BP1186" s="68">
        <v>0.61615046053127076</v>
      </c>
      <c r="BQ1186" s="68">
        <v>0.61022383456022666</v>
      </c>
      <c r="BR1186" s="68">
        <v>0.60434989754987456</v>
      </c>
      <c r="BS1186" s="68">
        <v>0.59855054367528349</v>
      </c>
      <c r="BT1186" s="68">
        <v>0.59284658874290563</v>
      </c>
      <c r="BU1186" s="68">
        <v>0.58725806758516463</v>
      </c>
      <c r="BV1186" s="68">
        <v>0.58180401489279909</v>
      </c>
      <c r="BW1186" s="68">
        <v>0.5765023352019133</v>
      </c>
      <c r="BX1186" s="68">
        <v>0.57136982539627723</v>
      </c>
      <c r="BY1186" s="68">
        <v>0.56642162821368014</v>
      </c>
      <c r="BZ1186" s="68">
        <v>0.56167057247759866</v>
      </c>
      <c r="CA1186" s="68">
        <v>0.55712722899174061</v>
      </c>
      <c r="CB1186" s="68">
        <v>0.55280005344546934</v>
      </c>
      <c r="CC1186" s="68">
        <v>0.54869548917746835</v>
      </c>
    </row>
    <row r="1187" spans="1:81">
      <c r="A1187" s="66">
        <v>44025</v>
      </c>
      <c r="B1187" s="68"/>
      <c r="C1187" s="68">
        <v>-2.2673149803306009E-2</v>
      </c>
      <c r="D1187" s="68">
        <v>-6.0761857585511232E-2</v>
      </c>
      <c r="E1187" s="68">
        <v>-8.3664477520250885E-2</v>
      </c>
      <c r="F1187" s="68">
        <v>-9.3902229149750535E-2</v>
      </c>
      <c r="G1187" s="68">
        <v>-9.5775968432577296E-2</v>
      </c>
      <c r="H1187" s="68">
        <v>-9.1709779101117925E-2</v>
      </c>
      <c r="I1187" s="68">
        <v>-8.3000486663604184E-2</v>
      </c>
      <c r="J1187" s="68">
        <v>-7.0440180488536647E-2</v>
      </c>
      <c r="K1187" s="68">
        <v>-5.4576664704617105E-2</v>
      </c>
      <c r="L1187" s="68">
        <v>-3.5827711652291185E-2</v>
      </c>
      <c r="M1187" s="68">
        <v>-1.4548890069494154E-2</v>
      </c>
      <c r="N1187" s="68">
        <v>8.9359847681660266E-3</v>
      </c>
      <c r="O1187" s="68">
        <v>3.4323743220729154E-2</v>
      </c>
      <c r="P1187" s="68">
        <v>6.1326045005371616E-2</v>
      </c>
      <c r="Q1187" s="68">
        <v>8.9668082231455171E-2</v>
      </c>
      <c r="R1187" s="68">
        <v>0.11908945190495687</v>
      </c>
      <c r="S1187" s="68">
        <v>0.14934266187349016</v>
      </c>
      <c r="T1187" s="68">
        <v>0.18018974012889374</v>
      </c>
      <c r="U1187" s="68">
        <v>0.21139829169361141</v>
      </c>
      <c r="V1187" s="68">
        <v>0.24274185415886118</v>
      </c>
      <c r="W1187" s="68">
        <v>0.27399873215998921</v>
      </c>
      <c r="X1187" s="68">
        <v>0.30496026423883932</v>
      </c>
      <c r="Y1187" s="68">
        <v>0.33543801685272873</v>
      </c>
      <c r="Z1187" s="68">
        <v>0.36526177649862723</v>
      </c>
      <c r="AA1187" s="68">
        <v>0.39428475534779611</v>
      </c>
      <c r="AB1187" s="68">
        <v>0.42238483855017156</v>
      </c>
      <c r="AC1187" s="68">
        <v>0.44946045197159534</v>
      </c>
      <c r="AD1187" s="68">
        <v>0.47542707468828571</v>
      </c>
      <c r="AE1187" s="68">
        <v>0.50021606565124443</v>
      </c>
      <c r="AF1187" s="68">
        <v>0.52377534049192032</v>
      </c>
      <c r="AG1187" s="68">
        <v>0.54606743034209237</v>
      </c>
      <c r="AH1187" s="68">
        <v>0.56706653138983587</v>
      </c>
      <c r="AI1187" s="68">
        <v>0.58675536157408648</v>
      </c>
      <c r="AJ1187" s="68">
        <v>0.6051236490010593</v>
      </c>
      <c r="AK1187" s="68">
        <v>0.62216715735174866</v>
      </c>
      <c r="AL1187" s="68">
        <v>0.63788687009943612</v>
      </c>
      <c r="AM1187" s="68">
        <v>0.65228799813893645</v>
      </c>
      <c r="AN1187" s="68">
        <v>0.66537748621793247</v>
      </c>
      <c r="AO1187" s="68">
        <v>0.67716391582121782</v>
      </c>
      <c r="AP1187" s="68">
        <v>0.68766008876853746</v>
      </c>
      <c r="AQ1187" s="68">
        <v>0.69688317243756293</v>
      </c>
      <c r="AR1187" s="68">
        <v>0.7048544976815273</v>
      </c>
      <c r="AS1187" s="68">
        <v>0.71159957348475367</v>
      </c>
      <c r="AT1187" s="68">
        <v>0.71714864299110981</v>
      </c>
      <c r="AU1187" s="68">
        <v>0.72153681809847581</v>
      </c>
      <c r="AV1187" s="68">
        <v>0.72480533533385205</v>
      </c>
      <c r="AW1187" s="68">
        <v>0.72700215114414002</v>
      </c>
      <c r="AX1187" s="68">
        <v>0.72818175867747326</v>
      </c>
      <c r="AY1187" s="68">
        <v>0.72840496179111147</v>
      </c>
      <c r="AZ1187" s="68">
        <v>0.72773713059359679</v>
      </c>
      <c r="BA1187" s="68">
        <v>0.7262463493034832</v>
      </c>
      <c r="BB1187" s="68">
        <v>0.72400299714961802</v>
      </c>
      <c r="BC1187" s="68">
        <v>0.72107923419731057</v>
      </c>
      <c r="BD1187" s="68">
        <v>0.71754673706992411</v>
      </c>
      <c r="BE1187" s="68">
        <v>0.71347457177876017</v>
      </c>
      <c r="BF1187" s="68">
        <v>0.70892844799641652</v>
      </c>
      <c r="BG1187" s="68">
        <v>0.70397088037039257</v>
      </c>
      <c r="BH1187" s="68">
        <v>0.69866106325812882</v>
      </c>
      <c r="BI1187" s="68">
        <v>0.69305465800020405</v>
      </c>
      <c r="BJ1187" s="68">
        <v>0.68720392253443685</v>
      </c>
      <c r="BK1187" s="68">
        <v>0.681157761668851</v>
      </c>
      <c r="BL1187" s="68">
        <v>0.67496141915751762</v>
      </c>
      <c r="BM1187" s="68">
        <v>0.66865653216588727</v>
      </c>
      <c r="BN1187" s="68">
        <v>0.66228141866782986</v>
      </c>
      <c r="BO1187" s="68">
        <v>0.65587153890170558</v>
      </c>
      <c r="BP1187" s="68">
        <v>0.64945995910073084</v>
      </c>
      <c r="BQ1187" s="68">
        <v>0.64307755630325558</v>
      </c>
      <c r="BR1187" s="68">
        <v>0.63675317773684426</v>
      </c>
      <c r="BS1187" s="68">
        <v>0.63051388620542292</v>
      </c>
      <c r="BT1187" s="68">
        <v>0.62438545751878438</v>
      </c>
      <c r="BU1187" s="68">
        <v>0.6183925604387519</v>
      </c>
      <c r="BV1187" s="68">
        <v>0.6125584229608424</v>
      </c>
      <c r="BW1187" s="68">
        <v>0.60690464011356127</v>
      </c>
      <c r="BX1187" s="68">
        <v>0.6014512215559108</v>
      </c>
      <c r="BY1187" s="68">
        <v>0.5962160355473084</v>
      </c>
      <c r="BZ1187" s="68">
        <v>0.59121413979445703</v>
      </c>
      <c r="CA1187" s="68">
        <v>0.58645786570005587</v>
      </c>
      <c r="CB1187" s="68">
        <v>0.58195699090752484</v>
      </c>
      <c r="CC1187" s="68">
        <v>0.57771887096629704</v>
      </c>
    </row>
    <row r="1188" spans="1:81">
      <c r="A1188" s="66">
        <v>44026</v>
      </c>
      <c r="B1188" s="68"/>
      <c r="C1188" s="68">
        <v>-3.0434325361746978E-2</v>
      </c>
      <c r="D1188" s="68">
        <v>-6.7230151073717548E-2</v>
      </c>
      <c r="E1188" s="68">
        <v>-9.0303860801124319E-2</v>
      </c>
      <c r="F1188" s="68">
        <v>-0.10175634815069043</v>
      </c>
      <c r="G1188" s="68">
        <v>-0.10548781227461507</v>
      </c>
      <c r="H1188" s="68">
        <v>-0.10368531261661171</v>
      </c>
      <c r="I1188" s="68">
        <v>-9.7503046421369477E-2</v>
      </c>
      <c r="J1188" s="68">
        <v>-8.7635067203539363E-2</v>
      </c>
      <c r="K1188" s="68">
        <v>-7.4554457007088903E-2</v>
      </c>
      <c r="L1188" s="68">
        <v>-5.8615143836640148E-2</v>
      </c>
      <c r="M1188" s="68">
        <v>-4.0112012556865591E-2</v>
      </c>
      <c r="N1188" s="68">
        <v>-1.9309101879596311E-2</v>
      </c>
      <c r="O1188" s="68">
        <v>3.5464811819225553E-3</v>
      </c>
      <c r="P1188" s="68">
        <v>2.8216135298776968E-2</v>
      </c>
      <c r="Q1188" s="68">
        <v>5.446626030344167E-2</v>
      </c>
      <c r="R1188" s="68">
        <v>8.2067434292797697E-2</v>
      </c>
      <c r="S1188" s="68">
        <v>0.11079302645502864</v>
      </c>
      <c r="T1188" s="68">
        <v>0.14041541842023114</v>
      </c>
      <c r="U1188" s="68">
        <v>0.17070304451012466</v>
      </c>
      <c r="V1188" s="68">
        <v>0.20142084434524321</v>
      </c>
      <c r="W1188" s="68">
        <v>0.23233044017335053</v>
      </c>
      <c r="X1188" s="68">
        <v>0.26320024882350535</v>
      </c>
      <c r="Y1188" s="68">
        <v>0.29381399905070449</v>
      </c>
      <c r="Z1188" s="68">
        <v>0.32397013570239108</v>
      </c>
      <c r="AA1188" s="68">
        <v>0.35349029765533618</v>
      </c>
      <c r="AB1188" s="68">
        <v>0.38222218805247604</v>
      </c>
      <c r="AC1188" s="68">
        <v>0.4100352645048525</v>
      </c>
      <c r="AD1188" s="68">
        <v>0.43681707646589901</v>
      </c>
      <c r="AE1188" s="68">
        <v>0.46247291490368103</v>
      </c>
      <c r="AF1188" s="68">
        <v>0.48692805920586807</v>
      </c>
      <c r="AG1188" s="68">
        <v>0.51012567800051278</v>
      </c>
      <c r="AH1188" s="68">
        <v>0.53202356790445426</v>
      </c>
      <c r="AI1188" s="68">
        <v>0.5525909436061659</v>
      </c>
      <c r="AJ1188" s="68">
        <v>0.57180659153373325</v>
      </c>
      <c r="AK1188" s="68">
        <v>0.58965753978282376</v>
      </c>
      <c r="AL1188" s="68">
        <v>0.60613794421846501</v>
      </c>
      <c r="AM1188" s="68">
        <v>0.62124788320222735</v>
      </c>
      <c r="AN1188" s="68">
        <v>0.63499092258650414</v>
      </c>
      <c r="AO1188" s="68">
        <v>0.64737400519372601</v>
      </c>
      <c r="AP1188" s="68">
        <v>0.65840981982315927</v>
      </c>
      <c r="AQ1188" s="68">
        <v>0.66811675503799739</v>
      </c>
      <c r="AR1188" s="68">
        <v>0.6765185446762142</v>
      </c>
      <c r="AS1188" s="68">
        <v>0.68364412653946627</v>
      </c>
      <c r="AT1188" s="68">
        <v>0.68952799714316138</v>
      </c>
      <c r="AU1188" s="68">
        <v>0.69421020492566032</v>
      </c>
      <c r="AV1188" s="68">
        <v>0.69773741410871548</v>
      </c>
      <c r="AW1188" s="68">
        <v>0.70016334865175101</v>
      </c>
      <c r="AX1188" s="68">
        <v>0.70154847631424488</v>
      </c>
      <c r="AY1188" s="68">
        <v>0.70195963381628768</v>
      </c>
      <c r="AZ1188" s="68">
        <v>0.70146805920046607</v>
      </c>
      <c r="BA1188" s="68">
        <v>0.70014733121096751</v>
      </c>
      <c r="BB1188" s="68">
        <v>0.69807296237447769</v>
      </c>
      <c r="BC1188" s="68">
        <v>0.69532188028941466</v>
      </c>
      <c r="BD1188" s="68">
        <v>0.69196996482947692</v>
      </c>
      <c r="BE1188" s="68">
        <v>0.68808974748152474</v>
      </c>
      <c r="BF1188" s="68">
        <v>0.683749632714584</v>
      </c>
      <c r="BG1188" s="68">
        <v>0.67901410979761434</v>
      </c>
      <c r="BH1188" s="68">
        <v>0.67394359217379773</v>
      </c>
      <c r="BI1188" s="68">
        <v>0.66859415922285215</v>
      </c>
      <c r="BJ1188" s="68">
        <v>0.6630177414614018</v>
      </c>
      <c r="BK1188" s="68">
        <v>0.65726225490313706</v>
      </c>
      <c r="BL1188" s="68">
        <v>0.65137143531981589</v>
      </c>
      <c r="BM1188" s="68">
        <v>0.64538497202696576</v>
      </c>
      <c r="BN1188" s="68">
        <v>0.639338838380069</v>
      </c>
      <c r="BO1188" s="68">
        <v>0.6332658951761313</v>
      </c>
      <c r="BP1188" s="68">
        <v>0.62719650228624446</v>
      </c>
      <c r="BQ1188" s="68">
        <v>0.62115874547823025</v>
      </c>
      <c r="BR1188" s="68">
        <v>0.61517860230950061</v>
      </c>
      <c r="BS1188" s="68">
        <v>0.60928023532318665</v>
      </c>
      <c r="BT1188" s="68">
        <v>0.60348664105841288</v>
      </c>
      <c r="BU1188" s="68">
        <v>0.59781988574521738</v>
      </c>
      <c r="BV1188" s="68">
        <v>0.5923008127458631</v>
      </c>
      <c r="BW1188" s="68">
        <v>0.58694887525130668</v>
      </c>
      <c r="BX1188" s="68">
        <v>0.58178217200291171</v>
      </c>
      <c r="BY1188" s="68">
        <v>0.57681691402977953</v>
      </c>
      <c r="BZ1188" s="68">
        <v>0.57206679453198106</v>
      </c>
      <c r="CA1188" s="68">
        <v>0.56754306229665352</v>
      </c>
      <c r="CB1188" s="68">
        <v>0.56325467640307803</v>
      </c>
      <c r="CC1188" s="68">
        <v>0.559208421714393</v>
      </c>
    </row>
    <row r="1189" spans="1:81">
      <c r="A1189" s="66">
        <v>44027</v>
      </c>
      <c r="B1189" s="68"/>
      <c r="C1189" s="68">
        <v>-1.1297309467430336E-2</v>
      </c>
      <c r="D1189" s="68">
        <v>-4.7342726470661067E-2</v>
      </c>
      <c r="E1189" s="68">
        <v>-7.0212794060607972E-2</v>
      </c>
      <c r="F1189" s="68">
        <v>-8.1732539000282683E-2</v>
      </c>
      <c r="G1189" s="68">
        <v>-8.5542130870049457E-2</v>
      </c>
      <c r="H1189" s="68">
        <v>-8.3736314615739313E-2</v>
      </c>
      <c r="I1189" s="68">
        <v>-7.7456991907677644E-2</v>
      </c>
      <c r="J1189" s="68">
        <v>-6.7415864082910504E-2</v>
      </c>
      <c r="K1189" s="68">
        <v>-5.4112355890211537E-2</v>
      </c>
      <c r="L1189" s="68">
        <v>-3.792485123127598E-2</v>
      </c>
      <c r="M1189" s="68">
        <v>-1.9166225449656727E-2</v>
      </c>
      <c r="N1189" s="68">
        <v>1.8894915686317839E-3</v>
      </c>
      <c r="O1189" s="68">
        <v>2.4993509365904113E-2</v>
      </c>
      <c r="P1189" s="68">
        <v>4.991335813435363E-2</v>
      </c>
      <c r="Q1189" s="68">
        <v>7.6428751219216481E-2</v>
      </c>
      <c r="R1189" s="68">
        <v>0.10432905590634146</v>
      </c>
      <c r="S1189" s="68">
        <v>0.13340921259068184</v>
      </c>
      <c r="T1189" s="68">
        <v>0.16346212010086436</v>
      </c>
      <c r="U1189" s="68">
        <v>0.19427313679116182</v>
      </c>
      <c r="V1189" s="68">
        <v>0.22561787518308002</v>
      </c>
      <c r="W1189" s="68">
        <v>0.25726220968859209</v>
      </c>
      <c r="X1189" s="68">
        <v>0.28897242951636393</v>
      </c>
      <c r="Y1189" s="68">
        <v>0.32052443633294897</v>
      </c>
      <c r="Z1189" s="68">
        <v>0.35170455788651667</v>
      </c>
      <c r="AA1189" s="68">
        <v>0.38232053672327204</v>
      </c>
      <c r="AB1189" s="68">
        <v>0.41220570004263313</v>
      </c>
      <c r="AC1189" s="68">
        <v>0.44121477490798183</v>
      </c>
      <c r="AD1189" s="68">
        <v>0.46922031570738437</v>
      </c>
      <c r="AE1189" s="68">
        <v>0.49611319672955162</v>
      </c>
      <c r="AF1189" s="68">
        <v>0.5218062169837927</v>
      </c>
      <c r="AG1189" s="68">
        <v>0.54623198155290287</v>
      </c>
      <c r="AH1189" s="68">
        <v>0.5693395128615788</v>
      </c>
      <c r="AI1189" s="68">
        <v>0.59109109676430194</v>
      </c>
      <c r="AJ1189" s="68">
        <v>0.61146023949908135</v>
      </c>
      <c r="AK1189" s="68">
        <v>0.63043010886818651</v>
      </c>
      <c r="AL1189" s="68">
        <v>0.64799222846332649</v>
      </c>
      <c r="AM1189" s="68">
        <v>0.66414513815697829</v>
      </c>
      <c r="AN1189" s="68">
        <v>0.67889201848653025</v>
      </c>
      <c r="AO1189" s="68">
        <v>0.69224058343566131</v>
      </c>
      <c r="AP1189" s="68">
        <v>0.70420529377463492</v>
      </c>
      <c r="AQ1189" s="68">
        <v>0.71480717606112343</v>
      </c>
      <c r="AR1189" s="68">
        <v>0.72407334372441234</v>
      </c>
      <c r="AS1189" s="68">
        <v>0.73203674485361292</v>
      </c>
      <c r="AT1189" s="68">
        <v>0.73873640365153848</v>
      </c>
      <c r="AU1189" s="68">
        <v>0.74421731512751466</v>
      </c>
      <c r="AV1189" s="68">
        <v>0.74853129452439848</v>
      </c>
      <c r="AW1189" s="68">
        <v>0.75173726142153374</v>
      </c>
      <c r="AX1189" s="68">
        <v>0.75390073487686582</v>
      </c>
      <c r="AY1189" s="68">
        <v>0.7550932457033297</v>
      </c>
      <c r="AZ1189" s="68">
        <v>0.75539011307014903</v>
      </c>
      <c r="BA1189" s="68">
        <v>0.75486814993743634</v>
      </c>
      <c r="BB1189" s="68">
        <v>0.75360530605103604</v>
      </c>
      <c r="BC1189" s="68">
        <v>0.75168017220765559</v>
      </c>
      <c r="BD1189" s="68">
        <v>0.749169284014499</v>
      </c>
      <c r="BE1189" s="68">
        <v>0.7461447162145195</v>
      </c>
      <c r="BF1189" s="68">
        <v>0.7426733916795154</v>
      </c>
      <c r="BG1189" s="68">
        <v>0.73881738267328101</v>
      </c>
      <c r="BH1189" s="68">
        <v>0.73463383306878971</v>
      </c>
      <c r="BI1189" s="68">
        <v>0.73017478947320003</v>
      </c>
      <c r="BJ1189" s="68">
        <v>0.72548750148036456</v>
      </c>
      <c r="BK1189" s="68">
        <v>0.72061470245467563</v>
      </c>
      <c r="BL1189" s="68">
        <v>0.71559470946692749</v>
      </c>
      <c r="BM1189" s="68">
        <v>0.71046166663805088</v>
      </c>
      <c r="BN1189" s="68">
        <v>0.70524590352194783</v>
      </c>
      <c r="BO1189" s="68">
        <v>0.69997476134070569</v>
      </c>
      <c r="BP1189" s="68">
        <v>0.69467344163416866</v>
      </c>
      <c r="BQ1189" s="68">
        <v>0.68936523331883592</v>
      </c>
      <c r="BR1189" s="68">
        <v>0.68407165301726292</v>
      </c>
      <c r="BS1189" s="68">
        <v>0.67881278739247131</v>
      </c>
      <c r="BT1189" s="68">
        <v>0.67360817208318624</v>
      </c>
      <c r="BU1189" s="68">
        <v>0.66847708515929927</v>
      </c>
      <c r="BV1189" s="68">
        <v>0.66343823086418485</v>
      </c>
      <c r="BW1189" s="68">
        <v>0.65850954550501395</v>
      </c>
      <c r="BX1189" s="68">
        <v>0.65370819079854858</v>
      </c>
      <c r="BY1189" s="68">
        <v>0.64904996400207926</v>
      </c>
      <c r="BZ1189" s="68">
        <v>0.64454862070340613</v>
      </c>
      <c r="CA1189" s="68">
        <v>0.64021591753121421</v>
      </c>
      <c r="CB1189" s="68">
        <v>0.63606173866780924</v>
      </c>
      <c r="CC1189" s="68">
        <v>0.63209418153281582</v>
      </c>
    </row>
    <row r="1190" spans="1:81">
      <c r="A1190" s="66">
        <v>44028</v>
      </c>
      <c r="B1190" s="68"/>
      <c r="C1190" s="68">
        <v>-2.9379453406670687E-2</v>
      </c>
      <c r="D1190" s="68">
        <v>-6.9588536651549446E-2</v>
      </c>
      <c r="E1190" s="68">
        <v>-9.5512723516148992E-2</v>
      </c>
      <c r="F1190" s="68">
        <v>-0.1093813830136591</v>
      </c>
      <c r="G1190" s="68">
        <v>-0.11508261044678436</v>
      </c>
      <c r="H1190" s="68">
        <v>-0.11483548375191008</v>
      </c>
      <c r="I1190" s="68">
        <v>-0.10984714586176181</v>
      </c>
      <c r="J1190" s="68">
        <v>-0.1008704113869377</v>
      </c>
      <c r="K1190" s="68">
        <v>-8.8436414898894339E-2</v>
      </c>
      <c r="L1190" s="68">
        <v>-7.2948087102633188E-2</v>
      </c>
      <c r="M1190" s="68">
        <v>-5.4736560810178476E-2</v>
      </c>
      <c r="N1190" s="68">
        <v>-3.4087813898805171E-2</v>
      </c>
      <c r="O1190" s="68">
        <v>-1.1258612911884481E-2</v>
      </c>
      <c r="P1190" s="68">
        <v>1.3512695271373458E-2</v>
      </c>
      <c r="Q1190" s="68">
        <v>4.0000915313748581E-2</v>
      </c>
      <c r="R1190" s="68">
        <v>6.7990235867718518E-2</v>
      </c>
      <c r="S1190" s="68">
        <v>9.7270238003312762E-2</v>
      </c>
      <c r="T1190" s="68">
        <v>0.12762745179490964</v>
      </c>
      <c r="U1190" s="68">
        <v>0.15883933786780199</v>
      </c>
      <c r="V1190" s="68">
        <v>0.19067163822922539</v>
      </c>
      <c r="W1190" s="68">
        <v>0.22287850727339595</v>
      </c>
      <c r="X1190" s="68">
        <v>0.25521321739141595</v>
      </c>
      <c r="Y1190" s="68">
        <v>0.28743777597024661</v>
      </c>
      <c r="Z1190" s="68">
        <v>0.31932412127422671</v>
      </c>
      <c r="AA1190" s="68">
        <v>0.35066626558867758</v>
      </c>
      <c r="AB1190" s="68">
        <v>0.38128490132518666</v>
      </c>
      <c r="AC1190" s="68">
        <v>0.41102303927361</v>
      </c>
      <c r="AD1190" s="68">
        <v>0.43974229227558281</v>
      </c>
      <c r="AE1190" s="68">
        <v>0.46732358652035194</v>
      </c>
      <c r="AF1190" s="68">
        <v>0.49367117792598825</v>
      </c>
      <c r="AG1190" s="68">
        <v>0.51871041893197456</v>
      </c>
      <c r="AH1190" s="68">
        <v>0.54238445351747866</v>
      </c>
      <c r="AI1190" s="68">
        <v>0.5646513908849764</v>
      </c>
      <c r="AJ1190" s="68">
        <v>0.58548212606286343</v>
      </c>
      <c r="AK1190" s="68">
        <v>0.60485856398185367</v>
      </c>
      <c r="AL1190" s="68">
        <v>0.62277213153318034</v>
      </c>
      <c r="AM1190" s="68">
        <v>0.63922236303170799</v>
      </c>
      <c r="AN1190" s="68">
        <v>0.65421489741979622</v>
      </c>
      <c r="AO1190" s="68">
        <v>0.66776150150892777</v>
      </c>
      <c r="AP1190" s="68">
        <v>0.67988202422979627</v>
      </c>
      <c r="AQ1190" s="68">
        <v>0.6906040177844317</v>
      </c>
      <c r="AR1190" s="68">
        <v>0.69996202999997403</v>
      </c>
      <c r="AS1190" s="68">
        <v>0.70799711724290337</v>
      </c>
      <c r="AT1190" s="68">
        <v>0.71475676714825787</v>
      </c>
      <c r="AU1190" s="68">
        <v>0.7202946262398805</v>
      </c>
      <c r="AV1190" s="68">
        <v>0.72467107728836522</v>
      </c>
      <c r="AW1190" s="68">
        <v>0.72795334533526679</v>
      </c>
      <c r="AX1190" s="68">
        <v>0.73021486449102913</v>
      </c>
      <c r="AY1190" s="68">
        <v>0.73153454724788136</v>
      </c>
      <c r="AZ1190" s="68">
        <v>0.73199440384628212</v>
      </c>
      <c r="BA1190" s="68">
        <v>0.73167711631252941</v>
      </c>
      <c r="BB1190" s="68">
        <v>0.73066574045130606</v>
      </c>
      <c r="BC1190" s="68">
        <v>0.72904324503993134</v>
      </c>
      <c r="BD1190" s="68">
        <v>0.72688967444786823</v>
      </c>
      <c r="BE1190" s="68">
        <v>0.72427956405325766</v>
      </c>
      <c r="BF1190" s="68">
        <v>0.72128118245172612</v>
      </c>
      <c r="BG1190" s="68">
        <v>0.71795690411277058</v>
      </c>
      <c r="BH1190" s="68">
        <v>0.7143630945219297</v>
      </c>
      <c r="BI1190" s="68">
        <v>0.7105498934700073</v>
      </c>
      <c r="BJ1190" s="68">
        <v>0.70656159709573318</v>
      </c>
      <c r="BK1190" s="68">
        <v>0.70243708925667292</v>
      </c>
      <c r="BL1190" s="68">
        <v>0.69821024541326471</v>
      </c>
      <c r="BM1190" s="68">
        <v>0.69391031453592134</v>
      </c>
      <c r="BN1190" s="68">
        <v>0.68956232595641065</v>
      </c>
      <c r="BO1190" s="68">
        <v>0.68518809412676529</v>
      </c>
      <c r="BP1190" s="68">
        <v>0.68080724685566829</v>
      </c>
      <c r="BQ1190" s="68">
        <v>0.67643747261532927</v>
      </c>
      <c r="BR1190" s="68">
        <v>0.67209466314540378</v>
      </c>
      <c r="BS1190" s="68">
        <v>0.66779329013196753</v>
      </c>
      <c r="BT1190" s="68">
        <v>0.66354738942718205</v>
      </c>
      <c r="BU1190" s="68">
        <v>0.65937088608380978</v>
      </c>
      <c r="BV1190" s="68">
        <v>0.65527728900256088</v>
      </c>
      <c r="BW1190" s="68">
        <v>0.65127950274690671</v>
      </c>
      <c r="BX1190" s="68">
        <v>0.64738982162953651</v>
      </c>
      <c r="BY1190" s="68">
        <v>0.6436194862190715</v>
      </c>
      <c r="BZ1190" s="68">
        <v>0.63997818066401113</v>
      </c>
      <c r="CA1190" s="68">
        <v>0.63647406770846826</v>
      </c>
      <c r="CB1190" s="68">
        <v>0.63311388498145038</v>
      </c>
      <c r="CC1190" s="68">
        <v>0.62990301037821772</v>
      </c>
    </row>
    <row r="1191" spans="1:81">
      <c r="A1191" s="66">
        <v>44029</v>
      </c>
      <c r="B1191" s="68"/>
      <c r="C1191" s="68">
        <v>-1.5605107824487489E-2</v>
      </c>
      <c r="D1191" s="68">
        <v>-5.5433575052159345E-2</v>
      </c>
      <c r="E1191" s="68">
        <v>-8.1566702397915039E-2</v>
      </c>
      <c r="F1191" s="68">
        <v>-9.5606822713814182E-2</v>
      </c>
      <c r="G1191" s="68">
        <v>-0.1011447449012467</v>
      </c>
      <c r="H1191" s="68">
        <v>-0.10035328063788176</v>
      </c>
      <c r="I1191" s="68">
        <v>-9.4503899799807209E-2</v>
      </c>
      <c r="J1191" s="68">
        <v>-8.4438023251661554E-2</v>
      </c>
      <c r="K1191" s="68">
        <v>-7.0772718938439977E-2</v>
      </c>
      <c r="L1191" s="68">
        <v>-5.3986181347766421E-2</v>
      </c>
      <c r="M1191" s="68">
        <v>-3.4474737410753117E-2</v>
      </c>
      <c r="N1191" s="68">
        <v>-1.2577958306799194E-2</v>
      </c>
      <c r="O1191" s="68">
        <v>1.1403828076823495E-2</v>
      </c>
      <c r="P1191" s="68">
        <v>3.7197290693748122E-2</v>
      </c>
      <c r="Q1191" s="68">
        <v>6.4549119426317733E-2</v>
      </c>
      <c r="R1191" s="68">
        <v>9.3222224851862462E-2</v>
      </c>
      <c r="S1191" s="68">
        <v>0.12299131057528184</v>
      </c>
      <c r="T1191" s="68">
        <v>0.15363431383298928</v>
      </c>
      <c r="U1191" s="68">
        <v>0.18492636221697062</v>
      </c>
      <c r="V1191" s="68">
        <v>0.21663768996388788</v>
      </c>
      <c r="W1191" s="68">
        <v>0.2485335310951621</v>
      </c>
      <c r="X1191" s="68">
        <v>0.28038571019817637</v>
      </c>
      <c r="Y1191" s="68">
        <v>0.31198140364709392</v>
      </c>
      <c r="Z1191" s="68">
        <v>0.34312260294504154</v>
      </c>
      <c r="AA1191" s="68">
        <v>0.37363447648226844</v>
      </c>
      <c r="AB1191" s="68">
        <v>0.40336776795502716</v>
      </c>
      <c r="AC1191" s="68">
        <v>0.43219452184309004</v>
      </c>
      <c r="AD1191" s="68">
        <v>0.46000449790362002</v>
      </c>
      <c r="AE1191" s="68">
        <v>0.48670458240206876</v>
      </c>
      <c r="AF1191" s="68">
        <v>0.51222029067689268</v>
      </c>
      <c r="AG1191" s="68">
        <v>0.53649365452225339</v>
      </c>
      <c r="AH1191" s="68">
        <v>0.55948033526311325</v>
      </c>
      <c r="AI1191" s="68">
        <v>0.58114692447348415</v>
      </c>
      <c r="AJ1191" s="68">
        <v>0.6014692506692777</v>
      </c>
      <c r="AK1191" s="68">
        <v>0.62043109609540037</v>
      </c>
      <c r="AL1191" s="68">
        <v>0.63802312164559727</v>
      </c>
      <c r="AM1191" s="68">
        <v>0.65424169669060706</v>
      </c>
      <c r="AN1191" s="68">
        <v>0.66908663831544102</v>
      </c>
      <c r="AO1191" s="68">
        <v>0.68256146869469991</v>
      </c>
      <c r="AP1191" s="68">
        <v>0.6946759852843708</v>
      </c>
      <c r="AQ1191" s="68">
        <v>0.70544620215693166</v>
      </c>
      <c r="AR1191" s="68">
        <v>0.71489418991485465</v>
      </c>
      <c r="AS1191" s="68">
        <v>0.72304807473977717</v>
      </c>
      <c r="AT1191" s="68">
        <v>0.7299424902405609</v>
      </c>
      <c r="AU1191" s="68">
        <v>0.73561852934533012</v>
      </c>
      <c r="AV1191" s="68">
        <v>0.74012470012452314</v>
      </c>
      <c r="AW1191" s="68">
        <v>0.74351720877513772</v>
      </c>
      <c r="AX1191" s="68">
        <v>0.74585946675593251</v>
      </c>
      <c r="AY1191" s="68">
        <v>0.74722150858176006</v>
      </c>
      <c r="AZ1191" s="68">
        <v>0.74767776048237122</v>
      </c>
      <c r="BA1191" s="68">
        <v>0.74730482910492113</v>
      </c>
      <c r="BB1191" s="68">
        <v>0.74618110735166321</v>
      </c>
      <c r="BC1191" s="68">
        <v>0.74438620627745067</v>
      </c>
      <c r="BD1191" s="68">
        <v>0.74199825246042483</v>
      </c>
      <c r="BE1191" s="68">
        <v>0.73909133269766769</v>
      </c>
      <c r="BF1191" s="68">
        <v>0.73573458425910665</v>
      </c>
      <c r="BG1191" s="68">
        <v>0.73199244933418584</v>
      </c>
      <c r="BH1191" s="68">
        <v>0.72792440860184326</v>
      </c>
      <c r="BI1191" s="68">
        <v>0.72358464713575676</v>
      </c>
      <c r="BJ1191" s="68">
        <v>0.71902236584051138</v>
      </c>
      <c r="BK1191" s="68">
        <v>0.71428208561975604</v>
      </c>
      <c r="BL1191" s="68">
        <v>0.70940377671159627</v>
      </c>
      <c r="BM1191" s="68">
        <v>0.70442312345275115</v>
      </c>
      <c r="BN1191" s="68">
        <v>0.69937188837443498</v>
      </c>
      <c r="BO1191" s="68">
        <v>0.69427866882369793</v>
      </c>
      <c r="BP1191" s="68">
        <v>0.68916964330442376</v>
      </c>
      <c r="BQ1191" s="68">
        <v>0.68406880279502191</v>
      </c>
      <c r="BR1191" s="68">
        <v>0.67899811091750595</v>
      </c>
      <c r="BS1191" s="68">
        <v>0.67397782616946444</v>
      </c>
      <c r="BT1191" s="68">
        <v>0.6690272295339259</v>
      </c>
      <c r="BU1191" s="68">
        <v>0.6641648548338297</v>
      </c>
      <c r="BV1191" s="68">
        <v>0.65940813167266965</v>
      </c>
      <c r="BW1191" s="68">
        <v>0.65477319082040586</v>
      </c>
      <c r="BX1191" s="68">
        <v>0.65027490020623291</v>
      </c>
      <c r="BY1191" s="68">
        <v>0.64592645669253745</v>
      </c>
      <c r="BZ1191" s="68">
        <v>0.64173893486379952</v>
      </c>
      <c r="CA1191" s="68">
        <v>0.63772136245729261</v>
      </c>
      <c r="CB1191" s="68">
        <v>0.63388084990951465</v>
      </c>
      <c r="CC1191" s="68">
        <v>0.63022269062836567</v>
      </c>
    </row>
    <row r="1192" spans="1:81">
      <c r="A1192" s="66">
        <v>44032</v>
      </c>
      <c r="B1192" s="68"/>
      <c r="C1192" s="68">
        <v>-2.2924888314584679E-2</v>
      </c>
      <c r="D1192" s="68">
        <v>-6.4624074778017848E-2</v>
      </c>
      <c r="E1192" s="68">
        <v>-9.2430588508172387E-2</v>
      </c>
      <c r="F1192" s="68">
        <v>-0.10781562639636318</v>
      </c>
      <c r="G1192" s="68">
        <v>-0.11435375894134442</v>
      </c>
      <c r="H1192" s="68">
        <v>-0.11426876987094517</v>
      </c>
      <c r="I1192" s="68">
        <v>-0.10889792642989812</v>
      </c>
      <c r="J1192" s="68">
        <v>-9.9132449224129393E-2</v>
      </c>
      <c r="K1192" s="68">
        <v>-8.5621012152490544E-2</v>
      </c>
      <c r="L1192" s="68">
        <v>-6.8860980233785077E-2</v>
      </c>
      <c r="M1192" s="68">
        <v>-4.9261458292051558E-2</v>
      </c>
      <c r="N1192" s="68">
        <v>-2.7173671990114778E-2</v>
      </c>
      <c r="O1192" s="68">
        <v>-2.9103740187497915E-3</v>
      </c>
      <c r="P1192" s="68">
        <v>2.3241617307509167E-2</v>
      </c>
      <c r="Q1192" s="68">
        <v>5.1014710503154925E-2</v>
      </c>
      <c r="R1192" s="68">
        <v>8.0157387209050815E-2</v>
      </c>
      <c r="S1192" s="68">
        <v>0.11043018167495931</v>
      </c>
      <c r="T1192" s="68">
        <v>0.14159750528803353</v>
      </c>
      <c r="U1192" s="68">
        <v>0.17342192332579448</v>
      </c>
      <c r="V1192" s="68">
        <v>0.20566218729485228</v>
      </c>
      <c r="W1192" s="68">
        <v>0.23807316720209507</v>
      </c>
      <c r="X1192" s="68">
        <v>0.27041773506644196</v>
      </c>
      <c r="Y1192" s="68">
        <v>0.30247530758436497</v>
      </c>
      <c r="Z1192" s="68">
        <v>0.33404122393319208</v>
      </c>
      <c r="AA1192" s="68">
        <v>0.36493568786775155</v>
      </c>
      <c r="AB1192" s="68">
        <v>0.39500624152978586</v>
      </c>
      <c r="AC1192" s="68">
        <v>0.42412318710383212</v>
      </c>
      <c r="AD1192" s="68">
        <v>0.45217575995367626</v>
      </c>
      <c r="AE1192" s="68">
        <v>0.47907156009673574</v>
      </c>
      <c r="AF1192" s="68">
        <v>0.50473820178198769</v>
      </c>
      <c r="AG1192" s="68">
        <v>0.52912103109054365</v>
      </c>
      <c r="AH1192" s="68">
        <v>0.55217986977401079</v>
      </c>
      <c r="AI1192" s="68">
        <v>0.5738858709523269</v>
      </c>
      <c r="AJ1192" s="68">
        <v>0.59421971033686383</v>
      </c>
      <c r="AK1192" s="68">
        <v>0.61317026323609192</v>
      </c>
      <c r="AL1192" s="68">
        <v>0.6307334961713934</v>
      </c>
      <c r="AM1192" s="68">
        <v>0.6469112143297574</v>
      </c>
      <c r="AN1192" s="68">
        <v>0.66170848188728559</v>
      </c>
      <c r="AO1192" s="68">
        <v>0.67513360446132231</v>
      </c>
      <c r="AP1192" s="68">
        <v>0.68720047842156973</v>
      </c>
      <c r="AQ1192" s="68">
        <v>0.69792850906783799</v>
      </c>
      <c r="AR1192" s="68">
        <v>0.70734225725317479</v>
      </c>
      <c r="AS1192" s="68">
        <v>0.71547134661028022</v>
      </c>
      <c r="AT1192" s="68">
        <v>0.72235093778674186</v>
      </c>
      <c r="AU1192" s="68">
        <v>0.72802176052057044</v>
      </c>
      <c r="AV1192" s="68">
        <v>0.73253118698935038</v>
      </c>
      <c r="AW1192" s="68">
        <v>0.73593360471883373</v>
      </c>
      <c r="AX1192" s="68">
        <v>0.73829007461668628</v>
      </c>
      <c r="AY1192" s="68">
        <v>0.73966789712708714</v>
      </c>
      <c r="AZ1192" s="68">
        <v>0.74013858338414684</v>
      </c>
      <c r="BA1192" s="68">
        <v>0.73977585485870578</v>
      </c>
      <c r="BB1192" s="68">
        <v>0.73865526928852254</v>
      </c>
      <c r="BC1192" s="68">
        <v>0.73685366526637486</v>
      </c>
      <c r="BD1192" s="68">
        <v>0.7344465987382125</v>
      </c>
      <c r="BE1192" s="68">
        <v>0.73150593142547271</v>
      </c>
      <c r="BF1192" s="68">
        <v>0.7280989688697147</v>
      </c>
      <c r="BG1192" s="68">
        <v>0.72428869615509195</v>
      </c>
      <c r="BH1192" s="68">
        <v>0.7201335685184479</v>
      </c>
      <c r="BI1192" s="68">
        <v>0.71568725257701826</v>
      </c>
      <c r="BJ1192" s="68">
        <v>0.7109989382581563</v>
      </c>
      <c r="BK1192" s="68">
        <v>0.70611361836392561</v>
      </c>
      <c r="BL1192" s="68">
        <v>0.70107217342198802</v>
      </c>
      <c r="BM1192" s="68">
        <v>0.6959116006775633</v>
      </c>
      <c r="BN1192" s="68">
        <v>0.69066534146618719</v>
      </c>
      <c r="BO1192" s="68">
        <v>0.68536393028459386</v>
      </c>
      <c r="BP1192" s="68">
        <v>0.68003562821932828</v>
      </c>
      <c r="BQ1192" s="68">
        <v>0.67470663308702572</v>
      </c>
      <c r="BR1192" s="68">
        <v>0.66940123020021058</v>
      </c>
      <c r="BS1192" s="68">
        <v>0.66414205881194321</v>
      </c>
      <c r="BT1192" s="68">
        <v>0.65895066688618609</v>
      </c>
      <c r="BU1192" s="68">
        <v>0.6538476687552579</v>
      </c>
      <c r="BV1192" s="68">
        <v>0.64885230638154912</v>
      </c>
      <c r="BW1192" s="68">
        <v>0.64398221591731319</v>
      </c>
      <c r="BX1192" s="68">
        <v>0.63925348040557761</v>
      </c>
      <c r="BY1192" s="68">
        <v>0.634680232791343</v>
      </c>
      <c r="BZ1192" s="68">
        <v>0.6302742206316142</v>
      </c>
      <c r="CA1192" s="68">
        <v>0.62604489908466088</v>
      </c>
      <c r="CB1192" s="68">
        <v>0.62199957599791444</v>
      </c>
      <c r="CC1192" s="68">
        <v>0.61814352811185658</v>
      </c>
    </row>
    <row r="1193" spans="1:81">
      <c r="A1193" s="66">
        <v>44033</v>
      </c>
      <c r="B1193" s="68"/>
      <c r="C1193" s="68">
        <v>-3.1603346448773946E-2</v>
      </c>
      <c r="D1193" s="68">
        <v>-7.2890152845104431E-2</v>
      </c>
      <c r="E1193" s="68">
        <v>-0.10166436794357214</v>
      </c>
      <c r="F1193" s="68">
        <v>-0.11853050228572606</v>
      </c>
      <c r="G1193" s="68">
        <v>-0.12650752967904103</v>
      </c>
      <c r="H1193" s="68">
        <v>-0.12760033897041917</v>
      </c>
      <c r="I1193" s="68">
        <v>-0.12308573048506567</v>
      </c>
      <c r="J1193" s="68">
        <v>-0.11385335547312352</v>
      </c>
      <c r="K1193" s="68">
        <v>-0.10057312729856398</v>
      </c>
      <c r="L1193" s="68">
        <v>-8.3772952432500589E-2</v>
      </c>
      <c r="M1193" s="68">
        <v>-6.3897110421038752E-2</v>
      </c>
      <c r="N1193" s="68">
        <v>-4.1336127709845363E-2</v>
      </c>
      <c r="O1193" s="68">
        <v>-1.6442972321714679E-2</v>
      </c>
      <c r="P1193" s="68">
        <v>1.0457334399667893E-2</v>
      </c>
      <c r="Q1193" s="68">
        <v>3.9063433502417463E-2</v>
      </c>
      <c r="R1193" s="68">
        <v>6.9095715039601741E-2</v>
      </c>
      <c r="S1193" s="68">
        <v>0.10029108109627694</v>
      </c>
      <c r="T1193" s="68">
        <v>0.13239347662221967</v>
      </c>
      <c r="U1193" s="68">
        <v>0.1651470922899452</v>
      </c>
      <c r="V1193" s="68">
        <v>0.19829323511520411</v>
      </c>
      <c r="W1193" s="68">
        <v>0.23156997503034304</v>
      </c>
      <c r="X1193" s="68">
        <v>0.26472400503740695</v>
      </c>
      <c r="Y1193" s="68">
        <v>0.29751882456352829</v>
      </c>
      <c r="Z1193" s="68">
        <v>0.3297344454498955</v>
      </c>
      <c r="AA1193" s="68">
        <v>0.36117835362244971</v>
      </c>
      <c r="AB1193" s="68">
        <v>0.39168865788916413</v>
      </c>
      <c r="AC1193" s="68">
        <v>0.42112896791245624</v>
      </c>
      <c r="AD1193" s="68">
        <v>0.44938413936754057</v>
      </c>
      <c r="AE1193" s="68">
        <v>0.47636042763215997</v>
      </c>
      <c r="AF1193" s="68">
        <v>0.50198854338237153</v>
      </c>
      <c r="AG1193" s="68">
        <v>0.52622099386246346</v>
      </c>
      <c r="AH1193" s="68">
        <v>0.54902766212720333</v>
      </c>
      <c r="AI1193" s="68">
        <v>0.57039128394755778</v>
      </c>
      <c r="AJ1193" s="68">
        <v>0.59030524860431655</v>
      </c>
      <c r="AK1193" s="68">
        <v>0.60877211849470958</v>
      </c>
      <c r="AL1193" s="68">
        <v>0.62580238890241269</v>
      </c>
      <c r="AM1193" s="68">
        <v>0.64141289262545009</v>
      </c>
      <c r="AN1193" s="68">
        <v>0.65562282772771074</v>
      </c>
      <c r="AO1193" s="68">
        <v>0.66845293274684159</v>
      </c>
      <c r="AP1193" s="68">
        <v>0.67992773033011866</v>
      </c>
      <c r="AQ1193" s="68">
        <v>0.69007553263965493</v>
      </c>
      <c r="AR1193" s="68">
        <v>0.6989278839377987</v>
      </c>
      <c r="AS1193" s="68">
        <v>0.70651942046321403</v>
      </c>
      <c r="AT1193" s="68">
        <v>0.71288848232254431</v>
      </c>
      <c r="AU1193" s="68">
        <v>0.7180773052093955</v>
      </c>
      <c r="AV1193" s="68">
        <v>0.72213318290899853</v>
      </c>
      <c r="AW1193" s="68">
        <v>0.72510893997796833</v>
      </c>
      <c r="AX1193" s="68">
        <v>0.72706275176480761</v>
      </c>
      <c r="AY1193" s="68">
        <v>0.72805787553149859</v>
      </c>
      <c r="AZ1193" s="68">
        <v>0.72816102571663321</v>
      </c>
      <c r="BA1193" s="68">
        <v>0.72744077989369127</v>
      </c>
      <c r="BB1193" s="68">
        <v>0.72596727405550332</v>
      </c>
      <c r="BC1193" s="68">
        <v>0.72381172239274649</v>
      </c>
      <c r="BD1193" s="68">
        <v>0.72104421836186472</v>
      </c>
      <c r="BE1193" s="68">
        <v>0.71773171388416268</v>
      </c>
      <c r="BF1193" s="68">
        <v>0.71393732546642452</v>
      </c>
      <c r="BG1193" s="68">
        <v>0.70972054684545172</v>
      </c>
      <c r="BH1193" s="68">
        <v>0.70513720321447582</v>
      </c>
      <c r="BI1193" s="68">
        <v>0.70023938346748149</v>
      </c>
      <c r="BJ1193" s="68">
        <v>0.6950757710404345</v>
      </c>
      <c r="BK1193" s="68">
        <v>0.68969186432494523</v>
      </c>
      <c r="BL1193" s="68">
        <v>0.68412991110650689</v>
      </c>
      <c r="BM1193" s="68">
        <v>0.67842904475116317</v>
      </c>
      <c r="BN1193" s="68">
        <v>0.67262553744942255</v>
      </c>
      <c r="BO1193" s="68">
        <v>0.66675321058971748</v>
      </c>
      <c r="BP1193" s="68">
        <v>0.66084382752271131</v>
      </c>
      <c r="BQ1193" s="68">
        <v>0.65492726620957831</v>
      </c>
      <c r="BR1193" s="68">
        <v>0.649031656313383</v>
      </c>
      <c r="BS1193" s="68">
        <v>0.64318355096914326</v>
      </c>
      <c r="BT1193" s="68">
        <v>0.63740819421002815</v>
      </c>
      <c r="BU1193" s="68">
        <v>0.63172956976997385</v>
      </c>
      <c r="BV1193" s="68">
        <v>0.62616987012588443</v>
      </c>
      <c r="BW1193" s="68">
        <v>0.62074922335571725</v>
      </c>
      <c r="BX1193" s="68">
        <v>0.61548576875310645</v>
      </c>
      <c r="BY1193" s="68">
        <v>0.61039523665512052</v>
      </c>
      <c r="BZ1193" s="68">
        <v>0.60549049195350579</v>
      </c>
      <c r="CA1193" s="68">
        <v>0.60078165342122269</v>
      </c>
      <c r="CB1193" s="68">
        <v>0.59627626751695995</v>
      </c>
      <c r="CC1193" s="68">
        <v>0.59197945302978794</v>
      </c>
    </row>
    <row r="1194" spans="1:81">
      <c r="A1194" s="66">
        <v>44034</v>
      </c>
      <c r="B1194" s="68"/>
      <c r="C1194" s="68">
        <v>-3.5000279211807983E-2</v>
      </c>
      <c r="D1194" s="68">
        <v>-7.8589157523190123E-2</v>
      </c>
      <c r="E1194" s="68">
        <v>-0.1101963166997514</v>
      </c>
      <c r="F1194" s="68">
        <v>-0.12974235775002269</v>
      </c>
      <c r="G1194" s="68">
        <v>-0.13997901442894056</v>
      </c>
      <c r="H1194" s="68">
        <v>-0.14286778110983481</v>
      </c>
      <c r="I1194" s="68">
        <v>-0.13972411387000297</v>
      </c>
      <c r="J1194" s="68">
        <v>-0.13149615026306785</v>
      </c>
      <c r="K1194" s="68">
        <v>-0.11891644415372341</v>
      </c>
      <c r="L1194" s="68">
        <v>-0.10257582571710366</v>
      </c>
      <c r="M1194" s="68">
        <v>-8.2978229941561246E-2</v>
      </c>
      <c r="N1194" s="68">
        <v>-6.0568049359173197E-2</v>
      </c>
      <c r="O1194" s="68">
        <v>-3.574428732067185E-2</v>
      </c>
      <c r="P1194" s="68">
        <v>-8.8705746777910724E-3</v>
      </c>
      <c r="Q1194" s="68">
        <v>1.9720537959333484E-2</v>
      </c>
      <c r="R1194" s="68">
        <v>4.972604471890027E-2</v>
      </c>
      <c r="S1194" s="68">
        <v>8.0866462081075605E-2</v>
      </c>
      <c r="T1194" s="68">
        <v>0.11287535747064459</v>
      </c>
      <c r="U1194" s="68">
        <v>0.14549098621455556</v>
      </c>
      <c r="V1194" s="68">
        <v>0.1784513257102254</v>
      </c>
      <c r="W1194" s="68">
        <v>0.21149274982036406</v>
      </c>
      <c r="X1194" s="68">
        <v>0.24436117500102308</v>
      </c>
      <c r="Y1194" s="68">
        <v>0.27681986176338674</v>
      </c>
      <c r="Z1194" s="68">
        <v>0.30864913708436431</v>
      </c>
      <c r="AA1194" s="68">
        <v>0.33965782021808144</v>
      </c>
      <c r="AB1194" s="68">
        <v>0.36968641307470967</v>
      </c>
      <c r="AC1194" s="68">
        <v>0.3986017916938378</v>
      </c>
      <c r="AD1194" s="68">
        <v>0.42629281639283739</v>
      </c>
      <c r="AE1194" s="68">
        <v>0.45267068370606772</v>
      </c>
      <c r="AF1194" s="68">
        <v>0.47767231197930787</v>
      </c>
      <c r="AG1194" s="68">
        <v>0.50125754021015856</v>
      </c>
      <c r="AH1194" s="68">
        <v>0.52340416047895566</v>
      </c>
      <c r="AI1194" s="68">
        <v>0.54410268046526855</v>
      </c>
      <c r="AJ1194" s="68">
        <v>0.56335403431208741</v>
      </c>
      <c r="AK1194" s="68">
        <v>0.58116813360424602</v>
      </c>
      <c r="AL1194" s="68">
        <v>0.59756265334801206</v>
      </c>
      <c r="AM1194" s="68">
        <v>0.61256130998603919</v>
      </c>
      <c r="AN1194" s="68">
        <v>0.62618911750094119</v>
      </c>
      <c r="AO1194" s="68">
        <v>0.63847120637468024</v>
      </c>
      <c r="AP1194" s="68">
        <v>0.64943513518583296</v>
      </c>
      <c r="AQ1194" s="68">
        <v>0.65911100538395795</v>
      </c>
      <c r="AR1194" s="68">
        <v>0.66753088068682753</v>
      </c>
      <c r="AS1194" s="68">
        <v>0.67472870397513041</v>
      </c>
      <c r="AT1194" s="68">
        <v>0.68074106880456198</v>
      </c>
      <c r="AU1194" s="68">
        <v>0.68560755217800207</v>
      </c>
      <c r="AV1194" s="68">
        <v>0.68937207467458028</v>
      </c>
      <c r="AW1194" s="68">
        <v>0.6920835086346987</v>
      </c>
      <c r="AX1194" s="68">
        <v>0.69379568520822843</v>
      </c>
      <c r="AY1194" s="68">
        <v>0.69456730960343227</v>
      </c>
      <c r="AZ1194" s="68">
        <v>0.69446059151167994</v>
      </c>
      <c r="BA1194" s="68">
        <v>0.69353990059945747</v>
      </c>
      <c r="BB1194" s="68">
        <v>0.69187146129270272</v>
      </c>
      <c r="BC1194" s="68">
        <v>0.68952288412583185</v>
      </c>
      <c r="BD1194" s="68">
        <v>0.68656120288968647</v>
      </c>
      <c r="BE1194" s="68">
        <v>0.68305102972927012</v>
      </c>
      <c r="BF1194" s="68">
        <v>0.67905386968852033</v>
      </c>
      <c r="BG1194" s="68">
        <v>0.6746282840022565</v>
      </c>
      <c r="BH1194" s="68">
        <v>0.66982986558398339</v>
      </c>
      <c r="BI1194" s="68">
        <v>0.66471120096825964</v>
      </c>
      <c r="BJ1194" s="68">
        <v>0.65932214170980807</v>
      </c>
      <c r="BK1194" s="68">
        <v>0.65370990722131173</v>
      </c>
      <c r="BL1194" s="68">
        <v>0.64791878699203098</v>
      </c>
      <c r="BM1194" s="68">
        <v>0.64199018489494597</v>
      </c>
      <c r="BN1194" s="68">
        <v>0.6359628392367882</v>
      </c>
      <c r="BO1194" s="68">
        <v>0.62987303896235947</v>
      </c>
      <c r="BP1194" s="68">
        <v>0.62375482172397267</v>
      </c>
      <c r="BQ1194" s="68">
        <v>0.61764014094618336</v>
      </c>
      <c r="BR1194" s="68">
        <v>0.61155901676836899</v>
      </c>
      <c r="BS1194" s="68">
        <v>0.60553966559671879</v>
      </c>
      <c r="BT1194" s="68">
        <v>0.59960859890586293</v>
      </c>
      <c r="BU1194" s="68">
        <v>0.59379062833375951</v>
      </c>
      <c r="BV1194" s="68">
        <v>0.58810834695143654</v>
      </c>
      <c r="BW1194" s="68">
        <v>0.58258187913541237</v>
      </c>
      <c r="BX1194" s="68">
        <v>0.57722898705623527</v>
      </c>
      <c r="BY1194" s="68">
        <v>0.57206473233070587</v>
      </c>
      <c r="BZ1194" s="68">
        <v>0.56710110868294805</v>
      </c>
      <c r="CA1194" s="68">
        <v>0.56234718249703108</v>
      </c>
      <c r="CB1194" s="68">
        <v>0.55780927809140213</v>
      </c>
      <c r="CC1194" s="68">
        <v>0.55349113742370404</v>
      </c>
    </row>
    <row r="1195" spans="1:81">
      <c r="A1195" s="66">
        <v>44035</v>
      </c>
      <c r="B1195" s="68">
        <v>-1.355778959665216E-3</v>
      </c>
      <c r="C1195" s="68">
        <v>-2.6073732672155316E-2</v>
      </c>
      <c r="D1195" s="68">
        <v>-6.9935230746151586E-2</v>
      </c>
      <c r="E1195" s="68">
        <v>-0.10270270759116583</v>
      </c>
      <c r="F1195" s="68">
        <v>-0.12345038728111495</v>
      </c>
      <c r="G1195" s="68">
        <v>-0.13468340462945722</v>
      </c>
      <c r="H1195" s="68">
        <v>-0.13833996190007555</v>
      </c>
      <c r="I1195" s="68">
        <v>-0.13578027607674942</v>
      </c>
      <c r="J1195" s="68">
        <v>-0.12800050298628265</v>
      </c>
      <c r="K1195" s="68">
        <v>-0.11576760418277462</v>
      </c>
      <c r="L1195" s="68">
        <v>-9.9691627779398426E-2</v>
      </c>
      <c r="M1195" s="68">
        <v>-8.028302326200043E-2</v>
      </c>
      <c r="N1195" s="68">
        <v>-5.7984155627835418E-2</v>
      </c>
      <c r="O1195" s="68">
        <v>-3.3188959960782312E-2</v>
      </c>
      <c r="P1195" s="68">
        <v>-6.2575365794916476E-3</v>
      </c>
      <c r="Q1195" s="68">
        <v>2.247715049398934E-2</v>
      </c>
      <c r="R1195" s="68">
        <v>5.2706753833529629E-2</v>
      </c>
      <c r="S1195" s="68">
        <v>8.4143067954920714E-2</v>
      </c>
      <c r="T1195" s="68">
        <v>0.11650932778263248</v>
      </c>
      <c r="U1195" s="68">
        <v>0.14953279714694961</v>
      </c>
      <c r="V1195" s="68">
        <v>0.18294044676476293</v>
      </c>
      <c r="W1195" s="68">
        <v>0.21645803596581523</v>
      </c>
      <c r="X1195" s="68">
        <v>0.24982134540385878</v>
      </c>
      <c r="Y1195" s="68">
        <v>0.282783536309058</v>
      </c>
      <c r="Z1195" s="68">
        <v>0.31511503327429519</v>
      </c>
      <c r="AA1195" s="68">
        <v>0.34661582601862967</v>
      </c>
      <c r="AB1195" s="68">
        <v>0.37711887966659913</v>
      </c>
      <c r="AC1195" s="68">
        <v>0.40648460545174386</v>
      </c>
      <c r="AD1195" s="68">
        <v>0.43459630960926693</v>
      </c>
      <c r="AE1195" s="68">
        <v>0.46136090109420724</v>
      </c>
      <c r="AF1195" s="68">
        <v>0.48671286178274792</v>
      </c>
      <c r="AG1195" s="68">
        <v>0.51061127512257742</v>
      </c>
      <c r="AH1195" s="68">
        <v>0.53303450013671128</v>
      </c>
      <c r="AI1195" s="68">
        <v>0.55397459264651427</v>
      </c>
      <c r="AJ1195" s="68">
        <v>0.57343485618347423</v>
      </c>
      <c r="AK1195" s="68">
        <v>0.59142827892838079</v>
      </c>
      <c r="AL1195" s="68">
        <v>0.60797622396991924</v>
      </c>
      <c r="AM1195" s="68">
        <v>0.62310656351904203</v>
      </c>
      <c r="AN1195" s="68">
        <v>0.63684857179454135</v>
      </c>
      <c r="AO1195" s="68">
        <v>0.64923151701678883</v>
      </c>
      <c r="AP1195" s="68">
        <v>0.66028683971831947</v>
      </c>
      <c r="AQ1195" s="68">
        <v>0.67004823586922935</v>
      </c>
      <c r="AR1195" s="68">
        <v>0.67855094505856028</v>
      </c>
      <c r="AS1195" s="68">
        <v>0.68583162308665024</v>
      </c>
      <c r="AT1195" s="68">
        <v>0.69192916084140299</v>
      </c>
      <c r="AU1195" s="68">
        <v>0.69688506208801437</v>
      </c>
      <c r="AV1195" s="68">
        <v>0.7007448432644594</v>
      </c>
      <c r="AW1195" s="68">
        <v>0.7035586651407556</v>
      </c>
      <c r="AX1195" s="68">
        <v>0.70538137292866987</v>
      </c>
      <c r="AY1195" s="68">
        <v>0.70627243387757099</v>
      </c>
      <c r="AZ1195" s="68">
        <v>0.70629457687739539</v>
      </c>
      <c r="BA1195" s="68">
        <v>0.70551246785867106</v>
      </c>
      <c r="BB1195" s="68">
        <v>0.70399242679828045</v>
      </c>
      <c r="BC1195" s="68">
        <v>0.70180196878096368</v>
      </c>
      <c r="BD1195" s="68">
        <v>0.69900782652042182</v>
      </c>
      <c r="BE1195" s="68">
        <v>0.69567407605096498</v>
      </c>
      <c r="BF1195" s="68">
        <v>0.6918614370671422</v>
      </c>
      <c r="BG1195" s="68">
        <v>0.68762745279727744</v>
      </c>
      <c r="BH1195" s="68">
        <v>0.68302645607048484</v>
      </c>
      <c r="BI1195" s="68">
        <v>0.67810952425276483</v>
      </c>
      <c r="BJ1195" s="68">
        <v>0.67292476991593675</v>
      </c>
      <c r="BK1195" s="68">
        <v>0.66751748698616509</v>
      </c>
      <c r="BL1195" s="68">
        <v>0.66192995525003939</v>
      </c>
      <c r="BM1195" s="68">
        <v>0.65620152492265793</v>
      </c>
      <c r="BN1195" s="68">
        <v>0.65036884878895673</v>
      </c>
      <c r="BO1195" s="68">
        <v>0.64446619694052576</v>
      </c>
      <c r="BP1195" s="68">
        <v>0.63852575141311707</v>
      </c>
      <c r="BQ1195" s="68">
        <v>0.63257777122442382</v>
      </c>
      <c r="BR1195" s="68">
        <v>0.62665073210826827</v>
      </c>
      <c r="BS1195" s="68">
        <v>0.62077148982739305</v>
      </c>
      <c r="BT1195" s="68">
        <v>0.61496551103019581</v>
      </c>
      <c r="BU1195" s="68">
        <v>0.60925690850434233</v>
      </c>
      <c r="BV1195" s="68">
        <v>0.6036679117510555</v>
      </c>
      <c r="BW1195" s="68">
        <v>0.59821860655328363</v>
      </c>
      <c r="BX1195" s="68">
        <v>0.5929270140893268</v>
      </c>
      <c r="BY1195" s="68">
        <v>0.58780865910620383</v>
      </c>
      <c r="BZ1195" s="68">
        <v>0.58287611551393215</v>
      </c>
      <c r="CA1195" s="68">
        <v>0.57813913278630291</v>
      </c>
      <c r="CB1195" s="68">
        <v>0.57360481472247682</v>
      </c>
      <c r="CC1195" s="68">
        <v>0.56927776850090006</v>
      </c>
    </row>
    <row r="1196" spans="1:81">
      <c r="A1196" s="66">
        <v>44036</v>
      </c>
      <c r="B1196" s="68">
        <v>1.0528432806967331E-2</v>
      </c>
      <c r="C1196" s="68">
        <v>-1.3664124929783859E-2</v>
      </c>
      <c r="D1196" s="68">
        <v>-5.6222833550894032E-2</v>
      </c>
      <c r="E1196" s="68">
        <v>-8.8094144105880748E-2</v>
      </c>
      <c r="F1196" s="68">
        <v>-0.10820062630271192</v>
      </c>
      <c r="G1196" s="68">
        <v>-0.11881999714312652</v>
      </c>
      <c r="H1196" s="68">
        <v>-0.12178812095503914</v>
      </c>
      <c r="I1196" s="68">
        <v>-0.11843718360001439</v>
      </c>
      <c r="J1196" s="68">
        <v>-0.10976729023325019</v>
      </c>
      <c r="K1196" s="68">
        <v>-9.6562186415158319E-2</v>
      </c>
      <c r="L1196" s="68">
        <v>-7.9457909126608314E-2</v>
      </c>
      <c r="M1196" s="68">
        <v>-5.8995960334098818E-2</v>
      </c>
      <c r="N1196" s="68">
        <v>-3.565278332822077E-2</v>
      </c>
      <c r="O1196" s="68">
        <v>-9.8553274479521689E-3</v>
      </c>
      <c r="P1196" s="68">
        <v>1.800693034202042E-2</v>
      </c>
      <c r="Q1196" s="68">
        <v>4.7576551559649537E-2</v>
      </c>
      <c r="R1196" s="68">
        <v>7.8526735515629359E-2</v>
      </c>
      <c r="S1196" s="68">
        <v>0.11055677125464379</v>
      </c>
      <c r="T1196" s="68">
        <v>0.14338365773283102</v>
      </c>
      <c r="U1196" s="68">
        <v>0.17673397376223127</v>
      </c>
      <c r="V1196" s="68">
        <v>0.21033885750260456</v>
      </c>
      <c r="W1196" s="68">
        <v>0.24393266458425067</v>
      </c>
      <c r="X1196" s="68">
        <v>0.2772634316085083</v>
      </c>
      <c r="Y1196" s="68">
        <v>0.31009865265543762</v>
      </c>
      <c r="Z1196" s="68">
        <v>0.34222456981271754</v>
      </c>
      <c r="AA1196" s="68">
        <v>0.37345705546140384</v>
      </c>
      <c r="AB1196" s="68">
        <v>0.4036440732799832</v>
      </c>
      <c r="AC1196" s="68">
        <v>0.43266025016514187</v>
      </c>
      <c r="AD1196" s="68">
        <v>0.46040245282600867</v>
      </c>
      <c r="AE1196" s="68">
        <v>0.48679016729249902</v>
      </c>
      <c r="AF1196" s="68">
        <v>0.51176862645064369</v>
      </c>
      <c r="AG1196" s="68">
        <v>0.53530588216104813</v>
      </c>
      <c r="AH1196" s="68">
        <v>0.55738758361559493</v>
      </c>
      <c r="AI1196" s="68">
        <v>0.57801147008450993</v>
      </c>
      <c r="AJ1196" s="68">
        <v>0.59718514153678215</v>
      </c>
      <c r="AK1196" s="68">
        <v>0.61492468837219827</v>
      </c>
      <c r="AL1196" s="68">
        <v>0.63125354268664657</v>
      </c>
      <c r="AM1196" s="68">
        <v>0.64620067226775757</v>
      </c>
      <c r="AN1196" s="68">
        <v>0.65979536938795547</v>
      </c>
      <c r="AO1196" s="68">
        <v>0.67206597690088132</v>
      </c>
      <c r="AP1196" s="68">
        <v>0.68304217573457593</v>
      </c>
      <c r="AQ1196" s="68">
        <v>0.69275515118752551</v>
      </c>
      <c r="AR1196" s="68">
        <v>0.70123700459038285</v>
      </c>
      <c r="AS1196" s="68">
        <v>0.70852077184352591</v>
      </c>
      <c r="AT1196" s="68">
        <v>0.71464139453075903</v>
      </c>
      <c r="AU1196" s="68">
        <v>0.71963618128879259</v>
      </c>
      <c r="AV1196" s="68">
        <v>0.72354632449443446</v>
      </c>
      <c r="AW1196" s="68">
        <v>0.72641757102957161</v>
      </c>
      <c r="AX1196" s="68">
        <v>0.7283003414566922</v>
      </c>
      <c r="AY1196" s="68">
        <v>0.72924972849325531</v>
      </c>
      <c r="AZ1196" s="68">
        <v>0.72932424087228487</v>
      </c>
      <c r="BA1196" s="68">
        <v>0.72858460827564597</v>
      </c>
      <c r="BB1196" s="68">
        <v>0.72709348968524257</v>
      </c>
      <c r="BC1196" s="68">
        <v>0.72491499662498926</v>
      </c>
      <c r="BD1196" s="68">
        <v>0.72211281124333082</v>
      </c>
      <c r="BE1196" s="68">
        <v>0.71874843924257259</v>
      </c>
      <c r="BF1196" s="68">
        <v>0.71488055764744007</v>
      </c>
      <c r="BG1196" s="68">
        <v>0.71056516744354548</v>
      </c>
      <c r="BH1196" s="68">
        <v>0.70585561026523402</v>
      </c>
      <c r="BI1196" s="68">
        <v>0.70080258977429066</v>
      </c>
      <c r="BJ1196" s="68">
        <v>0.69545445294474273</v>
      </c>
      <c r="BK1196" s="68">
        <v>0.68985730341444185</v>
      </c>
      <c r="BL1196" s="68">
        <v>0.68405477632853451</v>
      </c>
      <c r="BM1196" s="68">
        <v>0.67808809117300739</v>
      </c>
      <c r="BN1196" s="68">
        <v>0.6719962383531064</v>
      </c>
      <c r="BO1196" s="68">
        <v>0.66581618048908864</v>
      </c>
      <c r="BP1196" s="68">
        <v>0.65958303685187847</v>
      </c>
      <c r="BQ1196" s="68">
        <v>0.65333022201361346</v>
      </c>
      <c r="BR1196" s="68">
        <v>0.64708956931470551</v>
      </c>
      <c r="BS1196" s="68">
        <v>0.6408914385876231</v>
      </c>
      <c r="BT1196" s="68">
        <v>0.63476480343397512</v>
      </c>
      <c r="BU1196" s="68">
        <v>0.62873721681277817</v>
      </c>
      <c r="BV1196" s="68">
        <v>0.62283418130247992</v>
      </c>
      <c r="BW1196" s="68">
        <v>0.61707885113705885</v>
      </c>
      <c r="BX1196" s="68">
        <v>0.6114921127445947</v>
      </c>
      <c r="BY1196" s="68">
        <v>0.60609206279282579</v>
      </c>
      <c r="BZ1196" s="68">
        <v>0.60089348610285953</v>
      </c>
      <c r="CA1196" s="68">
        <v>0.59590799964223073</v>
      </c>
      <c r="CB1196" s="68">
        <v>0.59114425302193208</v>
      </c>
      <c r="CC1196" s="68">
        <v>0.58660809460608121</v>
      </c>
    </row>
    <row r="1197" spans="1:81">
      <c r="A1197" s="66">
        <v>44039</v>
      </c>
      <c r="B1197" s="68">
        <v>-9.522351033863008E-3</v>
      </c>
      <c r="C1197" s="68">
        <v>-3.3289285519053316E-2</v>
      </c>
      <c r="D1197" s="68">
        <v>-7.5878543126315853E-2</v>
      </c>
      <c r="E1197" s="68">
        <v>-0.10894027686293456</v>
      </c>
      <c r="F1197" s="68">
        <v>-0.13075660260439984</v>
      </c>
      <c r="G1197" s="68">
        <v>-0.14318355942181835</v>
      </c>
      <c r="H1197" s="68">
        <v>-0.14787369960789867</v>
      </c>
      <c r="I1197" s="68">
        <v>-0.14608216379047584</v>
      </c>
      <c r="J1197" s="68">
        <v>-0.13878465745804106</v>
      </c>
      <c r="K1197" s="68">
        <v>-0.12676748469326296</v>
      </c>
      <c r="L1197" s="68">
        <v>-0.11068062490166346</v>
      </c>
      <c r="M1197" s="68">
        <v>-9.1081818403972462E-2</v>
      </c>
      <c r="N1197" s="68">
        <v>-6.8462964253221514E-2</v>
      </c>
      <c r="O1197" s="68">
        <v>-4.3265065388522421E-2</v>
      </c>
      <c r="P1197" s="68">
        <v>-1.5890640928135486E-2</v>
      </c>
      <c r="Q1197" s="68">
        <v>1.3290672351299486E-2</v>
      </c>
      <c r="R1197" s="68">
        <v>4.3941375985599974E-2</v>
      </c>
      <c r="S1197" s="68">
        <v>7.5752082999508932E-2</v>
      </c>
      <c r="T1197" s="68">
        <v>0.10843312625601212</v>
      </c>
      <c r="U1197" s="68">
        <v>0.14170568215509621</v>
      </c>
      <c r="V1197" s="68">
        <v>0.17529584191448722</v>
      </c>
      <c r="W1197" s="68">
        <v>0.20893297300157984</v>
      </c>
      <c r="X1197" s="68">
        <v>0.2423593821142194</v>
      </c>
      <c r="Y1197" s="68">
        <v>0.27533557754520538</v>
      </c>
      <c r="Z1197" s="68">
        <v>0.30763995827000701</v>
      </c>
      <c r="AA1197" s="68">
        <v>0.33908062371447201</v>
      </c>
      <c r="AB1197" s="68">
        <v>0.36949813993818004</v>
      </c>
      <c r="AC1197" s="68">
        <v>0.39876005030026501</v>
      </c>
      <c r="AD1197" s="68">
        <v>0.42675642745720421</v>
      </c>
      <c r="AE1197" s="68">
        <v>0.45340080553661027</v>
      </c>
      <c r="AF1197" s="68">
        <v>0.47863407536683028</v>
      </c>
      <c r="AG1197" s="68">
        <v>0.50242143241570869</v>
      </c>
      <c r="AH1197" s="68">
        <v>0.52474673227422897</v>
      </c>
      <c r="AI1197" s="68">
        <v>0.54560653885992128</v>
      </c>
      <c r="AJ1197" s="68">
        <v>0.56500776486970283</v>
      </c>
      <c r="AK1197" s="68">
        <v>0.58296623371837697</v>
      </c>
      <c r="AL1197" s="68">
        <v>0.59950547374245078</v>
      </c>
      <c r="AM1197" s="68">
        <v>0.61465477019977122</v>
      </c>
      <c r="AN1197" s="68">
        <v>0.62844348965071517</v>
      </c>
      <c r="AO1197" s="68">
        <v>0.6408996960584894</v>
      </c>
      <c r="AP1197" s="68">
        <v>0.65205257288972651</v>
      </c>
      <c r="AQ1197" s="68">
        <v>0.66193262143006792</v>
      </c>
      <c r="AR1197" s="68">
        <v>0.67057107112534708</v>
      </c>
      <c r="AS1197" s="68">
        <v>0.67799994877276115</v>
      </c>
      <c r="AT1197" s="68">
        <v>0.68425316859505414</v>
      </c>
      <c r="AU1197" s="68">
        <v>0.68936704361452694</v>
      </c>
      <c r="AV1197" s="68">
        <v>0.69338187949503172</v>
      </c>
      <c r="AW1197" s="68">
        <v>0.69634267430168395</v>
      </c>
      <c r="AX1197" s="68">
        <v>0.69829928552054765</v>
      </c>
      <c r="AY1197" s="68">
        <v>0.69930646257216567</v>
      </c>
      <c r="AZ1197" s="68">
        <v>0.699422570184838</v>
      </c>
      <c r="BA1197" s="68">
        <v>0.69870838140931479</v>
      </c>
      <c r="BB1197" s="68">
        <v>0.69722677019957457</v>
      </c>
      <c r="BC1197" s="68">
        <v>0.6950422095988491</v>
      </c>
      <c r="BD1197" s="68">
        <v>0.69221884960327174</v>
      </c>
      <c r="BE1197" s="68">
        <v>0.68881877374647438</v>
      </c>
      <c r="BF1197" s="68">
        <v>0.68490136428907022</v>
      </c>
      <c r="BG1197" s="68">
        <v>0.68052344994166103</v>
      </c>
      <c r="BH1197" s="68">
        <v>0.67573934430264848</v>
      </c>
      <c r="BI1197" s="68">
        <v>0.67060089392192157</v>
      </c>
      <c r="BJ1197" s="68">
        <v>0.6651577679900802</v>
      </c>
      <c r="BK1197" s="68">
        <v>0.65945755360347458</v>
      </c>
      <c r="BL1197" s="68">
        <v>0.65354547916826611</v>
      </c>
      <c r="BM1197" s="68">
        <v>0.64746444709361062</v>
      </c>
      <c r="BN1197" s="68">
        <v>0.64125520905262401</v>
      </c>
      <c r="BO1197" s="68">
        <v>0.63495651257797214</v>
      </c>
      <c r="BP1197" s="68">
        <v>0.62860523414002045</v>
      </c>
      <c r="BQ1197" s="68">
        <v>0.62223651520071022</v>
      </c>
      <c r="BR1197" s="68">
        <v>0.61588388765806312</v>
      </c>
      <c r="BS1197" s="68">
        <v>0.60957936586756689</v>
      </c>
      <c r="BT1197" s="68">
        <v>0.60335348243281928</v>
      </c>
      <c r="BU1197" s="68">
        <v>0.59723523414072277</v>
      </c>
      <c r="BV1197" s="68">
        <v>0.59125142457685054</v>
      </c>
      <c r="BW1197" s="68">
        <v>0.5854263600943731</v>
      </c>
      <c r="BX1197" s="68">
        <v>0.57978193540926237</v>
      </c>
      <c r="BY1197" s="68">
        <v>0.57433707901543785</v>
      </c>
      <c r="BZ1197" s="68">
        <v>0.56910720733234987</v>
      </c>
      <c r="CA1197" s="68">
        <v>0.56410437923053569</v>
      </c>
      <c r="CB1197" s="68">
        <v>0.55933750853469133</v>
      </c>
      <c r="CC1197" s="68">
        <v>0.55481254097407517</v>
      </c>
    </row>
    <row r="1198" spans="1:81">
      <c r="A1198" s="66">
        <v>44040</v>
      </c>
      <c r="B1198" s="68">
        <v>-7.0484263287923779E-3</v>
      </c>
      <c r="C1198" s="68">
        <v>-3.1398948705310722E-2</v>
      </c>
      <c r="D1198" s="68">
        <v>-7.3267123616984883E-2</v>
      </c>
      <c r="E1198" s="68">
        <v>-0.10598131698839273</v>
      </c>
      <c r="F1198" s="68">
        <v>-0.12778998540374104</v>
      </c>
      <c r="G1198" s="68">
        <v>-0.14034437450852397</v>
      </c>
      <c r="H1198" s="68">
        <v>-0.1452080508577116</v>
      </c>
      <c r="I1198" s="68">
        <v>-0.14361490472754912</v>
      </c>
      <c r="J1198" s="68">
        <v>-0.13654892890966022</v>
      </c>
      <c r="K1198" s="68">
        <v>-0.12481268876870603</v>
      </c>
      <c r="L1198" s="68">
        <v>-0.10907142712867772</v>
      </c>
      <c r="M1198" s="68">
        <v>-8.9891120975474373E-2</v>
      </c>
      <c r="N1198" s="68">
        <v>-6.7762397459260146E-2</v>
      </c>
      <c r="O1198" s="68">
        <v>-4.31168033489715E-2</v>
      </c>
      <c r="P1198" s="68">
        <v>-1.6341747528753833E-2</v>
      </c>
      <c r="Q1198" s="68">
        <v>1.221137254504627E-2</v>
      </c>
      <c r="R1198" s="68">
        <v>4.2223683031120174E-2</v>
      </c>
      <c r="S1198" s="68">
        <v>7.3403066265145436E-2</v>
      </c>
      <c r="T1198" s="68">
        <v>0.10547462936814737</v>
      </c>
      <c r="U1198" s="68">
        <v>0.1381714044566138</v>
      </c>
      <c r="V1198" s="68">
        <v>0.17122801869104828</v>
      </c>
      <c r="W1198" s="68">
        <v>0.20437895236847758</v>
      </c>
      <c r="X1198" s="68">
        <v>0.23736791407488214</v>
      </c>
      <c r="Y1198" s="68">
        <v>0.26995374014524759</v>
      </c>
      <c r="Z1198" s="68">
        <v>0.30191088703701591</v>
      </c>
      <c r="AA1198" s="68">
        <v>0.3330424091304327</v>
      </c>
      <c r="AB1198" s="68">
        <v>0.36318322170778894</v>
      </c>
      <c r="AC1198" s="68">
        <v>0.39219472421954904</v>
      </c>
      <c r="AD1198" s="68">
        <v>0.41996046906496465</v>
      </c>
      <c r="AE1198" s="68">
        <v>0.4463877826602401</v>
      </c>
      <c r="AF1198" s="68">
        <v>0.4714125321456375</v>
      </c>
      <c r="AG1198" s="68">
        <v>0.49499602696458644</v>
      </c>
      <c r="AH1198" s="68">
        <v>0.51711928941283203</v>
      </c>
      <c r="AI1198" s="68">
        <v>0.53777712739605377</v>
      </c>
      <c r="AJ1198" s="68">
        <v>0.55697565863340059</v>
      </c>
      <c r="AK1198" s="68">
        <v>0.57473073921928508</v>
      </c>
      <c r="AL1198" s="68">
        <v>0.59106664584033664</v>
      </c>
      <c r="AM1198" s="68">
        <v>0.6060140203383827</v>
      </c>
      <c r="AN1198" s="68">
        <v>0.61960411476582533</v>
      </c>
      <c r="AO1198" s="68">
        <v>0.63186732526116274</v>
      </c>
      <c r="AP1198" s="68">
        <v>0.64283545329560554</v>
      </c>
      <c r="AQ1198" s="68">
        <v>0.65254184175065555</v>
      </c>
      <c r="AR1198" s="68">
        <v>0.66102074634398211</v>
      </c>
      <c r="AS1198" s="68">
        <v>0.66830737852807554</v>
      </c>
      <c r="AT1198" s="68">
        <v>0.67443896004702686</v>
      </c>
      <c r="AU1198" s="68">
        <v>0.67945519314775138</v>
      </c>
      <c r="AV1198" s="68">
        <v>0.68339972559058282</v>
      </c>
      <c r="AW1198" s="68">
        <v>0.68632077111524659</v>
      </c>
      <c r="AX1198" s="68">
        <v>0.68827123895243847</v>
      </c>
      <c r="AY1198" s="68">
        <v>0.68930871375314295</v>
      </c>
      <c r="AZ1198" s="68">
        <v>0.68949402295287843</v>
      </c>
      <c r="BA1198" s="68">
        <v>0.68888990429711816</v>
      </c>
      <c r="BB1198" s="68">
        <v>0.68756073182886379</v>
      </c>
      <c r="BC1198" s="68">
        <v>0.68557202084872049</v>
      </c>
      <c r="BD1198" s="68">
        <v>0.68298836538356533</v>
      </c>
      <c r="BE1198" s="68">
        <v>0.67987159104889017</v>
      </c>
      <c r="BF1198" s="68">
        <v>0.67628012078137523</v>
      </c>
      <c r="BG1198" s="68">
        <v>0.67226916971066319</v>
      </c>
      <c r="BH1198" s="68">
        <v>0.66789073901637519</v>
      </c>
      <c r="BI1198" s="68">
        <v>0.66319362496196144</v>
      </c>
      <c r="BJ1198" s="68">
        <v>0.65822376307462394</v>
      </c>
      <c r="BK1198" s="68">
        <v>0.65302439499754061</v>
      </c>
      <c r="BL1198" s="68">
        <v>0.64763589456340842</v>
      </c>
      <c r="BM1198" s="68">
        <v>0.64209586039556088</v>
      </c>
      <c r="BN1198" s="68">
        <v>0.63643934574075933</v>
      </c>
      <c r="BO1198" s="68">
        <v>0.63069925172530084</v>
      </c>
      <c r="BP1198" s="68">
        <v>0.62490668776866376</v>
      </c>
      <c r="BQ1198" s="68">
        <v>0.61909112151097323</v>
      </c>
      <c r="BR1198" s="68">
        <v>0.6132804988207925</v>
      </c>
      <c r="BS1198" s="68">
        <v>0.60750143468250406</v>
      </c>
      <c r="BT1198" s="68">
        <v>0.60177955750025447</v>
      </c>
      <c r="BU1198" s="68">
        <v>0.59613954459466212</v>
      </c>
      <c r="BV1198" s="68">
        <v>0.59060453012146086</v>
      </c>
      <c r="BW1198" s="68">
        <v>0.58519582341071341</v>
      </c>
      <c r="BX1198" s="68">
        <v>0.57993295086896524</v>
      </c>
      <c r="BY1198" s="68">
        <v>0.57483304853383754</v>
      </c>
      <c r="BZ1198" s="68">
        <v>0.56991027584106668</v>
      </c>
      <c r="CA1198" s="68">
        <v>0.56517593664826049</v>
      </c>
      <c r="CB1198" s="68">
        <v>0.56063865996768203</v>
      </c>
      <c r="CC1198" s="68">
        <v>0.55630454004483798</v>
      </c>
    </row>
    <row r="1199" spans="1:81">
      <c r="A1199" s="66">
        <v>44041</v>
      </c>
      <c r="B1199" s="68">
        <v>2.8738045664125573E-3</v>
      </c>
      <c r="C1199" s="68">
        <v>-1.8620534648341555E-2</v>
      </c>
      <c r="D1199" s="68">
        <v>-5.7661996094269974E-2</v>
      </c>
      <c r="E1199" s="68">
        <v>-8.946419657420511E-2</v>
      </c>
      <c r="F1199" s="68">
        <v>-0.11159586549847197</v>
      </c>
      <c r="G1199" s="68">
        <v>-0.12499376260212214</v>
      </c>
      <c r="H1199" s="68">
        <v>-0.13079792369813464</v>
      </c>
      <c r="I1199" s="68">
        <v>-0.1300341790059619</v>
      </c>
      <c r="J1199" s="68">
        <v>-0.12361075514792962</v>
      </c>
      <c r="K1199" s="68">
        <v>-0.11232240963786563</v>
      </c>
      <c r="L1199" s="68">
        <v>-9.6859930937754413E-2</v>
      </c>
      <c r="M1199" s="68">
        <v>-7.7828303040537353E-2</v>
      </c>
      <c r="N1199" s="68">
        <v>-5.5759150408386859E-2</v>
      </c>
      <c r="O1199" s="68">
        <v>-3.1120089051018141E-2</v>
      </c>
      <c r="P1199" s="68">
        <v>-4.3270938994596775E-3</v>
      </c>
      <c r="Q1199" s="68">
        <v>2.4248668835309836E-2</v>
      </c>
      <c r="R1199" s="68">
        <v>5.4277469319152206E-2</v>
      </c>
      <c r="S1199" s="68">
        <v>8.5463561729616846E-2</v>
      </c>
      <c r="T1199" s="68">
        <v>0.11753393128964777</v>
      </c>
      <c r="U1199" s="68">
        <v>0.15022705940525272</v>
      </c>
      <c r="V1199" s="68">
        <v>0.18328490976582359</v>
      </c>
      <c r="W1199" s="68">
        <v>0.21644991747576156</v>
      </c>
      <c r="X1199" s="68">
        <v>0.24947234085855821</v>
      </c>
      <c r="Y1199" s="68">
        <v>0.2821157002330571</v>
      </c>
      <c r="Z1199" s="68">
        <v>0.31415751444139911</v>
      </c>
      <c r="AA1199" s="68">
        <v>0.34540184592216761</v>
      </c>
      <c r="AB1199" s="68">
        <v>0.37568244751305674</v>
      </c>
      <c r="AC1199" s="68">
        <v>0.40485774913937317</v>
      </c>
      <c r="AD1199" s="68">
        <v>0.43280685675543873</v>
      </c>
      <c r="AE1199" s="68">
        <v>0.45943172834553719</v>
      </c>
      <c r="AF1199" s="68">
        <v>0.48466248048635308</v>
      </c>
      <c r="AG1199" s="68">
        <v>0.50845441572793726</v>
      </c>
      <c r="AH1199" s="68">
        <v>0.53078284547973331</v>
      </c>
      <c r="AI1199" s="68">
        <v>0.55163797436030582</v>
      </c>
      <c r="AJ1199" s="68">
        <v>0.57102241430020428</v>
      </c>
      <c r="AK1199" s="68">
        <v>0.58894946089134281</v>
      </c>
      <c r="AL1199" s="68">
        <v>0.60544164796420774</v>
      </c>
      <c r="AM1199" s="68">
        <v>0.62052869603900551</v>
      </c>
      <c r="AN1199" s="68">
        <v>0.6342422949195442</v>
      </c>
      <c r="AO1199" s="68">
        <v>0.64661468271565159</v>
      </c>
      <c r="AP1199" s="68">
        <v>0.65768044427465455</v>
      </c>
      <c r="AQ1199" s="68">
        <v>0.66747643337690743</v>
      </c>
      <c r="AR1199" s="68">
        <v>0.6760408313540639</v>
      </c>
      <c r="AS1199" s="68">
        <v>0.68341296436508137</v>
      </c>
      <c r="AT1199" s="68">
        <v>0.68963415764578495</v>
      </c>
      <c r="AU1199" s="68">
        <v>0.69474812334862401</v>
      </c>
      <c r="AV1199" s="68">
        <v>0.69880228178239767</v>
      </c>
      <c r="AW1199" s="68">
        <v>0.7018483017406334</v>
      </c>
      <c r="AX1199" s="68">
        <v>0.70394217170836981</v>
      </c>
      <c r="AY1199" s="68">
        <v>0.70514411299143942</v>
      </c>
      <c r="AZ1199" s="68">
        <v>0.70551703460034476</v>
      </c>
      <c r="BA1199" s="68">
        <v>0.70512512090670776</v>
      </c>
      <c r="BB1199" s="68">
        <v>0.70403360692536066</v>
      </c>
      <c r="BC1199" s="68">
        <v>0.70230830540391365</v>
      </c>
      <c r="BD1199" s="68">
        <v>0.70001344576960967</v>
      </c>
      <c r="BE1199" s="68">
        <v>0.69720979898898594</v>
      </c>
      <c r="BF1199" s="68">
        <v>0.69395409529069851</v>
      </c>
      <c r="BG1199" s="68">
        <v>0.69029927368266386</v>
      </c>
      <c r="BH1199" s="68">
        <v>0.6862945193258857</v>
      </c>
      <c r="BI1199" s="68">
        <v>0.6819853220191292</v>
      </c>
      <c r="BJ1199" s="68">
        <v>0.67741389904285765</v>
      </c>
      <c r="BK1199" s="68">
        <v>0.67261952471914632</v>
      </c>
      <c r="BL1199" s="68">
        <v>0.66763871435891009</v>
      </c>
      <c r="BM1199" s="68">
        <v>0.66250542220192099</v>
      </c>
      <c r="BN1199" s="68">
        <v>0.65725127356924562</v>
      </c>
      <c r="BO1199" s="68">
        <v>0.65190612466334541</v>
      </c>
      <c r="BP1199" s="68">
        <v>0.64649857223683149</v>
      </c>
      <c r="BQ1199" s="68">
        <v>0.64105608002555803</v>
      </c>
      <c r="BR1199" s="68">
        <v>0.63560506214973955</v>
      </c>
      <c r="BS1199" s="68">
        <v>0.63017105766930792</v>
      </c>
      <c r="BT1199" s="68">
        <v>0.62477909199499548</v>
      </c>
      <c r="BU1199" s="68">
        <v>0.61945369166248954</v>
      </c>
      <c r="BV1199" s="68">
        <v>0.61421825384991091</v>
      </c>
      <c r="BW1199" s="68">
        <v>0.60909473697181149</v>
      </c>
      <c r="BX1199" s="68">
        <v>0.60410367022793876</v>
      </c>
      <c r="BY1199" s="68">
        <v>0.59926345663976788</v>
      </c>
      <c r="BZ1199" s="68">
        <v>0.59458971150381335</v>
      </c>
      <c r="CA1199" s="68">
        <v>0.59009536701497567</v>
      </c>
      <c r="CB1199" s="68">
        <v>0.5857908420830974</v>
      </c>
      <c r="CC1199" s="68">
        <v>0.58168416537371659</v>
      </c>
    </row>
    <row r="1200" spans="1:81">
      <c r="A1200" s="66">
        <v>44042</v>
      </c>
      <c r="B1200" s="68">
        <v>-4.5079478035996486E-3</v>
      </c>
      <c r="C1200" s="68">
        <v>-2.8855611809386551E-2</v>
      </c>
      <c r="D1200" s="68">
        <v>-6.9340961790714542E-2</v>
      </c>
      <c r="E1200" s="68">
        <v>-0.10240503577534921</v>
      </c>
      <c r="F1200" s="68">
        <v>-0.12582134971143</v>
      </c>
      <c r="G1200" s="68">
        <v>-0.14054451263368492</v>
      </c>
      <c r="H1200" s="68">
        <v>-0.14772781118872216</v>
      </c>
      <c r="I1200" s="68">
        <v>-0.14839790936694874</v>
      </c>
      <c r="J1200" s="68">
        <v>-0.14345150098593046</v>
      </c>
      <c r="K1200" s="68">
        <v>-0.13366271500328825</v>
      </c>
      <c r="L1200" s="68">
        <v>-0.11969949495224876</v>
      </c>
      <c r="M1200" s="68">
        <v>-0.10214334279539083</v>
      </c>
      <c r="N1200" s="68">
        <v>-8.1501766523157368E-2</v>
      </c>
      <c r="O1200" s="68">
        <v>-5.8220428605505872E-2</v>
      </c>
      <c r="P1200" s="68">
        <v>-3.2697277806749275E-2</v>
      </c>
      <c r="Q1200" s="68">
        <v>-5.2901870134064357E-3</v>
      </c>
      <c r="R1200" s="68">
        <v>2.367977411475173E-2</v>
      </c>
      <c r="S1200" s="68">
        <v>5.3921721737724991E-2</v>
      </c>
      <c r="T1200" s="68">
        <v>8.5164621414950015E-2</v>
      </c>
      <c r="U1200" s="68">
        <v>0.1171471449401323</v>
      </c>
      <c r="V1200" s="68">
        <v>0.14961049301180129</v>
      </c>
      <c r="W1200" s="68">
        <v>0.18229531480006475</v>
      </c>
      <c r="X1200" s="68">
        <v>0.21494876433217494</v>
      </c>
      <c r="Y1200" s="68">
        <v>0.24733028445545005</v>
      </c>
      <c r="Z1200" s="68">
        <v>0.27921247582062159</v>
      </c>
      <c r="AA1200" s="68">
        <v>0.31039324531186302</v>
      </c>
      <c r="AB1200" s="68">
        <v>0.34069879337077352</v>
      </c>
      <c r="AC1200" s="68">
        <v>0.36997883055512532</v>
      </c>
      <c r="AD1200" s="68">
        <v>0.39810278690489559</v>
      </c>
      <c r="AE1200" s="68">
        <v>0.42496223913895115</v>
      </c>
      <c r="AF1200" s="68">
        <v>0.4504763686523669</v>
      </c>
      <c r="AG1200" s="68">
        <v>0.47458908337329808</v>
      </c>
      <c r="AH1200" s="68">
        <v>0.49726442884849004</v>
      </c>
      <c r="AI1200" s="68">
        <v>0.51848229690271619</v>
      </c>
      <c r="AJ1200" s="68">
        <v>0.53823594571697608</v>
      </c>
      <c r="AK1200" s="68">
        <v>0.55653014316023164</v>
      </c>
      <c r="AL1200" s="68">
        <v>0.57337960990373649</v>
      </c>
      <c r="AM1200" s="68">
        <v>0.58880700195415581</v>
      </c>
      <c r="AN1200" s="68">
        <v>0.60283831677078048</v>
      </c>
      <c r="AO1200" s="68">
        <v>0.61550174077040354</v>
      </c>
      <c r="AP1200" s="68">
        <v>0.62682928157494711</v>
      </c>
      <c r="AQ1200" s="68">
        <v>0.63685654351288146</v>
      </c>
      <c r="AR1200" s="68">
        <v>0.64562180068849895</v>
      </c>
      <c r="AS1200" s="68">
        <v>0.65316570858630874</v>
      </c>
      <c r="AT1200" s="68">
        <v>0.65953186935999719</v>
      </c>
      <c r="AU1200" s="68">
        <v>0.66476702118131603</v>
      </c>
      <c r="AV1200" s="68">
        <v>0.66892202767849729</v>
      </c>
      <c r="AW1200" s="68">
        <v>0.67205221309536511</v>
      </c>
      <c r="AX1200" s="68">
        <v>0.6742172763432952</v>
      </c>
      <c r="AY1200" s="68">
        <v>0.67548105787353063</v>
      </c>
      <c r="AZ1200" s="68">
        <v>0.67590987551283244</v>
      </c>
      <c r="BA1200" s="68">
        <v>0.67557103257903905</v>
      </c>
      <c r="BB1200" s="68">
        <v>0.67453261322982161</v>
      </c>
      <c r="BC1200" s="68">
        <v>0.67286300989369774</v>
      </c>
      <c r="BD1200" s="68">
        <v>0.67062867934751369</v>
      </c>
      <c r="BE1200" s="68">
        <v>0.66789222208473986</v>
      </c>
      <c r="BF1200" s="68">
        <v>0.66471181246900279</v>
      </c>
      <c r="BG1200" s="68">
        <v>0.66114147624698116</v>
      </c>
      <c r="BH1200" s="68">
        <v>0.65723111398120637</v>
      </c>
      <c r="BI1200" s="68">
        <v>0.65302654613701283</v>
      </c>
      <c r="BJ1200" s="68">
        <v>0.64856993913734573</v>
      </c>
      <c r="BK1200" s="68">
        <v>0.64390021861695257</v>
      </c>
      <c r="BL1200" s="68">
        <v>0.63905348333173284</v>
      </c>
      <c r="BM1200" s="68">
        <v>0.63406327659945727</v>
      </c>
      <c r="BN1200" s="68">
        <v>0.62896082263834419</v>
      </c>
      <c r="BO1200" s="68">
        <v>0.62377561910468016</v>
      </c>
      <c r="BP1200" s="68">
        <v>0.6185359716874963</v>
      </c>
      <c r="BQ1200" s="68">
        <v>0.61326911752118518</v>
      </c>
      <c r="BR1200" s="68">
        <v>0.60800130331223101</v>
      </c>
      <c r="BS1200" s="68">
        <v>0.60275790776399929</v>
      </c>
      <c r="BT1200" s="68">
        <v>0.59756365623678331</v>
      </c>
      <c r="BU1200" s="68">
        <v>0.59244260770335577</v>
      </c>
      <c r="BV1200" s="68">
        <v>0.58741760606582105</v>
      </c>
      <c r="BW1200" s="68">
        <v>0.58251002178083944</v>
      </c>
      <c r="BX1200" s="68">
        <v>0.57773977407843924</v>
      </c>
      <c r="BY1200" s="68">
        <v>0.573124738784763</v>
      </c>
      <c r="BZ1200" s="68">
        <v>0.56868019412557647</v>
      </c>
      <c r="CA1200" s="68">
        <v>0.56441892460670173</v>
      </c>
      <c r="CB1200" s="68">
        <v>0.56035137884439024</v>
      </c>
      <c r="CC1200" s="68">
        <v>0.55648578165347184</v>
      </c>
    </row>
    <row r="1201" spans="1:81">
      <c r="A1201" s="66">
        <v>44043</v>
      </c>
      <c r="B1201" s="68">
        <v>-1.2005105390794329E-3</v>
      </c>
      <c r="C1201" s="68">
        <v>-2.1850383314920969E-2</v>
      </c>
      <c r="D1201" s="68">
        <v>-6.0836964251098608E-2</v>
      </c>
      <c r="E1201" s="68">
        <v>-9.372690040175706E-2</v>
      </c>
      <c r="F1201" s="68">
        <v>-0.11758972697104872</v>
      </c>
      <c r="G1201" s="68">
        <v>-0.1329423424279883</v>
      </c>
      <c r="H1201" s="68">
        <v>-0.14073755505114269</v>
      </c>
      <c r="I1201" s="68">
        <v>-0.14190341472087353</v>
      </c>
      <c r="J1201" s="68">
        <v>-0.1372969488022503</v>
      </c>
      <c r="K1201" s="68">
        <v>-0.12768582399300077</v>
      </c>
      <c r="L1201" s="68">
        <v>-0.11375466466553927</v>
      </c>
      <c r="M1201" s="68">
        <v>-9.6113332955886421E-2</v>
      </c>
      <c r="N1201" s="68">
        <v>-7.530076028204398E-2</v>
      </c>
      <c r="O1201" s="68">
        <v>-5.1791284382938285E-2</v>
      </c>
      <c r="P1201" s="68">
        <v>-2.6006196645826107E-2</v>
      </c>
      <c r="Q1201" s="68">
        <v>1.6797605763130339E-3</v>
      </c>
      <c r="R1201" s="68">
        <v>3.0934157861018118E-2</v>
      </c>
      <c r="S1201" s="68">
        <v>6.1458165512913436E-2</v>
      </c>
      <c r="T1201" s="68">
        <v>9.2975007541774304E-2</v>
      </c>
      <c r="U1201" s="68">
        <v>0.1252193538685038</v>
      </c>
      <c r="V1201" s="68">
        <v>0.15793038135608911</v>
      </c>
      <c r="W1201" s="68">
        <v>0.19084755388465771</v>
      </c>
      <c r="X1201" s="68">
        <v>0.22371683357826996</v>
      </c>
      <c r="Y1201" s="68">
        <v>0.2562968563673147</v>
      </c>
      <c r="Z1201" s="68">
        <v>0.28835983750381555</v>
      </c>
      <c r="AA1201" s="68">
        <v>0.31970349787747632</v>
      </c>
      <c r="AB1201" s="68">
        <v>0.35015366997863379</v>
      </c>
      <c r="AC1201" s="68">
        <v>0.37955951909248098</v>
      </c>
      <c r="AD1201" s="68">
        <v>0.40778981056399344</v>
      </c>
      <c r="AE1201" s="68">
        <v>0.43473559656109484</v>
      </c>
      <c r="AF1201" s="68">
        <v>0.46031569750012608</v>
      </c>
      <c r="AG1201" s="68">
        <v>0.48447373646583125</v>
      </c>
      <c r="AH1201" s="68">
        <v>0.5071734390902356</v>
      </c>
      <c r="AI1201" s="68">
        <v>0.52839424352739539</v>
      </c>
      <c r="AJ1201" s="68">
        <v>0.54812883255761857</v>
      </c>
      <c r="AK1201" s="68">
        <v>0.56638129387203473</v>
      </c>
      <c r="AL1201" s="68">
        <v>0.58316557695959925</v>
      </c>
      <c r="AM1201" s="68">
        <v>0.59850345865552645</v>
      </c>
      <c r="AN1201" s="68">
        <v>0.61241997912324853</v>
      </c>
      <c r="AO1201" s="68">
        <v>0.62494252348156176</v>
      </c>
      <c r="AP1201" s="68">
        <v>0.63610260843423894</v>
      </c>
      <c r="AQ1201" s="68">
        <v>0.64593569981586574</v>
      </c>
      <c r="AR1201" s="68">
        <v>0.65448059718996576</v>
      </c>
      <c r="AS1201" s="68">
        <v>0.66177928550172749</v>
      </c>
      <c r="AT1201" s="68">
        <v>0.66787744206073285</v>
      </c>
      <c r="AU1201" s="68">
        <v>0.67282451656462838</v>
      </c>
      <c r="AV1201" s="68">
        <v>0.67667446904563089</v>
      </c>
      <c r="AW1201" s="68">
        <v>0.67948593115217715</v>
      </c>
      <c r="AX1201" s="68">
        <v>0.68132198141148204</v>
      </c>
      <c r="AY1201" s="68">
        <v>0.68224979292736032</v>
      </c>
      <c r="AZ1201" s="68">
        <v>0.68233903764422343</v>
      </c>
      <c r="BA1201" s="68">
        <v>0.68166050653403432</v>
      </c>
      <c r="BB1201" s="68">
        <v>0.68028590703995606</v>
      </c>
      <c r="BC1201" s="68">
        <v>0.67828738479080952</v>
      </c>
      <c r="BD1201" s="68">
        <v>0.67573536448369942</v>
      </c>
      <c r="BE1201" s="68">
        <v>0.6726965095707923</v>
      </c>
      <c r="BF1201" s="68">
        <v>0.6692329908336192</v>
      </c>
      <c r="BG1201" s="68">
        <v>0.66540273539267214</v>
      </c>
      <c r="BH1201" s="68">
        <v>0.66125922015797312</v>
      </c>
      <c r="BI1201" s="68">
        <v>0.6568513206815314</v>
      </c>
      <c r="BJ1201" s="68">
        <v>0.65222370489364512</v>
      </c>
      <c r="BK1201" s="68">
        <v>0.64741719238433881</v>
      </c>
      <c r="BL1201" s="68">
        <v>0.64246902136771888</v>
      </c>
      <c r="BM1201" s="68">
        <v>0.63741311592717775</v>
      </c>
      <c r="BN1201" s="68">
        <v>0.63228037945721149</v>
      </c>
      <c r="BO1201" s="68">
        <v>0.62709931660769935</v>
      </c>
      <c r="BP1201" s="68">
        <v>0.62189658144997095</v>
      </c>
      <c r="BQ1201" s="68">
        <v>0.61669714455902658</v>
      </c>
      <c r="BR1201" s="68">
        <v>0.61152441654059775</v>
      </c>
      <c r="BS1201" s="68">
        <v>0.60640046356276911</v>
      </c>
      <c r="BT1201" s="68">
        <v>0.60134639996207695</v>
      </c>
      <c r="BU1201" s="68">
        <v>0.59638245909555332</v>
      </c>
      <c r="BV1201" s="68">
        <v>0.59152758906017711</v>
      </c>
      <c r="BW1201" s="68">
        <v>0.58679928248742885</v>
      </c>
      <c r="BX1201" s="68">
        <v>0.5822136121227115</v>
      </c>
      <c r="BY1201" s="68">
        <v>0.57778478012651457</v>
      </c>
      <c r="BZ1201" s="68">
        <v>0.57352471518352732</v>
      </c>
      <c r="CA1201" s="68">
        <v>0.56944317266190703</v>
      </c>
      <c r="CB1201" s="68">
        <v>0.56554787216495483</v>
      </c>
      <c r="CC1201" s="68">
        <v>0.56184459465354708</v>
      </c>
    </row>
    <row r="1202" spans="1:81">
      <c r="A1202" s="66">
        <v>44046</v>
      </c>
      <c r="B1202" s="68">
        <v>6.5142889463316389E-3</v>
      </c>
      <c r="C1202" s="68">
        <v>-1.6076189415896291E-2</v>
      </c>
      <c r="D1202" s="68">
        <v>-5.6502036096110653E-2</v>
      </c>
      <c r="E1202" s="68">
        <v>-9.0445002461067833E-2</v>
      </c>
      <c r="F1202" s="68">
        <v>-0.11490387729008593</v>
      </c>
      <c r="G1202" s="68">
        <v>-0.13042852100419669</v>
      </c>
      <c r="H1202" s="68">
        <v>-0.13808558577906715</v>
      </c>
      <c r="I1202" s="68">
        <v>-0.13892765293582165</v>
      </c>
      <c r="J1202" s="68">
        <v>-0.13390596064874569</v>
      </c>
      <c r="K1202" s="68">
        <v>-0.12385075106386693</v>
      </c>
      <c r="L1202" s="68">
        <v>-0.10948575040931906</v>
      </c>
      <c r="M1202" s="68">
        <v>-9.1442489025585674E-2</v>
      </c>
      <c r="N1202" s="68">
        <v>-7.0270140823967819E-2</v>
      </c>
      <c r="O1202" s="68">
        <v>-4.6446491219456876E-2</v>
      </c>
      <c r="P1202" s="68">
        <v>-2.0391936508388601E-2</v>
      </c>
      <c r="Q1202" s="68">
        <v>7.5227097447079783E-3</v>
      </c>
      <c r="R1202" s="68">
        <v>3.6970885952628978E-2</v>
      </c>
      <c r="S1202" s="68">
        <v>6.7660701222121242E-2</v>
      </c>
      <c r="T1202" s="68">
        <v>9.9322768926961805E-2</v>
      </c>
      <c r="U1202" s="68">
        <v>0.13169914963183235</v>
      </c>
      <c r="V1202" s="68">
        <v>0.16453550421392188</v>
      </c>
      <c r="W1202" s="68">
        <v>0.19757675896045016</v>
      </c>
      <c r="X1202" s="68">
        <v>0.23057289775053588</v>
      </c>
      <c r="Y1202" s="68">
        <v>0.26328494053734158</v>
      </c>
      <c r="Z1202" s="68">
        <v>0.29548621987608203</v>
      </c>
      <c r="AA1202" s="68">
        <v>0.32697468815148512</v>
      </c>
      <c r="AB1202" s="68">
        <v>0.35757566776920707</v>
      </c>
      <c r="AC1202" s="68">
        <v>0.387137199015957</v>
      </c>
      <c r="AD1202" s="68">
        <v>0.41552643215808444</v>
      </c>
      <c r="AE1202" s="68">
        <v>0.44263266241629917</v>
      </c>
      <c r="AF1202" s="68">
        <v>0.46837312756801786</v>
      </c>
      <c r="AG1202" s="68">
        <v>0.49269003739054673</v>
      </c>
      <c r="AH1202" s="68">
        <v>0.51554581147862089</v>
      </c>
      <c r="AI1202" s="68">
        <v>0.53691863598776401</v>
      </c>
      <c r="AJ1202" s="68">
        <v>0.55679998545964426</v>
      </c>
      <c r="AK1202" s="68">
        <v>0.57519277704283744</v>
      </c>
      <c r="AL1202" s="68">
        <v>0.59210982209722052</v>
      </c>
      <c r="AM1202" s="68">
        <v>0.60757176127260915</v>
      </c>
      <c r="AN1202" s="68">
        <v>0.62160242837313062</v>
      </c>
      <c r="AO1202" s="68">
        <v>0.63422801348291102</v>
      </c>
      <c r="AP1202" s="68">
        <v>0.64547896164365559</v>
      </c>
      <c r="AQ1202" s="68">
        <v>0.65538980327200613</v>
      </c>
      <c r="AR1202" s="68">
        <v>0.66399859766571978</v>
      </c>
      <c r="AS1202" s="68">
        <v>0.67134680311971906</v>
      </c>
      <c r="AT1202" s="68">
        <v>0.67747975291236229</v>
      </c>
      <c r="AU1202" s="68">
        <v>0.68244671753490349</v>
      </c>
      <c r="AV1202" s="68">
        <v>0.68630164900356772</v>
      </c>
      <c r="AW1202" s="68">
        <v>0.68910333234345067</v>
      </c>
      <c r="AX1202" s="68">
        <v>0.69091516605823144</v>
      </c>
      <c r="AY1202" s="68">
        <v>0.69180480727273386</v>
      </c>
      <c r="AZ1202" s="68">
        <v>0.69184254703714476</v>
      </c>
      <c r="BA1202" s="68">
        <v>0.69109991806032955</v>
      </c>
      <c r="BB1202" s="68">
        <v>0.68964948208872612</v>
      </c>
      <c r="BC1202" s="68">
        <v>0.68756433162034636</v>
      </c>
      <c r="BD1202" s="68">
        <v>0.68491589862728153</v>
      </c>
      <c r="BE1202" s="68">
        <v>0.68177189699300389</v>
      </c>
      <c r="BF1202" s="68">
        <v>0.67819558776920774</v>
      </c>
      <c r="BG1202" s="68">
        <v>0.67424602223379293</v>
      </c>
      <c r="BH1202" s="68">
        <v>0.66997780277154673</v>
      </c>
      <c r="BI1202" s="68">
        <v>0.66544090443835224</v>
      </c>
      <c r="BJ1202" s="68">
        <v>0.66068103876899709</v>
      </c>
      <c r="BK1202" s="68">
        <v>0.6557399859709595</v>
      </c>
      <c r="BL1202" s="68">
        <v>0.6506558264638187</v>
      </c>
      <c r="BM1202" s="68">
        <v>0.64546320462219153</v>
      </c>
      <c r="BN1202" s="68">
        <v>0.64019362666835744</v>
      </c>
      <c r="BO1202" s="68">
        <v>0.63487603750793864</v>
      </c>
      <c r="BP1202" s="68">
        <v>0.62953732652709682</v>
      </c>
      <c r="BQ1202" s="68">
        <v>0.62420250474126349</v>
      </c>
      <c r="BR1202" s="68">
        <v>0.61889484226660807</v>
      </c>
      <c r="BS1202" s="68">
        <v>0.61363608207420117</v>
      </c>
      <c r="BT1202" s="68">
        <v>0.60844680014913088</v>
      </c>
      <c r="BU1202" s="68">
        <v>0.60334647685145293</v>
      </c>
      <c r="BV1202" s="68">
        <v>0.59835311739550312</v>
      </c>
      <c r="BW1202" s="68">
        <v>0.5934831031538701</v>
      </c>
      <c r="BX1202" s="68">
        <v>0.58875124265577794</v>
      </c>
      <c r="BY1202" s="68">
        <v>0.58417037752721335</v>
      </c>
      <c r="BZ1202" s="68">
        <v>0.57975103643731862</v>
      </c>
      <c r="CA1202" s="68">
        <v>0.57550154284169042</v>
      </c>
      <c r="CB1202" s="68">
        <v>0.57142815455285689</v>
      </c>
      <c r="CC1202" s="68">
        <v>0.56753516677828919</v>
      </c>
    </row>
    <row r="1203" spans="1:81">
      <c r="A1203" s="66">
        <v>44047</v>
      </c>
      <c r="B1203" s="68">
        <v>6.7715990408205654E-3</v>
      </c>
      <c r="C1203" s="68">
        <v>-1.4163438823441111E-2</v>
      </c>
      <c r="D1203" s="68">
        <v>-5.5286138445258697E-2</v>
      </c>
      <c r="E1203" s="68">
        <v>-9.0698867544891981E-2</v>
      </c>
      <c r="F1203" s="68">
        <v>-0.11672272766363381</v>
      </c>
      <c r="G1203" s="68">
        <v>-0.13371399658807884</v>
      </c>
      <c r="H1203" s="68">
        <v>-0.1427390846234397</v>
      </c>
      <c r="I1203" s="68">
        <v>-0.14489556804838649</v>
      </c>
      <c r="J1203" s="68">
        <v>-0.14117212255323039</v>
      </c>
      <c r="K1203" s="68">
        <v>-0.1324195514096938</v>
      </c>
      <c r="L1203" s="68">
        <v>-0.1193657185998943</v>
      </c>
      <c r="M1203" s="68">
        <v>-0.10263501344038167</v>
      </c>
      <c r="N1203" s="68">
        <v>-8.2764508965169861E-2</v>
      </c>
      <c r="O1203" s="68">
        <v>-6.0218855308667843E-2</v>
      </c>
      <c r="P1203" s="68">
        <v>-3.5405261470335729E-2</v>
      </c>
      <c r="Q1203" s="68">
        <v>-8.6818802027584102E-3</v>
      </c>
      <c r="R1203" s="68">
        <v>1.963596403429807E-2</v>
      </c>
      <c r="S1203" s="68">
        <v>4.926544792772982E-2</v>
      </c>
      <c r="T1203" s="68">
        <v>7.994357398861815E-2</v>
      </c>
      <c r="U1203" s="68">
        <v>0.11141625427503354</v>
      </c>
      <c r="V1203" s="68">
        <v>0.14343006481719481</v>
      </c>
      <c r="W1203" s="68">
        <v>0.1757280903100073</v>
      </c>
      <c r="X1203" s="68">
        <v>0.20805679281837106</v>
      </c>
      <c r="Y1203" s="68">
        <v>0.24017288091739905</v>
      </c>
      <c r="Z1203" s="68">
        <v>0.27184500691816876</v>
      </c>
      <c r="AA1203" s="68">
        <v>0.30286706822514903</v>
      </c>
      <c r="AB1203" s="68">
        <v>0.33306120799564304</v>
      </c>
      <c r="AC1203" s="68">
        <v>0.36227301312178678</v>
      </c>
      <c r="AD1203" s="68">
        <v>0.39036779104366642</v>
      </c>
      <c r="AE1203" s="68">
        <v>0.41723358125614152</v>
      </c>
      <c r="AF1203" s="68">
        <v>0.44278686309980259</v>
      </c>
      <c r="AG1203" s="68">
        <v>0.46696946094296876</v>
      </c>
      <c r="AH1203" s="68">
        <v>0.48974322079855376</v>
      </c>
      <c r="AI1203" s="68">
        <v>0.51108486356840821</v>
      </c>
      <c r="AJ1203" s="68">
        <v>0.53098352687026074</v>
      </c>
      <c r="AK1203" s="68">
        <v>0.54943904026524415</v>
      </c>
      <c r="AL1203" s="68">
        <v>0.56646047773634467</v>
      </c>
      <c r="AM1203" s="68">
        <v>0.58206402657450262</v>
      </c>
      <c r="AN1203" s="68">
        <v>0.59626778588908991</v>
      </c>
      <c r="AO1203" s="68">
        <v>0.60909111431226592</v>
      </c>
      <c r="AP1203" s="68">
        <v>0.62055714931918671</v>
      </c>
      <c r="AQ1203" s="68">
        <v>0.63069281400317723</v>
      </c>
      <c r="AR1203" s="68">
        <v>0.63952853076542882</v>
      </c>
      <c r="AS1203" s="68">
        <v>0.64709832766539288</v>
      </c>
      <c r="AT1203" s="68">
        <v>0.65344058457636378</v>
      </c>
      <c r="AU1203" s="68">
        <v>0.65859819897668015</v>
      </c>
      <c r="AV1203" s="68">
        <v>0.66261962199745394</v>
      </c>
      <c r="AW1203" s="68">
        <v>0.66555911436191184</v>
      </c>
      <c r="AX1203" s="68">
        <v>0.66747660620147742</v>
      </c>
      <c r="AY1203" s="68">
        <v>0.66843738954224852</v>
      </c>
      <c r="AZ1203" s="68">
        <v>0.66851041963906921</v>
      </c>
      <c r="BA1203" s="68">
        <v>0.66776685788160739</v>
      </c>
      <c r="BB1203" s="68">
        <v>0.66627977240291703</v>
      </c>
      <c r="BC1203" s="68">
        <v>0.66412354730482237</v>
      </c>
      <c r="BD1203" s="68">
        <v>0.66137158107792759</v>
      </c>
      <c r="BE1203" s="68">
        <v>0.65809407856509949</v>
      </c>
      <c r="BF1203" s="68">
        <v>0.65435720402799125</v>
      </c>
      <c r="BG1203" s="68">
        <v>0.650223272466112</v>
      </c>
      <c r="BH1203" s="68">
        <v>0.6457503675569578</v>
      </c>
      <c r="BI1203" s="68">
        <v>0.64099204092075024</v>
      </c>
      <c r="BJ1203" s="68">
        <v>0.63599762311341812</v>
      </c>
      <c r="BK1203" s="68">
        <v>0.63081249193964262</v>
      </c>
      <c r="BL1203" s="68">
        <v>0.62547819164863017</v>
      </c>
      <c r="BM1203" s="68">
        <v>0.62003267252986771</v>
      </c>
      <c r="BN1203" s="68">
        <v>0.61451059218863202</v>
      </c>
      <c r="BO1203" s="68">
        <v>0.60894381621215987</v>
      </c>
      <c r="BP1203" s="68">
        <v>0.60336185687122923</v>
      </c>
      <c r="BQ1203" s="68">
        <v>0.59779206489014081</v>
      </c>
      <c r="BR1203" s="68">
        <v>0.5922597871245634</v>
      </c>
      <c r="BS1203" s="68">
        <v>0.5867885764569335</v>
      </c>
      <c r="BT1203" s="68">
        <v>0.58140050433130752</v>
      </c>
      <c r="BU1203" s="68">
        <v>0.57611622472095991</v>
      </c>
      <c r="BV1203" s="68">
        <v>0.57095458167861002</v>
      </c>
      <c r="BW1203" s="68">
        <v>0.56593246753733062</v>
      </c>
      <c r="BX1203" s="68">
        <v>0.56106489797048287</v>
      </c>
      <c r="BY1203" s="68">
        <v>0.55636467203307549</v>
      </c>
      <c r="BZ1203" s="68">
        <v>0.55184208005159452</v>
      </c>
      <c r="CA1203" s="68">
        <v>0.54750502774048049</v>
      </c>
      <c r="CB1203" s="68">
        <v>0.54335918712694697</v>
      </c>
      <c r="CC1203" s="68">
        <v>0.5394081128124969</v>
      </c>
    </row>
    <row r="1204" spans="1:81">
      <c r="A1204" s="66">
        <v>44048</v>
      </c>
      <c r="B1204" s="68">
        <v>1.9924008853362481E-2</v>
      </c>
      <c r="C1204" s="68">
        <v>-1.6674672352883896E-3</v>
      </c>
      <c r="D1204" s="68">
        <v>-4.0506593453827636E-2</v>
      </c>
      <c r="E1204" s="68">
        <v>-7.3063018621758388E-2</v>
      </c>
      <c r="F1204" s="68">
        <v>-9.6026441569540572E-2</v>
      </c>
      <c r="G1204" s="68">
        <v>-0.10984972410414294</v>
      </c>
      <c r="H1204" s="68">
        <v>-0.11566717896638103</v>
      </c>
      <c r="I1204" s="68">
        <v>-0.11464514997255625</v>
      </c>
      <c r="J1204" s="68">
        <v>-0.10783319957870117</v>
      </c>
      <c r="K1204" s="68">
        <v>-9.6134049585442208E-2</v>
      </c>
      <c r="L1204" s="68">
        <v>-8.0316326420054762E-2</v>
      </c>
      <c r="M1204" s="68">
        <v>-6.1034273283734057E-2</v>
      </c>
      <c r="N1204" s="68">
        <v>-3.884625426765563E-2</v>
      </c>
      <c r="O1204" s="68">
        <v>-1.4230201224596681E-2</v>
      </c>
      <c r="P1204" s="68">
        <v>1.2402049797920582E-2</v>
      </c>
      <c r="Q1204" s="68">
        <v>4.0697428341328085E-2</v>
      </c>
      <c r="R1204" s="68">
        <v>7.0354719615146027E-2</v>
      </c>
      <c r="S1204" s="68">
        <v>0.10111181986651267</v>
      </c>
      <c r="T1204" s="68">
        <v>0.13273040071143072</v>
      </c>
      <c r="U1204" s="68">
        <v>0.16498281588733302</v>
      </c>
      <c r="V1204" s="68">
        <v>0.19764162744146424</v>
      </c>
      <c r="W1204" s="68">
        <v>0.23047489806103594</v>
      </c>
      <c r="X1204" s="68">
        <v>0.26325174415863434</v>
      </c>
      <c r="Y1204" s="68">
        <v>0.29574865730444483</v>
      </c>
      <c r="Z1204" s="68">
        <v>0.32775163927538226</v>
      </c>
      <c r="AA1204" s="68">
        <v>0.35906935182377214</v>
      </c>
      <c r="AB1204" s="68">
        <v>0.38953620233288738</v>
      </c>
      <c r="AC1204" s="68">
        <v>0.41900797089100122</v>
      </c>
      <c r="AD1204" s="68">
        <v>0.44735844076034598</v>
      </c>
      <c r="AE1204" s="68">
        <v>0.47448251258259028</v>
      </c>
      <c r="AF1204" s="68">
        <v>0.50030179102085992</v>
      </c>
      <c r="AG1204" s="68">
        <v>0.52476168612549789</v>
      </c>
      <c r="AH1204" s="68">
        <v>0.54782639975604674</v>
      </c>
      <c r="AI1204" s="68">
        <v>0.56947409832581131</v>
      </c>
      <c r="AJ1204" s="68">
        <v>0.58969461013574842</v>
      </c>
      <c r="AK1204" s="68">
        <v>0.60848780547608783</v>
      </c>
      <c r="AL1204" s="68">
        <v>0.62586223699340959</v>
      </c>
      <c r="AM1204" s="68">
        <v>0.64183315144385755</v>
      </c>
      <c r="AN1204" s="68">
        <v>0.65641771775099911</v>
      </c>
      <c r="AO1204" s="68">
        <v>0.66963437447108276</v>
      </c>
      <c r="AP1204" s="68">
        <v>0.68150499549620769</v>
      </c>
      <c r="AQ1204" s="68">
        <v>0.6920548337097181</v>
      </c>
      <c r="AR1204" s="68">
        <v>0.70131207533345719</v>
      </c>
      <c r="AS1204" s="68">
        <v>0.70930789705011488</v>
      </c>
      <c r="AT1204" s="68">
        <v>0.71607724297819952</v>
      </c>
      <c r="AU1204" s="68">
        <v>0.72165906924679701</v>
      </c>
      <c r="AV1204" s="68">
        <v>0.72609755578279744</v>
      </c>
      <c r="AW1204" s="68">
        <v>0.72944246869945628</v>
      </c>
      <c r="AX1204" s="68">
        <v>0.73174921255853798</v>
      </c>
      <c r="AY1204" s="68">
        <v>0.7330786968065085</v>
      </c>
      <c r="AZ1204" s="68">
        <v>0.7334959083243503</v>
      </c>
      <c r="BA1204" s="68">
        <v>0.73306867672282483</v>
      </c>
      <c r="BB1204" s="68">
        <v>0.73186733747256616</v>
      </c>
      <c r="BC1204" s="68">
        <v>0.72996413136840299</v>
      </c>
      <c r="BD1204" s="68">
        <v>0.72743109524919258</v>
      </c>
      <c r="BE1204" s="68">
        <v>0.72433789151932026</v>
      </c>
      <c r="BF1204" s="68">
        <v>0.72075087636128421</v>
      </c>
      <c r="BG1204" s="68">
        <v>0.71673322729413391</v>
      </c>
      <c r="BH1204" s="68">
        <v>0.71234451124636478</v>
      </c>
      <c r="BI1204" s="68">
        <v>0.70764033247865299</v>
      </c>
      <c r="BJ1204" s="68">
        <v>0.70267252959334081</v>
      </c>
      <c r="BK1204" s="68">
        <v>0.69748929745575583</v>
      </c>
      <c r="BL1204" s="68">
        <v>0.69213507688626641</v>
      </c>
      <c r="BM1204" s="68">
        <v>0.68665072682487938</v>
      </c>
      <c r="BN1204" s="68">
        <v>0.68107380960992636</v>
      </c>
      <c r="BO1204" s="68">
        <v>0.67543894815418248</v>
      </c>
      <c r="BP1204" s="68">
        <v>0.66977814263952107</v>
      </c>
      <c r="BQ1204" s="68">
        <v>0.66412097115225299</v>
      </c>
      <c r="BR1204" s="68">
        <v>0.65849476599126566</v>
      </c>
      <c r="BS1204" s="68">
        <v>0.65292482339981905</v>
      </c>
      <c r="BT1204" s="68">
        <v>0.64743468272813343</v>
      </c>
      <c r="BU1204" s="68">
        <v>0.64204620178994432</v>
      </c>
      <c r="BV1204" s="68">
        <v>0.63677923025116578</v>
      </c>
      <c r="BW1204" s="68">
        <v>0.63165150991438246</v>
      </c>
      <c r="BX1204" s="68">
        <v>0.62667876444448922</v>
      </c>
      <c r="BY1204" s="68">
        <v>0.62187440643661751</v>
      </c>
      <c r="BZ1204" s="68">
        <v>0.61724929168950105</v>
      </c>
      <c r="CA1204" s="68">
        <v>0.61281185032574703</v>
      </c>
      <c r="CB1204" s="68">
        <v>0.60856824031563095</v>
      </c>
      <c r="CC1204" s="68">
        <v>0.60452246605159998</v>
      </c>
    </row>
    <row r="1205" spans="1:81">
      <c r="A1205" s="66">
        <v>44049</v>
      </c>
      <c r="B1205" s="68">
        <v>3.0966946638952015E-2</v>
      </c>
      <c r="C1205" s="68">
        <v>8.3947919578629751E-3</v>
      </c>
      <c r="D1205" s="68">
        <v>-2.8124586020878875E-2</v>
      </c>
      <c r="E1205" s="68">
        <v>-5.8764810686285654E-2</v>
      </c>
      <c r="F1205" s="68">
        <v>-8.0904270576573706E-2</v>
      </c>
      <c r="G1205" s="68">
        <v>-9.492887587059283E-2</v>
      </c>
      <c r="H1205" s="68">
        <v>-0.10181314792348359</v>
      </c>
      <c r="I1205" s="68">
        <v>-0.10258567255708644</v>
      </c>
      <c r="J1205" s="68">
        <v>-9.8171620981927082E-2</v>
      </c>
      <c r="K1205" s="68">
        <v>-8.9353297231879736E-2</v>
      </c>
      <c r="L1205" s="68">
        <v>-7.6777683939829172E-2</v>
      </c>
      <c r="M1205" s="68">
        <v>-6.0977412548453826E-2</v>
      </c>
      <c r="N1205" s="68">
        <v>-4.2394555357011386E-2</v>
      </c>
      <c r="O1205" s="68">
        <v>-2.1405829525749997E-2</v>
      </c>
      <c r="P1205" s="68">
        <v>1.6601589357605542E-3</v>
      </c>
      <c r="Q1205" s="68">
        <v>2.6513978819789806E-2</v>
      </c>
      <c r="R1205" s="68">
        <v>5.2898166034670457E-2</v>
      </c>
      <c r="S1205" s="68">
        <v>8.0578324699496925E-2</v>
      </c>
      <c r="T1205" s="68">
        <v>0.10933125185122367</v>
      </c>
      <c r="U1205" s="68">
        <v>0.13893553143115836</v>
      </c>
      <c r="V1205" s="68">
        <v>0.16916375280169899</v>
      </c>
      <c r="W1205" s="68">
        <v>0.19977938244872356</v>
      </c>
      <c r="X1205" s="68">
        <v>0.23054434387649958</v>
      </c>
      <c r="Y1205" s="68">
        <v>0.26122653727788453</v>
      </c>
      <c r="Z1205" s="68">
        <v>0.29160245838182441</v>
      </c>
      <c r="AA1205" s="68">
        <v>0.32147115483285355</v>
      </c>
      <c r="AB1205" s="68">
        <v>0.35065754693503842</v>
      </c>
      <c r="AC1205" s="68">
        <v>0.37900803364496122</v>
      </c>
      <c r="AD1205" s="68">
        <v>0.40638710845021819</v>
      </c>
      <c r="AE1205" s="68">
        <v>0.43268041513652949</v>
      </c>
      <c r="AF1205" s="68">
        <v>0.45780015923458006</v>
      </c>
      <c r="AG1205" s="68">
        <v>0.48168218799784396</v>
      </c>
      <c r="AH1205" s="68">
        <v>0.50428104325492717</v>
      </c>
      <c r="AI1205" s="68">
        <v>0.52556523349727369</v>
      </c>
      <c r="AJ1205" s="68">
        <v>0.54551494784210763</v>
      </c>
      <c r="AK1205" s="68">
        <v>0.56412043355924113</v>
      </c>
      <c r="AL1205" s="68">
        <v>0.58138063415186225</v>
      </c>
      <c r="AM1205" s="68">
        <v>0.59730121362991073</v>
      </c>
      <c r="AN1205" s="68">
        <v>0.61188991192019304</v>
      </c>
      <c r="AO1205" s="68">
        <v>0.62515611510348723</v>
      </c>
      <c r="AP1205" s="68">
        <v>0.63711318502471825</v>
      </c>
      <c r="AQ1205" s="68">
        <v>0.64777840721523228</v>
      </c>
      <c r="AR1205" s="68">
        <v>0.65717268568814657</v>
      </c>
      <c r="AS1205" s="68">
        <v>0.66532063432295052</v>
      </c>
      <c r="AT1205" s="68">
        <v>0.67225128842908122</v>
      </c>
      <c r="AU1205" s="68">
        <v>0.67799829797851796</v>
      </c>
      <c r="AV1205" s="68">
        <v>0.68260115231271079</v>
      </c>
      <c r="AW1205" s="68">
        <v>0.68610552346495213</v>
      </c>
      <c r="AX1205" s="68">
        <v>0.68856339629742391</v>
      </c>
      <c r="AY1205" s="68">
        <v>0.69003297652040407</v>
      </c>
      <c r="AZ1205" s="68">
        <v>0.69057716006500014</v>
      </c>
      <c r="BA1205" s="68">
        <v>0.69026221262481136</v>
      </c>
      <c r="BB1205" s="68">
        <v>0.68915738190313325</v>
      </c>
      <c r="BC1205" s="68">
        <v>0.68733422554044499</v>
      </c>
      <c r="BD1205" s="68">
        <v>0.68486435448101635</v>
      </c>
      <c r="BE1205" s="68">
        <v>0.68181718895355503</v>
      </c>
      <c r="BF1205" s="68">
        <v>0.67825901709739567</v>
      </c>
      <c r="BG1205" s="68">
        <v>0.67425310546487172</v>
      </c>
      <c r="BH1205" s="68">
        <v>0.66985922621289118</v>
      </c>
      <c r="BI1205" s="68">
        <v>0.66513328352992562</v>
      </c>
      <c r="BJ1205" s="68">
        <v>0.66012752959726562</v>
      </c>
      <c r="BK1205" s="68">
        <v>0.65489068127257843</v>
      </c>
      <c r="BL1205" s="68">
        <v>0.64946777699651415</v>
      </c>
      <c r="BM1205" s="68">
        <v>0.64390033717139139</v>
      </c>
      <c r="BN1205" s="68">
        <v>0.63822664366301796</v>
      </c>
      <c r="BO1205" s="68">
        <v>0.63248208282159468</v>
      </c>
      <c r="BP1205" s="68">
        <v>0.62669944900881702</v>
      </c>
      <c r="BQ1205" s="68">
        <v>0.62090914206783399</v>
      </c>
      <c r="BR1205" s="68">
        <v>0.61513934159267347</v>
      </c>
      <c r="BS1205" s="68">
        <v>0.60941621100310661</v>
      </c>
      <c r="BT1205" s="68">
        <v>0.60376416315015924</v>
      </c>
      <c r="BU1205" s="68">
        <v>0.59820592650022897</v>
      </c>
      <c r="BV1205" s="68">
        <v>0.59276220179116934</v>
      </c>
      <c r="BW1205" s="68">
        <v>0.58745155759462808</v>
      </c>
      <c r="BX1205" s="68">
        <v>0.58229051650591113</v>
      </c>
      <c r="BY1205" s="68">
        <v>0.57729322010972572</v>
      </c>
      <c r="BZ1205" s="68">
        <v>0.57247115213659161</v>
      </c>
      <c r="CA1205" s="68">
        <v>0.56783327368396252</v>
      </c>
      <c r="CB1205" s="68">
        <v>0.56338618287650288</v>
      </c>
      <c r="CC1205" s="68">
        <v>0.55913423503886905</v>
      </c>
    </row>
    <row r="1206" spans="1:81">
      <c r="A1206" s="66">
        <v>44050</v>
      </c>
      <c r="B1206" s="68">
        <v>3.4240467188031254E-2</v>
      </c>
      <c r="C1206" s="68">
        <v>1.7264374037484567E-2</v>
      </c>
      <c r="D1206" s="68">
        <v>-1.2365042739691421E-2</v>
      </c>
      <c r="E1206" s="68">
        <v>-3.9313820032881489E-2</v>
      </c>
      <c r="F1206" s="68">
        <v>-5.9533866277389769E-2</v>
      </c>
      <c r="G1206" s="68">
        <v>-7.2335665309130312E-2</v>
      </c>
      <c r="H1206" s="68">
        <v>-7.815975742852864E-2</v>
      </c>
      <c r="I1206" s="68">
        <v>-7.7807469752793651E-2</v>
      </c>
      <c r="J1206" s="68">
        <v>-7.2120991835243689E-2</v>
      </c>
      <c r="K1206" s="68">
        <v>-6.1874372879259551E-2</v>
      </c>
      <c r="L1206" s="68">
        <v>-4.7744315759873916E-2</v>
      </c>
      <c r="M1206" s="68">
        <v>-3.0312834195335578E-2</v>
      </c>
      <c r="N1206" s="68">
        <v>-1.0077664541540222E-2</v>
      </c>
      <c r="O1206" s="68">
        <v>1.2533330623359847E-2</v>
      </c>
      <c r="P1206" s="68">
        <v>3.7149157567822257E-2</v>
      </c>
      <c r="Q1206" s="68">
        <v>6.3449759773468561E-2</v>
      </c>
      <c r="R1206" s="68">
        <v>9.1160496561488627E-2</v>
      </c>
      <c r="S1206" s="68">
        <v>0.12004131866509685</v>
      </c>
      <c r="T1206" s="68">
        <v>0.1498723103669026</v>
      </c>
      <c r="U1206" s="68">
        <v>0.18044111338878269</v>
      </c>
      <c r="V1206" s="68">
        <v>0.211532165568034</v>
      </c>
      <c r="W1206" s="68">
        <v>0.24292247236144637</v>
      </c>
      <c r="X1206" s="68">
        <v>0.27438755645984908</v>
      </c>
      <c r="Y1206" s="68">
        <v>0.30570787823277007</v>
      </c>
      <c r="Z1206" s="68">
        <v>0.33667162450275745</v>
      </c>
      <c r="AA1206" s="68">
        <v>0.36708831844319884</v>
      </c>
      <c r="AB1206" s="68">
        <v>0.39679185904433489</v>
      </c>
      <c r="AC1206" s="68">
        <v>0.4256363654437762</v>
      </c>
      <c r="AD1206" s="68">
        <v>0.45349302279927572</v>
      </c>
      <c r="AE1206" s="68">
        <v>0.48025321659013132</v>
      </c>
      <c r="AF1206" s="68">
        <v>0.50583365577274575</v>
      </c>
      <c r="AG1206" s="68">
        <v>0.530173523102483</v>
      </c>
      <c r="AH1206" s="68">
        <v>0.55322968756235669</v>
      </c>
      <c r="AI1206" s="68">
        <v>0.57497217061401706</v>
      </c>
      <c r="AJ1206" s="68">
        <v>0.59538199537525516</v>
      </c>
      <c r="AK1206" s="68">
        <v>0.61444965850083033</v>
      </c>
      <c r="AL1206" s="68">
        <v>0.63217384681247168</v>
      </c>
      <c r="AM1206" s="68">
        <v>0.64855953245249398</v>
      </c>
      <c r="AN1206" s="68">
        <v>0.66361356527476145</v>
      </c>
      <c r="AO1206" s="68">
        <v>0.67734445133551457</v>
      </c>
      <c r="AP1206" s="68">
        <v>0.68976464347136635</v>
      </c>
      <c r="AQ1206" s="68">
        <v>0.70089047657746928</v>
      </c>
      <c r="AR1206" s="68">
        <v>0.71074189524800324</v>
      </c>
      <c r="AS1206" s="68">
        <v>0.71934256673925934</v>
      </c>
      <c r="AT1206" s="68">
        <v>0.72672057544127888</v>
      </c>
      <c r="AU1206" s="68">
        <v>0.73290862711137494</v>
      </c>
      <c r="AV1206" s="68">
        <v>0.73794532833064175</v>
      </c>
      <c r="AW1206" s="68">
        <v>0.74187552070843354</v>
      </c>
      <c r="AX1206" s="68">
        <v>0.74475037934286181</v>
      </c>
      <c r="AY1206" s="68">
        <v>0.74662727447120636</v>
      </c>
      <c r="AZ1206" s="68">
        <v>0.74756827142238624</v>
      </c>
      <c r="BA1206" s="68">
        <v>0.74763886935815038</v>
      </c>
      <c r="BB1206" s="68">
        <v>0.74690761503606096</v>
      </c>
      <c r="BC1206" s="68">
        <v>0.74544541552103927</v>
      </c>
      <c r="BD1206" s="68">
        <v>0.74332329639474581</v>
      </c>
      <c r="BE1206" s="68">
        <v>0.74061012717810326</v>
      </c>
      <c r="BF1206" s="68">
        <v>0.73737165489527512</v>
      </c>
      <c r="BG1206" s="68">
        <v>0.73367061040488779</v>
      </c>
      <c r="BH1206" s="68">
        <v>0.72956621729100324</v>
      </c>
      <c r="BI1206" s="68">
        <v>0.72511382614107067</v>
      </c>
      <c r="BJ1206" s="68">
        <v>0.72036513217661735</v>
      </c>
      <c r="BK1206" s="68">
        <v>0.71536831675062207</v>
      </c>
      <c r="BL1206" s="68">
        <v>0.71016798365511913</v>
      </c>
      <c r="BM1206" s="68">
        <v>0.70480533985423477</v>
      </c>
      <c r="BN1206" s="68">
        <v>0.69931846778975015</v>
      </c>
      <c r="BO1206" s="68">
        <v>0.69374267106555054</v>
      </c>
      <c r="BP1206" s="68">
        <v>0.68811077594821679</v>
      </c>
      <c r="BQ1206" s="68">
        <v>0.68245332057489694</v>
      </c>
      <c r="BR1206" s="68">
        <v>0.67679872152032505</v>
      </c>
      <c r="BS1206" s="68">
        <v>0.67117346753829377</v>
      </c>
      <c r="BT1206" s="68">
        <v>0.6656023657221668</v>
      </c>
      <c r="BU1206" s="68">
        <v>0.66010859667610677</v>
      </c>
      <c r="BV1206" s="68">
        <v>0.65471338060133677</v>
      </c>
      <c r="BW1206" s="68">
        <v>0.64943588375563732</v>
      </c>
      <c r="BX1206" s="68">
        <v>0.64429329648517242</v>
      </c>
      <c r="BY1206" s="68">
        <v>0.63930047764105535</v>
      </c>
      <c r="BZ1206" s="68">
        <v>0.63446967558988743</v>
      </c>
      <c r="CA1206" s="68">
        <v>0.62981066216581305</v>
      </c>
      <c r="CB1206" s="68">
        <v>0.62533088941295123</v>
      </c>
      <c r="CC1206" s="68">
        <v>0.62103560306143235</v>
      </c>
    </row>
    <row r="1207" spans="1:81">
      <c r="A1207" s="66">
        <v>44053</v>
      </c>
      <c r="B1207" s="68">
        <v>2.5462386598328501E-2</v>
      </c>
      <c r="C1207" s="68">
        <v>7.2502149449016643E-3</v>
      </c>
      <c r="D1207" s="68">
        <v>-2.2678478784845395E-2</v>
      </c>
      <c r="E1207" s="68">
        <v>-4.9766153513974801E-2</v>
      </c>
      <c r="F1207" s="68">
        <v>-7.0200896516320346E-2</v>
      </c>
      <c r="G1207" s="68">
        <v>-8.3249608235676259E-2</v>
      </c>
      <c r="H1207" s="68">
        <v>-8.9290959292782787E-2</v>
      </c>
      <c r="I1207" s="68">
        <v>-8.9100799128676189E-2</v>
      </c>
      <c r="J1207" s="68">
        <v>-8.3517125696859068E-2</v>
      </c>
      <c r="K1207" s="68">
        <v>-7.3319505542830898E-2</v>
      </c>
      <c r="L1207" s="68">
        <v>-5.9192837061182842E-2</v>
      </c>
      <c r="M1207" s="68">
        <v>-4.1727726840774998E-2</v>
      </c>
      <c r="N1207" s="68">
        <v>-2.1429328934025989E-2</v>
      </c>
      <c r="O1207" s="68">
        <v>1.2696727542108007E-3</v>
      </c>
      <c r="P1207" s="68">
        <v>2.599568750074939E-2</v>
      </c>
      <c r="Q1207" s="68">
        <v>5.2428550224414033E-2</v>
      </c>
      <c r="R1207" s="68">
        <v>8.0295877561597617E-2</v>
      </c>
      <c r="S1207" s="68">
        <v>0.10936169778223181</v>
      </c>
      <c r="T1207" s="68">
        <v>0.13941070320232968</v>
      </c>
      <c r="U1207" s="68">
        <v>0.17023424276649485</v>
      </c>
      <c r="V1207" s="68">
        <v>0.20161820090273416</v>
      </c>
      <c r="W1207" s="68">
        <v>0.23333873473986702</v>
      </c>
      <c r="X1207" s="68">
        <v>0.26516787237086892</v>
      </c>
      <c r="Y1207" s="68">
        <v>0.2968799839656231</v>
      </c>
      <c r="Z1207" s="68">
        <v>0.32825541254022711</v>
      </c>
      <c r="AA1207" s="68">
        <v>0.35909569113604756</v>
      </c>
      <c r="AB1207" s="68">
        <v>0.38922710576541986</v>
      </c>
      <c r="AC1207" s="68">
        <v>0.41849648164247588</v>
      </c>
      <c r="AD1207" s="68">
        <v>0.44676803171111779</v>
      </c>
      <c r="AE1207" s="68">
        <v>0.47392734854069191</v>
      </c>
      <c r="AF1207" s="68">
        <v>0.49988749976596158</v>
      </c>
      <c r="AG1207" s="68">
        <v>0.52458597358746051</v>
      </c>
      <c r="AH1207" s="68">
        <v>0.54797938730089391</v>
      </c>
      <c r="AI1207" s="68">
        <v>0.57003847581753619</v>
      </c>
      <c r="AJ1207" s="68">
        <v>0.59074577011138429</v>
      </c>
      <c r="AK1207" s="68">
        <v>0.61009395876581962</v>
      </c>
      <c r="AL1207" s="68">
        <v>0.62808451146483013</v>
      </c>
      <c r="AM1207" s="68">
        <v>0.64472556450251617</v>
      </c>
      <c r="AN1207" s="68">
        <v>0.66002693501988008</v>
      </c>
      <c r="AO1207" s="68">
        <v>0.67399970901926676</v>
      </c>
      <c r="AP1207" s="68">
        <v>0.68665856377112078</v>
      </c>
      <c r="AQ1207" s="68">
        <v>0.69802171130220036</v>
      </c>
      <c r="AR1207" s="68">
        <v>0.70811054143571694</v>
      </c>
      <c r="AS1207" s="68">
        <v>0.71694971350823833</v>
      </c>
      <c r="AT1207" s="68">
        <v>0.72456786237688076</v>
      </c>
      <c r="AU1207" s="68">
        <v>0.73099786532774513</v>
      </c>
      <c r="AV1207" s="68">
        <v>0.736278267731584</v>
      </c>
      <c r="AW1207" s="68">
        <v>0.74045369938049355</v>
      </c>
      <c r="AX1207" s="68">
        <v>0.74357512550054528</v>
      </c>
      <c r="AY1207" s="68">
        <v>0.7456998160252053</v>
      </c>
      <c r="AZ1207" s="68">
        <v>0.74688986554101366</v>
      </c>
      <c r="BA1207" s="68">
        <v>0.74721094955594147</v>
      </c>
      <c r="BB1207" s="68">
        <v>0.74673192747969697</v>
      </c>
      <c r="BC1207" s="68">
        <v>0.74552412844956428</v>
      </c>
      <c r="BD1207" s="68">
        <v>0.74365904509662517</v>
      </c>
      <c r="BE1207" s="68">
        <v>0.74120593904287901</v>
      </c>
      <c r="BF1207" s="68">
        <v>0.73823080528720708</v>
      </c>
      <c r="BG1207" s="68">
        <v>0.73479647643452539</v>
      </c>
      <c r="BH1207" s="68">
        <v>0.73096206082257031</v>
      </c>
      <c r="BI1207" s="68">
        <v>0.72678252288759115</v>
      </c>
      <c r="BJ1207" s="68">
        <v>0.7223088806958512</v>
      </c>
      <c r="BK1207" s="68">
        <v>0.71758836221316247</v>
      </c>
      <c r="BL1207" s="68">
        <v>0.71266439345491817</v>
      </c>
      <c r="BM1207" s="68">
        <v>0.70757680671388523</v>
      </c>
      <c r="BN1207" s="68">
        <v>0.70236213823616411</v>
      </c>
      <c r="BO1207" s="68">
        <v>0.69705407591058377</v>
      </c>
      <c r="BP1207" s="68">
        <v>0.69168384080440659</v>
      </c>
      <c r="BQ1207" s="68">
        <v>0.68628038099590716</v>
      </c>
      <c r="BR1207" s="68">
        <v>0.6808705379475547</v>
      </c>
      <c r="BS1207" s="68">
        <v>0.67547928680538072</v>
      </c>
      <c r="BT1207" s="68">
        <v>0.67013010021806907</v>
      </c>
      <c r="BU1207" s="68">
        <v>0.66484503031826603</v>
      </c>
      <c r="BV1207" s="68">
        <v>0.65964439180304291</v>
      </c>
      <c r="BW1207" s="68">
        <v>0.65454667148853762</v>
      </c>
      <c r="BX1207" s="68">
        <v>0.64956859065905648</v>
      </c>
      <c r="BY1207" s="68">
        <v>0.64472473058927415</v>
      </c>
      <c r="BZ1207" s="68">
        <v>0.64002724180811621</v>
      </c>
      <c r="CA1207" s="68">
        <v>0.63548596712774419</v>
      </c>
      <c r="CB1207" s="68">
        <v>0.63110858770135336</v>
      </c>
      <c r="CC1207" s="68">
        <v>0.62690072339374103</v>
      </c>
    </row>
    <row r="1208" spans="1:81">
      <c r="A1208" s="66">
        <v>44054</v>
      </c>
      <c r="B1208" s="68">
        <v>4.9987897230073929E-2</v>
      </c>
      <c r="C1208" s="68">
        <v>3.4352163382537985E-2</v>
      </c>
      <c r="D1208" s="68">
        <v>8.5893360972085445E-3</v>
      </c>
      <c r="E1208" s="68">
        <v>-1.4999689339187237E-2</v>
      </c>
      <c r="F1208" s="68">
        <v>-3.2216355489067518E-2</v>
      </c>
      <c r="G1208" s="68">
        <v>-4.2054471347132867E-2</v>
      </c>
      <c r="H1208" s="68">
        <v>-4.4835007423246385E-2</v>
      </c>
      <c r="I1208" s="68">
        <v>-4.1367992960064312E-2</v>
      </c>
      <c r="J1208" s="68">
        <v>-3.2547152018202144E-2</v>
      </c>
      <c r="K1208" s="68">
        <v>-1.9207629535469846E-2</v>
      </c>
      <c r="L1208" s="68">
        <v>-2.0827767703128987E-3</v>
      </c>
      <c r="M1208" s="68">
        <v>1.8193192671166637E-2</v>
      </c>
      <c r="N1208" s="68">
        <v>4.1073053602317042E-2</v>
      </c>
      <c r="O1208" s="68">
        <v>6.608618408992066E-2</v>
      </c>
      <c r="P1208" s="68">
        <v>9.2826651871032465E-2</v>
      </c>
      <c r="Q1208" s="68">
        <v>0.12094961462576614</v>
      </c>
      <c r="R1208" s="68">
        <v>0.15016697037525695</v>
      </c>
      <c r="S1208" s="68">
        <v>0.18023494224257111</v>
      </c>
      <c r="T1208" s="68">
        <v>0.21093875401393158</v>
      </c>
      <c r="U1208" s="68">
        <v>0.24207909330913552</v>
      </c>
      <c r="V1208" s="68">
        <v>0.27346021473225884</v>
      </c>
      <c r="W1208" s="68">
        <v>0.30488474574510999</v>
      </c>
      <c r="X1208" s="68">
        <v>0.33615900055801812</v>
      </c>
      <c r="Y1208" s="68">
        <v>0.36709821124825742</v>
      </c>
      <c r="Z1208" s="68">
        <v>0.39752793792209945</v>
      </c>
      <c r="AA1208" s="68">
        <v>0.42729442490880759</v>
      </c>
      <c r="AB1208" s="68">
        <v>0.45626634829607754</v>
      </c>
      <c r="AC1208" s="68">
        <v>0.48433096054389052</v>
      </c>
      <c r="AD1208" s="68">
        <v>0.51139113722205609</v>
      </c>
      <c r="AE1208" s="68">
        <v>0.53736710524314957</v>
      </c>
      <c r="AF1208" s="68">
        <v>0.5621995736533677</v>
      </c>
      <c r="AG1208" s="68">
        <v>0.58584724411349043</v>
      </c>
      <c r="AH1208" s="68">
        <v>0.60828230959251994</v>
      </c>
      <c r="AI1208" s="68">
        <v>0.62948604767756056</v>
      </c>
      <c r="AJ1208" s="68">
        <v>0.64944719182859523</v>
      </c>
      <c r="AK1208" s="68">
        <v>0.66816089573331394</v>
      </c>
      <c r="AL1208" s="68">
        <v>0.68562786182836066</v>
      </c>
      <c r="AM1208" s="68">
        <v>0.70185269392141114</v>
      </c>
      <c r="AN1208" s="68">
        <v>0.71683952037977328</v>
      </c>
      <c r="AO1208" s="68">
        <v>0.73059223448115163</v>
      </c>
      <c r="AP1208" s="68">
        <v>0.74311732107436579</v>
      </c>
      <c r="AQ1208" s="68">
        <v>0.75442406132227857</v>
      </c>
      <c r="AR1208" s="68">
        <v>0.76452471925896059</v>
      </c>
      <c r="AS1208" s="68">
        <v>0.77343494747690289</v>
      </c>
      <c r="AT1208" s="68">
        <v>0.78117466034938932</v>
      </c>
      <c r="AU1208" s="68">
        <v>0.78776836292716834</v>
      </c>
      <c r="AV1208" s="68">
        <v>0.79324674178742283</v>
      </c>
      <c r="AW1208" s="68">
        <v>0.79764712484910139</v>
      </c>
      <c r="AX1208" s="68">
        <v>0.80101375992825563</v>
      </c>
      <c r="AY1208" s="68">
        <v>0.80339779693879176</v>
      </c>
      <c r="AZ1208" s="68">
        <v>0.80485587127659219</v>
      </c>
      <c r="BA1208" s="68">
        <v>0.80544890603488128</v>
      </c>
      <c r="BB1208" s="68">
        <v>0.80524165725286079</v>
      </c>
      <c r="BC1208" s="68">
        <v>0.80430196793169562</v>
      </c>
      <c r="BD1208" s="68">
        <v>0.8026985528494498</v>
      </c>
      <c r="BE1208" s="68">
        <v>0.80049859530910106</v>
      </c>
      <c r="BF1208" s="68">
        <v>0.79776664254846474</v>
      </c>
      <c r="BG1208" s="68">
        <v>0.79456465002049104</v>
      </c>
      <c r="BH1208" s="68">
        <v>0.79095132806274093</v>
      </c>
      <c r="BI1208" s="68">
        <v>0.78698164161060602</v>
      </c>
      <c r="BJ1208" s="68">
        <v>0.7827069155999018</v>
      </c>
      <c r="BK1208" s="68">
        <v>0.7781748717178093</v>
      </c>
      <c r="BL1208" s="68">
        <v>0.77342943015634957</v>
      </c>
      <c r="BM1208" s="68">
        <v>0.76851087086400938</v>
      </c>
      <c r="BN1208" s="68">
        <v>0.76345612683717456</v>
      </c>
      <c r="BO1208" s="68">
        <v>0.7582991656735687</v>
      </c>
      <c r="BP1208" s="68">
        <v>0.753071318810278</v>
      </c>
      <c r="BQ1208" s="68">
        <v>0.74780148317963535</v>
      </c>
      <c r="BR1208" s="68">
        <v>0.7425162997166298</v>
      </c>
      <c r="BS1208" s="68">
        <v>0.73724042452823091</v>
      </c>
      <c r="BT1208" s="68">
        <v>0.73199694986503494</v>
      </c>
      <c r="BU1208" s="68">
        <v>0.72680751093379259</v>
      </c>
      <c r="BV1208" s="68">
        <v>0.72169201360968038</v>
      </c>
      <c r="BW1208" s="68">
        <v>0.71666856676091129</v>
      </c>
      <c r="BX1208" s="68">
        <v>0.71175354530638746</v>
      </c>
      <c r="BY1208" s="68">
        <v>0.70696123850153003</v>
      </c>
      <c r="BZ1208" s="68">
        <v>0.70230358227603962</v>
      </c>
      <c r="CA1208" s="68">
        <v>0.69779027983518283</v>
      </c>
      <c r="CB1208" s="68">
        <v>0.69342894297116364</v>
      </c>
      <c r="CC1208" s="68">
        <v>0.68922518870091953</v>
      </c>
    </row>
    <row r="1209" spans="1:81">
      <c r="A1209" s="66">
        <v>44055</v>
      </c>
      <c r="B1209" s="68">
        <v>4.5936943515203395E-2</v>
      </c>
      <c r="C1209" s="68">
        <v>3.2503501849288602E-2</v>
      </c>
      <c r="D1209" s="68">
        <v>1.1073529007328895E-2</v>
      </c>
      <c r="E1209" s="68">
        <v>-8.9587335275343911E-3</v>
      </c>
      <c r="F1209" s="68">
        <v>-2.3399763365817401E-2</v>
      </c>
      <c r="G1209" s="68">
        <v>-3.0990424962488026E-2</v>
      </c>
      <c r="H1209" s="68">
        <v>-3.1874507628336705E-2</v>
      </c>
      <c r="I1209" s="68">
        <v>-2.6740653548198053E-2</v>
      </c>
      <c r="J1209" s="68">
        <v>-1.6393907593362702E-2</v>
      </c>
      <c r="K1209" s="68">
        <v>-1.6004959805120903E-3</v>
      </c>
      <c r="L1209" s="68">
        <v>1.6960277661322264E-2</v>
      </c>
      <c r="M1209" s="68">
        <v>3.8695557824631271E-2</v>
      </c>
      <c r="N1209" s="68">
        <v>6.308830402996117E-2</v>
      </c>
      <c r="O1209" s="68">
        <v>8.9685570864825093E-2</v>
      </c>
      <c r="P1209" s="68">
        <v>0.11808632008383459</v>
      </c>
      <c r="Q1209" s="68">
        <v>0.14793731978271324</v>
      </c>
      <c r="R1209" s="68">
        <v>0.17892934864032753</v>
      </c>
      <c r="S1209" s="68">
        <v>0.21078829470564139</v>
      </c>
      <c r="T1209" s="68">
        <v>0.24326474650231986</v>
      </c>
      <c r="U1209" s="68">
        <v>0.27612468463918682</v>
      </c>
      <c r="V1209" s="68">
        <v>0.30914158512525886</v>
      </c>
      <c r="W1209" s="68">
        <v>0.34209276256386523</v>
      </c>
      <c r="X1209" s="68">
        <v>0.37476604901167471</v>
      </c>
      <c r="Y1209" s="68">
        <v>0.40696380782762137</v>
      </c>
      <c r="Z1209" s="68">
        <v>0.43850346927306383</v>
      </c>
      <c r="AA1209" s="68">
        <v>0.46922793615284381</v>
      </c>
      <c r="AB1209" s="68">
        <v>0.4990068058940943</v>
      </c>
      <c r="AC1209" s="68">
        <v>0.52773176000509203</v>
      </c>
      <c r="AD1209" s="68">
        <v>0.55531301909277453</v>
      </c>
      <c r="AE1209" s="68">
        <v>0.58168073023397515</v>
      </c>
      <c r="AF1209" s="68">
        <v>0.60678780819883271</v>
      </c>
      <c r="AG1209" s="68">
        <v>0.63060703365190818</v>
      </c>
      <c r="AH1209" s="68">
        <v>0.65312527799199227</v>
      </c>
      <c r="AI1209" s="68">
        <v>0.67433770248287672</v>
      </c>
      <c r="AJ1209" s="68">
        <v>0.69424607209094247</v>
      </c>
      <c r="AK1209" s="68">
        <v>0.71285783816053672</v>
      </c>
      <c r="AL1209" s="68">
        <v>0.73018536464426209</v>
      </c>
      <c r="AM1209" s="68">
        <v>0.74624407991387831</v>
      </c>
      <c r="AN1209" s="68">
        <v>0.76104705993231225</v>
      </c>
      <c r="AO1209" s="68">
        <v>0.77460531025173718</v>
      </c>
      <c r="AP1209" s="68">
        <v>0.78693121412104494</v>
      </c>
      <c r="AQ1209" s="68">
        <v>0.79803893768859202</v>
      </c>
      <c r="AR1209" s="68">
        <v>0.80794475041351754</v>
      </c>
      <c r="AS1209" s="68">
        <v>0.81666756595710688</v>
      </c>
      <c r="AT1209" s="68">
        <v>0.82422995800317711</v>
      </c>
      <c r="AU1209" s="68">
        <v>0.83065858395665726</v>
      </c>
      <c r="AV1209" s="68">
        <v>0.83598588152762487</v>
      </c>
      <c r="AW1209" s="68">
        <v>0.84025058869433433</v>
      </c>
      <c r="AX1209" s="68">
        <v>0.84349809222069272</v>
      </c>
      <c r="AY1209" s="68">
        <v>0.84578044645413542</v>
      </c>
      <c r="AZ1209" s="68">
        <v>0.8471549022173166</v>
      </c>
      <c r="BA1209" s="68">
        <v>0.84768267971476119</v>
      </c>
      <c r="BB1209" s="68">
        <v>0.84742854035950699</v>
      </c>
      <c r="BC1209" s="68">
        <v>0.84646004320449864</v>
      </c>
      <c r="BD1209" s="68">
        <v>0.8448452749898413</v>
      </c>
      <c r="BE1209" s="68">
        <v>0.84265050745226566</v>
      </c>
      <c r="BF1209" s="68">
        <v>0.83993918059381067</v>
      </c>
      <c r="BG1209" s="68">
        <v>0.836771971279476</v>
      </c>
      <c r="BH1209" s="68">
        <v>0.83320618238064104</v>
      </c>
      <c r="BI1209" s="68">
        <v>0.82929528076518566</v>
      </c>
      <c r="BJ1209" s="68">
        <v>0.82508899452028805</v>
      </c>
      <c r="BK1209" s="68">
        <v>0.82063336739955728</v>
      </c>
      <c r="BL1209" s="68">
        <v>0.81597061890254019</v>
      </c>
      <c r="BM1209" s="68">
        <v>0.81113932353354767</v>
      </c>
      <c r="BN1209" s="68">
        <v>0.80617471110019545</v>
      </c>
      <c r="BO1209" s="68">
        <v>0.8011091023881417</v>
      </c>
      <c r="BP1209" s="68">
        <v>0.79597227815036342</v>
      </c>
      <c r="BQ1209" s="68">
        <v>0.79079167669669737</v>
      </c>
      <c r="BR1209" s="68">
        <v>0.78559256610875916</v>
      </c>
      <c r="BS1209" s="68">
        <v>0.78039832573801071</v>
      </c>
      <c r="BT1209" s="68">
        <v>0.77523089850026339</v>
      </c>
      <c r="BU1209" s="68">
        <v>0.77011090049225173</v>
      </c>
      <c r="BV1209" s="68">
        <v>0.7650573549534222</v>
      </c>
      <c r="BW1209" s="68">
        <v>0.7600876249881815</v>
      </c>
      <c r="BX1209" s="68">
        <v>0.75521746875051443</v>
      </c>
      <c r="BY1209" s="68">
        <v>0.75046069385424419</v>
      </c>
      <c r="BZ1209" s="68">
        <v>0.74582889821973697</v>
      </c>
      <c r="CA1209" s="68">
        <v>0.7413315832426518</v>
      </c>
      <c r="CB1209" s="68">
        <v>0.73697628648493996</v>
      </c>
      <c r="CC1209" s="68">
        <v>0.73276866912267913</v>
      </c>
    </row>
    <row r="1210" spans="1:81">
      <c r="A1210" s="66">
        <v>44056</v>
      </c>
      <c r="B1210" s="68">
        <v>2.6261324585714518E-2</v>
      </c>
      <c r="C1210" s="68">
        <v>1.5221460048156195E-2</v>
      </c>
      <c r="D1210" s="68">
        <v>-3.6928397550306316E-3</v>
      </c>
      <c r="E1210" s="68">
        <v>-2.1206774236628083E-2</v>
      </c>
      <c r="F1210" s="68">
        <v>-3.3402331439834718E-2</v>
      </c>
      <c r="G1210" s="68">
        <v>-3.9112472932518655E-2</v>
      </c>
      <c r="H1210" s="68">
        <v>-3.8434477118973256E-2</v>
      </c>
      <c r="I1210" s="68">
        <v>-3.1969530604763312E-2</v>
      </c>
      <c r="J1210" s="68">
        <v>-2.0440049076161381E-2</v>
      </c>
      <c r="K1210" s="68">
        <v>-4.5434109874062942E-3</v>
      </c>
      <c r="L1210" s="68">
        <v>1.5094415756661013E-2</v>
      </c>
      <c r="M1210" s="68">
        <v>3.7919122573546932E-2</v>
      </c>
      <c r="N1210" s="68">
        <v>6.3437829613959218E-2</v>
      </c>
      <c r="O1210" s="68">
        <v>9.1208513645181594E-2</v>
      </c>
      <c r="P1210" s="68">
        <v>0.1208302128329268</v>
      </c>
      <c r="Q1210" s="68">
        <v>0.1519405778996657</v>
      </c>
      <c r="R1210" s="68">
        <v>0.18421393876239739</v>
      </c>
      <c r="S1210" s="68">
        <v>0.21735521076176562</v>
      </c>
      <c r="T1210" s="68">
        <v>0.25109232729235376</v>
      </c>
      <c r="U1210" s="68">
        <v>0.2851688493374297</v>
      </c>
      <c r="V1210" s="68">
        <v>0.31933796912750584</v>
      </c>
      <c r="W1210" s="68">
        <v>0.35335965531477986</v>
      </c>
      <c r="X1210" s="68">
        <v>0.38700850973370471</v>
      </c>
      <c r="Y1210" s="68">
        <v>0.42007728941158168</v>
      </c>
      <c r="Z1210" s="68">
        <v>0.45237699804252501</v>
      </c>
      <c r="AA1210" s="68">
        <v>0.48374767486794162</v>
      </c>
      <c r="AB1210" s="68">
        <v>0.51405932352248662</v>
      </c>
      <c r="AC1210" s="68">
        <v>0.54320672342211129</v>
      </c>
      <c r="AD1210" s="68">
        <v>0.57110542227097649</v>
      </c>
      <c r="AE1210" s="68">
        <v>0.59769269865107844</v>
      </c>
      <c r="AF1210" s="68">
        <v>0.62292996905487885</v>
      </c>
      <c r="AG1210" s="68">
        <v>0.64679959890610772</v>
      </c>
      <c r="AH1210" s="68">
        <v>0.6692983128971276</v>
      </c>
      <c r="AI1210" s="68">
        <v>0.69043053247594433</v>
      </c>
      <c r="AJ1210" s="68">
        <v>0.71020667273604687</v>
      </c>
      <c r="AK1210" s="68">
        <v>0.72864230981378442</v>
      </c>
      <c r="AL1210" s="68">
        <v>0.74575747720681418</v>
      </c>
      <c r="AM1210" s="68">
        <v>0.76157474043430151</v>
      </c>
      <c r="AN1210" s="68">
        <v>0.7761133483179955</v>
      </c>
      <c r="AO1210" s="68">
        <v>0.78938958365056178</v>
      </c>
      <c r="AP1210" s="68">
        <v>0.8014204849506279</v>
      </c>
      <c r="AQ1210" s="68">
        <v>0.81222434561582713</v>
      </c>
      <c r="AR1210" s="68">
        <v>0.82182110469946568</v>
      </c>
      <c r="AS1210" s="68">
        <v>0.83023295550200271</v>
      </c>
      <c r="AT1210" s="68">
        <v>0.83748542385118507</v>
      </c>
      <c r="AU1210" s="68">
        <v>0.84360781748815861</v>
      </c>
      <c r="AV1210" s="68">
        <v>0.84863488045279933</v>
      </c>
      <c r="AW1210" s="68">
        <v>0.85260729547256131</v>
      </c>
      <c r="AX1210" s="68">
        <v>0.85557199891161939</v>
      </c>
      <c r="AY1210" s="68">
        <v>0.85758217197441211</v>
      </c>
      <c r="AZ1210" s="68">
        <v>0.85869579573494714</v>
      </c>
      <c r="BA1210" s="68">
        <v>0.85897446255660426</v>
      </c>
      <c r="BB1210" s="68">
        <v>0.85848298251326183</v>
      </c>
      <c r="BC1210" s="68">
        <v>0.85728867062484693</v>
      </c>
      <c r="BD1210" s="68">
        <v>0.85545913897282966</v>
      </c>
      <c r="BE1210" s="68">
        <v>0.85306007721426091</v>
      </c>
      <c r="BF1210" s="68">
        <v>0.85015432319965478</v>
      </c>
      <c r="BG1210" s="68">
        <v>0.84680194614887982</v>
      </c>
      <c r="BH1210" s="68">
        <v>0.8430597037343831</v>
      </c>
      <c r="BI1210" s="68">
        <v>0.8389806380039635</v>
      </c>
      <c r="BJ1210" s="68">
        <v>0.83461416539660316</v>
      </c>
      <c r="BK1210" s="68">
        <v>0.83000611711836469</v>
      </c>
      <c r="BL1210" s="68">
        <v>0.82519858488690434</v>
      </c>
      <c r="BM1210" s="68">
        <v>0.82023009332513352</v>
      </c>
      <c r="BN1210" s="68">
        <v>0.81513589296525057</v>
      </c>
      <c r="BO1210" s="68">
        <v>0.80994837634177819</v>
      </c>
      <c r="BP1210" s="68">
        <v>0.8046974296495103</v>
      </c>
      <c r="BQ1210" s="68">
        <v>0.79941062672745122</v>
      </c>
      <c r="BR1210" s="68">
        <v>0.79411339898727817</v>
      </c>
      <c r="BS1210" s="68">
        <v>0.78882930632144788</v>
      </c>
      <c r="BT1210" s="68">
        <v>0.78358046273036963</v>
      </c>
      <c r="BU1210" s="68">
        <v>0.77838763147084655</v>
      </c>
      <c r="BV1210" s="68">
        <v>0.77326993329591165</v>
      </c>
      <c r="BW1210" s="68">
        <v>0.76824477146891346</v>
      </c>
      <c r="BX1210" s="68">
        <v>0.76332788837948484</v>
      </c>
      <c r="BY1210" s="68">
        <v>0.75853301120380512</v>
      </c>
      <c r="BZ1210" s="68">
        <v>0.75387159103216428</v>
      </c>
      <c r="CA1210" s="68">
        <v>0.74935292033558454</v>
      </c>
      <c r="CB1210" s="68">
        <v>0.74498426958671216</v>
      </c>
      <c r="CC1210" s="68">
        <v>0.7407709793533408</v>
      </c>
    </row>
    <row r="1211" spans="1:81">
      <c r="A1211" s="66">
        <v>44057</v>
      </c>
      <c r="B1211" s="68">
        <v>1.0679412598512298E-2</v>
      </c>
      <c r="C1211" s="68">
        <v>-1.1784202322870664E-4</v>
      </c>
      <c r="D1211" s="68">
        <v>-1.6890193542186061E-2</v>
      </c>
      <c r="E1211" s="68">
        <v>-3.283111145305749E-2</v>
      </c>
      <c r="F1211" s="68">
        <v>-4.4054401789378125E-2</v>
      </c>
      <c r="G1211" s="68">
        <v>-4.9163805887359892E-2</v>
      </c>
      <c r="H1211" s="68">
        <v>-4.8113978115194647E-2</v>
      </c>
      <c r="I1211" s="68">
        <v>-4.1409079414243266E-2</v>
      </c>
      <c r="J1211" s="68">
        <v>-2.9703944504481199E-2</v>
      </c>
      <c r="K1211" s="68">
        <v>-1.3637710274180759E-2</v>
      </c>
      <c r="L1211" s="68">
        <v>6.2207902458577607E-3</v>
      </c>
      <c r="M1211" s="68">
        <v>2.9373979632623545E-2</v>
      </c>
      <c r="N1211" s="68">
        <v>5.537950091591267E-2</v>
      </c>
      <c r="O1211" s="68">
        <v>8.3832850086869762E-2</v>
      </c>
      <c r="P1211" s="68">
        <v>0.11435569377019297</v>
      </c>
      <c r="Q1211" s="68">
        <v>0.14659156265453052</v>
      </c>
      <c r="R1211" s="68">
        <v>0.18020368620521598</v>
      </c>
      <c r="S1211" s="68">
        <v>0.21487214840329236</v>
      </c>
      <c r="T1211" s="68">
        <v>0.2502898301573625</v>
      </c>
      <c r="U1211" s="68">
        <v>0.28615823080548886</v>
      </c>
      <c r="V1211" s="68">
        <v>0.32218486070702301</v>
      </c>
      <c r="W1211" s="68">
        <v>0.35808267688744999</v>
      </c>
      <c r="X1211" s="68">
        <v>0.39358212621900096</v>
      </c>
      <c r="Y1211" s="68">
        <v>0.42843547906442958</v>
      </c>
      <c r="Z1211" s="68">
        <v>0.46241745474496304</v>
      </c>
      <c r="AA1211" s="68">
        <v>0.49533956532851542</v>
      </c>
      <c r="AB1211" s="68">
        <v>0.52705123535727527</v>
      </c>
      <c r="AC1211" s="68">
        <v>0.55743322173078946</v>
      </c>
      <c r="AD1211" s="68">
        <v>0.58639256950810992</v>
      </c>
      <c r="AE1211" s="68">
        <v>0.61386391327689216</v>
      </c>
      <c r="AF1211" s="68">
        <v>0.63981235379336032</v>
      </c>
      <c r="AG1211" s="68">
        <v>0.66422933763643965</v>
      </c>
      <c r="AH1211" s="68">
        <v>0.6871240285887259</v>
      </c>
      <c r="AI1211" s="68">
        <v>0.70851474198743758</v>
      </c>
      <c r="AJ1211" s="68">
        <v>0.72842688133322564</v>
      </c>
      <c r="AK1211" s="68">
        <v>0.74689195369844008</v>
      </c>
      <c r="AL1211" s="68">
        <v>0.76394673524403511</v>
      </c>
      <c r="AM1211" s="68">
        <v>0.77963077307319162</v>
      </c>
      <c r="AN1211" s="68">
        <v>0.79397885355390119</v>
      </c>
      <c r="AO1211" s="68">
        <v>0.80702108869141931</v>
      </c>
      <c r="AP1211" s="68">
        <v>0.81878697089247487</v>
      </c>
      <c r="AQ1211" s="68">
        <v>0.82930595205693236</v>
      </c>
      <c r="AR1211" s="68">
        <v>0.83860762969797054</v>
      </c>
      <c r="AS1211" s="68">
        <v>0.84672237767330172</v>
      </c>
      <c r="AT1211" s="68">
        <v>0.8536825800659783</v>
      </c>
      <c r="AU1211" s="68">
        <v>0.85952321851770319</v>
      </c>
      <c r="AV1211" s="68">
        <v>0.86428360658519721</v>
      </c>
      <c r="AW1211" s="68">
        <v>0.86800795975998424</v>
      </c>
      <c r="AX1211" s="68">
        <v>0.87074583495223212</v>
      </c>
      <c r="AY1211" s="68">
        <v>0.87255220587761362</v>
      </c>
      <c r="AZ1211" s="68">
        <v>0.87348614541571878</v>
      </c>
      <c r="BA1211" s="68">
        <v>0.87360976909735255</v>
      </c>
      <c r="BB1211" s="68">
        <v>0.87298790173910057</v>
      </c>
      <c r="BC1211" s="68">
        <v>0.87168740706975167</v>
      </c>
      <c r="BD1211" s="68">
        <v>0.869775069846214</v>
      </c>
      <c r="BE1211" s="68">
        <v>0.867315486580025</v>
      </c>
      <c r="BF1211" s="68">
        <v>0.86437021758354182</v>
      </c>
      <c r="BG1211" s="68">
        <v>0.8609978956700437</v>
      </c>
      <c r="BH1211" s="68">
        <v>0.85725375164123918</v>
      </c>
      <c r="BI1211" s="68">
        <v>0.85318928481846379</v>
      </c>
      <c r="BJ1211" s="68">
        <v>0.84885236976722922</v>
      </c>
      <c r="BK1211" s="68">
        <v>0.84428729842987071</v>
      </c>
      <c r="BL1211" s="68">
        <v>0.83953462935256129</v>
      </c>
      <c r="BM1211" s="68">
        <v>0.83463136508845415</v>
      </c>
      <c r="BN1211" s="68">
        <v>0.82961124893730942</v>
      </c>
      <c r="BO1211" s="68">
        <v>0.82450520881281508</v>
      </c>
      <c r="BP1211" s="68">
        <v>0.8193417238038041</v>
      </c>
      <c r="BQ1211" s="68">
        <v>0.81414701465125472</v>
      </c>
      <c r="BR1211" s="68">
        <v>0.80894521042766276</v>
      </c>
      <c r="BS1211" s="68">
        <v>0.8037586375949709</v>
      </c>
      <c r="BT1211" s="68">
        <v>0.79860828234681325</v>
      </c>
      <c r="BU1211" s="68">
        <v>0.79351388339033646</v>
      </c>
      <c r="BV1211" s="68">
        <v>0.78849363616669088</v>
      </c>
      <c r="BW1211" s="68">
        <v>0.78356411925784353</v>
      </c>
      <c r="BX1211" s="68">
        <v>0.7787403432624721</v>
      </c>
      <c r="BY1211" s="68">
        <v>0.77403539739738703</v>
      </c>
      <c r="BZ1211" s="68">
        <v>0.76946020207699939</v>
      </c>
      <c r="CA1211" s="68">
        <v>0.76502362225280229</v>
      </c>
      <c r="CB1211" s="68">
        <v>0.76073259750457789</v>
      </c>
      <c r="CC1211" s="68">
        <v>0.75659222574556462</v>
      </c>
    </row>
    <row r="1212" spans="1:81">
      <c r="A1212" s="66">
        <v>44060</v>
      </c>
      <c r="B1212" s="68">
        <v>-1.6594019038897016E-2</v>
      </c>
      <c r="C1212" s="68">
        <v>-2.7738726992940502E-2</v>
      </c>
      <c r="D1212" s="68">
        <v>-4.5201357921286607E-2</v>
      </c>
      <c r="E1212" s="68">
        <v>-6.1701536553000542E-2</v>
      </c>
      <c r="F1212" s="68">
        <v>-7.3400254398525377E-2</v>
      </c>
      <c r="G1212" s="68">
        <v>-7.8915500583305251E-2</v>
      </c>
      <c r="H1212" s="68">
        <v>-7.8173961680022122E-2</v>
      </c>
      <c r="I1212" s="68">
        <v>-7.1644304480096677E-2</v>
      </c>
      <c r="J1212" s="68">
        <v>-5.9967094331808996E-2</v>
      </c>
      <c r="K1212" s="68">
        <v>-4.3787176821693932E-2</v>
      </c>
      <c r="L1212" s="68">
        <v>-2.3695292000142584E-2</v>
      </c>
      <c r="M1212" s="68">
        <v>-2.2144794068626084E-4</v>
      </c>
      <c r="N1212" s="68">
        <v>2.6154124513467027E-2</v>
      </c>
      <c r="O1212" s="68">
        <v>5.499227104416924E-2</v>
      </c>
      <c r="P1212" s="68">
        <v>8.5887673304403916E-2</v>
      </c>
      <c r="Q1212" s="68">
        <v>0.11846781936456068</v>
      </c>
      <c r="R1212" s="68">
        <v>0.15239067078916804</v>
      </c>
      <c r="S1212" s="68">
        <v>0.18733876659537085</v>
      </c>
      <c r="T1212" s="68">
        <v>0.22301168438442417</v>
      </c>
      <c r="U1212" s="68">
        <v>0.25911903464105424</v>
      </c>
      <c r="V1212" s="68">
        <v>0.29537559084777854</v>
      </c>
      <c r="W1212" s="68">
        <v>0.33150027799125714</v>
      </c>
      <c r="X1212" s="68">
        <v>0.36722723835477861</v>
      </c>
      <c r="Y1212" s="68">
        <v>0.40230992266575977</v>
      </c>
      <c r="Z1212" s="68">
        <v>0.43652226540177047</v>
      </c>
      <c r="AA1212" s="68">
        <v>0.46967344120768578</v>
      </c>
      <c r="AB1212" s="68">
        <v>0.50160918994841952</v>
      </c>
      <c r="AC1212" s="68">
        <v>0.53220547070148916</v>
      </c>
      <c r="AD1212" s="68">
        <v>0.56136365595151461</v>
      </c>
      <c r="AE1212" s="68">
        <v>0.58901260470277905</v>
      </c>
      <c r="AF1212" s="68">
        <v>0.61511226609409575</v>
      </c>
      <c r="AG1212" s="68">
        <v>0.63964955425699255</v>
      </c>
      <c r="AH1212" s="68">
        <v>0.66262997535656887</v>
      </c>
      <c r="AI1212" s="68">
        <v>0.68406944799210911</v>
      </c>
      <c r="AJ1212" s="68">
        <v>0.70399213521007342</v>
      </c>
      <c r="AK1212" s="68">
        <v>0.7224292993459136</v>
      </c>
      <c r="AL1212" s="68">
        <v>0.73941833249331412</v>
      </c>
      <c r="AM1212" s="68">
        <v>0.75500013663020804</v>
      </c>
      <c r="AN1212" s="68">
        <v>0.76921155830778765</v>
      </c>
      <c r="AO1212" s="68">
        <v>0.78208537152116175</v>
      </c>
      <c r="AP1212" s="68">
        <v>0.79365411367438865</v>
      </c>
      <c r="AQ1212" s="68">
        <v>0.80395057553788485</v>
      </c>
      <c r="AR1212" s="68">
        <v>0.81300787936418062</v>
      </c>
      <c r="AS1212" s="68">
        <v>0.8208600418034766</v>
      </c>
      <c r="AT1212" s="68">
        <v>0.82754314734424117</v>
      </c>
      <c r="AU1212" s="68">
        <v>0.8330958787864049</v>
      </c>
      <c r="AV1212" s="68">
        <v>0.83756108000372198</v>
      </c>
      <c r="AW1212" s="68">
        <v>0.84098623540816242</v>
      </c>
      <c r="AX1212" s="68">
        <v>0.84342375504505407</v>
      </c>
      <c r="AY1212" s="68">
        <v>0.84493093851654488</v>
      </c>
      <c r="AZ1212" s="68">
        <v>0.84556864780500363</v>
      </c>
      <c r="BA1212" s="68">
        <v>0.84540026996688633</v>
      </c>
      <c r="BB1212" s="68">
        <v>0.84449143109148705</v>
      </c>
      <c r="BC1212" s="68">
        <v>0.84290936391006643</v>
      </c>
      <c r="BD1212" s="68">
        <v>0.8407208408993222</v>
      </c>
      <c r="BE1212" s="68">
        <v>0.83799021655381167</v>
      </c>
      <c r="BF1212" s="68">
        <v>0.83477869468081922</v>
      </c>
      <c r="BG1212" s="68">
        <v>0.83114446497219607</v>
      </c>
      <c r="BH1212" s="68">
        <v>0.82714233542813409</v>
      </c>
      <c r="BI1212" s="68">
        <v>0.82282349475637762</v>
      </c>
      <c r="BJ1212" s="68">
        <v>0.81823565301194112</v>
      </c>
      <c r="BK1212" s="68">
        <v>0.8134230946682065</v>
      </c>
      <c r="BL1212" s="68">
        <v>0.80842653358718441</v>
      </c>
      <c r="BM1212" s="68">
        <v>0.80328328380188485</v>
      </c>
      <c r="BN1212" s="68">
        <v>0.79802754377098672</v>
      </c>
      <c r="BO1212" s="68">
        <v>0.79269082198412577</v>
      </c>
      <c r="BP1212" s="68">
        <v>0.78730228651411194</v>
      </c>
      <c r="BQ1212" s="68">
        <v>0.78188894684502941</v>
      </c>
      <c r="BR1212" s="68">
        <v>0.77647581305166757</v>
      </c>
      <c r="BS1212" s="68">
        <v>0.77108616258305895</v>
      </c>
      <c r="BT1212" s="68">
        <v>0.76574195621218744</v>
      </c>
      <c r="BU1212" s="68">
        <v>0.76046390104937167</v>
      </c>
      <c r="BV1212" s="68">
        <v>0.75527109015085259</v>
      </c>
      <c r="BW1212" s="68">
        <v>0.75018090598595744</v>
      </c>
      <c r="BX1212" s="68">
        <v>0.7452090670599858</v>
      </c>
      <c r="BY1212" s="68">
        <v>0.74036922221857837</v>
      </c>
      <c r="BZ1212" s="68">
        <v>0.73567267006428028</v>
      </c>
      <c r="CA1212" s="68">
        <v>0.73112848145616038</v>
      </c>
      <c r="CB1212" s="68">
        <v>0.72674364050440343</v>
      </c>
      <c r="CC1212" s="68">
        <v>0.72252313662925893</v>
      </c>
    </row>
    <row r="1213" spans="1:81">
      <c r="A1213" s="66">
        <v>44061</v>
      </c>
      <c r="B1213" s="68">
        <v>-2.0601493788376678E-2</v>
      </c>
      <c r="C1213" s="68">
        <v>-2.6958782483569844E-2</v>
      </c>
      <c r="D1213" s="68">
        <v>-4.2207222063614928E-2</v>
      </c>
      <c r="E1213" s="68">
        <v>-5.7877639451243239E-2</v>
      </c>
      <c r="F1213" s="68">
        <v>-6.9414758115304814E-2</v>
      </c>
      <c r="G1213" s="68">
        <v>-7.5076903531303738E-2</v>
      </c>
      <c r="H1213" s="68">
        <v>-7.4613934839876855E-2</v>
      </c>
      <c r="I1213" s="68">
        <v>-6.8402738600300758E-2</v>
      </c>
      <c r="J1213" s="68">
        <v>-5.7043316858826382E-2</v>
      </c>
      <c r="K1213" s="68">
        <v>-4.1166729456238539E-2</v>
      </c>
      <c r="L1213" s="68">
        <v>-2.1365761251368402E-2</v>
      </c>
      <c r="M1213" s="68">
        <v>1.8193578537462844E-3</v>
      </c>
      <c r="N1213" s="68">
        <v>2.7895809670937188E-2</v>
      </c>
      <c r="O1213" s="68">
        <v>5.64146517546694E-2</v>
      </c>
      <c r="P1213" s="68">
        <v>8.6965243974216747E-2</v>
      </c>
      <c r="Q1213" s="68">
        <v>0.11917533879584553</v>
      </c>
      <c r="R1213" s="68">
        <v>0.15270867009435335</v>
      </c>
      <c r="S1213" s="68">
        <v>0.18725780525506605</v>
      </c>
      <c r="T1213" s="68">
        <v>0.22253484134218224</v>
      </c>
      <c r="U1213" s="68">
        <v>0.25826267300776307</v>
      </c>
      <c r="V1213" s="68">
        <v>0.29416869005175267</v>
      </c>
      <c r="W1213" s="68">
        <v>0.32998360528239634</v>
      </c>
      <c r="X1213" s="68">
        <v>0.36545090215615833</v>
      </c>
      <c r="Y1213" s="68">
        <v>0.40033022802189616</v>
      </c>
      <c r="Z1213" s="68">
        <v>0.43439908905228397</v>
      </c>
      <c r="AA1213" s="68">
        <v>0.46746760823638972</v>
      </c>
      <c r="AB1213" s="68">
        <v>0.49938003162554812</v>
      </c>
      <c r="AC1213" s="68">
        <v>0.53000880704086362</v>
      </c>
      <c r="AD1213" s="68">
        <v>0.55925015447246207</v>
      </c>
      <c r="AE1213" s="68">
        <v>0.58702673828086105</v>
      </c>
      <c r="AF1213" s="68">
        <v>0.61329175320289453</v>
      </c>
      <c r="AG1213" s="68">
        <v>0.63802492662287524</v>
      </c>
      <c r="AH1213" s="68">
        <v>0.66122452999752901</v>
      </c>
      <c r="AI1213" s="68">
        <v>0.68289967122649475</v>
      </c>
      <c r="AJ1213" s="68">
        <v>0.7030681334443043</v>
      </c>
      <c r="AK1213" s="68">
        <v>0.72175517005305234</v>
      </c>
      <c r="AL1213" s="68">
        <v>0.73899248514681737</v>
      </c>
      <c r="AM1213" s="68">
        <v>0.7548156644758437</v>
      </c>
      <c r="AN1213" s="68">
        <v>0.76925703101673515</v>
      </c>
      <c r="AO1213" s="68">
        <v>0.78234577743068612</v>
      </c>
      <c r="AP1213" s="68">
        <v>0.79411166876958883</v>
      </c>
      <c r="AQ1213" s="68">
        <v>0.80458545312163376</v>
      </c>
      <c r="AR1213" s="68">
        <v>0.81379896208524738</v>
      </c>
      <c r="AS1213" s="68">
        <v>0.82178564737079152</v>
      </c>
      <c r="AT1213" s="68">
        <v>0.82858168938404708</v>
      </c>
      <c r="AU1213" s="68">
        <v>0.83422646324473615</v>
      </c>
      <c r="AV1213" s="68">
        <v>0.83876404616358979</v>
      </c>
      <c r="AW1213" s="68">
        <v>0.84224363332269425</v>
      </c>
      <c r="AX1213" s="68">
        <v>0.84471975601495441</v>
      </c>
      <c r="AY1213" s="68">
        <v>0.84625215957970434</v>
      </c>
      <c r="AZ1213" s="68">
        <v>0.84690425730749408</v>
      </c>
      <c r="BA1213" s="68">
        <v>0.84674194733244201</v>
      </c>
      <c r="BB1213" s="68">
        <v>0.84583332204231854</v>
      </c>
      <c r="BC1213" s="68">
        <v>0.84424799148425156</v>
      </c>
      <c r="BD1213" s="68">
        <v>0.84205484287433707</v>
      </c>
      <c r="BE1213" s="68">
        <v>0.83932000330512146</v>
      </c>
      <c r="BF1213" s="68">
        <v>0.8361061200341201</v>
      </c>
      <c r="BG1213" s="68">
        <v>0.83247251604176775</v>
      </c>
      <c r="BH1213" s="68">
        <v>0.82847478280306341</v>
      </c>
      <c r="BI1213" s="68">
        <v>0.82416452724293443</v>
      </c>
      <c r="BJ1213" s="68">
        <v>0.8195895451307792</v>
      </c>
      <c r="BK1213" s="68">
        <v>0.81479389732555474</v>
      </c>
      <c r="BL1213" s="68">
        <v>0.80981777851448122</v>
      </c>
      <c r="BM1213" s="68">
        <v>0.80469770970073995</v>
      </c>
      <c r="BN1213" s="68">
        <v>0.79946685811551954</v>
      </c>
      <c r="BO1213" s="68">
        <v>0.79415559384864343</v>
      </c>
      <c r="BP1213" s="68">
        <v>0.78879193326076069</v>
      </c>
      <c r="BQ1213" s="68">
        <v>0.78340172714710687</v>
      </c>
      <c r="BR1213" s="68">
        <v>0.77800882202505395</v>
      </c>
      <c r="BS1213" s="68">
        <v>0.77263539436964068</v>
      </c>
      <c r="BT1213" s="68">
        <v>0.76730251593717014</v>
      </c>
      <c r="BU1213" s="68">
        <v>0.7620302401190181</v>
      </c>
      <c r="BV1213" s="68">
        <v>0.75683723152567561</v>
      </c>
      <c r="BW1213" s="68">
        <v>0.75174065939243417</v>
      </c>
      <c r="BX1213" s="68">
        <v>0.74675622362369243</v>
      </c>
      <c r="BY1213" s="68">
        <v>0.74189769070833889</v>
      </c>
      <c r="BZ1213" s="68">
        <v>0.73717657293648009</v>
      </c>
      <c r="CA1213" s="68">
        <v>0.73260224312758826</v>
      </c>
      <c r="CB1213" s="68">
        <v>0.72818207003729307</v>
      </c>
      <c r="CC1213" s="68">
        <v>0.72392149755178348</v>
      </c>
    </row>
    <row r="1214" spans="1:81">
      <c r="A1214" s="66">
        <v>44062</v>
      </c>
      <c r="B1214" s="68">
        <v>-1.9884397997772939E-2</v>
      </c>
      <c r="C1214" s="68">
        <v>-2.2562422873061167E-2</v>
      </c>
      <c r="D1214" s="68">
        <v>-3.3835858157013302E-2</v>
      </c>
      <c r="E1214" s="68">
        <v>-4.7223454980992015E-2</v>
      </c>
      <c r="F1214" s="68">
        <v>-5.7573866651541496E-2</v>
      </c>
      <c r="G1214" s="68">
        <v>-6.2588945628683362E-2</v>
      </c>
      <c r="H1214" s="68">
        <v>-6.1737568689255347E-2</v>
      </c>
      <c r="I1214" s="68">
        <v>-5.5259234035133845E-2</v>
      </c>
      <c r="J1214" s="68">
        <v>-4.369175667753103E-2</v>
      </c>
      <c r="K1214" s="68">
        <v>-2.7641443219485327E-2</v>
      </c>
      <c r="L1214" s="68">
        <v>-7.6966907180283121E-3</v>
      </c>
      <c r="M1214" s="68">
        <v>1.5598947308228873E-2</v>
      </c>
      <c r="N1214" s="68">
        <v>4.1748863401121793E-2</v>
      </c>
      <c r="O1214" s="68">
        <v>7.0303607027505793E-2</v>
      </c>
      <c r="P1214" s="68">
        <v>0.10085610456388884</v>
      </c>
      <c r="Q1214" s="68">
        <v>0.13304253416608036</v>
      </c>
      <c r="R1214" s="68">
        <v>0.16654016358350243</v>
      </c>
      <c r="S1214" s="68">
        <v>0.20105932117258848</v>
      </c>
      <c r="T1214" s="68">
        <v>0.23633176667055023</v>
      </c>
      <c r="U1214" s="68">
        <v>0.27209953562527461</v>
      </c>
      <c r="V1214" s="68">
        <v>0.30810647457072682</v>
      </c>
      <c r="W1214" s="68">
        <v>0.34409633364462777</v>
      </c>
      <c r="X1214" s="68">
        <v>0.37982115100388436</v>
      </c>
      <c r="Y1214" s="68">
        <v>0.41504510789618165</v>
      </c>
      <c r="Z1214" s="68">
        <v>0.44954698553322808</v>
      </c>
      <c r="AA1214" s="68">
        <v>0.48313518117163873</v>
      </c>
      <c r="AB1214" s="68">
        <v>0.5156495267585931</v>
      </c>
      <c r="AC1214" s="68">
        <v>0.54695583809024739</v>
      </c>
      <c r="AD1214" s="68">
        <v>0.57694188591995088</v>
      </c>
      <c r="AE1214" s="68">
        <v>0.60552053242831083</v>
      </c>
      <c r="AF1214" s="68">
        <v>0.63263413697448079</v>
      </c>
      <c r="AG1214" s="68">
        <v>0.65825074266376649</v>
      </c>
      <c r="AH1214" s="68">
        <v>0.68235667217348384</v>
      </c>
      <c r="AI1214" s="68">
        <v>0.70494948342512587</v>
      </c>
      <c r="AJ1214" s="68">
        <v>0.72603583626762513</v>
      </c>
      <c r="AK1214" s="68">
        <v>0.7456302282673225</v>
      </c>
      <c r="AL1214" s="68">
        <v>0.76375392609133563</v>
      </c>
      <c r="AM1214" s="68">
        <v>0.7804325278644455</v>
      </c>
      <c r="AN1214" s="68">
        <v>0.79568954750372012</v>
      </c>
      <c r="AO1214" s="68">
        <v>0.80954700980795735</v>
      </c>
      <c r="AP1214" s="68">
        <v>0.82202924071816541</v>
      </c>
      <c r="AQ1214" s="68">
        <v>0.83316318097209774</v>
      </c>
      <c r="AR1214" s="68">
        <v>0.8429786146555599</v>
      </c>
      <c r="AS1214" s="68">
        <v>0.85150863708263891</v>
      </c>
      <c r="AT1214" s="68">
        <v>0.85879055457618836</v>
      </c>
      <c r="AU1214" s="68">
        <v>0.86486617903691687</v>
      </c>
      <c r="AV1214" s="68">
        <v>0.86978316952094137</v>
      </c>
      <c r="AW1214" s="68">
        <v>0.87359529530169366</v>
      </c>
      <c r="AX1214" s="68">
        <v>0.87636244780074546</v>
      </c>
      <c r="AY1214" s="68">
        <v>0.87815030247685655</v>
      </c>
      <c r="AZ1214" s="68">
        <v>0.87902830994015846</v>
      </c>
      <c r="BA1214" s="68">
        <v>0.87906820446509193</v>
      </c>
      <c r="BB1214" s="68">
        <v>0.87834371368326936</v>
      </c>
      <c r="BC1214" s="68">
        <v>0.87692979789873948</v>
      </c>
      <c r="BD1214" s="68">
        <v>0.87490003933852745</v>
      </c>
      <c r="BE1214" s="68">
        <v>0.87232447304066452</v>
      </c>
      <c r="BF1214" s="68">
        <v>0.86926892096479824</v>
      </c>
      <c r="BG1214" s="68">
        <v>0.86579519731071297</v>
      </c>
      <c r="BH1214" s="68">
        <v>0.86196066127393667</v>
      </c>
      <c r="BI1214" s="68">
        <v>0.85781795257545357</v>
      </c>
      <c r="BJ1214" s="68">
        <v>0.85341521229464179</v>
      </c>
      <c r="BK1214" s="68">
        <v>0.84879624549818444</v>
      </c>
      <c r="BL1214" s="68">
        <v>0.84400052388175961</v>
      </c>
      <c r="BM1214" s="68">
        <v>0.83906343806984862</v>
      </c>
      <c r="BN1214" s="68">
        <v>0.83401666381456707</v>
      </c>
      <c r="BO1214" s="68">
        <v>0.82888885709531779</v>
      </c>
      <c r="BP1214" s="68">
        <v>0.82370619651493515</v>
      </c>
      <c r="BQ1214" s="68">
        <v>0.81849258550365334</v>
      </c>
      <c r="BR1214" s="68">
        <v>0.81326982273411863</v>
      </c>
      <c r="BS1214" s="68">
        <v>0.80805798944231533</v>
      </c>
      <c r="BT1214" s="68">
        <v>0.80287611897874156</v>
      </c>
      <c r="BU1214" s="68">
        <v>0.79774230839793048</v>
      </c>
      <c r="BV1214" s="68">
        <v>0.79267337087099166</v>
      </c>
      <c r="BW1214" s="68">
        <v>0.78768473716053056</v>
      </c>
      <c r="BX1214" s="68">
        <v>0.78279048281786023</v>
      </c>
      <c r="BY1214" s="68">
        <v>0.77800293103240903</v>
      </c>
      <c r="BZ1214" s="68">
        <v>0.77333238394231762</v>
      </c>
      <c r="CA1214" s="68">
        <v>0.76878722711008429</v>
      </c>
      <c r="CB1214" s="68">
        <v>0.76437405082176069</v>
      </c>
      <c r="CC1214" s="68">
        <v>0.76009772035667456</v>
      </c>
    </row>
    <row r="1215" spans="1:81">
      <c r="A1215" s="66">
        <v>44063</v>
      </c>
      <c r="B1215" s="68">
        <v>-2.710520100533163E-2</v>
      </c>
      <c r="C1215" s="68">
        <v>-3.2061801060362737E-2</v>
      </c>
      <c r="D1215" s="68">
        <v>-4.27163215920481E-2</v>
      </c>
      <c r="E1215" s="68">
        <v>-5.5004855781742489E-2</v>
      </c>
      <c r="F1215" s="68">
        <v>-6.4187492837952595E-2</v>
      </c>
      <c r="G1215" s="68">
        <v>-6.8103135317548427E-2</v>
      </c>
      <c r="H1215" s="68">
        <v>-6.6303874316555184E-2</v>
      </c>
      <c r="I1215" s="68">
        <v>-5.9078154532942885E-2</v>
      </c>
      <c r="J1215" s="68">
        <v>-4.6979697759651558E-2</v>
      </c>
      <c r="K1215" s="68">
        <v>-3.0605260449261124E-2</v>
      </c>
      <c r="L1215" s="68">
        <v>-1.0518767246652922E-2</v>
      </c>
      <c r="M1215" s="68">
        <v>1.276940771929271E-2</v>
      </c>
      <c r="N1215" s="68">
        <v>3.8801036915601377E-2</v>
      </c>
      <c r="O1215" s="68">
        <v>6.7165352765580666E-2</v>
      </c>
      <c r="P1215" s="68">
        <v>9.749124360856963E-2</v>
      </c>
      <c r="Q1215" s="68">
        <v>0.12944572630919493</v>
      </c>
      <c r="R1215" s="68">
        <v>0.16273122398484197</v>
      </c>
      <c r="S1215" s="68">
        <v>0.1970780629318219</v>
      </c>
      <c r="T1215" s="68">
        <v>0.23223279929689725</v>
      </c>
      <c r="U1215" s="68">
        <v>0.26794736693850241</v>
      </c>
      <c r="V1215" s="68">
        <v>0.30397069785657499</v>
      </c>
      <c r="W1215" s="68">
        <v>0.34004686916318805</v>
      </c>
      <c r="X1215" s="68">
        <v>0.37592416749029189</v>
      </c>
      <c r="Y1215" s="68">
        <v>0.41136021709973319</v>
      </c>
      <c r="Z1215" s="68">
        <v>0.44612529631968284</v>
      </c>
      <c r="AA1215" s="68">
        <v>0.48001853992040316</v>
      </c>
      <c r="AB1215" s="68">
        <v>0.51287013770000478</v>
      </c>
      <c r="AC1215" s="68">
        <v>0.54453595262658505</v>
      </c>
      <c r="AD1215" s="68">
        <v>0.57489359528966077</v>
      </c>
      <c r="AE1215" s="68">
        <v>0.6038462153231785</v>
      </c>
      <c r="AF1215" s="68">
        <v>0.63132749704467583</v>
      </c>
      <c r="AG1215" s="68">
        <v>0.65729777037969028</v>
      </c>
      <c r="AH1215" s="68">
        <v>0.68173685049215671</v>
      </c>
      <c r="AI1215" s="68">
        <v>0.7046373452447392</v>
      </c>
      <c r="AJ1215" s="68">
        <v>0.7260023704896521</v>
      </c>
      <c r="AK1215" s="68">
        <v>0.74584409058705214</v>
      </c>
      <c r="AL1215" s="68">
        <v>0.76418248620679174</v>
      </c>
      <c r="AM1215" s="68">
        <v>0.78104284941691582</v>
      </c>
      <c r="AN1215" s="68">
        <v>0.79644958941723554</v>
      </c>
      <c r="AO1215" s="68">
        <v>0.81042673559353207</v>
      </c>
      <c r="AP1215" s="68">
        <v>0.82300140405680389</v>
      </c>
      <c r="AQ1215" s="68">
        <v>0.83420397332032947</v>
      </c>
      <c r="AR1215" s="68">
        <v>0.84406817549074231</v>
      </c>
      <c r="AS1215" s="68">
        <v>0.85263142696881822</v>
      </c>
      <c r="AT1215" s="68">
        <v>0.85993555978884839</v>
      </c>
      <c r="AU1215" s="68">
        <v>0.86602702238207296</v>
      </c>
      <c r="AV1215" s="68">
        <v>0.87095803449749631</v>
      </c>
      <c r="AW1215" s="68">
        <v>0.87478676338726391</v>
      </c>
      <c r="AX1215" s="68">
        <v>0.87757726487031762</v>
      </c>
      <c r="AY1215" s="68">
        <v>0.87939907128465411</v>
      </c>
      <c r="AZ1215" s="68">
        <v>0.88032500618022724</v>
      </c>
      <c r="BA1215" s="68">
        <v>0.88042959958191946</v>
      </c>
      <c r="BB1215" s="68">
        <v>0.8797888441839542</v>
      </c>
      <c r="BC1215" s="68">
        <v>0.87847942959366221</v>
      </c>
      <c r="BD1215" s="68">
        <v>0.87657598832825079</v>
      </c>
      <c r="BE1215" s="68">
        <v>0.87414889082254987</v>
      </c>
      <c r="BF1215" s="68">
        <v>0.8712636311896903</v>
      </c>
      <c r="BG1215" s="68">
        <v>0.86798108376095107</v>
      </c>
      <c r="BH1215" s="68">
        <v>0.86435707008904528</v>
      </c>
      <c r="BI1215" s="68">
        <v>0.86044212883383675</v>
      </c>
      <c r="BJ1215" s="68">
        <v>0.8562818098813374</v>
      </c>
      <c r="BK1215" s="68">
        <v>0.85191697394096033</v>
      </c>
      <c r="BL1215" s="68">
        <v>0.84738402539148161</v>
      </c>
      <c r="BM1215" s="68">
        <v>0.84271522584115843</v>
      </c>
      <c r="BN1215" s="68">
        <v>0.83793908876595291</v>
      </c>
      <c r="BO1215" s="68">
        <v>0.83308125105766229</v>
      </c>
      <c r="BP1215" s="68">
        <v>0.82816513268386449</v>
      </c>
      <c r="BQ1215" s="68">
        <v>0.82321212734496985</v>
      </c>
      <c r="BR1215" s="68">
        <v>0.8182417561093196</v>
      </c>
      <c r="BS1215" s="68">
        <v>0.81327208474273538</v>
      </c>
      <c r="BT1215" s="68">
        <v>0.80832047468514945</v>
      </c>
      <c r="BU1215" s="68">
        <v>0.80340369209074458</v>
      </c>
      <c r="BV1215" s="68">
        <v>0.7985375358625737</v>
      </c>
      <c r="BW1215" s="68">
        <v>0.79373671948717994</v>
      </c>
      <c r="BX1215" s="68">
        <v>0.78901487261993175</v>
      </c>
      <c r="BY1215" s="68">
        <v>0.78438408581160923</v>
      </c>
      <c r="BZ1215" s="68">
        <v>0.77985460122026984</v>
      </c>
      <c r="CA1215" s="68">
        <v>0.77543490472339294</v>
      </c>
      <c r="CB1215" s="68">
        <v>0.77113183707065247</v>
      </c>
      <c r="CC1215" s="68">
        <v>0.76695064860223539</v>
      </c>
    </row>
    <row r="1216" spans="1:81">
      <c r="A1216" s="66">
        <v>44064</v>
      </c>
      <c r="B1216" s="68">
        <v>-3.9426806596341638E-2</v>
      </c>
      <c r="C1216" s="68">
        <v>-4.1457326439575358E-2</v>
      </c>
      <c r="D1216" s="68">
        <v>-5.2935500040707913E-2</v>
      </c>
      <c r="E1216" s="68">
        <v>-6.617797730656115E-2</v>
      </c>
      <c r="F1216" s="68">
        <v>-7.596004699435692E-2</v>
      </c>
      <c r="G1216" s="68">
        <v>-8.0173435795199796E-2</v>
      </c>
      <c r="H1216" s="68">
        <v>-7.8464865983821894E-2</v>
      </c>
      <c r="I1216" s="68">
        <v>-7.1202313184282065E-2</v>
      </c>
      <c r="J1216" s="68">
        <v>-5.8995676575310164E-2</v>
      </c>
      <c r="K1216" s="68">
        <v>-4.2486030730479109E-2</v>
      </c>
      <c r="L1216" s="68">
        <v>-2.2275376578410139E-2</v>
      </c>
      <c r="M1216" s="68">
        <v>1.0955942791350986E-3</v>
      </c>
      <c r="N1216" s="68">
        <v>2.7145871295565008E-2</v>
      </c>
      <c r="O1216" s="68">
        <v>5.5449809018745917E-2</v>
      </c>
      <c r="P1216" s="68">
        <v>8.562845676862238E-2</v>
      </c>
      <c r="Q1216" s="68">
        <v>0.11734772963259432</v>
      </c>
      <c r="R1216" s="68">
        <v>0.15031492930827928</v>
      </c>
      <c r="S1216" s="68">
        <v>0.18427028586975036</v>
      </c>
      <c r="T1216" s="68">
        <v>0.21897337121990193</v>
      </c>
      <c r="U1216" s="68">
        <v>0.25419058310925779</v>
      </c>
      <c r="V1216" s="68">
        <v>0.28968586300186427</v>
      </c>
      <c r="W1216" s="68">
        <v>0.3252170986322101</v>
      </c>
      <c r="X1216" s="68">
        <v>0.36054460873889477</v>
      </c>
      <c r="Y1216" s="68">
        <v>0.39543717163446113</v>
      </c>
      <c r="Z1216" s="68">
        <v>0.429675391259012</v>
      </c>
      <c r="AA1216" s="68">
        <v>0.46306682511029551</v>
      </c>
      <c r="AB1216" s="68">
        <v>0.49544777975710813</v>
      </c>
      <c r="AC1216" s="68">
        <v>0.52667831353103145</v>
      </c>
      <c r="AD1216" s="68">
        <v>0.55663866289971986</v>
      </c>
      <c r="AE1216" s="68">
        <v>0.58523321391504013</v>
      </c>
      <c r="AF1216" s="68">
        <v>0.61239530423539246</v>
      </c>
      <c r="AG1216" s="68">
        <v>0.63808349771843964</v>
      </c>
      <c r="AH1216" s="68">
        <v>0.66227497363899113</v>
      </c>
      <c r="AI1216" s="68">
        <v>0.68495949237914755</v>
      </c>
      <c r="AJ1216" s="68">
        <v>0.70613722178548011</v>
      </c>
      <c r="AK1216" s="68">
        <v>0.72581729167055475</v>
      </c>
      <c r="AL1216" s="68">
        <v>0.74401657228159945</v>
      </c>
      <c r="AM1216" s="68">
        <v>0.76075720860173257</v>
      </c>
      <c r="AN1216" s="68">
        <v>0.77606077139111651</v>
      </c>
      <c r="AO1216" s="68">
        <v>0.78994896333267695</v>
      </c>
      <c r="AP1216" s="68">
        <v>0.80244693742622153</v>
      </c>
      <c r="AQ1216" s="68">
        <v>0.81358343809756051</v>
      </c>
      <c r="AR1216" s="68">
        <v>0.82339098342281347</v>
      </c>
      <c r="AS1216" s="68">
        <v>0.83190620677344651</v>
      </c>
      <c r="AT1216" s="68">
        <v>0.83917052877801579</v>
      </c>
      <c r="AU1216" s="68">
        <v>0.84523030081062345</v>
      </c>
      <c r="AV1216" s="68">
        <v>0.85013784863788422</v>
      </c>
      <c r="AW1216" s="68">
        <v>0.8539515681067934</v>
      </c>
      <c r="AX1216" s="68">
        <v>0.85673581635963625</v>
      </c>
      <c r="AY1216" s="68">
        <v>0.85856043014635863</v>
      </c>
      <c r="AZ1216" s="68">
        <v>0.85949843504678625</v>
      </c>
      <c r="BA1216" s="68">
        <v>0.85962444080987666</v>
      </c>
      <c r="BB1216" s="68">
        <v>0.85901441058056272</v>
      </c>
      <c r="BC1216" s="68">
        <v>0.85774485995510341</v>
      </c>
      <c r="BD1216" s="68">
        <v>0.85589003338517089</v>
      </c>
      <c r="BE1216" s="68">
        <v>0.85351973268596826</v>
      </c>
      <c r="BF1216" s="68">
        <v>0.85069875922928306</v>
      </c>
      <c r="BG1216" s="68">
        <v>0.84748718250346045</v>
      </c>
      <c r="BH1216" s="68">
        <v>0.84393992416289099</v>
      </c>
      <c r="BI1216" s="68">
        <v>0.84010656700401809</v>
      </c>
      <c r="BJ1216" s="68">
        <v>0.83603167523631339</v>
      </c>
      <c r="BK1216" s="68">
        <v>0.83175511979389327</v>
      </c>
      <c r="BL1216" s="68">
        <v>0.82731234870772707</v>
      </c>
      <c r="BM1216" s="68">
        <v>0.82273470829228157</v>
      </c>
      <c r="BN1216" s="68">
        <v>0.81804984647542989</v>
      </c>
      <c r="BO1216" s="68">
        <v>0.81328264165176622</v>
      </c>
      <c r="BP1216" s="68">
        <v>0.808455883298556</v>
      </c>
      <c r="BQ1216" s="68">
        <v>0.80359045350666714</v>
      </c>
      <c r="BR1216" s="68">
        <v>0.79870547298963701</v>
      </c>
      <c r="BS1216" s="68">
        <v>0.79381872887765248</v>
      </c>
      <c r="BT1216" s="68">
        <v>0.78894743412529778</v>
      </c>
      <c r="BU1216" s="68">
        <v>0.78410831258811897</v>
      </c>
      <c r="BV1216" s="68">
        <v>0.77931718549297813</v>
      </c>
      <c r="BW1216" s="68">
        <v>0.77458884092507918</v>
      </c>
      <c r="BX1216" s="68">
        <v>0.76993702694101207</v>
      </c>
      <c r="BY1216" s="68">
        <v>0.76537397756421666</v>
      </c>
      <c r="BZ1216" s="68">
        <v>0.76091010440017925</v>
      </c>
      <c r="CA1216" s="68">
        <v>0.75655408857971096</v>
      </c>
      <c r="CB1216" s="68">
        <v>0.75231299027509191</v>
      </c>
      <c r="CC1216" s="68">
        <v>0.74819229855834191</v>
      </c>
    </row>
    <row r="1217" spans="1:81">
      <c r="A1217" s="66">
        <v>44067</v>
      </c>
      <c r="B1217" s="68">
        <v>-4.2071608944911389E-2</v>
      </c>
      <c r="C1217" s="68">
        <v>-4.4262486021655778E-2</v>
      </c>
      <c r="D1217" s="68">
        <v>-5.5872965160523952E-2</v>
      </c>
      <c r="E1217" s="68">
        <v>-6.9085735107544038E-2</v>
      </c>
      <c r="F1217" s="68">
        <v>-7.8790917948351011E-2</v>
      </c>
      <c r="G1217" s="68">
        <v>-8.2956342853128237E-2</v>
      </c>
      <c r="H1217" s="68">
        <v>-8.1253151231915482E-2</v>
      </c>
      <c r="I1217" s="68">
        <v>-7.4055155572411838E-2</v>
      </c>
      <c r="J1217" s="68">
        <v>-6.1964626513524808E-2</v>
      </c>
      <c r="K1217" s="68">
        <v>-4.5608865195161954E-2</v>
      </c>
      <c r="L1217" s="68">
        <v>-2.5573889967837951E-2</v>
      </c>
      <c r="M1217" s="68">
        <v>-2.3862070924534112E-3</v>
      </c>
      <c r="N1217" s="68">
        <v>2.348487885227581E-2</v>
      </c>
      <c r="O1217" s="68">
        <v>5.1621688708129033E-2</v>
      </c>
      <c r="P1217" s="68">
        <v>8.1649707339618682E-2</v>
      </c>
      <c r="Q1217" s="68">
        <v>0.11323573776992743</v>
      </c>
      <c r="R1217" s="68">
        <v>0.14608555068949536</v>
      </c>
      <c r="S1217" s="68">
        <v>0.17993691465872491</v>
      </c>
      <c r="T1217" s="68">
        <v>0.21454682607323675</v>
      </c>
      <c r="U1217" s="68">
        <v>0.24967932629798431</v>
      </c>
      <c r="V1217" s="68">
        <v>0.28509651143064091</v>
      </c>
      <c r="W1217" s="68">
        <v>0.32055463201914652</v>
      </c>
      <c r="X1217" s="68">
        <v>0.355812812734428</v>
      </c>
      <c r="Y1217" s="68">
        <v>0.39063928841628709</v>
      </c>
      <c r="Z1217" s="68">
        <v>0.4248146492807619</v>
      </c>
      <c r="AA1217" s="68">
        <v>0.45814665456985515</v>
      </c>
      <c r="AB1217" s="68">
        <v>0.4904718228362458</v>
      </c>
      <c r="AC1217" s="68">
        <v>0.5216504260668301</v>
      </c>
      <c r="AD1217" s="68">
        <v>0.55156291524526779</v>
      </c>
      <c r="AE1217" s="68">
        <v>0.58011376085429733</v>
      </c>
      <c r="AF1217" s="68">
        <v>0.60723601929919724</v>
      </c>
      <c r="AG1217" s="68">
        <v>0.63288762369514973</v>
      </c>
      <c r="AH1217" s="68">
        <v>0.65704491547555199</v>
      </c>
      <c r="AI1217" s="68">
        <v>0.6796967841920688</v>
      </c>
      <c r="AJ1217" s="68">
        <v>0.70084252042092499</v>
      </c>
      <c r="AK1217" s="68">
        <v>0.72049037116321601</v>
      </c>
      <c r="AL1217" s="68">
        <v>0.73865631908264839</v>
      </c>
      <c r="AM1217" s="68">
        <v>0.75536167665577747</v>
      </c>
      <c r="AN1217" s="68">
        <v>0.77062752514445876</v>
      </c>
      <c r="AO1217" s="68">
        <v>0.78447558819744456</v>
      </c>
      <c r="AP1217" s="68">
        <v>0.79693153566586949</v>
      </c>
      <c r="AQ1217" s="68">
        <v>0.8080250881336084</v>
      </c>
      <c r="AR1217" s="68">
        <v>0.81779022419077774</v>
      </c>
      <c r="AS1217" s="68">
        <v>0.82626545303940768</v>
      </c>
      <c r="AT1217" s="68">
        <v>0.83349433728757005</v>
      </c>
      <c r="AU1217" s="68">
        <v>0.83952553746723535</v>
      </c>
      <c r="AV1217" s="68">
        <v>0.8444136528372379</v>
      </c>
      <c r="AW1217" s="68">
        <v>0.84821921709627024</v>
      </c>
      <c r="AX1217" s="68">
        <v>0.85100845170569583</v>
      </c>
      <c r="AY1217" s="68">
        <v>0.85285267567851875</v>
      </c>
      <c r="AZ1217" s="68">
        <v>0.85382588117047076</v>
      </c>
      <c r="BA1217" s="68">
        <v>0.85400307482975668</v>
      </c>
      <c r="BB1217" s="68">
        <v>0.85346009564276692</v>
      </c>
      <c r="BC1217" s="68">
        <v>0.85227282436444596</v>
      </c>
      <c r="BD1217" s="68">
        <v>0.85051430442117948</v>
      </c>
      <c r="BE1217" s="68">
        <v>0.84825266087379558</v>
      </c>
      <c r="BF1217" s="68">
        <v>0.84555064555846493</v>
      </c>
      <c r="BG1217" s="68">
        <v>0.84246595004454183</v>
      </c>
      <c r="BH1217" s="68">
        <v>0.83905088745953471</v>
      </c>
      <c r="BI1217" s="68">
        <v>0.83535229012664669</v>
      </c>
      <c r="BJ1217" s="68">
        <v>0.83141189407574778</v>
      </c>
      <c r="BK1217" s="68">
        <v>0.82726679684068061</v>
      </c>
      <c r="BL1217" s="68">
        <v>0.82294996016275457</v>
      </c>
      <c r="BM1217" s="68">
        <v>0.81849056513996632</v>
      </c>
      <c r="BN1217" s="68">
        <v>0.81391440768317658</v>
      </c>
      <c r="BO1217" s="68">
        <v>0.80924491415371358</v>
      </c>
      <c r="BP1217" s="68">
        <v>0.80450386627873238</v>
      </c>
      <c r="BQ1217" s="68">
        <v>0.7997115538161188</v>
      </c>
      <c r="BR1217" s="68">
        <v>0.79488688998316848</v>
      </c>
      <c r="BS1217" s="68">
        <v>0.79004778658448616</v>
      </c>
      <c r="BT1217" s="68">
        <v>0.78521182689891089</v>
      </c>
      <c r="BU1217" s="68">
        <v>0.78039629702584135</v>
      </c>
      <c r="BV1217" s="68">
        <v>0.77561768767997097</v>
      </c>
      <c r="BW1217" s="68">
        <v>0.77089152860969368</v>
      </c>
      <c r="BX1217" s="68">
        <v>0.76623236738131739</v>
      </c>
      <c r="BY1217" s="68">
        <v>0.76165323219467518</v>
      </c>
      <c r="BZ1217" s="68">
        <v>0.75716528468956412</v>
      </c>
      <c r="CA1217" s="68">
        <v>0.75277791279857154</v>
      </c>
      <c r="CB1217" s="68">
        <v>0.74849884299753111</v>
      </c>
      <c r="CC1217" s="68">
        <v>0.74433418881880142</v>
      </c>
    </row>
    <row r="1218" spans="1:81">
      <c r="A1218" s="66">
        <v>44068</v>
      </c>
      <c r="B1218" s="68">
        <v>-2.9646357034308127E-2</v>
      </c>
      <c r="C1218" s="68">
        <v>-2.490146210439825E-2</v>
      </c>
      <c r="D1218" s="68">
        <v>-2.881054972999382E-2</v>
      </c>
      <c r="E1218" s="68">
        <v>-3.6385272401530652E-2</v>
      </c>
      <c r="F1218" s="68">
        <v>-4.192522634802031E-2</v>
      </c>
      <c r="G1218" s="68">
        <v>-4.2815599467762804E-2</v>
      </c>
      <c r="H1218" s="68">
        <v>-3.837857363216899E-2</v>
      </c>
      <c r="I1218" s="68">
        <v>-2.8793834837586577E-2</v>
      </c>
      <c r="J1218" s="68">
        <v>-1.4551782776994938E-2</v>
      </c>
      <c r="K1218" s="68">
        <v>3.78449500491859E-3</v>
      </c>
      <c r="L1218" s="68">
        <v>2.5665238278989321E-2</v>
      </c>
      <c r="M1218" s="68">
        <v>5.0581478062507096E-2</v>
      </c>
      <c r="N1218" s="68">
        <v>7.8069547229727379E-2</v>
      </c>
      <c r="O1218" s="68">
        <v>0.10771132615368953</v>
      </c>
      <c r="P1218" s="68">
        <v>0.13912962668882761</v>
      </c>
      <c r="Q1218" s="68">
        <v>0.1719890547240531</v>
      </c>
      <c r="R1218" s="68">
        <v>0.20599483036611743</v>
      </c>
      <c r="S1218" s="68">
        <v>0.2408859998029744</v>
      </c>
      <c r="T1218" s="68">
        <v>0.27642292859378886</v>
      </c>
      <c r="U1218" s="68">
        <v>0.31237503578752579</v>
      </c>
      <c r="V1218" s="68">
        <v>0.3485115964906273</v>
      </c>
      <c r="W1218" s="68">
        <v>0.38459747647381942</v>
      </c>
      <c r="X1218" s="68">
        <v>0.42040131594295849</v>
      </c>
      <c r="Y1218" s="68">
        <v>0.45570136660278832</v>
      </c>
      <c r="Z1218" s="68">
        <v>0.49028839725726153</v>
      </c>
      <c r="AA1218" s="68">
        <v>0.52397945544077096</v>
      </c>
      <c r="AB1218" s="68">
        <v>0.5566191525696873</v>
      </c>
      <c r="AC1218" s="68">
        <v>0.58807485920424507</v>
      </c>
      <c r="AD1218" s="68">
        <v>0.6182332697055597</v>
      </c>
      <c r="AE1218" s="68">
        <v>0.64700382483768493</v>
      </c>
      <c r="AF1218" s="68">
        <v>0.67432273440043389</v>
      </c>
      <c r="AG1218" s="68">
        <v>0.70014947864283494</v>
      </c>
      <c r="AH1218" s="68">
        <v>0.72446095996519155</v>
      </c>
      <c r="AI1218" s="68">
        <v>0.74724626005130368</v>
      </c>
      <c r="AJ1218" s="68">
        <v>0.76850460313283642</v>
      </c>
      <c r="AK1218" s="68">
        <v>0.78824394729365321</v>
      </c>
      <c r="AL1218" s="68">
        <v>0.80647979476327225</v>
      </c>
      <c r="AM1218" s="68">
        <v>0.82323298977200876</v>
      </c>
      <c r="AN1218" s="68">
        <v>0.83852486279895233</v>
      </c>
      <c r="AO1218" s="68">
        <v>0.85237821368786515</v>
      </c>
      <c r="AP1218" s="68">
        <v>0.86482035775967359</v>
      </c>
      <c r="AQ1218" s="68">
        <v>0.87588315762313074</v>
      </c>
      <c r="AR1218" s="68">
        <v>0.88560323660039408</v>
      </c>
      <c r="AS1218" s="68">
        <v>0.89402221334421317</v>
      </c>
      <c r="AT1218" s="68">
        <v>0.90118715496058743</v>
      </c>
      <c r="AU1218" s="68">
        <v>0.90715055836843594</v>
      </c>
      <c r="AV1218" s="68">
        <v>0.91197108877592448</v>
      </c>
      <c r="AW1218" s="68">
        <v>0.91571350954938369</v>
      </c>
      <c r="AX1218" s="68">
        <v>0.91844835730044083</v>
      </c>
      <c r="AY1218" s="68">
        <v>0.92025127351281644</v>
      </c>
      <c r="AZ1218" s="68">
        <v>0.92120042895369425</v>
      </c>
      <c r="BA1218" s="68">
        <v>0.92137478996181621</v>
      </c>
      <c r="BB1218" s="68">
        <v>0.92085395275094284</v>
      </c>
      <c r="BC1218" s="68">
        <v>0.91971732259930428</v>
      </c>
      <c r="BD1218" s="68">
        <v>0.91804108789770944</v>
      </c>
      <c r="BE1218" s="68">
        <v>0.9158960036418976</v>
      </c>
      <c r="BF1218" s="68">
        <v>0.91334690609568125</v>
      </c>
      <c r="BG1218" s="68">
        <v>0.91045304373859248</v>
      </c>
      <c r="BH1218" s="68">
        <v>0.90726762911184777</v>
      </c>
      <c r="BI1218" s="68">
        <v>0.90383766243988883</v>
      </c>
      <c r="BJ1218" s="68">
        <v>0.90020433087666218</v>
      </c>
      <c r="BK1218" s="68">
        <v>0.89640347288389666</v>
      </c>
      <c r="BL1218" s="68">
        <v>0.89246605755768027</v>
      </c>
      <c r="BM1218" s="68">
        <v>0.88841857807169033</v>
      </c>
      <c r="BN1218" s="68">
        <v>0.88428350663216393</v>
      </c>
      <c r="BO1218" s="68">
        <v>0.88008039094027435</v>
      </c>
      <c r="BP1218" s="68">
        <v>0.87582663730423138</v>
      </c>
      <c r="BQ1218" s="68">
        <v>0.87153770022365062</v>
      </c>
      <c r="BR1218" s="68">
        <v>0.8672272342442936</v>
      </c>
      <c r="BS1218" s="68">
        <v>0.86290760761366037</v>
      </c>
      <c r="BT1218" s="68">
        <v>0.85859082137835718</v>
      </c>
      <c r="BU1218" s="68">
        <v>0.85428865707829549</v>
      </c>
      <c r="BV1218" s="68">
        <v>0.85001242412278688</v>
      </c>
      <c r="BW1218" s="68">
        <v>0.84577287963399739</v>
      </c>
      <c r="BX1218" s="68">
        <v>0.84158020326453664</v>
      </c>
      <c r="BY1218" s="68">
        <v>0.83744359557745951</v>
      </c>
      <c r="BZ1218" s="68">
        <v>0.83337101980173567</v>
      </c>
      <c r="CA1218" s="68">
        <v>0.82936926214382234</v>
      </c>
      <c r="CB1218" s="68">
        <v>0.82544400627243253</v>
      </c>
      <c r="CC1218" s="68">
        <v>0.82159985034056571</v>
      </c>
    </row>
    <row r="1219" spans="1:81">
      <c r="A1219" s="66">
        <v>44069</v>
      </c>
      <c r="B1219" s="68">
        <v>-3.0569047949567558E-2</v>
      </c>
      <c r="C1219" s="68">
        <v>-2.6072337295418153E-2</v>
      </c>
      <c r="D1219" s="68">
        <v>-2.865715836827214E-2</v>
      </c>
      <c r="E1219" s="68">
        <v>-3.4164455125786773E-2</v>
      </c>
      <c r="F1219" s="68">
        <v>-3.7317173756598272E-2</v>
      </c>
      <c r="G1219" s="68">
        <v>-3.5683167468866621E-2</v>
      </c>
      <c r="H1219" s="68">
        <v>-2.8650957046445481E-2</v>
      </c>
      <c r="I1219" s="68">
        <v>-1.6432699713804868E-2</v>
      </c>
      <c r="J1219" s="68">
        <v>4.5648576617599138E-4</v>
      </c>
      <c r="K1219" s="68">
        <v>2.1426600139564881E-2</v>
      </c>
      <c r="L1219" s="68">
        <v>4.5899340980157174E-2</v>
      </c>
      <c r="M1219" s="68">
        <v>7.3335205242661738E-2</v>
      </c>
      <c r="N1219" s="68">
        <v>0.10323984803809386</v>
      </c>
      <c r="O1219" s="68">
        <v>0.13516729321100882</v>
      </c>
      <c r="P1219" s="68">
        <v>0.16871684050157373</v>
      </c>
      <c r="Q1219" s="68">
        <v>0.20353571037430249</v>
      </c>
      <c r="R1219" s="68">
        <v>0.23931919102305604</v>
      </c>
      <c r="S1219" s="68">
        <v>0.27580347262336985</v>
      </c>
      <c r="T1219" s="68">
        <v>0.31275207745199046</v>
      </c>
      <c r="U1219" s="68">
        <v>0.34994183588116939</v>
      </c>
      <c r="V1219" s="68">
        <v>0.3871522021757301</v>
      </c>
      <c r="W1219" s="68">
        <v>0.42416041325280385</v>
      </c>
      <c r="X1219" s="68">
        <v>0.46074859224736636</v>
      </c>
      <c r="Y1219" s="68">
        <v>0.49670879788774897</v>
      </c>
      <c r="Z1219" s="68">
        <v>0.53184559682209476</v>
      </c>
      <c r="AA1219" s="68">
        <v>0.565988764209024</v>
      </c>
      <c r="AB1219" s="68">
        <v>0.59899429179342789</v>
      </c>
      <c r="AC1219" s="68">
        <v>0.63073981185069539</v>
      </c>
      <c r="AD1219" s="68">
        <v>0.66112134037949444</v>
      </c>
      <c r="AE1219" s="68">
        <v>0.69005655388814546</v>
      </c>
      <c r="AF1219" s="68">
        <v>0.71748854973756915</v>
      </c>
      <c r="AG1219" s="68">
        <v>0.74338250746643575</v>
      </c>
      <c r="AH1219" s="68">
        <v>0.76772019451586659</v>
      </c>
      <c r="AI1219" s="68">
        <v>0.79049507633670957</v>
      </c>
      <c r="AJ1219" s="68">
        <v>0.8117103780280972</v>
      </c>
      <c r="AK1219" s="68">
        <v>0.83137772882489047</v>
      </c>
      <c r="AL1219" s="68">
        <v>0.84951601711507152</v>
      </c>
      <c r="AM1219" s="68">
        <v>0.86614929222170289</v>
      </c>
      <c r="AN1219" s="68">
        <v>0.88130222616620779</v>
      </c>
      <c r="AO1219" s="68">
        <v>0.89500117844262539</v>
      </c>
      <c r="AP1219" s="68">
        <v>0.9072771381216207</v>
      </c>
      <c r="AQ1219" s="68">
        <v>0.91816572034605382</v>
      </c>
      <c r="AR1219" s="68">
        <v>0.92770733424641172</v>
      </c>
      <c r="AS1219" s="68">
        <v>0.93594734009584712</v>
      </c>
      <c r="AT1219" s="68">
        <v>0.94293637997782898</v>
      </c>
      <c r="AU1219" s="68">
        <v>0.94873030904305022</v>
      </c>
      <c r="AV1219" s="68">
        <v>0.9533908011689497</v>
      </c>
      <c r="AW1219" s="68">
        <v>0.95698523648114353</v>
      </c>
      <c r="AX1219" s="68">
        <v>0.95958634118058461</v>
      </c>
      <c r="AY1219" s="68">
        <v>0.96127150345968804</v>
      </c>
      <c r="AZ1219" s="68">
        <v>0.96212023060884833</v>
      </c>
      <c r="BA1219" s="68">
        <v>0.96221246705902064</v>
      </c>
      <c r="BB1219" s="68">
        <v>0.96162846441432381</v>
      </c>
      <c r="BC1219" s="68">
        <v>0.96044798176801194</v>
      </c>
      <c r="BD1219" s="68">
        <v>0.9587472886525602</v>
      </c>
      <c r="BE1219" s="68">
        <v>0.95659698522071968</v>
      </c>
      <c r="BF1219" s="68">
        <v>0.95406154709985669</v>
      </c>
      <c r="BG1219" s="68">
        <v>0.95119967491849189</v>
      </c>
      <c r="BH1219" s="68">
        <v>0.94806387170893769</v>
      </c>
      <c r="BI1219" s="68">
        <v>0.94470029895179541</v>
      </c>
      <c r="BJ1219" s="68">
        <v>0.94114920506679522</v>
      </c>
      <c r="BK1219" s="68">
        <v>0.93744541385765978</v>
      </c>
      <c r="BL1219" s="68">
        <v>0.93361882821737707</v>
      </c>
      <c r="BM1219" s="68">
        <v>0.92969483163112265</v>
      </c>
      <c r="BN1219" s="68">
        <v>0.92569474608551727</v>
      </c>
      <c r="BO1219" s="68">
        <v>0.92163691712714502</v>
      </c>
      <c r="BP1219" s="68">
        <v>0.9175374839315239</v>
      </c>
      <c r="BQ1219" s="68">
        <v>0.9134105721486051</v>
      </c>
      <c r="BR1219" s="68">
        <v>0.90926845024699754</v>
      </c>
      <c r="BS1219" s="68">
        <v>0.90512203898667953</v>
      </c>
      <c r="BT1219" s="68">
        <v>0.90098180721600774</v>
      </c>
      <c r="BU1219" s="68">
        <v>0.89685792371019113</v>
      </c>
      <c r="BV1219" s="68">
        <v>0.89276004063911296</v>
      </c>
      <c r="BW1219" s="68">
        <v>0.88869723042186455</v>
      </c>
      <c r="BX1219" s="68">
        <v>0.88467797558183525</v>
      </c>
      <c r="BY1219" s="68">
        <v>0.88070986789624606</v>
      </c>
      <c r="BZ1219" s="68">
        <v>0.87679942054149995</v>
      </c>
      <c r="CA1219" s="68">
        <v>0.87295212298042313</v>
      </c>
      <c r="CB1219" s="68">
        <v>0.86917250574442806</v>
      </c>
      <c r="CC1219" s="68">
        <v>0.86546415740263394</v>
      </c>
    </row>
    <row r="1220" spans="1:81">
      <c r="A1220" s="66">
        <v>44070</v>
      </c>
      <c r="B1220" s="68">
        <v>-2.5549646196644842E-2</v>
      </c>
      <c r="C1220" s="68">
        <v>-2.39590562971813E-2</v>
      </c>
      <c r="D1220" s="68">
        <v>-2.8294146932504035E-2</v>
      </c>
      <c r="E1220" s="68">
        <v>-3.3829522218118836E-2</v>
      </c>
      <c r="F1220" s="68">
        <v>-3.5864614836887576E-2</v>
      </c>
      <c r="G1220" s="68">
        <v>-3.2437403357447075E-2</v>
      </c>
      <c r="H1220" s="68">
        <v>-2.3221788053872556E-2</v>
      </c>
      <c r="I1220" s="68">
        <v>-8.6073938492774761E-3</v>
      </c>
      <c r="J1220" s="68">
        <v>1.0782242945255616E-2</v>
      </c>
      <c r="K1220" s="68">
        <v>3.4288844995976328E-2</v>
      </c>
      <c r="L1220" s="68">
        <v>6.1289288170500493E-2</v>
      </c>
      <c r="M1220" s="68">
        <v>9.121154825200628E-2</v>
      </c>
      <c r="N1220" s="68">
        <v>0.12353575029822401</v>
      </c>
      <c r="O1220" s="68">
        <v>0.15779453034940896</v>
      </c>
      <c r="P1220" s="68">
        <v>0.19356867601413713</v>
      </c>
      <c r="Q1220" s="68">
        <v>0.23048966812040964</v>
      </c>
      <c r="R1220" s="68">
        <v>0.26824114650142034</v>
      </c>
      <c r="S1220" s="68">
        <v>0.30655180399111709</v>
      </c>
      <c r="T1220" s="68">
        <v>0.34518214096636463</v>
      </c>
      <c r="U1220" s="68">
        <v>0.38390990157455201</v>
      </c>
      <c r="V1220" s="68">
        <v>0.42251862965497144</v>
      </c>
      <c r="W1220" s="68">
        <v>0.46079240754042844</v>
      </c>
      <c r="X1220" s="68">
        <v>0.49852208735050502</v>
      </c>
      <c r="Y1220" s="68">
        <v>0.53550951365716293</v>
      </c>
      <c r="Z1220" s="68">
        <v>0.57156971153852676</v>
      </c>
      <c r="AA1220" s="68">
        <v>0.60654273547456328</v>
      </c>
      <c r="AB1220" s="68">
        <v>0.64029437237654618</v>
      </c>
      <c r="AC1220" s="68">
        <v>0.67271164307691078</v>
      </c>
      <c r="AD1220" s="68">
        <v>0.70369959791832748</v>
      </c>
      <c r="AE1220" s="68">
        <v>0.73318431433546472</v>
      </c>
      <c r="AF1220" s="68">
        <v>0.76111629082774812</v>
      </c>
      <c r="AG1220" s="68">
        <v>0.78746718914590919</v>
      </c>
      <c r="AH1220" s="68">
        <v>0.81222434875826832</v>
      </c>
      <c r="AI1220" s="68">
        <v>0.83538591286442576</v>
      </c>
      <c r="AJ1220" s="68">
        <v>0.85695900919188406</v>
      </c>
      <c r="AK1220" s="68">
        <v>0.87695850214042659</v>
      </c>
      <c r="AL1220" s="68">
        <v>0.89540593766470333</v>
      </c>
      <c r="AM1220" s="68">
        <v>0.91232752428662911</v>
      </c>
      <c r="AN1220" s="68">
        <v>0.92774972844554238</v>
      </c>
      <c r="AO1220" s="68">
        <v>0.94170045765888233</v>
      </c>
      <c r="AP1220" s="68">
        <v>0.95421202965222029</v>
      </c>
      <c r="AQ1220" s="68">
        <v>0.96532117348467583</v>
      </c>
      <c r="AR1220" s="68">
        <v>0.97506915908241742</v>
      </c>
      <c r="AS1220" s="68">
        <v>0.98350198794415822</v>
      </c>
      <c r="AT1220" s="68">
        <v>0.99067080403494134</v>
      </c>
      <c r="AU1220" s="68">
        <v>0.99663187255820618</v>
      </c>
      <c r="AV1220" s="68">
        <v>1.0014472631892417</v>
      </c>
      <c r="AW1220" s="68">
        <v>1.0051847584700482</v>
      </c>
      <c r="AX1220" s="68">
        <v>1.0079174788980958</v>
      </c>
      <c r="AY1220" s="68">
        <v>1.009723185676769</v>
      </c>
      <c r="AZ1220" s="68">
        <v>1.0106817520103366</v>
      </c>
      <c r="BA1220" s="68">
        <v>1.0108735083715432</v>
      </c>
      <c r="BB1220" s="68">
        <v>1.0103791132937185</v>
      </c>
      <c r="BC1220" s="68">
        <v>1.0092787446724811</v>
      </c>
      <c r="BD1220" s="68">
        <v>1.0076491144416615</v>
      </c>
      <c r="BE1220" s="68">
        <v>1.0055613350323793</v>
      </c>
      <c r="BF1220" s="68">
        <v>1.0030804904198156</v>
      </c>
      <c r="BG1220" s="68">
        <v>1.0002659866317658</v>
      </c>
      <c r="BH1220" s="68">
        <v>0.99717118111902592</v>
      </c>
      <c r="BI1220" s="68">
        <v>0.99384327169927622</v>
      </c>
      <c r="BJ1220" s="68">
        <v>0.99032369601069159</v>
      </c>
      <c r="BK1220" s="68">
        <v>0.98664853993878143</v>
      </c>
      <c r="BL1220" s="68">
        <v>0.98284890373650136</v>
      </c>
      <c r="BM1220" s="68">
        <v>0.97895127833450379</v>
      </c>
      <c r="BN1220" s="68">
        <v>0.97497800190848316</v>
      </c>
      <c r="BO1220" s="68">
        <v>0.97094828406534772</v>
      </c>
      <c r="BP1220" s="68">
        <v>0.96687893353677301</v>
      </c>
      <c r="BQ1220" s="68">
        <v>0.96278456183105332</v>
      </c>
      <c r="BR1220" s="68">
        <v>0.95867775327021298</v>
      </c>
      <c r="BS1220" s="68">
        <v>0.95456959143763298</v>
      </c>
      <c r="BT1220" s="68">
        <v>0.95047056628413329</v>
      </c>
      <c r="BU1220" s="68">
        <v>0.94639075041998966</v>
      </c>
      <c r="BV1220" s="68">
        <v>0.94233965733556424</v>
      </c>
      <c r="BW1220" s="68">
        <v>0.93832620950656531</v>
      </c>
      <c r="BX1220" s="68">
        <v>0.93435873422964277</v>
      </c>
      <c r="BY1220" s="68">
        <v>0.93044470089158404</v>
      </c>
      <c r="BZ1220" s="68">
        <v>0.92659056090121905</v>
      </c>
      <c r="CA1220" s="68">
        <v>0.92280180064776862</v>
      </c>
      <c r="CB1220" s="68">
        <v>0.91908300256675213</v>
      </c>
      <c r="CC1220" s="68">
        <v>0.91543785858354365</v>
      </c>
    </row>
    <row r="1221" spans="1:81">
      <c r="A1221" s="66">
        <v>44071</v>
      </c>
      <c r="B1221" s="68">
        <v>-3.3616788062099473E-2</v>
      </c>
      <c r="C1221" s="68">
        <v>-4.4205091746199451E-2</v>
      </c>
      <c r="D1221" s="68">
        <v>-6.0842032960304805E-2</v>
      </c>
      <c r="E1221" s="68">
        <v>-7.2682531633891573E-2</v>
      </c>
      <c r="F1221" s="68">
        <v>-7.7088086381096127E-2</v>
      </c>
      <c r="G1221" s="68">
        <v>-7.4019139975212117E-2</v>
      </c>
      <c r="H1221" s="68">
        <v>-6.4179642624109134E-2</v>
      </c>
      <c r="I1221" s="68">
        <v>-4.8489297978692163E-2</v>
      </c>
      <c r="J1221" s="68">
        <v>-2.7845583643351275E-2</v>
      </c>
      <c r="K1221" s="68">
        <v>-3.0505764013602282E-3</v>
      </c>
      <c r="L1221" s="68">
        <v>2.5197572257185143E-2</v>
      </c>
      <c r="M1221" s="68">
        <v>5.6286344745328419E-2</v>
      </c>
      <c r="N1221" s="68">
        <v>8.9671551109134065E-2</v>
      </c>
      <c r="O1221" s="68">
        <v>0.12486863015681596</v>
      </c>
      <c r="P1221" s="68">
        <v>0.16144333829915675</v>
      </c>
      <c r="Q1221" s="68">
        <v>0.1990124370953899</v>
      </c>
      <c r="R1221" s="68">
        <v>0.23724573008385635</v>
      </c>
      <c r="S1221" s="68">
        <v>0.27585929886234195</v>
      </c>
      <c r="T1221" s="68">
        <v>0.31460427961699677</v>
      </c>
      <c r="U1221" s="68">
        <v>0.3532547086709612</v>
      </c>
      <c r="V1221" s="68">
        <v>0.39159687323604025</v>
      </c>
      <c r="W1221" s="68">
        <v>0.42942464114415402</v>
      </c>
      <c r="X1221" s="68">
        <v>0.46654540870936029</v>
      </c>
      <c r="Y1221" s="68">
        <v>0.50278222440344744</v>
      </c>
      <c r="Z1221" s="68">
        <v>0.53797456346362782</v>
      </c>
      <c r="AA1221" s="68">
        <v>0.57198741407019216</v>
      </c>
      <c r="AB1221" s="68">
        <v>0.60471087594645268</v>
      </c>
      <c r="AC1221" s="68">
        <v>0.63605574619355743</v>
      </c>
      <c r="AD1221" s="68">
        <v>0.66595035314253015</v>
      </c>
      <c r="AE1221" s="68">
        <v>0.6943425841644113</v>
      </c>
      <c r="AF1221" s="68">
        <v>0.72120206508471241</v>
      </c>
      <c r="AG1221" s="68">
        <v>0.74651706606935508</v>
      </c>
      <c r="AH1221" s="68">
        <v>0.77028875586770862</v>
      </c>
      <c r="AI1221" s="68">
        <v>0.79252616680682464</v>
      </c>
      <c r="AJ1221" s="68">
        <v>0.81324475462991486</v>
      </c>
      <c r="AK1221" s="68">
        <v>0.83246550635400918</v>
      </c>
      <c r="AL1221" s="68">
        <v>0.85021417883101713</v>
      </c>
      <c r="AM1221" s="68">
        <v>0.86651924158654969</v>
      </c>
      <c r="AN1221" s="68">
        <v>0.8814069849273013</v>
      </c>
      <c r="AO1221" s="68">
        <v>0.89490297623406789</v>
      </c>
      <c r="AP1221" s="68">
        <v>0.90703533448896334</v>
      </c>
      <c r="AQ1221" s="68">
        <v>0.91783495351262034</v>
      </c>
      <c r="AR1221" s="68">
        <v>0.92733585536287944</v>
      </c>
      <c r="AS1221" s="68">
        <v>0.93557568743884001</v>
      </c>
      <c r="AT1221" s="68">
        <v>0.94259649564560177</v>
      </c>
      <c r="AU1221" s="68">
        <v>0.94844493919734707</v>
      </c>
      <c r="AV1221" s="68">
        <v>0.95317336949353659</v>
      </c>
      <c r="AW1221" s="68">
        <v>0.9568399002127177</v>
      </c>
      <c r="AX1221" s="68">
        <v>0.95950830627114514</v>
      </c>
      <c r="AY1221" s="68">
        <v>0.96124750022643635</v>
      </c>
      <c r="AZ1221" s="68">
        <v>0.96212929119039137</v>
      </c>
      <c r="BA1221" s="68">
        <v>0.96222694080736937</v>
      </c>
      <c r="BB1221" s="68">
        <v>0.96161495993274015</v>
      </c>
      <c r="BC1221" s="68">
        <v>0.96036826591851343</v>
      </c>
      <c r="BD1221" s="68">
        <v>0.95855943389843468</v>
      </c>
      <c r="BE1221" s="68">
        <v>0.95625668777063066</v>
      </c>
      <c r="BF1221" s="68">
        <v>0.95352344135498079</v>
      </c>
      <c r="BG1221" s="68">
        <v>0.95041855732149583</v>
      </c>
      <c r="BH1221" s="68">
        <v>0.94699597189930429</v>
      </c>
      <c r="BI1221" s="68">
        <v>0.94330457436077741</v>
      </c>
      <c r="BJ1221" s="68">
        <v>0.93938850777736027</v>
      </c>
      <c r="BK1221" s="68">
        <v>0.93528740942740929</v>
      </c>
      <c r="BL1221" s="68">
        <v>0.93103654443046546</v>
      </c>
      <c r="BM1221" s="68">
        <v>0.92666709911202561</v>
      </c>
      <c r="BN1221" s="68">
        <v>0.92220656555787406</v>
      </c>
      <c r="BO1221" s="68">
        <v>0.91767948693360513</v>
      </c>
      <c r="BP1221" s="68">
        <v>0.9131079865812779</v>
      </c>
      <c r="BQ1221" s="68">
        <v>0.90851196170653215</v>
      </c>
      <c r="BR1221" s="68">
        <v>0.90390925294197499</v>
      </c>
      <c r="BS1221" s="68">
        <v>0.89931605705196083</v>
      </c>
      <c r="BT1221" s="68">
        <v>0.89474757391898985</v>
      </c>
      <c r="BU1221" s="68">
        <v>0.89021811412094776</v>
      </c>
      <c r="BV1221" s="68">
        <v>0.88574089244663079</v>
      </c>
      <c r="BW1221" s="68">
        <v>0.88132799818040952</v>
      </c>
      <c r="BX1221" s="68">
        <v>0.87699041562871549</v>
      </c>
      <c r="BY1221" s="68">
        <v>0.87273774159363604</v>
      </c>
      <c r="BZ1221" s="68">
        <v>0.86857803343736961</v>
      </c>
      <c r="CA1221" s="68">
        <v>0.86451789493443576</v>
      </c>
      <c r="CB1221" s="68">
        <v>0.86056256825358768</v>
      </c>
      <c r="CC1221" s="68">
        <v>0.85671597851048364</v>
      </c>
    </row>
    <row r="1222" spans="1:81">
      <c r="A1222" s="66">
        <v>44074</v>
      </c>
      <c r="B1222" s="68"/>
      <c r="C1222" s="68"/>
      <c r="D1222" s="68"/>
      <c r="E1222" s="68"/>
      <c r="F1222" s="68"/>
      <c r="G1222" s="68"/>
      <c r="H1222" s="68"/>
      <c r="I1222" s="68"/>
      <c r="J1222" s="68"/>
      <c r="K1222" s="68"/>
      <c r="L1222" s="68"/>
      <c r="M1222" s="68"/>
      <c r="N1222" s="68"/>
      <c r="O1222" s="68"/>
      <c r="P1222" s="68"/>
      <c r="Q1222" s="68"/>
      <c r="R1222" s="68"/>
      <c r="S1222" s="68"/>
      <c r="T1222" s="68"/>
      <c r="U1222" s="68"/>
      <c r="V1222" s="68"/>
      <c r="W1222" s="68"/>
      <c r="X1222" s="68"/>
      <c r="Y1222" s="68"/>
      <c r="Z1222" s="68"/>
      <c r="AA1222" s="68"/>
      <c r="AB1222" s="68"/>
      <c r="AC1222" s="68"/>
      <c r="AD1222" s="68"/>
      <c r="AE1222" s="68"/>
      <c r="AF1222" s="68"/>
      <c r="AG1222" s="68"/>
      <c r="AH1222" s="68"/>
      <c r="AI1222" s="68"/>
      <c r="AJ1222" s="68"/>
      <c r="AK1222" s="68"/>
      <c r="AL1222" s="68"/>
      <c r="AM1222" s="68"/>
      <c r="AN1222" s="68"/>
      <c r="AO1222" s="68"/>
      <c r="AP1222" s="68"/>
      <c r="AQ1222" s="68"/>
      <c r="AR1222" s="68"/>
      <c r="AS1222" s="68"/>
      <c r="AT1222" s="68"/>
      <c r="AU1222" s="68"/>
      <c r="AV1222" s="68"/>
      <c r="AW1222" s="68"/>
      <c r="AX1222" s="68"/>
      <c r="AY1222" s="68"/>
      <c r="AZ1222" s="68"/>
      <c r="BA1222" s="68"/>
      <c r="BB1222" s="68"/>
      <c r="BC1222" s="68"/>
      <c r="BD1222" s="68"/>
      <c r="BE1222" s="68"/>
      <c r="BF1222" s="68"/>
      <c r="BG1222" s="68"/>
      <c r="BH1222" s="68"/>
      <c r="BI1222" s="68"/>
      <c r="BJ1222" s="68"/>
      <c r="BK1222" s="68"/>
      <c r="BL1222" s="68"/>
      <c r="BM1222" s="68"/>
      <c r="BN1222" s="68"/>
      <c r="BO1222" s="68"/>
      <c r="BP1222" s="68"/>
      <c r="BQ1222" s="68"/>
      <c r="BR1222" s="68"/>
      <c r="BS1222" s="68"/>
      <c r="BT1222" s="68"/>
      <c r="BU1222" s="68"/>
      <c r="BV1222" s="68"/>
      <c r="BW1222" s="68"/>
      <c r="BX1222" s="68"/>
      <c r="BY1222" s="68"/>
      <c r="BZ1222" s="68"/>
      <c r="CA1222" s="68"/>
      <c r="CB1222" s="68"/>
      <c r="CC1222" s="68"/>
    </row>
    <row r="1223" spans="1:81">
      <c r="A1223" s="66">
        <v>44075</v>
      </c>
      <c r="B1223" s="68">
        <v>-3.1463450112926339E-2</v>
      </c>
      <c r="C1223" s="68">
        <v>-4.9065626384640446E-2</v>
      </c>
      <c r="D1223" s="68">
        <v>-7.2549863675245893E-2</v>
      </c>
      <c r="E1223" s="68">
        <v>-8.8215110834704707E-2</v>
      </c>
      <c r="F1223" s="68">
        <v>-9.4246903555775058E-2</v>
      </c>
      <c r="G1223" s="68">
        <v>-9.1549968736445109E-2</v>
      </c>
      <c r="H1223" s="68">
        <v>-8.1374643843343142E-2</v>
      </c>
      <c r="I1223" s="68">
        <v>-6.4938253347290587E-2</v>
      </c>
      <c r="J1223" s="68">
        <v>-4.3309792883637399E-2</v>
      </c>
      <c r="K1223" s="68">
        <v>-1.7395210284361553E-2</v>
      </c>
      <c r="L1223" s="68">
        <v>1.2041980836229149E-2</v>
      </c>
      <c r="M1223" s="68">
        <v>4.4346541931361422E-2</v>
      </c>
      <c r="N1223" s="68">
        <v>7.8944314931543649E-2</v>
      </c>
      <c r="O1223" s="68">
        <v>0.11532817557238084</v>
      </c>
      <c r="P1223" s="68">
        <v>0.15304593969569455</v>
      </c>
      <c r="Q1223" s="68">
        <v>0.19169961154989185</v>
      </c>
      <c r="R1223" s="68">
        <v>0.2309466945383592</v>
      </c>
      <c r="S1223" s="68">
        <v>0.27049306048476601</v>
      </c>
      <c r="T1223" s="68">
        <v>0.31008237344768824</v>
      </c>
      <c r="U1223" s="68">
        <v>0.34948452345305059</v>
      </c>
      <c r="V1223" s="68">
        <v>0.38848536687387536</v>
      </c>
      <c r="W1223" s="68">
        <v>0.42688203324453117</v>
      </c>
      <c r="X1223" s="68">
        <v>0.4644880610491372</v>
      </c>
      <c r="Y1223" s="68">
        <v>0.50113446102757253</v>
      </c>
      <c r="Z1223" s="68">
        <v>0.53666979396030356</v>
      </c>
      <c r="AA1223" s="68">
        <v>0.57096787728672671</v>
      </c>
      <c r="AB1223" s="68">
        <v>0.60392697166877751</v>
      </c>
      <c r="AC1223" s="68">
        <v>0.63546547697403777</v>
      </c>
      <c r="AD1223" s="68">
        <v>0.66551883094190012</v>
      </c>
      <c r="AE1223" s="68">
        <v>0.69404115831627433</v>
      </c>
      <c r="AF1223" s="68">
        <v>0.72100703673615441</v>
      </c>
      <c r="AG1223" s="68">
        <v>0.7464085352207378</v>
      </c>
      <c r="AH1223" s="68">
        <v>0.77024963561050952</v>
      </c>
      <c r="AI1223" s="68">
        <v>0.79254137185928852</v>
      </c>
      <c r="AJ1223" s="68">
        <v>0.8133005136031245</v>
      </c>
      <c r="AK1223" s="68">
        <v>0.83254876953703527</v>
      </c>
      <c r="AL1223" s="68">
        <v>0.85031210534973845</v>
      </c>
      <c r="AM1223" s="68">
        <v>0.86661873886767915</v>
      </c>
      <c r="AN1223" s="68">
        <v>0.88149433038554403</v>
      </c>
      <c r="AO1223" s="68">
        <v>0.89496361231145349</v>
      </c>
      <c r="AP1223" s="68">
        <v>0.90705376116363756</v>
      </c>
      <c r="AQ1223" s="68">
        <v>0.91779466185293457</v>
      </c>
      <c r="AR1223" s="68">
        <v>0.92721934793348093</v>
      </c>
      <c r="AS1223" s="68">
        <v>0.93536451043782098</v>
      </c>
      <c r="AT1223" s="68">
        <v>0.94227123172320626</v>
      </c>
      <c r="AU1223" s="68">
        <v>0.94798520897959893</v>
      </c>
      <c r="AV1223" s="68">
        <v>0.952557875419898</v>
      </c>
      <c r="AW1223" s="68">
        <v>0.95604648697447159</v>
      </c>
      <c r="AX1223" s="68">
        <v>0.95851408797981186</v>
      </c>
      <c r="AY1223" s="68">
        <v>0.96002903709238852</v>
      </c>
      <c r="AZ1223" s="68">
        <v>0.96066289969685115</v>
      </c>
      <c r="BA1223" s="68">
        <v>0.96048908584620929</v>
      </c>
      <c r="BB1223" s="68">
        <v>0.95958261663485855</v>
      </c>
      <c r="BC1223" s="68">
        <v>0.95801927055225689</v>
      </c>
      <c r="BD1223" s="68">
        <v>0.95587290737617592</v>
      </c>
      <c r="BE1223" s="68">
        <v>0.95321346143232655</v>
      </c>
      <c r="BF1223" s="68">
        <v>0.95010644876819828</v>
      </c>
      <c r="BG1223" s="68">
        <v>0.94661318936134498</v>
      </c>
      <c r="BH1223" s="68">
        <v>0.94279038805915893</v>
      </c>
      <c r="BI1223" s="68">
        <v>0.93868998267611081</v>
      </c>
      <c r="BJ1223" s="68">
        <v>0.93435941211188334</v>
      </c>
      <c r="BK1223" s="68">
        <v>0.92984175713383022</v>
      </c>
      <c r="BL1223" s="68">
        <v>0.92517571070764293</v>
      </c>
      <c r="BM1223" s="68">
        <v>0.92039584092837023</v>
      </c>
      <c r="BN1223" s="68">
        <v>0.91553295398601253</v>
      </c>
      <c r="BO1223" s="68">
        <v>0.9106146761416708</v>
      </c>
      <c r="BP1223" s="68">
        <v>0.90566588586425578</v>
      </c>
      <c r="BQ1223" s="68">
        <v>0.90070892562655747</v>
      </c>
      <c r="BR1223" s="68">
        <v>0.8957637922776307</v>
      </c>
      <c r="BS1223" s="68">
        <v>0.89084851273324539</v>
      </c>
      <c r="BT1223" s="68">
        <v>0.88597969346459682</v>
      </c>
      <c r="BU1223" s="68">
        <v>0.88117262654352824</v>
      </c>
      <c r="BV1223" s="68">
        <v>0.87644110136372222</v>
      </c>
      <c r="BW1223" s="68">
        <v>0.87179739957029057</v>
      </c>
      <c r="BX1223" s="68">
        <v>0.86725235185170235</v>
      </c>
      <c r="BY1223" s="68">
        <v>0.86281515521725205</v>
      </c>
      <c r="BZ1223" s="68">
        <v>0.85849329179549427</v>
      </c>
      <c r="CA1223" s="68">
        <v>0.85429262901533687</v>
      </c>
      <c r="CB1223" s="68">
        <v>0.85021752178766807</v>
      </c>
      <c r="CC1223" s="68">
        <v>0.84627087647378119</v>
      </c>
    </row>
    <row r="1224" spans="1:81">
      <c r="A1224" s="66">
        <v>44076</v>
      </c>
      <c r="B1224" s="68">
        <v>-3.1091128861066443E-2</v>
      </c>
      <c r="C1224" s="68">
        <v>-5.7879988214585142E-2</v>
      </c>
      <c r="D1224" s="68">
        <v>-8.7616310260014943E-2</v>
      </c>
      <c r="E1224" s="68">
        <v>-0.10774546067913927</v>
      </c>
      <c r="F1224" s="68">
        <v>-0.11772702897420459</v>
      </c>
      <c r="G1224" s="68">
        <v>-0.11895888878274631</v>
      </c>
      <c r="H1224" s="68">
        <v>-0.11280970328601427</v>
      </c>
      <c r="I1224" s="68">
        <v>-0.1004736196745083</v>
      </c>
      <c r="J1224" s="68">
        <v>-8.2954815285249797E-2</v>
      </c>
      <c r="K1224" s="68">
        <v>-6.1088700819977436E-2</v>
      </c>
      <c r="L1224" s="68">
        <v>-3.5575652165580188E-2</v>
      </c>
      <c r="M1224" s="68">
        <v>-7.0142807790812209E-3</v>
      </c>
      <c r="N1224" s="68">
        <v>2.4073238682724835E-2</v>
      </c>
      <c r="O1224" s="68">
        <v>5.722443447627034E-2</v>
      </c>
      <c r="P1224" s="68">
        <v>9.2023402574465979E-2</v>
      </c>
      <c r="Q1224" s="68">
        <v>0.12809818104066814</v>
      </c>
      <c r="R1224" s="68">
        <v>0.16512092494080599</v>
      </c>
      <c r="S1224" s="68">
        <v>0.20280259385975877</v>
      </c>
      <c r="T1224" s="68">
        <v>0.24088276129026412</v>
      </c>
      <c r="U1224" s="68">
        <v>0.27911841302577806</v>
      </c>
      <c r="V1224" s="68">
        <v>0.3172745128784018</v>
      </c>
      <c r="W1224" s="68">
        <v>0.35512059510217769</v>
      </c>
      <c r="X1224" s="68">
        <v>0.39243755991727541</v>
      </c>
      <c r="Y1224" s="68">
        <v>0.42902006227041484</v>
      </c>
      <c r="Z1224" s="68">
        <v>0.46467845325836732</v>
      </c>
      <c r="AA1224" s="68">
        <v>0.49925021646560569</v>
      </c>
      <c r="AB1224" s="68">
        <v>0.53259992042029403</v>
      </c>
      <c r="AC1224" s="68">
        <v>0.56461445815580302</v>
      </c>
      <c r="AD1224" s="68">
        <v>0.59519973684413463</v>
      </c>
      <c r="AE1224" s="68">
        <v>0.62428392158430657</v>
      </c>
      <c r="AF1224" s="68">
        <v>0.65182059302757778</v>
      </c>
      <c r="AG1224" s="68">
        <v>0.67778519328627962</v>
      </c>
      <c r="AH1224" s="68">
        <v>0.70216879368465446</v>
      </c>
      <c r="AI1224" s="68">
        <v>0.72497273331924217</v>
      </c>
      <c r="AJ1224" s="68">
        <v>0.7462068525136879</v>
      </c>
      <c r="AK1224" s="68">
        <v>0.76588831209234953</v>
      </c>
      <c r="AL1224" s="68">
        <v>0.78404058786399689</v>
      </c>
      <c r="AM1224" s="68">
        <v>0.80069108842177994</v>
      </c>
      <c r="AN1224" s="68">
        <v>0.81586583878878882</v>
      </c>
      <c r="AO1224" s="68">
        <v>0.82959076897877027</v>
      </c>
      <c r="AP1224" s="68">
        <v>0.84189482170762842</v>
      </c>
      <c r="AQ1224" s="68">
        <v>0.85281005084847428</v>
      </c>
      <c r="AR1224" s="68">
        <v>0.86237175127976418</v>
      </c>
      <c r="AS1224" s="68">
        <v>0.87061883020948594</v>
      </c>
      <c r="AT1224" s="68">
        <v>0.8775944769232783</v>
      </c>
      <c r="AU1224" s="68">
        <v>0.88334638097954221</v>
      </c>
      <c r="AV1224" s="68">
        <v>0.88792784231587085</v>
      </c>
      <c r="AW1224" s="68">
        <v>0.89139785514935799</v>
      </c>
      <c r="AX1224" s="68">
        <v>0.89382107835335478</v>
      </c>
      <c r="AY1224" s="68">
        <v>0.89526736809416152</v>
      </c>
      <c r="AZ1224" s="68">
        <v>0.89580972649568269</v>
      </c>
      <c r="BA1224" s="68">
        <v>0.89552298753517889</v>
      </c>
      <c r="BB1224" s="68">
        <v>0.89448358754354007</v>
      </c>
      <c r="BC1224" s="68">
        <v>0.89276872272023156</v>
      </c>
      <c r="BD1224" s="68">
        <v>0.89045373268947392</v>
      </c>
      <c r="BE1224" s="68">
        <v>0.88761010526827688</v>
      </c>
      <c r="BF1224" s="68">
        <v>0.88430497653353468</v>
      </c>
      <c r="BG1224" s="68">
        <v>0.88060134361229381</v>
      </c>
      <c r="BH1224" s="68">
        <v>0.87655762406880877</v>
      </c>
      <c r="BI1224" s="68">
        <v>0.87222749170304403</v>
      </c>
      <c r="BJ1224" s="68">
        <v>0.86766012808510617</v>
      </c>
      <c r="BK1224" s="68">
        <v>0.86290034643069535</v>
      </c>
      <c r="BL1224" s="68">
        <v>0.85798854465460395</v>
      </c>
      <c r="BM1224" s="68">
        <v>0.85296096774532082</v>
      </c>
      <c r="BN1224" s="68">
        <v>0.84785007207252472</v>
      </c>
      <c r="BO1224" s="68">
        <v>0.84268509988124285</v>
      </c>
      <c r="BP1224" s="68">
        <v>0.83749250549856247</v>
      </c>
      <c r="BQ1224" s="68">
        <v>0.83229616948290641</v>
      </c>
      <c r="BR1224" s="68">
        <v>0.82711759116267791</v>
      </c>
      <c r="BS1224" s="68">
        <v>0.82197624474140385</v>
      </c>
      <c r="BT1224" s="68">
        <v>0.8168900843269995</v>
      </c>
      <c r="BU1224" s="68">
        <v>0.81187562985242445</v>
      </c>
      <c r="BV1224" s="68">
        <v>0.80694773549499643</v>
      </c>
      <c r="BW1224" s="68">
        <v>0.80211957749751439</v>
      </c>
      <c r="BX1224" s="68">
        <v>0.79740271912583049</v>
      </c>
      <c r="BY1224" s="68">
        <v>0.79280692355777471</v>
      </c>
      <c r="BZ1224" s="68">
        <v>0.78834007570614928</v>
      </c>
      <c r="CA1224" s="68">
        <v>0.78400829265388194</v>
      </c>
      <c r="CB1224" s="68">
        <v>0.77981603552547674</v>
      </c>
      <c r="CC1224" s="68">
        <v>0.77576618179682499</v>
      </c>
    </row>
    <row r="1225" spans="1:81">
      <c r="A1225" s="66">
        <v>44077</v>
      </c>
      <c r="B1225" s="68">
        <v>-2.0897797784365978E-2</v>
      </c>
      <c r="C1225" s="68">
        <v>-4.9361701422930115E-2</v>
      </c>
      <c r="D1225" s="68">
        <v>-8.0735447451470113E-2</v>
      </c>
      <c r="E1225" s="68">
        <v>-0.10223300593925556</v>
      </c>
      <c r="F1225" s="68">
        <v>-0.11348769049611658</v>
      </c>
      <c r="G1225" s="68">
        <v>-0.11592364104686891</v>
      </c>
      <c r="H1225" s="68">
        <v>-0.11089762037560666</v>
      </c>
      <c r="I1225" s="68">
        <v>-9.9592113701648291E-2</v>
      </c>
      <c r="J1225" s="68">
        <v>-8.301791280119647E-2</v>
      </c>
      <c r="K1225" s="68">
        <v>-6.2031162381916513E-2</v>
      </c>
      <c r="L1225" s="68">
        <v>-3.7359950943779467E-2</v>
      </c>
      <c r="M1225" s="68">
        <v>-9.6315036163259985E-3</v>
      </c>
      <c r="N1225" s="68">
        <v>2.0605851890695227E-2</v>
      </c>
      <c r="O1225" s="68">
        <v>5.2868599373811977E-2</v>
      </c>
      <c r="P1225" s="68">
        <v>8.6725190758273993E-2</v>
      </c>
      <c r="Q1225" s="68">
        <v>0.12179391896966671</v>
      </c>
      <c r="R1225" s="68">
        <v>0.15774309978607143</v>
      </c>
      <c r="S1225" s="68">
        <v>0.19428539087944388</v>
      </c>
      <c r="T1225" s="68">
        <v>0.23116659811717111</v>
      </c>
      <c r="U1225" s="68">
        <v>0.26815296931862054</v>
      </c>
      <c r="V1225" s="68">
        <v>0.30502070799140441</v>
      </c>
      <c r="W1225" s="68">
        <v>0.34155196013355593</v>
      </c>
      <c r="X1225" s="68">
        <v>0.37754110767283811</v>
      </c>
      <c r="Y1225" s="68">
        <v>0.41279687547411198</v>
      </c>
      <c r="Z1225" s="68">
        <v>0.44714381314099005</v>
      </c>
      <c r="AA1225" s="68">
        <v>0.48043247187762778</v>
      </c>
      <c r="AB1225" s="68">
        <v>0.5125390843878137</v>
      </c>
      <c r="AC1225" s="68">
        <v>0.5433610457079584</v>
      </c>
      <c r="AD1225" s="68">
        <v>0.57281374115834549</v>
      </c>
      <c r="AE1225" s="68">
        <v>0.60083313024792451</v>
      </c>
      <c r="AF1225" s="68">
        <v>0.62737823219090472</v>
      </c>
      <c r="AG1225" s="68">
        <v>0.65242784081362637</v>
      </c>
      <c r="AH1225" s="68">
        <v>0.67597468541226902</v>
      </c>
      <c r="AI1225" s="68">
        <v>0.69802043451878304</v>
      </c>
      <c r="AJ1225" s="68">
        <v>0.71857413498760103</v>
      </c>
      <c r="AK1225" s="68">
        <v>0.73765118722842038</v>
      </c>
      <c r="AL1225" s="68">
        <v>0.75527247016642107</v>
      </c>
      <c r="AM1225" s="68">
        <v>0.77146210373392976</v>
      </c>
      <c r="AN1225" s="68">
        <v>0.78624239748714964</v>
      </c>
      <c r="AO1225" s="68">
        <v>0.79963523451004348</v>
      </c>
      <c r="AP1225" s="68">
        <v>0.81166514029525971</v>
      </c>
      <c r="AQ1225" s="68">
        <v>0.82235943900065167</v>
      </c>
      <c r="AR1225" s="68">
        <v>0.83174850270721035</v>
      </c>
      <c r="AS1225" s="68">
        <v>0.83986621666579464</v>
      </c>
      <c r="AT1225" s="68">
        <v>0.84675073167465675</v>
      </c>
      <c r="AU1225" s="68">
        <v>0.85244473474833238</v>
      </c>
      <c r="AV1225" s="68">
        <v>0.85699666678644104</v>
      </c>
      <c r="AW1225" s="68">
        <v>0.86046084724042504</v>
      </c>
      <c r="AX1225" s="68">
        <v>0.86289755695314996</v>
      </c>
      <c r="AY1225" s="68">
        <v>0.86437264210323894</v>
      </c>
      <c r="AZ1225" s="68">
        <v>0.86495559786673226</v>
      </c>
      <c r="BA1225" s="68">
        <v>0.86471832561072837</v>
      </c>
      <c r="BB1225" s="68">
        <v>0.86373485605456413</v>
      </c>
      <c r="BC1225" s="68">
        <v>0.86208049362593253</v>
      </c>
      <c r="BD1225" s="68">
        <v>0.85982927934346598</v>
      </c>
      <c r="BE1225" s="68">
        <v>0.85705188890543671</v>
      </c>
      <c r="BF1225" s="68">
        <v>0.8538150276528268</v>
      </c>
      <c r="BG1225" s="68">
        <v>0.85018158941027178</v>
      </c>
      <c r="BH1225" s="68">
        <v>0.84621008042931178</v>
      </c>
      <c r="BI1225" s="68">
        <v>0.84195436679049629</v>
      </c>
      <c r="BJ1225" s="68">
        <v>0.83746388329818944</v>
      </c>
      <c r="BK1225" s="68">
        <v>0.83278370122434398</v>
      </c>
      <c r="BL1225" s="68">
        <v>0.82795440633301454</v>
      </c>
      <c r="BM1225" s="68">
        <v>0.82301235241813209</v>
      </c>
      <c r="BN1225" s="68">
        <v>0.81799003209175547</v>
      </c>
      <c r="BO1225" s="68">
        <v>0.81291665536263691</v>
      </c>
      <c r="BP1225" s="68">
        <v>0.80781857782853939</v>
      </c>
      <c r="BQ1225" s="68">
        <v>0.80271951939359476</v>
      </c>
      <c r="BR1225" s="68">
        <v>0.79764076219713043</v>
      </c>
      <c r="BS1225" s="68">
        <v>0.79260153397784627</v>
      </c>
      <c r="BT1225" s="68">
        <v>0.7876195555854657</v>
      </c>
      <c r="BU1225" s="68">
        <v>0.78271113649184987</v>
      </c>
      <c r="BV1225" s="68">
        <v>0.77789095704489009</v>
      </c>
      <c r="BW1225" s="68">
        <v>0.77317206109523351</v>
      </c>
      <c r="BX1225" s="68">
        <v>0.76856591446112299</v>
      </c>
      <c r="BY1225" s="68">
        <v>0.76408219435542679</v>
      </c>
      <c r="BZ1225" s="68">
        <v>0.75972869887463257</v>
      </c>
      <c r="CA1225" s="68">
        <v>0.75551145709075307</v>
      </c>
      <c r="CB1225" s="68">
        <v>0.75143484099461899</v>
      </c>
      <c r="CC1225" s="68">
        <v>0.74750163453673901</v>
      </c>
    </row>
    <row r="1226" spans="1:81">
      <c r="A1226" s="66">
        <v>44078</v>
      </c>
      <c r="B1226" s="68">
        <v>-1.5132697803651321E-2</v>
      </c>
      <c r="C1226" s="68">
        <v>-3.8292231814842377E-2</v>
      </c>
      <c r="D1226" s="68">
        <v>-6.6749112268291194E-2</v>
      </c>
      <c r="E1226" s="68">
        <v>-8.6658922133711055E-2</v>
      </c>
      <c r="F1226" s="68">
        <v>-9.6939327044592266E-2</v>
      </c>
      <c r="G1226" s="68">
        <v>-9.8635981446809004E-2</v>
      </c>
      <c r="H1226" s="68">
        <v>-9.2955659582796751E-2</v>
      </c>
      <c r="I1226" s="68">
        <v>-8.1011245671501975E-2</v>
      </c>
      <c r="J1226" s="68">
        <v>-6.3790047291724924E-2</v>
      </c>
      <c r="K1226" s="68">
        <v>-4.2144151384092263E-2</v>
      </c>
      <c r="L1226" s="68">
        <v>-1.6809540544341178E-2</v>
      </c>
      <c r="M1226" s="68">
        <v>1.1573407724311424E-2</v>
      </c>
      <c r="N1226" s="68">
        <v>4.2440599312113608E-2</v>
      </c>
      <c r="O1226" s="68">
        <v>7.5293587951843266E-2</v>
      </c>
      <c r="P1226" s="68">
        <v>0.10968821278821232</v>
      </c>
      <c r="Q1226" s="68">
        <v>0.14523394070357695</v>
      </c>
      <c r="R1226" s="68">
        <v>0.18159344886174922</v>
      </c>
      <c r="S1226" s="68">
        <v>0.21847680357304633</v>
      </c>
      <c r="T1226" s="68">
        <v>0.25562977368496076</v>
      </c>
      <c r="U1226" s="68">
        <v>0.29282017902774615</v>
      </c>
      <c r="V1226" s="68">
        <v>0.32982723582781021</v>
      </c>
      <c r="W1226" s="68">
        <v>0.36643768155257744</v>
      </c>
      <c r="X1226" s="68">
        <v>0.40245152443720683</v>
      </c>
      <c r="Y1226" s="68">
        <v>0.43768343749226229</v>
      </c>
      <c r="Z1226" s="68">
        <v>0.47196425683983029</v>
      </c>
      <c r="AA1226" s="68">
        <v>0.50515089913865219</v>
      </c>
      <c r="AB1226" s="68">
        <v>0.5371257963929148</v>
      </c>
      <c r="AC1226" s="68">
        <v>0.56779239761985401</v>
      </c>
      <c r="AD1226" s="68">
        <v>0.59707203048699309</v>
      </c>
      <c r="AE1226" s="68">
        <v>0.62490633550799068</v>
      </c>
      <c r="AF1226" s="68">
        <v>0.65125942042262519</v>
      </c>
      <c r="AG1226" s="68">
        <v>0.67611458088378107</v>
      </c>
      <c r="AH1226" s="68">
        <v>0.69946839129663119</v>
      </c>
      <c r="AI1226" s="68">
        <v>0.72132575005558408</v>
      </c>
      <c r="AJ1226" s="68">
        <v>0.74169841455616792</v>
      </c>
      <c r="AK1226" s="68">
        <v>0.76060404855598029</v>
      </c>
      <c r="AL1226" s="68">
        <v>0.77806540499504051</v>
      </c>
      <c r="AM1226" s="68">
        <v>0.79410806974339343</v>
      </c>
      <c r="AN1226" s="68">
        <v>0.80875543986624254</v>
      </c>
      <c r="AO1226" s="68">
        <v>0.82203018430035113</v>
      </c>
      <c r="AP1226" s="68">
        <v>0.83395722176463094</v>
      </c>
      <c r="AQ1226" s="68">
        <v>0.84456386073671141</v>
      </c>
      <c r="AR1226" s="68">
        <v>0.85387996248860465</v>
      </c>
      <c r="AS1226" s="68">
        <v>0.86193844429353839</v>
      </c>
      <c r="AT1226" s="68">
        <v>0.86877610584823417</v>
      </c>
      <c r="AU1226" s="68">
        <v>0.87443397585124227</v>
      </c>
      <c r="AV1226" s="68">
        <v>0.87895862198533925</v>
      </c>
      <c r="AW1226" s="68">
        <v>0.88240231085620469</v>
      </c>
      <c r="AX1226" s="68">
        <v>0.88482316650969595</v>
      </c>
      <c r="AY1226" s="68">
        <v>0.88628481599572762</v>
      </c>
      <c r="AZ1226" s="68">
        <v>0.88685460362894297</v>
      </c>
      <c r="BA1226" s="68">
        <v>0.88660245029952778</v>
      </c>
      <c r="BB1226" s="68">
        <v>0.88560056734237969</v>
      </c>
      <c r="BC1226" s="68">
        <v>0.88392259769400361</v>
      </c>
      <c r="BD1226" s="68">
        <v>0.88164117566610611</v>
      </c>
      <c r="BE1226" s="68">
        <v>0.87882587939334</v>
      </c>
      <c r="BF1226" s="68">
        <v>0.87554263568030688</v>
      </c>
      <c r="BG1226" s="68">
        <v>0.87185385064117071</v>
      </c>
      <c r="BH1226" s="68">
        <v>0.86781781949823611</v>
      </c>
      <c r="BI1226" s="68">
        <v>0.86348847337534906</v>
      </c>
      <c r="BJ1226" s="68">
        <v>0.85891555769824601</v>
      </c>
      <c r="BK1226" s="68">
        <v>0.85414466348188633</v>
      </c>
      <c r="BL1226" s="68">
        <v>0.84921707713307315</v>
      </c>
      <c r="BM1226" s="68">
        <v>0.84417002144343767</v>
      </c>
      <c r="BN1226" s="68">
        <v>0.83903700548372628</v>
      </c>
      <c r="BO1226" s="68">
        <v>0.83384833185476648</v>
      </c>
      <c r="BP1226" s="68">
        <v>0.82863147555559002</v>
      </c>
      <c r="BQ1226" s="68">
        <v>0.82341129825182491</v>
      </c>
      <c r="BR1226" s="68">
        <v>0.81821024386900831</v>
      </c>
      <c r="BS1226" s="68">
        <v>0.81304868724651336</v>
      </c>
      <c r="BT1226" s="68">
        <v>0.80794540616088484</v>
      </c>
      <c r="BU1226" s="68">
        <v>0.80291765418880612</v>
      </c>
      <c r="BV1226" s="68">
        <v>0.7979809277525286</v>
      </c>
      <c r="BW1226" s="68">
        <v>0.79314896349321395</v>
      </c>
      <c r="BX1226" s="68">
        <v>0.78843380218433123</v>
      </c>
      <c r="BY1226" s="68">
        <v>0.7838455814244627</v>
      </c>
      <c r="BZ1226" s="68">
        <v>0.77939245701863269</v>
      </c>
      <c r="CA1226" s="68">
        <v>0.77508072043136189</v>
      </c>
      <c r="CB1226" s="68">
        <v>0.77091491675552248</v>
      </c>
      <c r="CC1226" s="68">
        <v>0.76689791893248338</v>
      </c>
    </row>
    <row r="1227" spans="1:81">
      <c r="A1227" s="66">
        <v>44081</v>
      </c>
      <c r="B1227" s="68">
        <v>-1.886445431916825E-2</v>
      </c>
      <c r="C1227" s="68">
        <v>-4.0849982538126786E-2</v>
      </c>
      <c r="D1227" s="68">
        <v>-7.0957399122411322E-2</v>
      </c>
      <c r="E1227" s="68">
        <v>-9.2789279763766594E-2</v>
      </c>
      <c r="F1227" s="68">
        <v>-0.10457457593008294</v>
      </c>
      <c r="G1227" s="68">
        <v>-0.10720623872955133</v>
      </c>
      <c r="H1227" s="68">
        <v>-0.10190800919193878</v>
      </c>
      <c r="I1227" s="68">
        <v>-8.9860243855685445E-2</v>
      </c>
      <c r="J1227" s="68">
        <v>-7.2144483876398782E-2</v>
      </c>
      <c r="K1227" s="68">
        <v>-4.9717576274639519E-2</v>
      </c>
      <c r="L1227" s="68">
        <v>-2.3425339659727838E-2</v>
      </c>
      <c r="M1227" s="68">
        <v>5.9856648340783532E-3</v>
      </c>
      <c r="N1227" s="68">
        <v>3.785773761729011E-2</v>
      </c>
      <c r="O1227" s="68">
        <v>7.1619441492845395E-2</v>
      </c>
      <c r="P1227" s="68">
        <v>0.1067742513153474</v>
      </c>
      <c r="Q1227" s="68">
        <v>0.14290138726384274</v>
      </c>
      <c r="R1227" s="68">
        <v>0.17965354120784358</v>
      </c>
      <c r="S1227" s="68">
        <v>0.21674727884159742</v>
      </c>
      <c r="T1227" s="68">
        <v>0.25394641794916328</v>
      </c>
      <c r="U1227" s="68">
        <v>0.29104354501757512</v>
      </c>
      <c r="V1227" s="68">
        <v>0.32784575430860674</v>
      </c>
      <c r="W1227" s="68">
        <v>0.36416896123768405</v>
      </c>
      <c r="X1227" s="68">
        <v>0.39984159013674991</v>
      </c>
      <c r="Y1227" s="68">
        <v>0.43470559168882228</v>
      </c>
      <c r="Z1227" s="68">
        <v>0.46861734952684342</v>
      </c>
      <c r="AA1227" s="68">
        <v>0.50145536779312527</v>
      </c>
      <c r="AB1227" s="68">
        <v>0.53311955724895799</v>
      </c>
      <c r="AC1227" s="68">
        <v>0.56352745727135178</v>
      </c>
      <c r="AD1227" s="68">
        <v>0.59261156057831932</v>
      </c>
      <c r="AE1227" s="68">
        <v>0.62032081889761392</v>
      </c>
      <c r="AF1227" s="68">
        <v>0.64662195083728313</v>
      </c>
      <c r="AG1227" s="68">
        <v>0.6714968094431405</v>
      </c>
      <c r="AH1227" s="68">
        <v>0.69493772254369746</v>
      </c>
      <c r="AI1227" s="68">
        <v>0.71694361382506266</v>
      </c>
      <c r="AJ1227" s="68">
        <v>0.73751884906198106</v>
      </c>
      <c r="AK1227" s="68">
        <v>0.7566724802721877</v>
      </c>
      <c r="AL1227" s="68">
        <v>0.77441759700601653</v>
      </c>
      <c r="AM1227" s="68">
        <v>0.79076954890824502</v>
      </c>
      <c r="AN1227" s="68">
        <v>0.80574210202933449</v>
      </c>
      <c r="AO1227" s="68">
        <v>0.81934919782009141</v>
      </c>
      <c r="AP1227" s="68">
        <v>0.83160777889691617</v>
      </c>
      <c r="AQ1227" s="68">
        <v>0.84253791420819424</v>
      </c>
      <c r="AR1227" s="68">
        <v>0.85216313211777739</v>
      </c>
      <c r="AS1227" s="68">
        <v>0.86051094382148885</v>
      </c>
      <c r="AT1227" s="68">
        <v>0.86761362355732707</v>
      </c>
      <c r="AU1227" s="68">
        <v>0.87350850976202887</v>
      </c>
      <c r="AV1227" s="68">
        <v>0.87823933962594847</v>
      </c>
      <c r="AW1227" s="68">
        <v>0.88185635456011235</v>
      </c>
      <c r="AX1227" s="68">
        <v>0.88441638813005152</v>
      </c>
      <c r="AY1227" s="68">
        <v>0.88598242974804231</v>
      </c>
      <c r="AZ1227" s="68">
        <v>0.88662173349555728</v>
      </c>
      <c r="BA1227" s="68">
        <v>0.88640460899324425</v>
      </c>
      <c r="BB1227" s="68">
        <v>0.88540408957666883</v>
      </c>
      <c r="BC1227" s="68">
        <v>0.88369501275757989</v>
      </c>
      <c r="BD1227" s="68">
        <v>0.88135150064694689</v>
      </c>
      <c r="BE1227" s="68">
        <v>0.87844486209212735</v>
      </c>
      <c r="BF1227" s="68">
        <v>0.87504297481822979</v>
      </c>
      <c r="BG1227" s="68">
        <v>0.87121039117110111</v>
      </c>
      <c r="BH1227" s="68">
        <v>0.86700770477090816</v>
      </c>
      <c r="BI1227" s="68">
        <v>0.8624912673334616</v>
      </c>
      <c r="BJ1227" s="68">
        <v>0.85771333372420533</v>
      </c>
      <c r="BK1227" s="68">
        <v>0.85272206127733075</v>
      </c>
      <c r="BL1227" s="68">
        <v>0.84756132815272001</v>
      </c>
      <c r="BM1227" s="68">
        <v>0.84227096837478799</v>
      </c>
      <c r="BN1227" s="68">
        <v>0.83688711363456447</v>
      </c>
      <c r="BO1227" s="68">
        <v>0.83144265735558365</v>
      </c>
      <c r="BP1227" s="68">
        <v>0.82596760843257422</v>
      </c>
      <c r="BQ1227" s="68">
        <v>0.82048930833576073</v>
      </c>
      <c r="BR1227" s="68">
        <v>0.81503262991696979</v>
      </c>
      <c r="BS1227" s="68">
        <v>0.80962030644419281</v>
      </c>
      <c r="BT1227" s="68">
        <v>0.80427336178037101</v>
      </c>
      <c r="BU1227" s="68">
        <v>0.79901117227728435</v>
      </c>
      <c r="BV1227" s="68">
        <v>0.79385121780130863</v>
      </c>
      <c r="BW1227" s="68">
        <v>0.78880908134600081</v>
      </c>
      <c r="BX1227" s="68">
        <v>0.78389851056442861</v>
      </c>
      <c r="BY1227" s="68">
        <v>0.77913115412186318</v>
      </c>
      <c r="BZ1227" s="68">
        <v>0.77451645715389694</v>
      </c>
      <c r="CA1227" s="68">
        <v>0.77006179131695307</v>
      </c>
      <c r="CB1227" s="68">
        <v>0.76577258598756659</v>
      </c>
      <c r="CC1227" s="68">
        <v>0.76165241054200683</v>
      </c>
    </row>
    <row r="1228" spans="1:81">
      <c r="A1228" s="66">
        <v>44082</v>
      </c>
      <c r="B1228" s="68">
        <v>-3.4735268213486083E-2</v>
      </c>
      <c r="C1228" s="68">
        <v>-7.0781296404555077E-2</v>
      </c>
      <c r="D1228" s="68">
        <v>-0.11306062236831153</v>
      </c>
      <c r="E1228" s="68">
        <v>-0.14195644826959727</v>
      </c>
      <c r="F1228" s="68">
        <v>-0.15785873257139357</v>
      </c>
      <c r="G1228" s="68">
        <v>-0.16316018920366623</v>
      </c>
      <c r="H1228" s="68">
        <v>-0.15980015650652959</v>
      </c>
      <c r="I1228" s="68">
        <v>-0.14930443258008591</v>
      </c>
      <c r="J1228" s="68">
        <v>-0.13293271226238956</v>
      </c>
      <c r="K1228" s="68">
        <v>-0.11173975153701757</v>
      </c>
      <c r="L1228" s="68">
        <v>-8.6626074240755163E-2</v>
      </c>
      <c r="M1228" s="68">
        <v>-5.8367469038208546E-2</v>
      </c>
      <c r="N1228" s="68">
        <v>-2.7636648955859024E-2</v>
      </c>
      <c r="O1228" s="68">
        <v>4.985662832459427E-3</v>
      </c>
      <c r="P1228" s="68">
        <v>3.8995265714111313E-2</v>
      </c>
      <c r="Q1228" s="68">
        <v>7.396283302844521E-2</v>
      </c>
      <c r="R1228" s="68">
        <v>0.10953208953169016</v>
      </c>
      <c r="S1228" s="68">
        <v>0.14541222949479285</v>
      </c>
      <c r="T1228" s="68">
        <v>0.18136311376840963</v>
      </c>
      <c r="U1228" s="68">
        <v>0.21717758064915413</v>
      </c>
      <c r="V1228" s="68">
        <v>0.25266824009979622</v>
      </c>
      <c r="W1228" s="68">
        <v>0.28766147008876947</v>
      </c>
      <c r="X1228" s="68">
        <v>0.32200022812434265</v>
      </c>
      <c r="Y1228" s="68">
        <v>0.35554397096738555</v>
      </c>
      <c r="Z1228" s="68">
        <v>0.38816789581721167</v>
      </c>
      <c r="AA1228" s="68">
        <v>0.41976714454425185</v>
      </c>
      <c r="AB1228" s="68">
        <v>0.45025541849673245</v>
      </c>
      <c r="AC1228" s="68">
        <v>0.47956169382397623</v>
      </c>
      <c r="AD1228" s="68">
        <v>0.50762779375383482</v>
      </c>
      <c r="AE1228" s="68">
        <v>0.53440847166262029</v>
      </c>
      <c r="AF1228" s="68">
        <v>0.55987150395487351</v>
      </c>
      <c r="AG1228" s="68">
        <v>0.58399573317784881</v>
      </c>
      <c r="AH1228" s="68">
        <v>0.60676813375166694</v>
      </c>
      <c r="AI1228" s="68">
        <v>0.62818138819374625</v>
      </c>
      <c r="AJ1228" s="68">
        <v>0.64823296237033567</v>
      </c>
      <c r="AK1228" s="68">
        <v>0.66692444114251048</v>
      </c>
      <c r="AL1228" s="68">
        <v>0.68426096155037142</v>
      </c>
      <c r="AM1228" s="68">
        <v>0.70024994824853126</v>
      </c>
      <c r="AN1228" s="68">
        <v>0.71489864271053372</v>
      </c>
      <c r="AO1228" s="68">
        <v>0.72821583695713143</v>
      </c>
      <c r="AP1228" s="68">
        <v>0.74021417721083849</v>
      </c>
      <c r="AQ1228" s="68">
        <v>0.75091016822445045</v>
      </c>
      <c r="AR1228" s="68">
        <v>0.76032446208362325</v>
      </c>
      <c r="AS1228" s="68">
        <v>0.76848215460492031</v>
      </c>
      <c r="AT1228" s="68">
        <v>0.77541321844316247</v>
      </c>
      <c r="AU1228" s="68">
        <v>0.78115265697489389</v>
      </c>
      <c r="AV1228" s="68">
        <v>0.78574157594701821</v>
      </c>
      <c r="AW1228" s="68">
        <v>0.78922721993733713</v>
      </c>
      <c r="AX1228" s="68">
        <v>0.79166307709956873</v>
      </c>
      <c r="AY1228" s="68">
        <v>0.79310850192686244</v>
      </c>
      <c r="AZ1228" s="68">
        <v>0.79362710769397016</v>
      </c>
      <c r="BA1228" s="68">
        <v>0.79328572227975891</v>
      </c>
      <c r="BB1228" s="68">
        <v>0.79215404981748017</v>
      </c>
      <c r="BC1228" s="68">
        <v>0.79030380500859065</v>
      </c>
      <c r="BD1228" s="68">
        <v>0.78780643234524939</v>
      </c>
      <c r="BE1228" s="68">
        <v>0.78473118637139971</v>
      </c>
      <c r="BF1228" s="68">
        <v>0.78114454591628868</v>
      </c>
      <c r="BG1228" s="68">
        <v>0.77711029054643865</v>
      </c>
      <c r="BH1228" s="68">
        <v>0.77268896185337566</v>
      </c>
      <c r="BI1228" s="68">
        <v>0.76793762408191801</v>
      </c>
      <c r="BJ1228" s="68">
        <v>0.76290997526159765</v>
      </c>
      <c r="BK1228" s="68">
        <v>0.7576562303300548</v>
      </c>
      <c r="BL1228" s="68">
        <v>0.75222277366367551</v>
      </c>
      <c r="BM1228" s="68">
        <v>0.74665233770185924</v>
      </c>
      <c r="BN1228" s="68">
        <v>0.74098428195257726</v>
      </c>
      <c r="BO1228" s="68">
        <v>0.73525483903851918</v>
      </c>
      <c r="BP1228" s="68">
        <v>0.72949734232900976</v>
      </c>
      <c r="BQ1228" s="68">
        <v>0.72374243886989797</v>
      </c>
      <c r="BR1228" s="68">
        <v>0.71801828592299766</v>
      </c>
      <c r="BS1228" s="68">
        <v>0.71235077974198591</v>
      </c>
      <c r="BT1228" s="68">
        <v>0.70676380569090635</v>
      </c>
      <c r="BU1228" s="68">
        <v>0.70127925041528116</v>
      </c>
      <c r="BV1228" s="68">
        <v>0.69591667250703937</v>
      </c>
      <c r="BW1228" s="68">
        <v>0.6906932963076492</v>
      </c>
      <c r="BX1228" s="68">
        <v>0.68562410229653903</v>
      </c>
      <c r="BY1228" s="68">
        <v>0.68072159687024814</v>
      </c>
      <c r="BZ1228" s="68">
        <v>0.67599573908431165</v>
      </c>
      <c r="CA1228" s="68">
        <v>0.67145409327148353</v>
      </c>
      <c r="CB1228" s="68">
        <v>0.66710198057641878</v>
      </c>
      <c r="CC1228" s="68">
        <v>0.66294258708292053</v>
      </c>
    </row>
    <row r="1229" spans="1:81">
      <c r="A1229" s="66">
        <v>44083</v>
      </c>
      <c r="B1229" s="68">
        <v>-3.5747551208880728E-2</v>
      </c>
      <c r="C1229" s="68">
        <v>-4.6506027961568594E-2</v>
      </c>
      <c r="D1229" s="68">
        <v>-6.752230471198728E-2</v>
      </c>
      <c r="E1229" s="68">
        <v>-8.6015415861723551E-2</v>
      </c>
      <c r="F1229" s="68">
        <v>-9.7656150254822355E-2</v>
      </c>
      <c r="G1229" s="68">
        <v>-0.10151456083782051</v>
      </c>
      <c r="H1229" s="68">
        <v>-9.7919248112400298E-2</v>
      </c>
      <c r="I1229" s="68">
        <v>-8.7648882941159259E-2</v>
      </c>
      <c r="J1229" s="68">
        <v>-7.1615783147734785E-2</v>
      </c>
      <c r="K1229" s="68">
        <v>-5.0718381829157076E-2</v>
      </c>
      <c r="L1229" s="68">
        <v>-2.5795511064643738E-2</v>
      </c>
      <c r="M1229" s="68">
        <v>2.3926420227324868E-3</v>
      </c>
      <c r="N1229" s="68">
        <v>3.3167124055133564E-2</v>
      </c>
      <c r="O1229" s="68">
        <v>6.5933134561187115E-2</v>
      </c>
      <c r="P1229" s="68">
        <v>0.10017021869953008</v>
      </c>
      <c r="Q1229" s="68">
        <v>0.13543459688496676</v>
      </c>
      <c r="R1229" s="68">
        <v>0.17135841264481264</v>
      </c>
      <c r="S1229" s="68">
        <v>0.20764212547688626</v>
      </c>
      <c r="T1229" s="68">
        <v>0.24403887302742339</v>
      </c>
      <c r="U1229" s="68">
        <v>0.28033557644520202</v>
      </c>
      <c r="V1229" s="68">
        <v>0.31633893679005071</v>
      </c>
      <c r="W1229" s="68">
        <v>0.35186927058323164</v>
      </c>
      <c r="X1229" s="68">
        <v>0.38676237429638982</v>
      </c>
      <c r="Y1229" s="68">
        <v>0.42086917748203895</v>
      </c>
      <c r="Z1229" s="68">
        <v>0.45405562677952316</v>
      </c>
      <c r="AA1229" s="68">
        <v>0.48620803368165166</v>
      </c>
      <c r="AB1229" s="68">
        <v>0.51723189898798039</v>
      </c>
      <c r="AC1229" s="68">
        <v>0.54704851831331791</v>
      </c>
      <c r="AD1229" s="68">
        <v>0.57559255269481213</v>
      </c>
      <c r="AE1229" s="68">
        <v>0.60281292563824285</v>
      </c>
      <c r="AF1229" s="68">
        <v>0.62867354654244512</v>
      </c>
      <c r="AG1229" s="68">
        <v>0.65315113299132077</v>
      </c>
      <c r="AH1229" s="68">
        <v>0.67623218583170475</v>
      </c>
      <c r="AI1229" s="68">
        <v>0.69791050433304946</v>
      </c>
      <c r="AJ1229" s="68">
        <v>0.71818605190452833</v>
      </c>
      <c r="AK1229" s="68">
        <v>0.7370640999645206</v>
      </c>
      <c r="AL1229" s="68">
        <v>0.75455450038969973</v>
      </c>
      <c r="AM1229" s="68">
        <v>0.77067030613002341</v>
      </c>
      <c r="AN1229" s="68">
        <v>0.78542524269982683</v>
      </c>
      <c r="AO1229" s="68">
        <v>0.79883498674065745</v>
      </c>
      <c r="AP1229" s="68">
        <v>0.81091900736598554</v>
      </c>
      <c r="AQ1229" s="68">
        <v>0.82170040187387983</v>
      </c>
      <c r="AR1229" s="68">
        <v>0.83120579092594271</v>
      </c>
      <c r="AS1229" s="68">
        <v>0.83946546353693419</v>
      </c>
      <c r="AT1229" s="68">
        <v>0.84651374340387187</v>
      </c>
      <c r="AU1229" s="68">
        <v>0.85238917623529453</v>
      </c>
      <c r="AV1229" s="68">
        <v>0.85713557889968717</v>
      </c>
      <c r="AW1229" s="68">
        <v>0.86080211158945719</v>
      </c>
      <c r="AX1229" s="68">
        <v>0.86344340945426845</v>
      </c>
      <c r="AY1229" s="68">
        <v>0.8651192492510078</v>
      </c>
      <c r="AZ1229" s="68">
        <v>0.86589304453269478</v>
      </c>
      <c r="BA1229" s="68">
        <v>0.8658308888819588</v>
      </c>
      <c r="BB1229" s="68">
        <v>0.86500126959432722</v>
      </c>
      <c r="BC1229" s="68">
        <v>0.86347425518731602</v>
      </c>
      <c r="BD1229" s="68">
        <v>0.86131929144723096</v>
      </c>
      <c r="BE1229" s="68">
        <v>0.85860328806887465</v>
      </c>
      <c r="BF1229" s="68">
        <v>0.85539004410018293</v>
      </c>
      <c r="BG1229" s="68">
        <v>0.85174034818458355</v>
      </c>
      <c r="BH1229" s="68">
        <v>0.84771144867518933</v>
      </c>
      <c r="BI1229" s="68">
        <v>0.84335683666467343</v>
      </c>
      <c r="BJ1229" s="68">
        <v>0.83872639189797771</v>
      </c>
      <c r="BK1229" s="68">
        <v>0.83386638008926894</v>
      </c>
      <c r="BL1229" s="68">
        <v>0.82881928817804651</v>
      </c>
      <c r="BM1229" s="68">
        <v>0.82362403350308289</v>
      </c>
      <c r="BN1229" s="68">
        <v>0.81831627463076206</v>
      </c>
      <c r="BO1229" s="68">
        <v>0.81292886817918064</v>
      </c>
      <c r="BP1229" s="68">
        <v>0.80749220304723146</v>
      </c>
      <c r="BQ1229" s="68">
        <v>0.80203438724075471</v>
      </c>
      <c r="BR1229" s="68">
        <v>0.79658141896085222</v>
      </c>
      <c r="BS1229" s="68">
        <v>0.7911574915071522</v>
      </c>
      <c r="BT1229" s="68">
        <v>0.78578539548767457</v>
      </c>
      <c r="BU1229" s="68">
        <v>0.78048653038185511</v>
      </c>
      <c r="BV1229" s="68">
        <v>0.77528056221209951</v>
      </c>
      <c r="BW1229" s="68">
        <v>0.77018538906234701</v>
      </c>
      <c r="BX1229" s="68">
        <v>0.76521716682392515</v>
      </c>
      <c r="BY1229" s="68">
        <v>0.7603898901207139</v>
      </c>
      <c r="BZ1229" s="68">
        <v>0.7557152061975454</v>
      </c>
      <c r="CA1229" s="68">
        <v>0.75120255078227294</v>
      </c>
      <c r="CB1229" s="68">
        <v>0.74685928799914125</v>
      </c>
      <c r="CC1229" s="68">
        <v>0.74269078487121942</v>
      </c>
    </row>
    <row r="1230" spans="1:81">
      <c r="A1230" s="66">
        <v>44084</v>
      </c>
      <c r="B1230" s="68">
        <v>-3.7548300339012769E-2</v>
      </c>
      <c r="C1230" s="68">
        <v>-5.2962352994013834E-2</v>
      </c>
      <c r="D1230" s="68">
        <v>-8.0054349528330529E-2</v>
      </c>
      <c r="E1230" s="68">
        <v>-0.10171764261626998</v>
      </c>
      <c r="F1230" s="68">
        <v>-0.11458143260819867</v>
      </c>
      <c r="G1230" s="68">
        <v>-0.11856385143893478</v>
      </c>
      <c r="H1230" s="68">
        <v>-0.11445271182636388</v>
      </c>
      <c r="I1230" s="68">
        <v>-0.103278180081789</v>
      </c>
      <c r="J1230" s="68">
        <v>-8.6093482746794375E-2</v>
      </c>
      <c r="K1230" s="68">
        <v>-6.3881646049051416E-2</v>
      </c>
      <c r="L1230" s="68">
        <v>-3.7538209469419062E-2</v>
      </c>
      <c r="M1230" s="68">
        <v>-7.8641652751239299E-3</v>
      </c>
      <c r="N1230" s="68">
        <v>2.4431044837116337E-2</v>
      </c>
      <c r="O1230" s="68">
        <v>5.8730010918938862E-2</v>
      </c>
      <c r="P1230" s="68">
        <v>9.4495640254397717E-2</v>
      </c>
      <c r="Q1230" s="68">
        <v>0.13127249404061536</v>
      </c>
      <c r="R1230" s="68">
        <v>0.16868440294897377</v>
      </c>
      <c r="S1230" s="68">
        <v>0.20642608213407335</v>
      </c>
      <c r="T1230" s="68">
        <v>0.24424671597306272</v>
      </c>
      <c r="U1230" s="68">
        <v>0.2819302168038853</v>
      </c>
      <c r="V1230" s="68">
        <v>0.31928076269438127</v>
      </c>
      <c r="W1230" s="68">
        <v>0.35611648257997547</v>
      </c>
      <c r="X1230" s="68">
        <v>0.39226986544535891</v>
      </c>
      <c r="Y1230" s="68">
        <v>0.42758692905627721</v>
      </c>
      <c r="Z1230" s="68">
        <v>0.46192780041223436</v>
      </c>
      <c r="AA1230" s="68">
        <v>0.49517324341079111</v>
      </c>
      <c r="AB1230" s="68">
        <v>0.52722371296984483</v>
      </c>
      <c r="AC1230" s="68">
        <v>0.5579958733048892</v>
      </c>
      <c r="AD1230" s="68">
        <v>0.58742019930346712</v>
      </c>
      <c r="AE1230" s="68">
        <v>0.61544281991061023</v>
      </c>
      <c r="AF1230" s="68">
        <v>0.64202695705805424</v>
      </c>
      <c r="AG1230" s="68">
        <v>0.66715047491140067</v>
      </c>
      <c r="AH1230" s="68">
        <v>0.69080237478551143</v>
      </c>
      <c r="AI1230" s="68">
        <v>0.71297993079764388</v>
      </c>
      <c r="AJ1230" s="68">
        <v>0.73368740228692919</v>
      </c>
      <c r="AK1230" s="68">
        <v>0.75293506364467022</v>
      </c>
      <c r="AL1230" s="68">
        <v>0.77073837995071348</v>
      </c>
      <c r="AM1230" s="68">
        <v>0.78711647820233621</v>
      </c>
      <c r="AN1230" s="68">
        <v>0.80208938843571598</v>
      </c>
      <c r="AO1230" s="68">
        <v>0.81567924187097396</v>
      </c>
      <c r="AP1230" s="68">
        <v>0.82791206305614951</v>
      </c>
      <c r="AQ1230" s="68">
        <v>0.83881753197208819</v>
      </c>
      <c r="AR1230" s="68">
        <v>0.84842870594922315</v>
      </c>
      <c r="AS1230" s="68">
        <v>0.85678213293066108</v>
      </c>
      <c r="AT1230" s="68">
        <v>0.86391824203096523</v>
      </c>
      <c r="AU1230" s="68">
        <v>0.86988151895929633</v>
      </c>
      <c r="AV1230" s="68">
        <v>0.87472147006409606</v>
      </c>
      <c r="AW1230" s="68">
        <v>0.87849265426574519</v>
      </c>
      <c r="AX1230" s="68">
        <v>0.88125468994897505</v>
      </c>
      <c r="AY1230" s="68">
        <v>0.88307182960925334</v>
      </c>
      <c r="AZ1230" s="68">
        <v>0.88401128426217379</v>
      </c>
      <c r="BA1230" s="68">
        <v>0.88414221148669148</v>
      </c>
      <c r="BB1230" s="68">
        <v>0.88353549243028284</v>
      </c>
      <c r="BC1230" s="68">
        <v>0.88226289902041588</v>
      </c>
      <c r="BD1230" s="68">
        <v>0.88039471832696536</v>
      </c>
      <c r="BE1230" s="68">
        <v>0.87799782684463967</v>
      </c>
      <c r="BF1230" s="68">
        <v>0.8751351889664587</v>
      </c>
      <c r="BG1230" s="68">
        <v>0.87186602187452411</v>
      </c>
      <c r="BH1230" s="68">
        <v>0.86824531081301304</v>
      </c>
      <c r="BI1230" s="68">
        <v>0.86432364587600885</v>
      </c>
      <c r="BJ1230" s="68">
        <v>0.86014742613706674</v>
      </c>
      <c r="BK1230" s="68">
        <v>0.85575895853620532</v>
      </c>
      <c r="BL1230" s="68">
        <v>0.85119643134311129</v>
      </c>
      <c r="BM1230" s="68">
        <v>0.84649416999886506</v>
      </c>
      <c r="BN1230" s="68">
        <v>0.8416830096422655</v>
      </c>
      <c r="BO1230" s="68">
        <v>0.83679098855324441</v>
      </c>
      <c r="BP1230" s="68">
        <v>0.83184380951876002</v>
      </c>
      <c r="BQ1230" s="68">
        <v>0.82686502220393332</v>
      </c>
      <c r="BR1230" s="68">
        <v>0.82187619011050861</v>
      </c>
      <c r="BS1230" s="68">
        <v>0.81689731692608081</v>
      </c>
      <c r="BT1230" s="68">
        <v>0.81194745957334735</v>
      </c>
      <c r="BU1230" s="68">
        <v>0.80704479341344759</v>
      </c>
      <c r="BV1230" s="68">
        <v>0.80220637741411593</v>
      </c>
      <c r="BW1230" s="68">
        <v>0.79744812850352309</v>
      </c>
      <c r="BX1230" s="68">
        <v>0.79278480133882478</v>
      </c>
      <c r="BY1230" s="68">
        <v>0.78822950904807232</v>
      </c>
      <c r="BZ1230" s="68">
        <v>0.7837934939504605</v>
      </c>
      <c r="CA1230" s="68">
        <v>0.77948623273626172</v>
      </c>
      <c r="CB1230" s="68">
        <v>0.77531554813383863</v>
      </c>
      <c r="CC1230" s="68">
        <v>0.77128763854927318</v>
      </c>
    </row>
    <row r="1231" spans="1:81">
      <c r="A1231" s="66">
        <v>44085</v>
      </c>
      <c r="B1231" s="68">
        <v>-5.2163844132292962E-2</v>
      </c>
      <c r="C1231" s="68">
        <v>-7.5491733424514595E-2</v>
      </c>
      <c r="D1231" s="68">
        <v>-0.10955899876023778</v>
      </c>
      <c r="E1231" s="68">
        <v>-0.13663249092241123</v>
      </c>
      <c r="F1231" s="68">
        <v>-0.15363202960494599</v>
      </c>
      <c r="G1231" s="68">
        <v>-0.16081487792876339</v>
      </c>
      <c r="H1231" s="68">
        <v>-0.15922755533594707</v>
      </c>
      <c r="I1231" s="68">
        <v>-0.15009524768964888</v>
      </c>
      <c r="J1231" s="68">
        <v>-0.13460317387593373</v>
      </c>
      <c r="K1231" s="68">
        <v>-0.11382649928318814</v>
      </c>
      <c r="L1231" s="68">
        <v>-8.8725498887687812E-2</v>
      </c>
      <c r="M1231" s="68">
        <v>-6.0146103310857207E-2</v>
      </c>
      <c r="N1231" s="68">
        <v>-2.8828600028572064E-2</v>
      </c>
      <c r="O1231" s="68">
        <v>4.5862840787898439E-3</v>
      </c>
      <c r="P1231" s="68">
        <v>3.9542071535753433E-2</v>
      </c>
      <c r="Q1231" s="68">
        <v>7.5565463765036908E-2</v>
      </c>
      <c r="R1231" s="68">
        <v>0.11226268051572712</v>
      </c>
      <c r="S1231" s="68">
        <v>0.1493121701082587</v>
      </c>
      <c r="T1231" s="68">
        <v>0.18644831306121706</v>
      </c>
      <c r="U1231" s="68">
        <v>0.22344229649915967</v>
      </c>
      <c r="V1231" s="68">
        <v>0.26008912221129488</v>
      </c>
      <c r="W1231" s="68">
        <v>0.29619977431200678</v>
      </c>
      <c r="X1231" s="68">
        <v>0.33160225248083119</v>
      </c>
      <c r="Y1231" s="68">
        <v>0.36614116906258976</v>
      </c>
      <c r="Z1231" s="68">
        <v>0.39967772286130276</v>
      </c>
      <c r="AA1231" s="68">
        <v>0.4320953922591641</v>
      </c>
      <c r="AB1231" s="68">
        <v>0.46329846982768919</v>
      </c>
      <c r="AC1231" s="68">
        <v>0.49320837448695343</v>
      </c>
      <c r="AD1231" s="68">
        <v>0.52176112751144443</v>
      </c>
      <c r="AE1231" s="68">
        <v>0.54890919868467869</v>
      </c>
      <c r="AF1231" s="68">
        <v>0.57462280173454161</v>
      </c>
      <c r="AG1231" s="68">
        <v>0.59888726513608692</v>
      </c>
      <c r="AH1231" s="68">
        <v>0.62169892601479937</v>
      </c>
      <c r="AI1231" s="68">
        <v>0.64306184097032304</v>
      </c>
      <c r="AJ1231" s="68">
        <v>0.66298654607584473</v>
      </c>
      <c r="AK1231" s="68">
        <v>0.6814891569512086</v>
      </c>
      <c r="AL1231" s="68">
        <v>0.69859059693810421</v>
      </c>
      <c r="AM1231" s="68">
        <v>0.71431476954730433</v>
      </c>
      <c r="AN1231" s="68">
        <v>0.72868502492942788</v>
      </c>
      <c r="AO1231" s="68">
        <v>0.74172553759424997</v>
      </c>
      <c r="AP1231" s="68">
        <v>0.75346341041719211</v>
      </c>
      <c r="AQ1231" s="68">
        <v>0.76392858780092554</v>
      </c>
      <c r="AR1231" s="68">
        <v>0.77315376155616156</v>
      </c>
      <c r="AS1231" s="68">
        <v>0.78117464221085064</v>
      </c>
      <c r="AT1231" s="68">
        <v>0.78803047623251232</v>
      </c>
      <c r="AU1231" s="68">
        <v>0.79376431351774146</v>
      </c>
      <c r="AV1231" s="68">
        <v>0.79842408580831015</v>
      </c>
      <c r="AW1231" s="68">
        <v>0.80206267960924926</v>
      </c>
      <c r="AX1231" s="68">
        <v>0.80473801566094938</v>
      </c>
      <c r="AY1231" s="68">
        <v>0.80651263261582951</v>
      </c>
      <c r="AZ1231" s="68">
        <v>0.80745196627895144</v>
      </c>
      <c r="BA1231" s="68">
        <v>0.8076233425984467</v>
      </c>
      <c r="BB1231" s="68">
        <v>0.80709576029557351</v>
      </c>
      <c r="BC1231" s="68">
        <v>0.80593901931534428</v>
      </c>
      <c r="BD1231" s="68">
        <v>0.8042212762820331</v>
      </c>
      <c r="BE1231" s="68">
        <v>0.80200705792777949</v>
      </c>
      <c r="BF1231" s="68">
        <v>0.79935676114382082</v>
      </c>
      <c r="BG1231" s="68">
        <v>0.79632681593355215</v>
      </c>
      <c r="BH1231" s="68">
        <v>0.79296913278262582</v>
      </c>
      <c r="BI1231" s="68">
        <v>0.78933093411858946</v>
      </c>
      <c r="BJ1231" s="68">
        <v>0.78545499892357695</v>
      </c>
      <c r="BK1231" s="68">
        <v>0.78137985336222882</v>
      </c>
      <c r="BL1231" s="68">
        <v>0.77713988201284678</v>
      </c>
      <c r="BM1231" s="68">
        <v>0.77276561084144091</v>
      </c>
      <c r="BN1231" s="68">
        <v>0.76828411488486503</v>
      </c>
      <c r="BO1231" s="68">
        <v>0.7637198837495931</v>
      </c>
      <c r="BP1231" s="68">
        <v>0.75909535766748581</v>
      </c>
      <c r="BQ1231" s="68">
        <v>0.75443109180117573</v>
      </c>
      <c r="BR1231" s="68">
        <v>0.74974590846386691</v>
      </c>
      <c r="BS1231" s="68">
        <v>0.74505740319011382</v>
      </c>
      <c r="BT1231" s="68">
        <v>0.74038268348698077</v>
      </c>
      <c r="BU1231" s="68">
        <v>0.73573841914791371</v>
      </c>
      <c r="BV1231" s="68">
        <v>0.73114057059019166</v>
      </c>
      <c r="BW1231" s="68">
        <v>0.72660433728885621</v>
      </c>
      <c r="BX1231" s="68">
        <v>0.72214409144891623</v>
      </c>
      <c r="BY1231" s="68">
        <v>0.7177727829080095</v>
      </c>
      <c r="BZ1231" s="68">
        <v>0.7135016528344722</v>
      </c>
      <c r="CA1231" s="68">
        <v>0.70934032758737664</v>
      </c>
      <c r="CB1231" s="68">
        <v>0.70529692079466988</v>
      </c>
      <c r="CC1231" s="68">
        <v>0.701378038589759</v>
      </c>
    </row>
    <row r="1232" spans="1:81">
      <c r="A1232" s="66">
        <v>44088</v>
      </c>
      <c r="B1232" s="68">
        <v>-4.5993233717003798E-2</v>
      </c>
      <c r="C1232" s="68">
        <v>-6.0526211195407263E-2</v>
      </c>
      <c r="D1232" s="68">
        <v>-8.602603712701011E-2</v>
      </c>
      <c r="E1232" s="68">
        <v>-0.10854349209468332</v>
      </c>
      <c r="F1232" s="68">
        <v>-0.12364004110182472</v>
      </c>
      <c r="G1232" s="68">
        <v>-0.13037859480511196</v>
      </c>
      <c r="H1232" s="68">
        <v>-0.12915631965240532</v>
      </c>
      <c r="I1232" s="68">
        <v>-0.12085700941523959</v>
      </c>
      <c r="J1232" s="68">
        <v>-0.10647424526780978</v>
      </c>
      <c r="K1232" s="68">
        <v>-8.6969329976704229E-2</v>
      </c>
      <c r="L1232" s="68">
        <v>-6.3228700789542139E-2</v>
      </c>
      <c r="M1232" s="68">
        <v>-3.6045934329974542E-2</v>
      </c>
      <c r="N1232" s="68">
        <v>-6.1210032969144885E-3</v>
      </c>
      <c r="O1232" s="68">
        <v>2.5936955226020197E-2</v>
      </c>
      <c r="P1232" s="68">
        <v>5.9596714177178663E-2</v>
      </c>
      <c r="Q1232" s="68">
        <v>9.440483831543689E-2</v>
      </c>
      <c r="R1232" s="68">
        <v>0.12998198911940295</v>
      </c>
      <c r="S1232" s="68">
        <v>0.16601495274819675</v>
      </c>
      <c r="T1232" s="68">
        <v>0.20224089933883763</v>
      </c>
      <c r="U1232" s="68">
        <v>0.23842969059576422</v>
      </c>
      <c r="V1232" s="68">
        <v>0.27437155425396814</v>
      </c>
      <c r="W1232" s="68">
        <v>0.30986964975685</v>
      </c>
      <c r="X1232" s="68">
        <v>0.34474228982134647</v>
      </c>
      <c r="Y1232" s="68">
        <v>0.37882331336001812</v>
      </c>
      <c r="Z1232" s="68">
        <v>0.41196272616112828</v>
      </c>
      <c r="AA1232" s="68">
        <v>0.44403356656300247</v>
      </c>
      <c r="AB1232" s="68">
        <v>0.47493058961359735</v>
      </c>
      <c r="AC1232" s="68">
        <v>0.50456642015893738</v>
      </c>
      <c r="AD1232" s="68">
        <v>0.53286896956860386</v>
      </c>
      <c r="AE1232" s="68">
        <v>0.55978377804483082</v>
      </c>
      <c r="AF1232" s="68">
        <v>0.58527562900098995</v>
      </c>
      <c r="AG1232" s="68">
        <v>0.60932571547496028</v>
      </c>
      <c r="AH1232" s="68">
        <v>0.63192730467835534</v>
      </c>
      <c r="AI1232" s="68">
        <v>0.65308228183597761</v>
      </c>
      <c r="AJ1232" s="68">
        <v>0.67279978319791933</v>
      </c>
      <c r="AK1232" s="68">
        <v>0.69109518895271249</v>
      </c>
      <c r="AL1232" s="68">
        <v>0.7079892608418874</v>
      </c>
      <c r="AM1232" s="68">
        <v>0.72350622350508276</v>
      </c>
      <c r="AN1232" s="68">
        <v>0.73767017565815551</v>
      </c>
      <c r="AO1232" s="68">
        <v>0.75050646915514085</v>
      </c>
      <c r="AP1232" s="68">
        <v>0.76204377394361522</v>
      </c>
      <c r="AQ1232" s="68">
        <v>0.77231394657194707</v>
      </c>
      <c r="AR1232" s="68">
        <v>0.78135190060968773</v>
      </c>
      <c r="AS1232" s="68">
        <v>0.78919576431802652</v>
      </c>
      <c r="AT1232" s="68">
        <v>0.79588723606514111</v>
      </c>
      <c r="AU1232" s="68">
        <v>0.80147176461397618</v>
      </c>
      <c r="AV1232" s="68">
        <v>0.80599944705769688</v>
      </c>
      <c r="AW1232" s="68">
        <v>0.80952504631202926</v>
      </c>
      <c r="AX1232" s="68">
        <v>0.8121080111093445</v>
      </c>
      <c r="AY1232" s="68">
        <v>0.81381201736597175</v>
      </c>
      <c r="AZ1232" s="68">
        <v>0.81470316638672968</v>
      </c>
      <c r="BA1232" s="68">
        <v>0.81484896608673307</v>
      </c>
      <c r="BB1232" s="68">
        <v>0.81431815674520003</v>
      </c>
      <c r="BC1232" s="68">
        <v>0.81317984342142391</v>
      </c>
      <c r="BD1232" s="68">
        <v>0.81150102177746053</v>
      </c>
      <c r="BE1232" s="68">
        <v>0.80934469202845061</v>
      </c>
      <c r="BF1232" s="68">
        <v>0.80676944215457302</v>
      </c>
      <c r="BG1232" s="68">
        <v>0.80382964442679516</v>
      </c>
      <c r="BH1232" s="68">
        <v>0.80057497260681054</v>
      </c>
      <c r="BI1232" s="68">
        <v>0.79705029512401826</v>
      </c>
      <c r="BJ1232" s="68">
        <v>0.79329597352887327</v>
      </c>
      <c r="BK1232" s="68">
        <v>0.78934812136653398</v>
      </c>
      <c r="BL1232" s="68">
        <v>0.78523880269578983</v>
      </c>
      <c r="BM1232" s="68">
        <v>0.78099632407836095</v>
      </c>
      <c r="BN1232" s="68">
        <v>0.77664566351903297</v>
      </c>
      <c r="BO1232" s="68">
        <v>0.77220947400163631</v>
      </c>
      <c r="BP1232" s="68">
        <v>0.7677086786745394</v>
      </c>
      <c r="BQ1232" s="68">
        <v>0.76316261444336453</v>
      </c>
      <c r="BR1232" s="68">
        <v>0.75858916622929162</v>
      </c>
      <c r="BS1232" s="68">
        <v>0.75400533395819103</v>
      </c>
      <c r="BT1232" s="68">
        <v>0.74942807597041528</v>
      </c>
      <c r="BU1232" s="68">
        <v>0.74487433324843266</v>
      </c>
      <c r="BV1232" s="68">
        <v>0.74036068477117389</v>
      </c>
      <c r="BW1232" s="68">
        <v>0.73590325930782219</v>
      </c>
      <c r="BX1232" s="68">
        <v>0.73151762103749163</v>
      </c>
      <c r="BY1232" s="68">
        <v>0.72721801571495737</v>
      </c>
      <c r="BZ1232" s="68">
        <v>0.7230170006663299</v>
      </c>
      <c r="CA1232" s="68">
        <v>0.71892553453916586</v>
      </c>
      <c r="CB1232" s="68">
        <v>0.71495307832598221</v>
      </c>
      <c r="CC1232" s="68">
        <v>0.7111075836513201</v>
      </c>
    </row>
    <row r="1233" spans="1:81">
      <c r="A1233" s="66">
        <v>44089</v>
      </c>
      <c r="B1233" s="68">
        <v>-5.3670467364102928E-2</v>
      </c>
      <c r="C1233" s="68">
        <v>-5.7167653600030774E-2</v>
      </c>
      <c r="D1233" s="68">
        <v>-6.9829604220472477E-2</v>
      </c>
      <c r="E1233" s="68">
        <v>-8.5628170068478768E-2</v>
      </c>
      <c r="F1233" s="68">
        <v>-9.7814415228467302E-2</v>
      </c>
      <c r="G1233" s="68">
        <v>-0.10356543548743645</v>
      </c>
      <c r="H1233" s="68">
        <v>-0.10232250252103546</v>
      </c>
      <c r="I1233" s="68">
        <v>-9.4502219468458687E-2</v>
      </c>
      <c r="J1233" s="68">
        <v>-8.0855549268956592E-2</v>
      </c>
      <c r="K1233" s="68">
        <v>-6.2212127194185715E-2</v>
      </c>
      <c r="L1233" s="68">
        <v>-3.9383082379024298E-2</v>
      </c>
      <c r="M1233" s="68">
        <v>-1.3117249280056836E-2</v>
      </c>
      <c r="N1233" s="68">
        <v>1.5912947351157523E-2</v>
      </c>
      <c r="O1233" s="68">
        <v>4.7114863025412408E-2</v>
      </c>
      <c r="P1233" s="68">
        <v>7.9966159836024786E-2</v>
      </c>
      <c r="Q1233" s="68">
        <v>0.11401614524944306</v>
      </c>
      <c r="R1233" s="68">
        <v>0.14888376496400402</v>
      </c>
      <c r="S1233" s="68">
        <v>0.18425054057838863</v>
      </c>
      <c r="T1233" s="68">
        <v>0.21984707439883797</v>
      </c>
      <c r="U1233" s="68">
        <v>0.2554373208772186</v>
      </c>
      <c r="V1233" s="68">
        <v>0.2908076522432258</v>
      </c>
      <c r="W1233" s="68">
        <v>0.32575939603602022</v>
      </c>
      <c r="X1233" s="68">
        <v>0.36011107595469161</v>
      </c>
      <c r="Y1233" s="68">
        <v>0.39369842891456996</v>
      </c>
      <c r="Z1233" s="68">
        <v>0.42637435693140785</v>
      </c>
      <c r="AA1233" s="68">
        <v>0.45801454158741028</v>
      </c>
      <c r="AB1233" s="68">
        <v>0.48851582820374362</v>
      </c>
      <c r="AC1233" s="68">
        <v>0.51779247310804255</v>
      </c>
      <c r="AD1233" s="68">
        <v>0.54577360998250246</v>
      </c>
      <c r="AE1233" s="68">
        <v>0.57240529919389749</v>
      </c>
      <c r="AF1233" s="68">
        <v>0.59765187712125878</v>
      </c>
      <c r="AG1233" s="68">
        <v>0.62149324201807632</v>
      </c>
      <c r="AH1233" s="68">
        <v>0.64392071817264351</v>
      </c>
      <c r="AI1233" s="68">
        <v>0.66493377893823091</v>
      </c>
      <c r="AJ1233" s="68">
        <v>0.68453875560126576</v>
      </c>
      <c r="AK1233" s="68">
        <v>0.70274788489062145</v>
      </c>
      <c r="AL1233" s="68">
        <v>0.7195784918747723</v>
      </c>
      <c r="AM1233" s="68">
        <v>0.73505111587207705</v>
      </c>
      <c r="AN1233" s="68">
        <v>0.74918602670111256</v>
      </c>
      <c r="AO1233" s="68">
        <v>0.76200475756679265</v>
      </c>
      <c r="AP1233" s="68">
        <v>0.77353224008922239</v>
      </c>
      <c r="AQ1233" s="68">
        <v>0.7837967012008914</v>
      </c>
      <c r="AR1233" s="68">
        <v>0.79282961820612341</v>
      </c>
      <c r="AS1233" s="68">
        <v>0.80066590667601145</v>
      </c>
      <c r="AT1233" s="68">
        <v>0.80734428143866666</v>
      </c>
      <c r="AU1233" s="68">
        <v>0.81290744284555527</v>
      </c>
      <c r="AV1233" s="68">
        <v>0.81740301215326394</v>
      </c>
      <c r="AW1233" s="68">
        <v>0.82088354672312047</v>
      </c>
      <c r="AX1233" s="68">
        <v>0.82340658692647251</v>
      </c>
      <c r="AY1233" s="68">
        <v>0.82503420726385035</v>
      </c>
      <c r="AZ1233" s="68">
        <v>0.82583127466684259</v>
      </c>
      <c r="BA1233" s="68">
        <v>0.82586445350254756</v>
      </c>
      <c r="BB1233" s="68">
        <v>0.82520199743193368</v>
      </c>
      <c r="BC1233" s="68">
        <v>0.82391287735014118</v>
      </c>
      <c r="BD1233" s="68">
        <v>0.82206438255190972</v>
      </c>
      <c r="BE1233" s="68">
        <v>0.81972025060748777</v>
      </c>
      <c r="BF1233" s="68">
        <v>0.816940227713708</v>
      </c>
      <c r="BG1233" s="68">
        <v>0.81378023015642309</v>
      </c>
      <c r="BH1233" s="68">
        <v>0.8102918407790326</v>
      </c>
      <c r="BI1233" s="68">
        <v>0.80652217386735425</v>
      </c>
      <c r="BJ1233" s="68">
        <v>0.80251411581860999</v>
      </c>
      <c r="BK1233" s="68">
        <v>0.79830650176485329</v>
      </c>
      <c r="BL1233" s="68">
        <v>0.79393421413669285</v>
      </c>
      <c r="BM1233" s="68">
        <v>0.78942845261112138</v>
      </c>
      <c r="BN1233" s="68">
        <v>0.78481713009383303</v>
      </c>
      <c r="BO1233" s="68">
        <v>0.78012571869025893</v>
      </c>
      <c r="BP1233" s="68">
        <v>0.77537776286846782</v>
      </c>
      <c r="BQ1233" s="68">
        <v>0.77059503381086025</v>
      </c>
      <c r="BR1233" s="68">
        <v>0.76579767391533682</v>
      </c>
      <c r="BS1233" s="68">
        <v>0.76100468941649724</v>
      </c>
      <c r="BT1233" s="68">
        <v>0.75623465682579682</v>
      </c>
      <c r="BU1233" s="68">
        <v>0.75150574269310177</v>
      </c>
      <c r="BV1233" s="68">
        <v>0.74683538225451418</v>
      </c>
      <c r="BW1233" s="68">
        <v>0.74224021646271821</v>
      </c>
      <c r="BX1233" s="68">
        <v>0.7377360102756314</v>
      </c>
      <c r="BY1233" s="68">
        <v>0.7333369831904204</v>
      </c>
      <c r="BZ1233" s="68">
        <v>0.7290554957888985</v>
      </c>
      <c r="CA1233" s="68">
        <v>0.72490215244576772</v>
      </c>
      <c r="CB1233" s="68">
        <v>0.7208859123228033</v>
      </c>
      <c r="CC1233" s="68">
        <v>0.71701409449743725</v>
      </c>
    </row>
    <row r="1234" spans="1:81">
      <c r="A1234" s="66">
        <v>44090</v>
      </c>
      <c r="B1234" s="68">
        <v>-5.2662720824572115E-2</v>
      </c>
      <c r="C1234" s="68">
        <v>-4.998354307256072E-2</v>
      </c>
      <c r="D1234" s="68">
        <v>-5.926802883816315E-2</v>
      </c>
      <c r="E1234" s="68">
        <v>-7.3655152900763063E-2</v>
      </c>
      <c r="F1234" s="68">
        <v>-8.5407832069885947E-2</v>
      </c>
      <c r="G1234" s="68">
        <v>-9.1247663751293631E-2</v>
      </c>
      <c r="H1234" s="68">
        <v>-9.0415748579742758E-2</v>
      </c>
      <c r="I1234" s="68">
        <v>-8.3228015383741985E-2</v>
      </c>
      <c r="J1234" s="68">
        <v>-7.0367889624980751E-2</v>
      </c>
      <c r="K1234" s="68">
        <v>-5.2614177684503403E-2</v>
      </c>
      <c r="L1234" s="68">
        <v>-3.0737922062370818E-2</v>
      </c>
      <c r="M1234" s="68">
        <v>-5.4556447999988614E-3</v>
      </c>
      <c r="N1234" s="68">
        <v>2.2587624974209596E-2</v>
      </c>
      <c r="O1234" s="68">
        <v>5.2821679201418927E-2</v>
      </c>
      <c r="P1234" s="68">
        <v>8.4741797986050874E-2</v>
      </c>
      <c r="Q1234" s="68">
        <v>0.1179095097358797</v>
      </c>
      <c r="R1234" s="68">
        <v>0.15195096246557482</v>
      </c>
      <c r="S1234" s="68">
        <v>0.18654981393396602</v>
      </c>
      <c r="T1234" s="68">
        <v>0.22143537651667022</v>
      </c>
      <c r="U1234" s="68">
        <v>0.25636871718910126</v>
      </c>
      <c r="V1234" s="68">
        <v>0.2911327935331795</v>
      </c>
      <c r="W1234" s="68">
        <v>0.32552542316194638</v>
      </c>
      <c r="X1234" s="68">
        <v>0.3593620882624492</v>
      </c>
      <c r="Y1234" s="68">
        <v>0.39247596353914233</v>
      </c>
      <c r="Z1234" s="68">
        <v>0.42471772076726011</v>
      </c>
      <c r="AA1234" s="68">
        <v>0.45596083543351007</v>
      </c>
      <c r="AB1234" s="68">
        <v>0.48609986286248369</v>
      </c>
      <c r="AC1234" s="68">
        <v>0.51504669855378349</v>
      </c>
      <c r="AD1234" s="68">
        <v>0.54272804794576879</v>
      </c>
      <c r="AE1234" s="68">
        <v>0.56908733299084369</v>
      </c>
      <c r="AF1234" s="68">
        <v>0.59408588984830812</v>
      </c>
      <c r="AG1234" s="68">
        <v>0.61770031814354665</v>
      </c>
      <c r="AH1234" s="68">
        <v>0.63991867126079838</v>
      </c>
      <c r="AI1234" s="68">
        <v>0.66073744354276265</v>
      </c>
      <c r="AJ1234" s="68">
        <v>0.68016026050461242</v>
      </c>
      <c r="AK1234" s="68">
        <v>0.69819688839336924</v>
      </c>
      <c r="AL1234" s="68">
        <v>0.71486238621639397</v>
      </c>
      <c r="AM1234" s="68">
        <v>0.73017529611315135</v>
      </c>
      <c r="AN1234" s="68">
        <v>0.74415440676116185</v>
      </c>
      <c r="AO1234" s="68">
        <v>0.75682019581710303</v>
      </c>
      <c r="AP1234" s="68">
        <v>0.76819677358567107</v>
      </c>
      <c r="AQ1234" s="68">
        <v>0.77831173830048983</v>
      </c>
      <c r="AR1234" s="68">
        <v>0.7871961062595898</v>
      </c>
      <c r="AS1234" s="68">
        <v>0.79488446194436346</v>
      </c>
      <c r="AT1234" s="68">
        <v>0.80141526923445094</v>
      </c>
      <c r="AU1234" s="68">
        <v>0.80683103049029559</v>
      </c>
      <c r="AV1234" s="68">
        <v>0.81117916836551529</v>
      </c>
      <c r="AW1234" s="68">
        <v>0.81451202769048869</v>
      </c>
      <c r="AX1234" s="68">
        <v>0.81688694977725629</v>
      </c>
      <c r="AY1234" s="68">
        <v>0.81836583481930292</v>
      </c>
      <c r="AZ1234" s="68">
        <v>0.81901342682687583</v>
      </c>
      <c r="BA1234" s="68">
        <v>0.81889633825453201</v>
      </c>
      <c r="BB1234" s="68">
        <v>0.8180828363748307</v>
      </c>
      <c r="BC1234" s="68">
        <v>0.81664196850769621</v>
      </c>
      <c r="BD1234" s="68">
        <v>0.8146411848858871</v>
      </c>
      <c r="BE1234" s="68">
        <v>0.812144458155591</v>
      </c>
      <c r="BF1234" s="68">
        <v>0.80921183488859016</v>
      </c>
      <c r="BG1234" s="68">
        <v>0.80589958683386298</v>
      </c>
      <c r="BH1234" s="68">
        <v>0.80225968786458857</v>
      </c>
      <c r="BI1234" s="68">
        <v>0.79833968198511018</v>
      </c>
      <c r="BJ1234" s="68">
        <v>0.79418294743098383</v>
      </c>
      <c r="BK1234" s="68">
        <v>0.78982887773251298</v>
      </c>
      <c r="BL1234" s="68">
        <v>0.78531297909963971</v>
      </c>
      <c r="BM1234" s="68">
        <v>0.78066713650606545</v>
      </c>
      <c r="BN1234" s="68">
        <v>0.77592000069448364</v>
      </c>
      <c r="BO1234" s="68">
        <v>0.77109779969483172</v>
      </c>
      <c r="BP1234" s="68">
        <v>0.76622482997634467</v>
      </c>
      <c r="BQ1234" s="68">
        <v>0.76132361006034621</v>
      </c>
      <c r="BR1234" s="68">
        <v>0.7564150248905418</v>
      </c>
      <c r="BS1234" s="68">
        <v>0.7515188006160739</v>
      </c>
      <c r="BT1234" s="68">
        <v>0.7466541749299983</v>
      </c>
      <c r="BU1234" s="68">
        <v>0.7418399021794575</v>
      </c>
      <c r="BV1234" s="68">
        <v>0.73709391010904046</v>
      </c>
      <c r="BW1234" s="68">
        <v>0.73243323619513823</v>
      </c>
      <c r="BX1234" s="68">
        <v>0.72787394515040404</v>
      </c>
      <c r="BY1234" s="68">
        <v>0.72343043753892866</v>
      </c>
      <c r="BZ1234" s="68">
        <v>0.7191151330768154</v>
      </c>
      <c r="CA1234" s="68">
        <v>0.7149385810591351</v>
      </c>
      <c r="CB1234" s="68">
        <v>0.71090957856980619</v>
      </c>
      <c r="CC1234" s="68">
        <v>0.70703518140938981</v>
      </c>
    </row>
    <row r="1235" spans="1:81">
      <c r="A1235" s="66">
        <v>44091</v>
      </c>
      <c r="B1235" s="68">
        <v>-5.4442624960617775E-2</v>
      </c>
      <c r="C1235" s="68">
        <v>-7.6354949886690726E-2</v>
      </c>
      <c r="D1235" s="68">
        <v>-0.10649200393640991</v>
      </c>
      <c r="E1235" s="68">
        <v>-0.13193896374068292</v>
      </c>
      <c r="F1235" s="68">
        <v>-0.14882976234315046</v>
      </c>
      <c r="G1235" s="68">
        <v>-0.15660241165590985</v>
      </c>
      <c r="H1235" s="68">
        <v>-0.1558813042562133</v>
      </c>
      <c r="I1235" s="68">
        <v>-0.14770663353761737</v>
      </c>
      <c r="J1235" s="68">
        <v>-0.13317201941990972</v>
      </c>
      <c r="K1235" s="68">
        <v>-0.11331211521134069</v>
      </c>
      <c r="L1235" s="68">
        <v>-8.9071530010805436E-2</v>
      </c>
      <c r="M1235" s="68">
        <v>-6.1290010263180983E-2</v>
      </c>
      <c r="N1235" s="68">
        <v>-3.0700233624089381E-2</v>
      </c>
      <c r="O1235" s="68">
        <v>2.066559400492691E-3</v>
      </c>
      <c r="P1235" s="68">
        <v>3.646362149451151E-2</v>
      </c>
      <c r="Q1235" s="68">
        <v>7.2025438067755743E-2</v>
      </c>
      <c r="R1235" s="68">
        <v>0.10836241912096028</v>
      </c>
      <c r="S1235" s="68">
        <v>0.14514947848116486</v>
      </c>
      <c r="T1235" s="68">
        <v>0.18211189678087844</v>
      </c>
      <c r="U1235" s="68">
        <v>0.21900984589665323</v>
      </c>
      <c r="V1235" s="68">
        <v>0.2556270232677868</v>
      </c>
      <c r="W1235" s="68">
        <v>0.29176313294939171</v>
      </c>
      <c r="X1235" s="68">
        <v>0.32723636526576849</v>
      </c>
      <c r="Y1235" s="68">
        <v>0.36188317268229647</v>
      </c>
      <c r="Z1235" s="68">
        <v>0.39555795754012996</v>
      </c>
      <c r="AA1235" s="68">
        <v>0.42813818429859729</v>
      </c>
      <c r="AB1235" s="68">
        <v>0.45952254527635611</v>
      </c>
      <c r="AC1235" s="68">
        <v>0.48962719312149855</v>
      </c>
      <c r="AD1235" s="68">
        <v>0.51838318186876853</v>
      </c>
      <c r="AE1235" s="68">
        <v>0.54573821571888792</v>
      </c>
      <c r="AF1235" s="68">
        <v>0.57165768579175136</v>
      </c>
      <c r="AG1235" s="68">
        <v>0.59612202224625155</v>
      </c>
      <c r="AH1235" s="68">
        <v>0.61912280734287783</v>
      </c>
      <c r="AI1235" s="68">
        <v>0.6406597252569658</v>
      </c>
      <c r="AJ1235" s="68">
        <v>0.66073929612615867</v>
      </c>
      <c r="AK1235" s="68">
        <v>0.679373926611197</v>
      </c>
      <c r="AL1235" s="68">
        <v>0.69658109577244454</v>
      </c>
      <c r="AM1235" s="68">
        <v>0.71238157584622364</v>
      </c>
      <c r="AN1235" s="68">
        <v>0.72679627257022272</v>
      </c>
      <c r="AO1235" s="68">
        <v>0.73984777384671685</v>
      </c>
      <c r="AP1235" s="68">
        <v>0.75156232985513771</v>
      </c>
      <c r="AQ1235" s="68">
        <v>0.76196966212104889</v>
      </c>
      <c r="AR1235" s="68">
        <v>0.77110277817783479</v>
      </c>
      <c r="AS1235" s="68">
        <v>0.77899815842904896</v>
      </c>
      <c r="AT1235" s="68">
        <v>0.7856961622339842</v>
      </c>
      <c r="AU1235" s="68">
        <v>0.79124126279926787</v>
      </c>
      <c r="AV1235" s="68">
        <v>0.7956830820146934</v>
      </c>
      <c r="AW1235" s="68">
        <v>0.79907642167644799</v>
      </c>
      <c r="AX1235" s="68">
        <v>0.8014813516037157</v>
      </c>
      <c r="AY1235" s="68">
        <v>0.80296273533558649</v>
      </c>
      <c r="AZ1235" s="68">
        <v>0.80358837101180391</v>
      </c>
      <c r="BA1235" s="68">
        <v>0.8034279498575756</v>
      </c>
      <c r="BB1235" s="68">
        <v>0.8025528375046237</v>
      </c>
      <c r="BC1235" s="68">
        <v>0.8010351447971773</v>
      </c>
      <c r="BD1235" s="68">
        <v>0.79894521358937631</v>
      </c>
      <c r="BE1235" s="68">
        <v>0.79634964434622735</v>
      </c>
      <c r="BF1235" s="68">
        <v>0.79331083822239357</v>
      </c>
      <c r="BG1235" s="68">
        <v>0.7898871578670067</v>
      </c>
      <c r="BH1235" s="68">
        <v>0.78613236892305349</v>
      </c>
      <c r="BI1235" s="68">
        <v>0.78209550732641275</v>
      </c>
      <c r="BJ1235" s="68">
        <v>0.77782116994973327</v>
      </c>
      <c r="BK1235" s="68">
        <v>0.77334974400418544</v>
      </c>
      <c r="BL1235" s="68">
        <v>0.76871756691144355</v>
      </c>
      <c r="BM1235" s="68">
        <v>0.76395721326019128</v>
      </c>
      <c r="BN1235" s="68">
        <v>0.7590979013043796</v>
      </c>
      <c r="BO1235" s="68">
        <v>0.75416635010711697</v>
      </c>
      <c r="BP1235" s="68">
        <v>0.74918729236727588</v>
      </c>
      <c r="BQ1235" s="68">
        <v>0.74418363240896168</v>
      </c>
      <c r="BR1235" s="68">
        <v>0.73917659480596876</v>
      </c>
      <c r="BS1235" s="68">
        <v>0.73418620905544629</v>
      </c>
      <c r="BT1235" s="68">
        <v>0.72923198607588546</v>
      </c>
      <c r="BU1235" s="68">
        <v>0.72433292277949191</v>
      </c>
      <c r="BV1235" s="68">
        <v>0.71950716038947893</v>
      </c>
      <c r="BW1235" s="68">
        <v>0.7147719240661099</v>
      </c>
      <c r="BX1235" s="68">
        <v>0.71014343902104526</v>
      </c>
      <c r="BY1235" s="68">
        <v>0.70563623459769298</v>
      </c>
      <c r="BZ1235" s="68">
        <v>0.70126283120583266</v>
      </c>
      <c r="CA1235" s="68">
        <v>0.69703385294255205</v>
      </c>
      <c r="CB1235" s="68">
        <v>0.69295814742042161</v>
      </c>
      <c r="CC1235" s="68">
        <v>0.6890427937258754</v>
      </c>
    </row>
    <row r="1236" spans="1:81">
      <c r="A1236" s="66">
        <v>44092</v>
      </c>
      <c r="B1236" s="68">
        <v>-6.3572196575764975E-2</v>
      </c>
      <c r="C1236" s="68">
        <v>-8.4481274270163151E-2</v>
      </c>
      <c r="D1236" s="68">
        <v>-0.11174968690955361</v>
      </c>
      <c r="E1236" s="68">
        <v>-0.13567210653298681</v>
      </c>
      <c r="F1236" s="68">
        <v>-0.15198082385811429</v>
      </c>
      <c r="G1236" s="68">
        <v>-0.15963261926691394</v>
      </c>
      <c r="H1236" s="68">
        <v>-0.158966647944042</v>
      </c>
      <c r="I1236" s="68">
        <v>-0.1508652699784056</v>
      </c>
      <c r="J1236" s="68">
        <v>-0.13634684529046812</v>
      </c>
      <c r="K1236" s="68">
        <v>-0.11641751266227496</v>
      </c>
      <c r="L1236" s="68">
        <v>-9.2021128041715361E-2</v>
      </c>
      <c r="M1236" s="68">
        <v>-6.4011297579664006E-2</v>
      </c>
      <c r="N1236" s="68">
        <v>-3.3139791786192023E-2</v>
      </c>
      <c r="O1236" s="68">
        <v>-5.7643693678922914E-5</v>
      </c>
      <c r="P1236" s="68">
        <v>3.4668874511456192E-2</v>
      </c>
      <c r="Q1236" s="68">
        <v>7.0556465195743198E-2</v>
      </c>
      <c r="R1236" s="68">
        <v>0.10720039219120975</v>
      </c>
      <c r="S1236" s="68">
        <v>0.14426210205953463</v>
      </c>
      <c r="T1236" s="68">
        <v>0.18145633463399688</v>
      </c>
      <c r="U1236" s="68">
        <v>0.2185370075956711</v>
      </c>
      <c r="V1236" s="68">
        <v>0.25528577577410383</v>
      </c>
      <c r="W1236" s="68">
        <v>0.29150480605712509</v>
      </c>
      <c r="X1236" s="68">
        <v>0.3270186412544191</v>
      </c>
      <c r="Y1236" s="68">
        <v>0.36167269580335087</v>
      </c>
      <c r="Z1236" s="68">
        <v>0.39533186557301309</v>
      </c>
      <c r="AA1236" s="68">
        <v>0.42788367029415864</v>
      </c>
      <c r="AB1236" s="68">
        <v>0.4592359492193071</v>
      </c>
      <c r="AC1236" s="68">
        <v>0.48931324873438592</v>
      </c>
      <c r="AD1236" s="68">
        <v>0.51805432499475623</v>
      </c>
      <c r="AE1236" s="68">
        <v>0.54541320466744136</v>
      </c>
      <c r="AF1236" s="68">
        <v>0.57135963149597735</v>
      </c>
      <c r="AG1236" s="68">
        <v>0.59587664273299934</v>
      </c>
      <c r="AH1236" s="68">
        <v>0.61895693312850775</v>
      </c>
      <c r="AI1236" s="68">
        <v>0.64060006274382408</v>
      </c>
      <c r="AJ1236" s="68">
        <v>0.66081137570560422</v>
      </c>
      <c r="AK1236" s="68">
        <v>0.67960119686342946</v>
      </c>
      <c r="AL1236" s="68">
        <v>0.69698413699473405</v>
      </c>
      <c r="AM1236" s="68">
        <v>0.71297733812460884</v>
      </c>
      <c r="AN1236" s="68">
        <v>0.72759736761455163</v>
      </c>
      <c r="AO1236" s="68">
        <v>0.740862213779648</v>
      </c>
      <c r="AP1236" s="68">
        <v>0.75279352820450429</v>
      </c>
      <c r="AQ1236" s="68">
        <v>0.76341655792035057</v>
      </c>
      <c r="AR1236" s="68">
        <v>0.77276024560460865</v>
      </c>
      <c r="AS1236" s="68">
        <v>0.78085754513758365</v>
      </c>
      <c r="AT1236" s="68">
        <v>0.78774588255076472</v>
      </c>
      <c r="AU1236" s="68">
        <v>0.79346738661369653</v>
      </c>
      <c r="AV1236" s="68">
        <v>0.79806993542586591</v>
      </c>
      <c r="AW1236" s="68">
        <v>0.80160713434373798</v>
      </c>
      <c r="AX1236" s="68">
        <v>0.80413834430317088</v>
      </c>
      <c r="AY1236" s="68">
        <v>0.80572812346436029</v>
      </c>
      <c r="AZ1236" s="68">
        <v>0.80644427530957674</v>
      </c>
      <c r="BA1236" s="68">
        <v>0.80635677703724729</v>
      </c>
      <c r="BB1236" s="68">
        <v>0.80553753423444407</v>
      </c>
      <c r="BC1236" s="68">
        <v>0.80405938287651402</v>
      </c>
      <c r="BD1236" s="68">
        <v>0.80199350093119637</v>
      </c>
      <c r="BE1236" s="68">
        <v>0.7994074217452215</v>
      </c>
      <c r="BF1236" s="68">
        <v>0.79636458751679406</v>
      </c>
      <c r="BG1236" s="68">
        <v>0.79292449735609494</v>
      </c>
      <c r="BH1236" s="68">
        <v>0.78914214877093525</v>
      </c>
      <c r="BI1236" s="68">
        <v>0.78506791109111873</v>
      </c>
      <c r="BJ1236" s="68">
        <v>0.78074778947400114</v>
      </c>
      <c r="BK1236" s="68">
        <v>0.77622360379975752</v>
      </c>
      <c r="BL1236" s="68">
        <v>0.77153308925151753</v>
      </c>
      <c r="BM1236" s="68">
        <v>0.76671017788597173</v>
      </c>
      <c r="BN1236" s="68">
        <v>0.76178539740328877</v>
      </c>
      <c r="BO1236" s="68">
        <v>0.75678665390107336</v>
      </c>
      <c r="BP1236" s="68">
        <v>0.75173970149029246</v>
      </c>
      <c r="BQ1236" s="68">
        <v>0.74666830993763544</v>
      </c>
      <c r="BR1236" s="68">
        <v>0.74159442479514337</v>
      </c>
      <c r="BS1236" s="68">
        <v>0.7365386461035176</v>
      </c>
      <c r="BT1236" s="68">
        <v>0.73152086849711939</v>
      </c>
      <c r="BU1236" s="68">
        <v>0.72656027589892813</v>
      </c>
      <c r="BV1236" s="68">
        <v>0.7216749965521615</v>
      </c>
      <c r="BW1236" s="68">
        <v>0.71688205552688933</v>
      </c>
      <c r="BX1236" s="68">
        <v>0.71219731067084102</v>
      </c>
      <c r="BY1236" s="68">
        <v>0.70763483569357355</v>
      </c>
      <c r="BZ1236" s="68">
        <v>0.70320666431146139</v>
      </c>
      <c r="CA1236" s="68">
        <v>0.69892290767789778</v>
      </c>
      <c r="CB1236" s="68">
        <v>0.69479187584230717</v>
      </c>
      <c r="CC1236" s="68">
        <v>0.69082009197860716</v>
      </c>
    </row>
    <row r="1237" spans="1:81">
      <c r="A1237" s="66">
        <v>44095</v>
      </c>
      <c r="B1237" s="68">
        <v>-6.0729320347450877E-2</v>
      </c>
      <c r="C1237" s="68">
        <v>-8.1755954011781332E-2</v>
      </c>
      <c r="D1237" s="68">
        <v>-0.11156944400467955</v>
      </c>
      <c r="E1237" s="68">
        <v>-0.1371424930237686</v>
      </c>
      <c r="F1237" s="68">
        <v>-0.15450527819586293</v>
      </c>
      <c r="G1237" s="68">
        <v>-0.16304440284086216</v>
      </c>
      <c r="H1237" s="68">
        <v>-0.16332517809306776</v>
      </c>
      <c r="I1237" s="68">
        <v>-0.15632016981559096</v>
      </c>
      <c r="J1237" s="68">
        <v>-0.14307371045268721</v>
      </c>
      <c r="K1237" s="68">
        <v>-0.12458290842421105</v>
      </c>
      <c r="L1237" s="68">
        <v>-0.10176259840397735</v>
      </c>
      <c r="M1237" s="68">
        <v>-7.5425594651394853E-2</v>
      </c>
      <c r="N1237" s="68">
        <v>-4.6277138271454771E-2</v>
      </c>
      <c r="O1237" s="68">
        <v>-1.4922525577663893E-2</v>
      </c>
      <c r="P1237" s="68">
        <v>1.8114146371006414E-2</v>
      </c>
      <c r="Q1237" s="68">
        <v>5.2384765502834635E-2</v>
      </c>
      <c r="R1237" s="68">
        <v>8.7510669682445863E-2</v>
      </c>
      <c r="S1237" s="68">
        <v>0.12316990454281471</v>
      </c>
      <c r="T1237" s="68">
        <v>0.15908500766507688</v>
      </c>
      <c r="U1237" s="68">
        <v>0.19501123589143515</v>
      </c>
      <c r="V1237" s="68">
        <v>0.23072694854918949</v>
      </c>
      <c r="W1237" s="68">
        <v>0.26602797748641821</v>
      </c>
      <c r="X1237" s="68">
        <v>0.3007313884304495</v>
      </c>
      <c r="Y1237" s="68">
        <v>0.3346745187647735</v>
      </c>
      <c r="Z1237" s="68">
        <v>0.36771401090824019</v>
      </c>
      <c r="AA1237" s="68">
        <v>0.3997296537681731</v>
      </c>
      <c r="AB1237" s="68">
        <v>0.43062213694985263</v>
      </c>
      <c r="AC1237" s="68">
        <v>0.46030933528384077</v>
      </c>
      <c r="AD1237" s="68">
        <v>0.48872373956643128</v>
      </c>
      <c r="AE1237" s="68">
        <v>0.51581348999453991</v>
      </c>
      <c r="AF1237" s="68">
        <v>0.54154276091810594</v>
      </c>
      <c r="AG1237" s="68">
        <v>0.56588929220322826</v>
      </c>
      <c r="AH1237" s="68">
        <v>0.58884080746353196</v>
      </c>
      <c r="AI1237" s="68">
        <v>0.61039226998528739</v>
      </c>
      <c r="AJ1237" s="68">
        <v>0.63054475658341225</v>
      </c>
      <c r="AK1237" s="68">
        <v>0.64930460850026916</v>
      </c>
      <c r="AL1237" s="68">
        <v>0.66668269836307859</v>
      </c>
      <c r="AM1237" s="68">
        <v>0.68269268026555985</v>
      </c>
      <c r="AN1237" s="68">
        <v>0.69734798869562786</v>
      </c>
      <c r="AO1237" s="68">
        <v>0.71066382964769137</v>
      </c>
      <c r="AP1237" s="68">
        <v>0.72265934542194643</v>
      </c>
      <c r="AQ1237" s="68">
        <v>0.73335753231373779</v>
      </c>
      <c r="AR1237" s="68">
        <v>0.74278536693738073</v>
      </c>
      <c r="AS1237" s="68">
        <v>0.75097410600955916</v>
      </c>
      <c r="AT1237" s="68">
        <v>0.75795971109515703</v>
      </c>
      <c r="AU1237" s="68">
        <v>0.76378305212324415</v>
      </c>
      <c r="AV1237" s="68">
        <v>0.76849091610483977</v>
      </c>
      <c r="AW1237" s="68">
        <v>0.77213596548303054</v>
      </c>
      <c r="AX1237" s="68">
        <v>0.77477678199846967</v>
      </c>
      <c r="AY1237" s="68">
        <v>0.77647729581681235</v>
      </c>
      <c r="AZ1237" s="68">
        <v>0.77730479973949773</v>
      </c>
      <c r="BA1237" s="68">
        <v>0.77732886551482006</v>
      </c>
      <c r="BB1237" s="68">
        <v>0.77662108837522781</v>
      </c>
      <c r="BC1237" s="68">
        <v>0.77525406122773732</v>
      </c>
      <c r="BD1237" s="68">
        <v>0.77329874930022724</v>
      </c>
      <c r="BE1237" s="68">
        <v>0.77082248484216032</v>
      </c>
      <c r="BF1237" s="68">
        <v>0.76788852007233288</v>
      </c>
      <c r="BG1237" s="68">
        <v>0.76455616926003744</v>
      </c>
      <c r="BH1237" s="68">
        <v>0.76088023478174371</v>
      </c>
      <c r="BI1237" s="68">
        <v>0.75691088145368213</v>
      </c>
      <c r="BJ1237" s="68">
        <v>0.75269390926722168</v>
      </c>
      <c r="BK1237" s="68">
        <v>0.74827095085792628</v>
      </c>
      <c r="BL1237" s="68">
        <v>0.74367959872218048</v>
      </c>
      <c r="BM1237" s="68">
        <v>0.73895368840499909</v>
      </c>
      <c r="BN1237" s="68">
        <v>0.73412370311965347</v>
      </c>
      <c r="BO1237" s="68">
        <v>0.72921759113682272</v>
      </c>
      <c r="BP1237" s="68">
        <v>0.72426124553375026</v>
      </c>
      <c r="BQ1237" s="68">
        <v>0.71927866507922167</v>
      </c>
      <c r="BR1237" s="68">
        <v>0.71429210889217953</v>
      </c>
      <c r="BS1237" s="68">
        <v>0.70932258453404451</v>
      </c>
      <c r="BT1237" s="68">
        <v>0.70439049876164495</v>
      </c>
      <c r="BU1237" s="68">
        <v>0.69951564031456792</v>
      </c>
      <c r="BV1237" s="68">
        <v>0.69471681672017804</v>
      </c>
      <c r="BW1237" s="68">
        <v>0.69001179970493143</v>
      </c>
      <c r="BX1237" s="68">
        <v>0.68541724499366641</v>
      </c>
      <c r="BY1237" s="68">
        <v>0.68094802295107515</v>
      </c>
      <c r="BZ1237" s="68">
        <v>0.67661694129051053</v>
      </c>
      <c r="CA1237" s="68">
        <v>0.67243486347744685</v>
      </c>
      <c r="CB1237" s="68">
        <v>0.66841083152096781</v>
      </c>
      <c r="CC1237" s="68">
        <v>0.66455207076093459</v>
      </c>
    </row>
    <row r="1238" spans="1:81">
      <c r="A1238" s="66">
        <v>44096</v>
      </c>
      <c r="B1238" s="68">
        <v>-5.0811234552693887E-2</v>
      </c>
      <c r="C1238" s="68">
        <v>-5.0064737874438624E-2</v>
      </c>
      <c r="D1238" s="68">
        <v>-6.2521244694044908E-2</v>
      </c>
      <c r="E1238" s="68">
        <v>-8.0074925260141247E-2</v>
      </c>
      <c r="F1238" s="68">
        <v>-9.4779006099483906E-2</v>
      </c>
      <c r="G1238" s="68">
        <v>-0.10325072919809598</v>
      </c>
      <c r="H1238" s="68">
        <v>-0.10465978959323262</v>
      </c>
      <c r="I1238" s="68">
        <v>-9.9287714488027756E-2</v>
      </c>
      <c r="J1238" s="68">
        <v>-8.7836768652940961E-2</v>
      </c>
      <c r="K1238" s="68">
        <v>-7.1134710941280349E-2</v>
      </c>
      <c r="L1238" s="68">
        <v>-5.0013535023583341E-2</v>
      </c>
      <c r="M1238" s="68">
        <v>-2.5249398684810489E-2</v>
      </c>
      <c r="N1238" s="68">
        <v>2.4635296837565361E-3</v>
      </c>
      <c r="O1238" s="68">
        <v>3.2517806126312457E-2</v>
      </c>
      <c r="P1238" s="68">
        <v>6.4379778140334271E-2</v>
      </c>
      <c r="Q1238" s="68">
        <v>9.7588005866013808E-2</v>
      </c>
      <c r="R1238" s="68">
        <v>0.13174914363485141</v>
      </c>
      <c r="S1238" s="68">
        <v>0.16652671617834724</v>
      </c>
      <c r="T1238" s="68">
        <v>0.20162944375404027</v>
      </c>
      <c r="U1238" s="68">
        <v>0.23679929436392483</v>
      </c>
      <c r="V1238" s="68">
        <v>0.27180167483047424</v>
      </c>
      <c r="W1238" s="68">
        <v>0.30641987881784999</v>
      </c>
      <c r="X1238" s="68">
        <v>0.34045932473526525</v>
      </c>
      <c r="Y1238" s="68">
        <v>0.37374656466187689</v>
      </c>
      <c r="Z1238" s="68">
        <v>0.40612885082785122</v>
      </c>
      <c r="AA1238" s="68">
        <v>0.43747934360945906</v>
      </c>
      <c r="AB1238" s="68">
        <v>0.46769476384010472</v>
      </c>
      <c r="AC1238" s="68">
        <v>0.49669120501356145</v>
      </c>
      <c r="AD1238" s="68">
        <v>0.52440129317011597</v>
      </c>
      <c r="AE1238" s="68">
        <v>0.5507757703481716</v>
      </c>
      <c r="AF1238" s="68">
        <v>0.5757841672419276</v>
      </c>
      <c r="AG1238" s="68">
        <v>0.59941181350133821</v>
      </c>
      <c r="AH1238" s="68">
        <v>0.62165476569309641</v>
      </c>
      <c r="AI1238" s="68">
        <v>0.6425160177062087</v>
      </c>
      <c r="AJ1238" s="68">
        <v>0.66200435300582439</v>
      </c>
      <c r="AK1238" s="68">
        <v>0.6801335405254425</v>
      </c>
      <c r="AL1238" s="68">
        <v>0.69692162766693444</v>
      </c>
      <c r="AM1238" s="68">
        <v>0.71238864963925208</v>
      </c>
      <c r="AN1238" s="68">
        <v>0.72655235136032659</v>
      </c>
      <c r="AO1238" s="68">
        <v>0.73943033520933577</v>
      </c>
      <c r="AP1238" s="68">
        <v>0.75104266234510653</v>
      </c>
      <c r="AQ1238" s="68">
        <v>0.76141198190050263</v>
      </c>
      <c r="AR1238" s="68">
        <v>0.77056386774930441</v>
      </c>
      <c r="AS1238" s="68">
        <v>0.77852742481561021</v>
      </c>
      <c r="AT1238" s="68">
        <v>0.78533604294828652</v>
      </c>
      <c r="AU1238" s="68">
        <v>0.7910277522753747</v>
      </c>
      <c r="AV1238" s="68">
        <v>0.79564642830296606</v>
      </c>
      <c r="AW1238" s="68">
        <v>0.79924182937487531</v>
      </c>
      <c r="AX1238" s="68">
        <v>0.80186977027977602</v>
      </c>
      <c r="AY1238" s="68">
        <v>0.80359158551885512</v>
      </c>
      <c r="AZ1238" s="68">
        <v>0.80447208526597724</v>
      </c>
      <c r="BA1238" s="68">
        <v>0.80457844792573541</v>
      </c>
      <c r="BB1238" s="68">
        <v>0.80397995532326749</v>
      </c>
      <c r="BC1238" s="68">
        <v>0.80274692479745502</v>
      </c>
      <c r="BD1238" s="68">
        <v>0.80094802680689736</v>
      </c>
      <c r="BE1238" s="68">
        <v>0.79864833628923837</v>
      </c>
      <c r="BF1238" s="68">
        <v>0.79590892366399635</v>
      </c>
      <c r="BG1238" s="68">
        <v>0.79278699575628497</v>
      </c>
      <c r="BH1238" s="68">
        <v>0.78933534502719249</v>
      </c>
      <c r="BI1238" s="68">
        <v>0.78560223857477707</v>
      </c>
      <c r="BJ1238" s="68">
        <v>0.78163168915040315</v>
      </c>
      <c r="BK1238" s="68">
        <v>0.77746364634251164</v>
      </c>
      <c r="BL1238" s="68">
        <v>0.77313411861694237</v>
      </c>
      <c r="BM1238" s="68">
        <v>0.76867544974487334</v>
      </c>
      <c r="BN1238" s="68">
        <v>0.76411671749621257</v>
      </c>
      <c r="BO1238" s="68">
        <v>0.75948454240135865</v>
      </c>
      <c r="BP1238" s="68">
        <v>0.75480355714125003</v>
      </c>
      <c r="BQ1238" s="68">
        <v>0.7500965621230884</v>
      </c>
      <c r="BR1238" s="68">
        <v>0.74538467692260313</v>
      </c>
      <c r="BS1238" s="68">
        <v>0.74068784357073636</v>
      </c>
      <c r="BT1238" s="68">
        <v>0.73602549527869199</v>
      </c>
      <c r="BU1238" s="68">
        <v>0.7314165484444316</v>
      </c>
      <c r="BV1238" s="68">
        <v>0.72687907328648982</v>
      </c>
      <c r="BW1238" s="68">
        <v>0.72243024359998631</v>
      </c>
      <c r="BX1238" s="68">
        <v>0.71808624423518319</v>
      </c>
      <c r="BY1238" s="68">
        <v>0.71386158771597963</v>
      </c>
      <c r="BZ1238" s="68">
        <v>0.70976883137159463</v>
      </c>
      <c r="CA1238" s="68">
        <v>0.70581868920137858</v>
      </c>
      <c r="CB1238" s="68">
        <v>0.70202014824670189</v>
      </c>
      <c r="CC1238" s="68">
        <v>0.6983804612118143</v>
      </c>
    </row>
    <row r="1239" spans="1:81">
      <c r="A1239" s="66">
        <v>44097</v>
      </c>
      <c r="B1239" s="68">
        <v>-4.225713818007349E-2</v>
      </c>
      <c r="C1239" s="68">
        <v>-4.0377445146755869E-2</v>
      </c>
      <c r="D1239" s="68">
        <v>-5.0584411056770452E-2</v>
      </c>
      <c r="E1239" s="68">
        <v>-6.6808684747718616E-2</v>
      </c>
      <c r="F1239" s="68">
        <v>-8.0579105457574435E-2</v>
      </c>
      <c r="G1239" s="68">
        <v>-8.8184162416948875E-2</v>
      </c>
      <c r="H1239" s="68">
        <v>-8.8689820252256149E-2</v>
      </c>
      <c r="I1239" s="68">
        <v>-8.2349185055632226E-2</v>
      </c>
      <c r="J1239" s="68">
        <v>-6.9864715641467623E-2</v>
      </c>
      <c r="K1239" s="68">
        <v>-5.2075837753654597E-2</v>
      </c>
      <c r="L1239" s="68">
        <v>-2.9833985149619734E-2</v>
      </c>
      <c r="M1239" s="68">
        <v>-3.9399499571186507E-3</v>
      </c>
      <c r="N1239" s="68">
        <v>2.4885127531061535E-2</v>
      </c>
      <c r="O1239" s="68">
        <v>5.6009166004975852E-2</v>
      </c>
      <c r="P1239" s="68">
        <v>8.8877908292665342E-2</v>
      </c>
      <c r="Q1239" s="68">
        <v>0.12301537440042193</v>
      </c>
      <c r="R1239" s="68">
        <v>0.15801993806902526</v>
      </c>
      <c r="S1239" s="68">
        <v>0.19355256636595314</v>
      </c>
      <c r="T1239" s="68">
        <v>0.2293243023099841</v>
      </c>
      <c r="U1239" s="68">
        <v>0.26508297566005423</v>
      </c>
      <c r="V1239" s="68">
        <v>0.3006024120851008</v>
      </c>
      <c r="W1239" s="68">
        <v>0.33567614985099292</v>
      </c>
      <c r="X1239" s="68">
        <v>0.37012026487092653</v>
      </c>
      <c r="Y1239" s="68">
        <v>0.40377185773941227</v>
      </c>
      <c r="Z1239" s="68">
        <v>0.43648808691855445</v>
      </c>
      <c r="AA1239" s="68">
        <v>0.4681500587686645</v>
      </c>
      <c r="AB1239" s="68">
        <v>0.4986604317326031</v>
      </c>
      <c r="AC1239" s="68">
        <v>0.52793958331775015</v>
      </c>
      <c r="AD1239" s="68">
        <v>0.55592298650146654</v>
      </c>
      <c r="AE1239" s="68">
        <v>0.58256238060875132</v>
      </c>
      <c r="AF1239" s="68">
        <v>0.60782616578541837</v>
      </c>
      <c r="AG1239" s="68">
        <v>0.63169677478535935</v>
      </c>
      <c r="AH1239" s="68">
        <v>0.65416653585893347</v>
      </c>
      <c r="AI1239" s="68">
        <v>0.67523457631335604</v>
      </c>
      <c r="AJ1239" s="68">
        <v>0.69490573689644686</v>
      </c>
      <c r="AK1239" s="68">
        <v>0.71318977826321495</v>
      </c>
      <c r="AL1239" s="68">
        <v>0.73010068826440833</v>
      </c>
      <c r="AM1239" s="68">
        <v>0.745654718081874</v>
      </c>
      <c r="AN1239" s="68">
        <v>0.75986693070732825</v>
      </c>
      <c r="AO1239" s="68">
        <v>0.77275348848406922</v>
      </c>
      <c r="AP1239" s="68">
        <v>0.78433410148350102</v>
      </c>
      <c r="AQ1239" s="68">
        <v>0.79463210405087081</v>
      </c>
      <c r="AR1239" s="68">
        <v>0.80367486692859769</v>
      </c>
      <c r="AS1239" s="68">
        <v>0.81149429986391119</v>
      </c>
      <c r="AT1239" s="68">
        <v>0.8181274367825222</v>
      </c>
      <c r="AU1239" s="68">
        <v>0.8236166273776323</v>
      </c>
      <c r="AV1239" s="68">
        <v>0.82801049013514172</v>
      </c>
      <c r="AW1239" s="68">
        <v>0.83136379713085817</v>
      </c>
      <c r="AX1239" s="68">
        <v>0.83373736883280514</v>
      </c>
      <c r="AY1239" s="68">
        <v>0.83519735187915733</v>
      </c>
      <c r="AZ1239" s="68">
        <v>0.83581293212523078</v>
      </c>
      <c r="BA1239" s="68">
        <v>0.83565514855454015</v>
      </c>
      <c r="BB1239" s="68">
        <v>0.83479667180892503</v>
      </c>
      <c r="BC1239" s="68">
        <v>0.8333107018733551</v>
      </c>
      <c r="BD1239" s="68">
        <v>0.83126816843412055</v>
      </c>
      <c r="BE1239" s="68">
        <v>0.82873586268092059</v>
      </c>
      <c r="BF1239" s="68">
        <v>0.82577611631531866</v>
      </c>
      <c r="BG1239" s="68">
        <v>0.82244698388624082</v>
      </c>
      <c r="BH1239" s="68">
        <v>0.81880174133359307</v>
      </c>
      <c r="BI1239" s="68">
        <v>0.81488882625373837</v>
      </c>
      <c r="BJ1239" s="68">
        <v>0.81075215959206504</v>
      </c>
      <c r="BK1239" s="68">
        <v>0.80643139676947206</v>
      </c>
      <c r="BL1239" s="68">
        <v>0.8019621172298661</v>
      </c>
      <c r="BM1239" s="68">
        <v>0.79737611996509894</v>
      </c>
      <c r="BN1239" s="68">
        <v>0.79270184362394003</v>
      </c>
      <c r="BO1239" s="68">
        <v>0.78796523402857688</v>
      </c>
      <c r="BP1239" s="68">
        <v>0.78319023875424609</v>
      </c>
      <c r="BQ1239" s="68">
        <v>0.77839896399355757</v>
      </c>
      <c r="BR1239" s="68">
        <v>0.77361182745881185</v>
      </c>
      <c r="BS1239" s="68">
        <v>0.76884807115063947</v>
      </c>
      <c r="BT1239" s="68">
        <v>0.7641264363493192</v>
      </c>
      <c r="BU1239" s="68">
        <v>0.75946515017377403</v>
      </c>
      <c r="BV1239" s="68">
        <v>0.75488158840320574</v>
      </c>
      <c r="BW1239" s="68">
        <v>0.75039222471849321</v>
      </c>
      <c r="BX1239" s="68">
        <v>0.7460125374161829</v>
      </c>
      <c r="BY1239" s="68">
        <v>0.74175633097997762</v>
      </c>
      <c r="BZ1239" s="68">
        <v>0.73763546035687522</v>
      </c>
      <c r="CA1239" s="68">
        <v>0.73365994298048498</v>
      </c>
      <c r="CB1239" s="68">
        <v>0.72983807477450147</v>
      </c>
      <c r="CC1239" s="68">
        <v>0.72617642895642409</v>
      </c>
    </row>
    <row r="1240" spans="1:81">
      <c r="A1240" s="66">
        <v>44098</v>
      </c>
      <c r="B1240" s="68">
        <v>-4.2100010546486759E-2</v>
      </c>
      <c r="C1240" s="68">
        <v>-4.4700247675721512E-2</v>
      </c>
      <c r="D1240" s="68">
        <v>-5.9050069393856826E-2</v>
      </c>
      <c r="E1240" s="68">
        <v>-7.7683990319564938E-2</v>
      </c>
      <c r="F1240" s="68">
        <v>-9.2825355442555352E-2</v>
      </c>
      <c r="G1240" s="68">
        <v>-0.10130297501732571</v>
      </c>
      <c r="H1240" s="68">
        <v>-0.10246671084857542</v>
      </c>
      <c r="I1240" s="68">
        <v>-9.6694911699614722E-2</v>
      </c>
      <c r="J1240" s="68">
        <v>-8.4739966891649032E-2</v>
      </c>
      <c r="K1240" s="68">
        <v>-6.7452919556469371E-2</v>
      </c>
      <c r="L1240" s="68">
        <v>-4.5680933719135779E-2</v>
      </c>
      <c r="M1240" s="68">
        <v>-2.0217204570629223E-2</v>
      </c>
      <c r="N1240" s="68">
        <v>8.2212519736749937E-3</v>
      </c>
      <c r="O1240" s="68">
        <v>3.9003050204333402E-2</v>
      </c>
      <c r="P1240" s="68">
        <v>7.1572670281998055E-2</v>
      </c>
      <c r="Q1240" s="68">
        <v>0.1054521939647924</v>
      </c>
      <c r="R1240" s="68">
        <v>0.14023636376293527</v>
      </c>
      <c r="S1240" s="68">
        <v>0.17558040255392957</v>
      </c>
      <c r="T1240" s="68">
        <v>0.21118854166976994</v>
      </c>
      <c r="U1240" s="68">
        <v>0.24680254626778569</v>
      </c>
      <c r="V1240" s="68">
        <v>0.28219258428482508</v>
      </c>
      <c r="W1240" s="68">
        <v>0.31715136170878877</v>
      </c>
      <c r="X1240" s="68">
        <v>0.35149666142728081</v>
      </c>
      <c r="Y1240" s="68">
        <v>0.3850691095528111</v>
      </c>
      <c r="Z1240" s="68">
        <v>0.41773026426354143</v>
      </c>
      <c r="AA1240" s="68">
        <v>0.44936486625780681</v>
      </c>
      <c r="AB1240" s="68">
        <v>0.47987817595280419</v>
      </c>
      <c r="AC1240" s="68">
        <v>0.50919232122818447</v>
      </c>
      <c r="AD1240" s="68">
        <v>0.53724373291862648</v>
      </c>
      <c r="AE1240" s="68">
        <v>0.56398365341706291</v>
      </c>
      <c r="AF1240" s="68">
        <v>0.58937808738268538</v>
      </c>
      <c r="AG1240" s="68">
        <v>0.61340548321056432</v>
      </c>
      <c r="AH1240" s="68">
        <v>0.63605339742263256</v>
      </c>
      <c r="AI1240" s="68">
        <v>0.65731598573898797</v>
      </c>
      <c r="AJ1240" s="68">
        <v>0.67719298023505625</v>
      </c>
      <c r="AK1240" s="68">
        <v>0.69568891484779538</v>
      </c>
      <c r="AL1240" s="68">
        <v>0.71281245261631265</v>
      </c>
      <c r="AM1240" s="68">
        <v>0.72857466841441099</v>
      </c>
      <c r="AN1240" s="68">
        <v>0.74298620521502523</v>
      </c>
      <c r="AO1240" s="68">
        <v>0.75605966025226323</v>
      </c>
      <c r="AP1240" s="68">
        <v>0.76781191367938983</v>
      </c>
      <c r="AQ1240" s="68">
        <v>0.77826418150783283</v>
      </c>
      <c r="AR1240" s="68">
        <v>0.78744250588068732</v>
      </c>
      <c r="AS1240" s="68">
        <v>0.79537818987213571</v>
      </c>
      <c r="AT1240" s="68">
        <v>0.80210826208983432</v>
      </c>
      <c r="AU1240" s="68">
        <v>0.80767555930657475</v>
      </c>
      <c r="AV1240" s="68">
        <v>0.81212951815807344</v>
      </c>
      <c r="AW1240" s="68">
        <v>0.81552596914779174</v>
      </c>
      <c r="AX1240" s="68">
        <v>0.81792690492963138</v>
      </c>
      <c r="AY1240" s="68">
        <v>0.81939967925002932</v>
      </c>
      <c r="AZ1240" s="68">
        <v>0.82001466823635383</v>
      </c>
      <c r="BA1240" s="68">
        <v>0.81984407349581556</v>
      </c>
      <c r="BB1240" s="68">
        <v>0.81896170264467638</v>
      </c>
      <c r="BC1240" s="68">
        <v>0.81744185089952826</v>
      </c>
      <c r="BD1240" s="68">
        <v>0.8153564859165493</v>
      </c>
      <c r="BE1240" s="68">
        <v>0.81277339515895808</v>
      </c>
      <c r="BF1240" s="68">
        <v>0.8097558799521839</v>
      </c>
      <c r="BG1240" s="68">
        <v>0.80636294165291855</v>
      </c>
      <c r="BH1240" s="68">
        <v>0.80264879732091465</v>
      </c>
      <c r="BI1240" s="68">
        <v>0.79866283119759574</v>
      </c>
      <c r="BJ1240" s="68">
        <v>0.79444991094582762</v>
      </c>
      <c r="BK1240" s="68">
        <v>0.79005062154292038</v>
      </c>
      <c r="BL1240" s="68">
        <v>0.78550143362727753</v>
      </c>
      <c r="BM1240" s="68">
        <v>0.78083499886070373</v>
      </c>
      <c r="BN1240" s="68">
        <v>0.77608056305162032</v>
      </c>
      <c r="BO1240" s="68">
        <v>0.77126478227825057</v>
      </c>
      <c r="BP1240" s="68">
        <v>0.76641219370727909</v>
      </c>
      <c r="BQ1240" s="68">
        <v>0.76154538013985584</v>
      </c>
      <c r="BR1240" s="68">
        <v>0.75668512976831792</v>
      </c>
      <c r="BS1240" s="68">
        <v>0.75185092287778499</v>
      </c>
      <c r="BT1240" s="68">
        <v>0.74706155861435197</v>
      </c>
      <c r="BU1240" s="68">
        <v>0.74233514584964877</v>
      </c>
      <c r="BV1240" s="68">
        <v>0.73768878756062051</v>
      </c>
      <c r="BW1240" s="68">
        <v>0.73313854462448358</v>
      </c>
      <c r="BX1240" s="68">
        <v>0.72869936294667415</v>
      </c>
      <c r="BY1240" s="68">
        <v>0.72438446605496076</v>
      </c>
      <c r="BZ1240" s="68">
        <v>0.72020511939757981</v>
      </c>
      <c r="CA1240" s="68">
        <v>0.71617074440446216</v>
      </c>
      <c r="CB1240" s="68">
        <v>0.71228903490686335</v>
      </c>
      <c r="CC1240" s="68">
        <v>0.70856596398683735</v>
      </c>
    </row>
    <row r="1241" spans="1:81">
      <c r="A1241" s="66">
        <v>44099</v>
      </c>
      <c r="B1241" s="68">
        <v>-3.7873140708672384E-2</v>
      </c>
      <c r="C1241" s="68">
        <v>-4.8939563206081657E-2</v>
      </c>
      <c r="D1241" s="68">
        <v>-7.1973847166250646E-2</v>
      </c>
      <c r="E1241" s="68">
        <v>-9.5308738440709043E-2</v>
      </c>
      <c r="F1241" s="68">
        <v>-0.11275825598844022</v>
      </c>
      <c r="G1241" s="68">
        <v>-0.12237344716679027</v>
      </c>
      <c r="H1241" s="68">
        <v>-0.12412662070340377</v>
      </c>
      <c r="I1241" s="68">
        <v>-0.11870577588155777</v>
      </c>
      <c r="J1241" s="68">
        <v>-0.10702003786795893</v>
      </c>
      <c r="K1241" s="68">
        <v>-8.9995210376520002E-2</v>
      </c>
      <c r="L1241" s="68">
        <v>-6.8511629471851174E-2</v>
      </c>
      <c r="M1241" s="68">
        <v>-4.3371125430052969E-2</v>
      </c>
      <c r="N1241" s="68">
        <v>-1.5287490401040296E-2</v>
      </c>
      <c r="O1241" s="68">
        <v>1.5115314251545466E-2</v>
      </c>
      <c r="P1241" s="68">
        <v>4.729008355945221E-2</v>
      </c>
      <c r="Q1241" s="68">
        <v>8.0765805558449907E-2</v>
      </c>
      <c r="R1241" s="68">
        <v>0.11514116727193136</v>
      </c>
      <c r="S1241" s="68">
        <v>0.15007335298599678</v>
      </c>
      <c r="T1241" s="68">
        <v>0.18526665359445463</v>
      </c>
      <c r="U1241" s="68">
        <v>0.2204613602245869</v>
      </c>
      <c r="V1241" s="68">
        <v>0.25542558041129576</v>
      </c>
      <c r="W1241" s="68">
        <v>0.28995027055372757</v>
      </c>
      <c r="X1241" s="68">
        <v>0.32385186617511164</v>
      </c>
      <c r="Y1241" s="68">
        <v>0.35696969026462244</v>
      </c>
      <c r="Z1241" s="68">
        <v>0.3891643559397962</v>
      </c>
      <c r="AA1241" s="68">
        <v>0.42032047871801537</v>
      </c>
      <c r="AB1241" s="68">
        <v>0.45034393143770901</v>
      </c>
      <c r="AC1241" s="68">
        <v>0.47915805939728601</v>
      </c>
      <c r="AD1241" s="68">
        <v>0.50670092340857864</v>
      </c>
      <c r="AE1241" s="68">
        <v>0.53292490411561444</v>
      </c>
      <c r="AF1241" s="68">
        <v>0.55779664282111996</v>
      </c>
      <c r="AG1241" s="68">
        <v>0.58129748840753304</v>
      </c>
      <c r="AH1241" s="68">
        <v>0.60341919512429998</v>
      </c>
      <c r="AI1241" s="68">
        <v>0.62415966353389019</v>
      </c>
      <c r="AJ1241" s="68">
        <v>0.64352188178996961</v>
      </c>
      <c r="AK1241" s="68">
        <v>0.66151321902751792</v>
      </c>
      <c r="AL1241" s="68">
        <v>0.67814480630770457</v>
      </c>
      <c r="AM1241" s="68">
        <v>0.69342981140127158</v>
      </c>
      <c r="AN1241" s="68">
        <v>0.70738063085434966</v>
      </c>
      <c r="AO1241" s="68">
        <v>0.72001133289025687</v>
      </c>
      <c r="AP1241" s="68">
        <v>0.73133992568366868</v>
      </c>
      <c r="AQ1241" s="68">
        <v>0.74138846742869313</v>
      </c>
      <c r="AR1241" s="68">
        <v>0.75018363542097122</v>
      </c>
      <c r="AS1241" s="68">
        <v>0.75775721418577957</v>
      </c>
      <c r="AT1241" s="68">
        <v>0.76414658116392475</v>
      </c>
      <c r="AU1241" s="68">
        <v>0.76939479636267027</v>
      </c>
      <c r="AV1241" s="68">
        <v>0.77355135246473872</v>
      </c>
      <c r="AW1241" s="68">
        <v>0.77667195584947946</v>
      </c>
      <c r="AX1241" s="68">
        <v>0.7788182920457607</v>
      </c>
      <c r="AY1241" s="68">
        <v>0.78005721644098047</v>
      </c>
      <c r="AZ1241" s="68">
        <v>0.78045846271532704</v>
      </c>
      <c r="BA1241" s="68">
        <v>0.78009350627767005</v>
      </c>
      <c r="BB1241" s="68">
        <v>0.77903535419504766</v>
      </c>
      <c r="BC1241" s="68">
        <v>0.77735742433411648</v>
      </c>
      <c r="BD1241" s="68">
        <v>0.77513079509133032</v>
      </c>
      <c r="BE1241" s="68">
        <v>0.77242240963883757</v>
      </c>
      <c r="BF1241" s="68">
        <v>0.76929479612226792</v>
      </c>
      <c r="BG1241" s="68">
        <v>0.76580624511578355</v>
      </c>
      <c r="BH1241" s="68">
        <v>0.76201033275348773</v>
      </c>
      <c r="BI1241" s="68">
        <v>0.75795589080264036</v>
      </c>
      <c r="BJ1241" s="68">
        <v>0.75368732558209395</v>
      </c>
      <c r="BK1241" s="68">
        <v>0.74924482373166024</v>
      </c>
      <c r="BL1241" s="68">
        <v>0.74466448639955263</v>
      </c>
      <c r="BM1241" s="68">
        <v>0.73997861923745878</v>
      </c>
      <c r="BN1241" s="68">
        <v>0.73521614639929578</v>
      </c>
      <c r="BO1241" s="68">
        <v>0.73040341450412105</v>
      </c>
      <c r="BP1241" s="68">
        <v>0.72556464766540785</v>
      </c>
      <c r="BQ1241" s="68">
        <v>0.72072211129988617</v>
      </c>
      <c r="BR1241" s="68">
        <v>0.71589627392609911</v>
      </c>
      <c r="BS1241" s="68">
        <v>0.71110630691117915</v>
      </c>
      <c r="BT1241" s="68">
        <v>0.70637071005420915</v>
      </c>
      <c r="BU1241" s="68">
        <v>0.70170730451794894</v>
      </c>
      <c r="BV1241" s="68">
        <v>0.69713294555890104</v>
      </c>
      <c r="BW1241" s="68">
        <v>0.69266349549333306</v>
      </c>
      <c r="BX1241" s="68">
        <v>0.68831373843288279</v>
      </c>
      <c r="BY1241" s="68">
        <v>0.68409675479858834</v>
      </c>
      <c r="BZ1241" s="68">
        <v>0.68002368911253752</v>
      </c>
      <c r="CA1241" s="68">
        <v>0.67610386350846952</v>
      </c>
      <c r="CB1241" s="68">
        <v>0.67234489269545106</v>
      </c>
      <c r="CC1241" s="68">
        <v>0.66875267943707983</v>
      </c>
    </row>
    <row r="1242" spans="1:81">
      <c r="A1242" s="66">
        <v>44102</v>
      </c>
      <c r="B1242" s="68">
        <v>-3.4523925679699967E-2</v>
      </c>
      <c r="C1242" s="68">
        <v>-4.2283249539886297E-2</v>
      </c>
      <c r="D1242" s="68">
        <v>-6.0713648238680647E-2</v>
      </c>
      <c r="E1242" s="68">
        <v>-8.1184355190296043E-2</v>
      </c>
      <c r="F1242" s="68">
        <v>-9.7144718320395299E-2</v>
      </c>
      <c r="G1242" s="68">
        <v>-0.10613040367625116</v>
      </c>
      <c r="H1242" s="68">
        <v>-0.10777396800040299</v>
      </c>
      <c r="I1242" s="68">
        <v>-0.10254069938103057</v>
      </c>
      <c r="J1242" s="68">
        <v>-9.1181430463246171E-2</v>
      </c>
      <c r="K1242" s="68">
        <v>-7.4511590595488703E-2</v>
      </c>
      <c r="L1242" s="68">
        <v>-5.3339409921348307E-2</v>
      </c>
      <c r="M1242" s="68">
        <v>-2.8421339523571603E-2</v>
      </c>
      <c r="N1242" s="68">
        <v>-4.4501131505647661E-4</v>
      </c>
      <c r="O1242" s="68">
        <v>2.9976868299646572E-2</v>
      </c>
      <c r="P1242" s="68">
        <v>6.2297078273077414E-2</v>
      </c>
      <c r="Q1242" s="68">
        <v>9.6035586919168067E-2</v>
      </c>
      <c r="R1242" s="68">
        <v>0.13077536222349975</v>
      </c>
      <c r="S1242" s="68">
        <v>0.16615348390777343</v>
      </c>
      <c r="T1242" s="68">
        <v>0.20185176609583766</v>
      </c>
      <c r="U1242" s="68">
        <v>0.23758746201213693</v>
      </c>
      <c r="V1242" s="68">
        <v>0.27310663126529694</v>
      </c>
      <c r="W1242" s="68">
        <v>0.30817998489396514</v>
      </c>
      <c r="X1242" s="68">
        <v>0.34260670895455825</v>
      </c>
      <c r="Y1242" s="68">
        <v>0.37621157254314325</v>
      </c>
      <c r="Z1242" s="68">
        <v>0.40884341279898839</v>
      </c>
      <c r="AA1242" s="68">
        <v>0.4403786410667142</v>
      </c>
      <c r="AB1242" s="68">
        <v>0.47071814142466917</v>
      </c>
      <c r="AC1242" s="68">
        <v>0.49978291311115669</v>
      </c>
      <c r="AD1242" s="68">
        <v>0.52751090627367925</v>
      </c>
      <c r="AE1242" s="68">
        <v>0.55385660596493458</v>
      </c>
      <c r="AF1242" s="68">
        <v>0.57879091068743471</v>
      </c>
      <c r="AG1242" s="68">
        <v>0.60230129190717763</v>
      </c>
      <c r="AH1242" s="68">
        <v>0.62438637000626318</v>
      </c>
      <c r="AI1242" s="68">
        <v>0.64505088995386983</v>
      </c>
      <c r="AJ1242" s="68">
        <v>0.66430462675784063</v>
      </c>
      <c r="AK1242" s="68">
        <v>0.68216168684820067</v>
      </c>
      <c r="AL1242" s="68">
        <v>0.69863988654686371</v>
      </c>
      <c r="AM1242" s="68">
        <v>0.71375865767003221</v>
      </c>
      <c r="AN1242" s="68">
        <v>0.7275354677868705</v>
      </c>
      <c r="AO1242" s="68">
        <v>0.73998832938518833</v>
      </c>
      <c r="AP1242" s="68">
        <v>0.75113827123869681</v>
      </c>
      <c r="AQ1242" s="68">
        <v>0.76100953017198314</v>
      </c>
      <c r="AR1242" s="68">
        <v>0.76963013818060089</v>
      </c>
      <c r="AS1242" s="68">
        <v>0.77703252791555177</v>
      </c>
      <c r="AT1242" s="68">
        <v>0.78325415161081935</v>
      </c>
      <c r="AU1242" s="68">
        <v>0.78833766118783333</v>
      </c>
      <c r="AV1242" s="68">
        <v>0.79233174833570119</v>
      </c>
      <c r="AW1242" s="68">
        <v>0.7952909840316521</v>
      </c>
      <c r="AX1242" s="68">
        <v>0.79727566516789261</v>
      </c>
      <c r="AY1242" s="68">
        <v>0.79835108368127705</v>
      </c>
      <c r="AZ1242" s="68">
        <v>0.79858542568047697</v>
      </c>
      <c r="BA1242" s="68">
        <v>0.79804872590713949</v>
      </c>
      <c r="BB1242" s="68">
        <v>0.79681265154498437</v>
      </c>
      <c r="BC1242" s="68">
        <v>0.79494943061154122</v>
      </c>
      <c r="BD1242" s="68">
        <v>0.79252926934354428</v>
      </c>
      <c r="BE1242" s="68">
        <v>0.78961864151929095</v>
      </c>
      <c r="BF1242" s="68">
        <v>0.78628000928576458</v>
      </c>
      <c r="BG1242" s="68">
        <v>0.78257198096375391</v>
      </c>
      <c r="BH1242" s="68">
        <v>0.77854887400370754</v>
      </c>
      <c r="BI1242" s="68">
        <v>0.77426068534407344</v>
      </c>
      <c r="BJ1242" s="68">
        <v>0.76975336294112939</v>
      </c>
      <c r="BK1242" s="68">
        <v>0.76506887940061263</v>
      </c>
      <c r="BL1242" s="68">
        <v>0.76024520535798568</v>
      </c>
      <c r="BM1242" s="68">
        <v>0.75531657266637042</v>
      </c>
      <c r="BN1242" s="68">
        <v>0.75031385168795894</v>
      </c>
      <c r="BO1242" s="68">
        <v>0.74526520319336131</v>
      </c>
      <c r="BP1242" s="68">
        <v>0.74019646875095291</v>
      </c>
      <c r="BQ1242" s="68">
        <v>0.73513134667928415</v>
      </c>
      <c r="BR1242" s="68">
        <v>0.73009156584964707</v>
      </c>
      <c r="BS1242" s="68">
        <v>0.72509736586589069</v>
      </c>
      <c r="BT1242" s="68">
        <v>0.7201680842834679</v>
      </c>
      <c r="BU1242" s="68">
        <v>0.7153221624956464</v>
      </c>
      <c r="BV1242" s="68">
        <v>0.71057689134216373</v>
      </c>
      <c r="BW1242" s="68">
        <v>0.70594840259424796</v>
      </c>
      <c r="BX1242" s="68">
        <v>0.70145159526328649</v>
      </c>
      <c r="BY1242" s="68">
        <v>0.69709953162185001</v>
      </c>
      <c r="BZ1242" s="68">
        <v>0.69290322328891252</v>
      </c>
      <c r="CA1242" s="68">
        <v>0.68887175262023814</v>
      </c>
      <c r="CB1242" s="68">
        <v>0.68501239443159656</v>
      </c>
      <c r="CC1242" s="68">
        <v>0.68133062218773977</v>
      </c>
    </row>
    <row r="1243" spans="1:81">
      <c r="A1243" s="66">
        <v>44103</v>
      </c>
      <c r="B1243" s="68">
        <v>-2.5094629131915378E-2</v>
      </c>
      <c r="C1243" s="68">
        <v>-3.550893275017674E-2</v>
      </c>
      <c r="D1243" s="68">
        <v>-5.552219114121467E-2</v>
      </c>
      <c r="E1243" s="68">
        <v>-7.734061655718763E-2</v>
      </c>
      <c r="F1243" s="68">
        <v>-9.4764852892689239E-2</v>
      </c>
      <c r="G1243" s="68">
        <v>-0.10544434916170485</v>
      </c>
      <c r="H1243" s="68">
        <v>-0.1089875977622389</v>
      </c>
      <c r="I1243" s="68">
        <v>-0.10580517878487801</v>
      </c>
      <c r="J1243" s="68">
        <v>-9.6589432109547776E-2</v>
      </c>
      <c r="K1243" s="68">
        <v>-8.2099099089161978E-2</v>
      </c>
      <c r="L1243" s="68">
        <v>-6.3086178318479832E-2</v>
      </c>
      <c r="M1243" s="68">
        <v>-4.0250623998296153E-2</v>
      </c>
      <c r="N1243" s="68">
        <v>-1.4226367871496922E-2</v>
      </c>
      <c r="O1243" s="68">
        <v>1.4418660329909832E-2</v>
      </c>
      <c r="P1243" s="68">
        <v>4.5171270041132555E-2</v>
      </c>
      <c r="Q1243" s="68">
        <v>7.7571023862645236E-2</v>
      </c>
      <c r="R1243" s="68">
        <v>0.11120571737476814</v>
      </c>
      <c r="S1243" s="68">
        <v>0.14570496523425472</v>
      </c>
      <c r="T1243" s="68">
        <v>0.18073375698161473</v>
      </c>
      <c r="U1243" s="68">
        <v>0.21598628082418725</v>
      </c>
      <c r="V1243" s="68">
        <v>0.25118176776541284</v>
      </c>
      <c r="W1243" s="68">
        <v>0.28606220150152101</v>
      </c>
      <c r="X1243" s="68">
        <v>0.3203982931927245</v>
      </c>
      <c r="Y1243" s="68">
        <v>0.35398692598193121</v>
      </c>
      <c r="Z1243" s="68">
        <v>0.38665076792912795</v>
      </c>
      <c r="AA1243" s="68">
        <v>0.41824414397565413</v>
      </c>
      <c r="AB1243" s="68">
        <v>0.44864980781733843</v>
      </c>
      <c r="AC1243" s="68">
        <v>0.47777388118064618</v>
      </c>
      <c r="AD1243" s="68">
        <v>0.50554230774402742</v>
      </c>
      <c r="AE1243" s="68">
        <v>0.5319013191966343</v>
      </c>
      <c r="AF1243" s="68">
        <v>0.55681768165840029</v>
      </c>
      <c r="AG1243" s="68">
        <v>0.58027795055078701</v>
      </c>
      <c r="AH1243" s="68">
        <v>0.60228178205921046</v>
      </c>
      <c r="AI1243" s="68">
        <v>0.6228361662683265</v>
      </c>
      <c r="AJ1243" s="68">
        <v>0.64195413529058853</v>
      </c>
      <c r="AK1243" s="68">
        <v>0.6596539240957201</v>
      </c>
      <c r="AL1243" s="68">
        <v>0.67595822283141604</v>
      </c>
      <c r="AM1243" s="68">
        <v>0.69089166147766934</v>
      </c>
      <c r="AN1243" s="68">
        <v>0.70447649821883551</v>
      </c>
      <c r="AO1243" s="68">
        <v>0.71673506355775873</v>
      </c>
      <c r="AP1243" s="68">
        <v>0.72769229428999893</v>
      </c>
      <c r="AQ1243" s="68">
        <v>0.7373759034956815</v>
      </c>
      <c r="AR1243" s="68">
        <v>0.7458168490943714</v>
      </c>
      <c r="AS1243" s="68">
        <v>0.75304998980571802</v>
      </c>
      <c r="AT1243" s="68">
        <v>0.75911479394661119</v>
      </c>
      <c r="AU1243" s="68">
        <v>0.76405558411743535</v>
      </c>
      <c r="AV1243" s="68">
        <v>0.76792243902611768</v>
      </c>
      <c r="AW1243" s="68">
        <v>0.77077106663310102</v>
      </c>
      <c r="AX1243" s="68">
        <v>0.77266268033123786</v>
      </c>
      <c r="AY1243" s="68">
        <v>0.77366330428071928</v>
      </c>
      <c r="AZ1243" s="68">
        <v>0.77384177681399302</v>
      </c>
      <c r="BA1243" s="68">
        <v>0.77326876235767039</v>
      </c>
      <c r="BB1243" s="68">
        <v>0.77201653949165128</v>
      </c>
      <c r="BC1243" s="68">
        <v>0.77015796387420832</v>
      </c>
      <c r="BD1243" s="68">
        <v>0.76776394782857194</v>
      </c>
      <c r="BE1243" s="68">
        <v>0.76490161318467709</v>
      </c>
      <c r="BF1243" s="68">
        <v>0.76163394964758235</v>
      </c>
      <c r="BG1243" s="68">
        <v>0.75801994540048812</v>
      </c>
      <c r="BH1243" s="68">
        <v>0.75411401383523724</v>
      </c>
      <c r="BI1243" s="68">
        <v>0.74996590817193398</v>
      </c>
      <c r="BJ1243" s="68">
        <v>0.74562098147804712</v>
      </c>
      <c r="BK1243" s="68">
        <v>0.74112020391068756</v>
      </c>
      <c r="BL1243" s="68">
        <v>0.73650006392980827</v>
      </c>
      <c r="BM1243" s="68">
        <v>0.73179285478161982</v>
      </c>
      <c r="BN1243" s="68">
        <v>0.72702710434666917</v>
      </c>
      <c r="BO1243" s="68">
        <v>0.7222283285305745</v>
      </c>
      <c r="BP1243" s="68">
        <v>0.71741947511854764</v>
      </c>
      <c r="BQ1243" s="68">
        <v>0.7126211187790219</v>
      </c>
      <c r="BR1243" s="68">
        <v>0.70785165902938185</v>
      </c>
      <c r="BS1243" s="68">
        <v>0.70312794426821434</v>
      </c>
      <c r="BT1243" s="68">
        <v>0.6984660406299209</v>
      </c>
      <c r="BU1243" s="68">
        <v>0.69388129460484749</v>
      </c>
      <c r="BV1243" s="68">
        <v>0.6893881716579503</v>
      </c>
      <c r="BW1243" s="68">
        <v>0.68500025877336235</v>
      </c>
      <c r="BX1243" s="68">
        <v>0.68073018205577485</v>
      </c>
      <c r="BY1243" s="68">
        <v>0.6765890379485916</v>
      </c>
      <c r="BZ1243" s="68">
        <v>0.67258618891049837</v>
      </c>
      <c r="CA1243" s="68">
        <v>0.66872936560119023</v>
      </c>
      <c r="CB1243" s="68">
        <v>0.6650247697459527</v>
      </c>
      <c r="CC1243" s="68">
        <v>0.66147705990667716</v>
      </c>
    </row>
    <row r="1244" spans="1:81">
      <c r="A1244" s="66">
        <v>44104</v>
      </c>
      <c r="B1244" s="68">
        <v>-1.0873550910256831E-2</v>
      </c>
      <c r="C1244" s="68">
        <v>-1.3334590720723944E-2</v>
      </c>
      <c r="D1244" s="68">
        <v>-3.1917252667065556E-2</v>
      </c>
      <c r="E1244" s="68">
        <v>-5.3845452392466249E-2</v>
      </c>
      <c r="F1244" s="68">
        <v>-7.1519932057444432E-2</v>
      </c>
      <c r="G1244" s="68">
        <v>-8.2225964601079601E-2</v>
      </c>
      <c r="H1244" s="68">
        <v>-8.5494344190610957E-2</v>
      </c>
      <c r="I1244" s="68">
        <v>-8.1744943605574244E-2</v>
      </c>
      <c r="J1244" s="68">
        <v>-7.1700746880825908E-2</v>
      </c>
      <c r="K1244" s="68">
        <v>-5.6157233875345144E-2</v>
      </c>
      <c r="L1244" s="68">
        <v>-3.5907628714659107E-2</v>
      </c>
      <c r="M1244" s="68">
        <v>-1.1695970941902075E-2</v>
      </c>
      <c r="N1244" s="68">
        <v>1.5798153041065851E-2</v>
      </c>
      <c r="O1244" s="68">
        <v>4.5964844098306555E-2</v>
      </c>
      <c r="P1244" s="68">
        <v>7.8254482462688138E-2</v>
      </c>
      <c r="Q1244" s="68">
        <v>0.11217763389153169</v>
      </c>
      <c r="R1244" s="68">
        <v>0.14729941309302924</v>
      </c>
      <c r="S1244" s="68">
        <v>0.18323238964532074</v>
      </c>
      <c r="T1244" s="68">
        <v>0.21962942723985232</v>
      </c>
      <c r="U1244" s="68">
        <v>0.25617674509117833</v>
      </c>
      <c r="V1244" s="68">
        <v>0.29258940311903892</v>
      </c>
      <c r="W1244" s="68">
        <v>0.32860866132790661</v>
      </c>
      <c r="X1244" s="68">
        <v>0.36400670998000234</v>
      </c>
      <c r="Y1244" s="68">
        <v>0.3985832778805376</v>
      </c>
      <c r="Z1244" s="68">
        <v>0.43216488515258855</v>
      </c>
      <c r="AA1244" s="68">
        <v>0.46461020707704836</v>
      </c>
      <c r="AB1244" s="68">
        <v>0.49580664351404441</v>
      </c>
      <c r="AC1244" s="68">
        <v>0.52566520406865247</v>
      </c>
      <c r="AD1244" s="68">
        <v>0.55411689685131671</v>
      </c>
      <c r="AE1244" s="68">
        <v>0.58111292814804705</v>
      </c>
      <c r="AF1244" s="68">
        <v>0.60662465582393243</v>
      </c>
      <c r="AG1244" s="68">
        <v>0.63064242538211102</v>
      </c>
      <c r="AH1244" s="68">
        <v>0.65316886418128239</v>
      </c>
      <c r="AI1244" s="68">
        <v>0.67421334881875949</v>
      </c>
      <c r="AJ1244" s="68">
        <v>0.69379080851458086</v>
      </c>
      <c r="AK1244" s="68">
        <v>0.71192095391390975</v>
      </c>
      <c r="AL1244" s="68">
        <v>0.72862758645234638</v>
      </c>
      <c r="AM1244" s="68">
        <v>0.74393618250277238</v>
      </c>
      <c r="AN1244" s="68">
        <v>0.75786981065923831</v>
      </c>
      <c r="AO1244" s="68">
        <v>0.7704517635476138</v>
      </c>
      <c r="AP1244" s="68">
        <v>0.78170814009807921</v>
      </c>
      <c r="AQ1244" s="68">
        <v>0.79166797885739237</v>
      </c>
      <c r="AR1244" s="68">
        <v>0.80036366563424366</v>
      </c>
      <c r="AS1244" s="68">
        <v>0.8078315558545639</v>
      </c>
      <c r="AT1244" s="68">
        <v>0.81411265095479224</v>
      </c>
      <c r="AU1244" s="68">
        <v>0.81925284483440808</v>
      </c>
      <c r="AV1244" s="68">
        <v>0.82330383083708214</v>
      </c>
      <c r="AW1244" s="68">
        <v>0.82632296133770844</v>
      </c>
      <c r="AX1244" s="68">
        <v>0.82837308681007438</v>
      </c>
      <c r="AY1244" s="68">
        <v>0.82952181721377816</v>
      </c>
      <c r="AZ1244" s="68">
        <v>0.829839433987269</v>
      </c>
      <c r="BA1244" s="68">
        <v>0.82939787999617565</v>
      </c>
      <c r="BB1244" s="68">
        <v>0.8282705612851009</v>
      </c>
      <c r="BC1244" s="68">
        <v>0.82653128742281923</v>
      </c>
      <c r="BD1244" s="68">
        <v>0.82425169129044296</v>
      </c>
      <c r="BE1244" s="68">
        <v>0.82149934923159884</v>
      </c>
      <c r="BF1244" s="68">
        <v>0.81833745050210616</v>
      </c>
      <c r="BG1244" s="68">
        <v>0.81482493994463656</v>
      </c>
      <c r="BH1244" s="68">
        <v>0.81101593440283126</v>
      </c>
      <c r="BI1244" s="68">
        <v>0.80695965897552013</v>
      </c>
      <c r="BJ1244" s="68">
        <v>0.80270075479760539</v>
      </c>
      <c r="BK1244" s="68">
        <v>0.79827939836435335</v>
      </c>
      <c r="BL1244" s="68">
        <v>0.79373132804641999</v>
      </c>
      <c r="BM1244" s="68">
        <v>0.78908814502189373</v>
      </c>
      <c r="BN1244" s="68">
        <v>0.78437775920301667</v>
      </c>
      <c r="BO1244" s="68">
        <v>0.7796252192310702</v>
      </c>
      <c r="BP1244" s="68">
        <v>0.77485318043957496</v>
      </c>
      <c r="BQ1244" s="68">
        <v>0.77008208783733256</v>
      </c>
      <c r="BR1244" s="68">
        <v>0.7653303629519006</v>
      </c>
      <c r="BS1244" s="68">
        <v>0.76061502053606422</v>
      </c>
      <c r="BT1244" s="68">
        <v>0.7559524240177764</v>
      </c>
      <c r="BU1244" s="68">
        <v>0.75135832693868898</v>
      </c>
      <c r="BV1244" s="68">
        <v>0.74684768154381476</v>
      </c>
      <c r="BW1244" s="68">
        <v>0.7424346306726457</v>
      </c>
      <c r="BX1244" s="68">
        <v>0.73813241537482643</v>
      </c>
      <c r="BY1244" s="68">
        <v>0.73395278697059496</v>
      </c>
      <c r="BZ1244" s="68">
        <v>0.72990579655933996</v>
      </c>
      <c r="CA1244" s="68">
        <v>0.72599989513775687</v>
      </c>
      <c r="CB1244" s="68">
        <v>0.72224203441600598</v>
      </c>
      <c r="CC1244" s="68">
        <v>0.71863764553552723</v>
      </c>
    </row>
    <row r="1245" spans="1:81">
      <c r="A1245" s="66">
        <v>44105</v>
      </c>
      <c r="B1245" s="68">
        <v>-2.6475450604901258E-3</v>
      </c>
      <c r="C1245" s="68">
        <v>-1.7558551581354886E-2</v>
      </c>
      <c r="D1245" s="68">
        <v>-4.4830629789796489E-2</v>
      </c>
      <c r="E1245" s="68">
        <v>-6.9743026324272248E-2</v>
      </c>
      <c r="F1245" s="68">
        <v>-8.7234315587960229E-2</v>
      </c>
      <c r="G1245" s="68">
        <v>-9.6321987963197089E-2</v>
      </c>
      <c r="H1245" s="68">
        <v>-9.7431904392862312E-2</v>
      </c>
      <c r="I1245" s="68">
        <v>-9.1420975187679984E-2</v>
      </c>
      <c r="J1245" s="68">
        <v>-7.9202783878992947E-2</v>
      </c>
      <c r="K1245" s="68">
        <v>-6.1635445401806252E-2</v>
      </c>
      <c r="L1245" s="68">
        <v>-3.9511536866072491E-2</v>
      </c>
      <c r="M1245" s="68">
        <v>-1.3546942399159267E-2</v>
      </c>
      <c r="N1245" s="68">
        <v>1.5614621002710011E-2</v>
      </c>
      <c r="O1245" s="68">
        <v>4.7394100126754678E-2</v>
      </c>
      <c r="P1245" s="68">
        <v>8.1264382331305993E-2</v>
      </c>
      <c r="Q1245" s="68">
        <v>0.11674709447265859</v>
      </c>
      <c r="R1245" s="68">
        <v>0.15340799510357678</v>
      </c>
      <c r="S1245" s="68">
        <v>0.19085294167000816</v>
      </c>
      <c r="T1245" s="68">
        <v>0.22872417525569888</v>
      </c>
      <c r="U1245" s="68">
        <v>0.2666963055314483</v>
      </c>
      <c r="V1245" s="68">
        <v>0.30447408120866248</v>
      </c>
      <c r="W1245" s="68">
        <v>0.34179084280810385</v>
      </c>
      <c r="X1245" s="68">
        <v>0.37841334988512459</v>
      </c>
      <c r="Y1245" s="68">
        <v>0.41413770974670694</v>
      </c>
      <c r="Z1245" s="68">
        <v>0.44878846043569504</v>
      </c>
      <c r="AA1245" s="68">
        <v>0.48222391951199367</v>
      </c>
      <c r="AB1245" s="68">
        <v>0.51433249047851959</v>
      </c>
      <c r="AC1245" s="68">
        <v>0.54502730445143766</v>
      </c>
      <c r="AD1245" s="68">
        <v>0.57424242907939815</v>
      </c>
      <c r="AE1245" s="68">
        <v>0.60193295706643635</v>
      </c>
      <c r="AF1245" s="68">
        <v>0.62807483216392213</v>
      </c>
      <c r="AG1245" s="68">
        <v>0.65266351977104287</v>
      </c>
      <c r="AH1245" s="68">
        <v>0.67570698762809789</v>
      </c>
      <c r="AI1245" s="68">
        <v>0.6972200275797753</v>
      </c>
      <c r="AJ1245" s="68">
        <v>0.71722304549457128</v>
      </c>
      <c r="AK1245" s="68">
        <v>0.73574128153925999</v>
      </c>
      <c r="AL1245" s="68">
        <v>0.75280410654668728</v>
      </c>
      <c r="AM1245" s="68">
        <v>0.7684424058314423</v>
      </c>
      <c r="AN1245" s="68">
        <v>0.7826841147843927</v>
      </c>
      <c r="AO1245" s="68">
        <v>0.79555668166102211</v>
      </c>
      <c r="AP1245" s="68">
        <v>0.80708958410394527</v>
      </c>
      <c r="AQ1245" s="68">
        <v>0.81731440509607589</v>
      </c>
      <c r="AR1245" s="68">
        <v>0.82626502286605674</v>
      </c>
      <c r="AS1245" s="68">
        <v>0.83397841533052497</v>
      </c>
      <c r="AT1245" s="68">
        <v>0.84049561428793618</v>
      </c>
      <c r="AU1245" s="68">
        <v>0.84586215307619494</v>
      </c>
      <c r="AV1245" s="68">
        <v>0.85012926713714299</v>
      </c>
      <c r="AW1245" s="68">
        <v>0.8533538495688312</v>
      </c>
      <c r="AX1245" s="68">
        <v>0.85559839723420894</v>
      </c>
      <c r="AY1245" s="68">
        <v>0.85693031189122426</v>
      </c>
      <c r="AZ1245" s="68">
        <v>0.85741984205776334</v>
      </c>
      <c r="BA1245" s="68">
        <v>0.85713908494374713</v>
      </c>
      <c r="BB1245" s="68">
        <v>0.85616177089104739</v>
      </c>
      <c r="BC1245" s="68">
        <v>0.85456217135966028</v>
      </c>
      <c r="BD1245" s="68">
        <v>0.85241247013117361</v>
      </c>
      <c r="BE1245" s="68">
        <v>0.84978079899567882</v>
      </c>
      <c r="BF1245" s="68">
        <v>0.84673087920985701</v>
      </c>
      <c r="BG1245" s="68">
        <v>0.84332215457287274</v>
      </c>
      <c r="BH1245" s="68">
        <v>0.83960917457887752</v>
      </c>
      <c r="BI1245" s="68">
        <v>0.8356415138190264</v>
      </c>
      <c r="BJ1245" s="68">
        <v>0.83146406157258113</v>
      </c>
      <c r="BK1245" s="68">
        <v>0.82711716256931278</v>
      </c>
      <c r="BL1245" s="68">
        <v>0.82263668109113819</v>
      </c>
      <c r="BM1245" s="68">
        <v>0.81805431028536701</v>
      </c>
      <c r="BN1245" s="68">
        <v>0.81339802249989057</v>
      </c>
      <c r="BO1245" s="68">
        <v>0.80869290178977715</v>
      </c>
      <c r="BP1245" s="68">
        <v>0.80396161093564167</v>
      </c>
      <c r="BQ1245" s="68">
        <v>0.79922457624306298</v>
      </c>
      <c r="BR1245" s="68">
        <v>0.79450017664681849</v>
      </c>
      <c r="BS1245" s="68">
        <v>0.78980536003909085</v>
      </c>
      <c r="BT1245" s="68">
        <v>0.78515638971732504</v>
      </c>
      <c r="BU1245" s="68">
        <v>0.7805688873344292</v>
      </c>
      <c r="BV1245" s="68">
        <v>0.77605765137976934</v>
      </c>
      <c r="BW1245" s="68">
        <v>0.77163665336866571</v>
      </c>
      <c r="BX1245" s="68">
        <v>0.7673189544004454</v>
      </c>
      <c r="BY1245" s="68">
        <v>0.76311616032647644</v>
      </c>
      <c r="BZ1245" s="68">
        <v>0.75903823268672177</v>
      </c>
      <c r="CA1245" s="68">
        <v>0.7550935861114525</v>
      </c>
      <c r="CB1245" s="68">
        <v>0.75128918576483561</v>
      </c>
      <c r="CC1245" s="68">
        <v>0.7476305271546988</v>
      </c>
    </row>
    <row r="1246" spans="1:81">
      <c r="A1246" s="66">
        <v>44106</v>
      </c>
      <c r="B1246" s="68">
        <v>8.3691742154782273E-3</v>
      </c>
      <c r="C1246" s="68">
        <v>-2.4170347326390217E-3</v>
      </c>
      <c r="D1246" s="68">
        <v>-2.9288339889440004E-2</v>
      </c>
      <c r="E1246" s="68">
        <v>-5.4644500955458294E-2</v>
      </c>
      <c r="F1246" s="68">
        <v>-7.2591109755569233E-2</v>
      </c>
      <c r="G1246" s="68">
        <v>-8.1913619064579127E-2</v>
      </c>
      <c r="H1246" s="68">
        <v>-8.2996189859572342E-2</v>
      </c>
      <c r="I1246" s="68">
        <v>-7.6730496059100622E-2</v>
      </c>
      <c r="J1246" s="68">
        <v>-6.4076870872535704E-2</v>
      </c>
      <c r="K1246" s="68">
        <v>-4.5943336811113712E-2</v>
      </c>
      <c r="L1246" s="68">
        <v>-2.3169403210726695E-2</v>
      </c>
      <c r="M1246" s="68">
        <v>3.4851188865682014E-3</v>
      </c>
      <c r="N1246" s="68">
        <v>3.3338800750508706E-2</v>
      </c>
      <c r="O1246" s="68">
        <v>6.5782378258265037E-2</v>
      </c>
      <c r="P1246" s="68">
        <v>0.10026634029365562</v>
      </c>
      <c r="Q1246" s="68">
        <v>0.13629838482633075</v>
      </c>
      <c r="R1246" s="68">
        <v>0.1734370311604527</v>
      </c>
      <c r="S1246" s="68">
        <v>0.21128690134495443</v>
      </c>
      <c r="T1246" s="68">
        <v>0.2494928020891671</v>
      </c>
      <c r="U1246" s="68">
        <v>0.28773470918399446</v>
      </c>
      <c r="V1246" s="68">
        <v>0.32572518405385686</v>
      </c>
      <c r="W1246" s="68">
        <v>0.3632061421757285</v>
      </c>
      <c r="X1246" s="68">
        <v>0.39995384728944017</v>
      </c>
      <c r="Y1246" s="68">
        <v>0.43577507527202269</v>
      </c>
      <c r="Z1246" s="68">
        <v>0.4705054719739572</v>
      </c>
      <c r="AA1246" s="68">
        <v>0.50401338201217194</v>
      </c>
      <c r="AB1246" s="68">
        <v>0.53619592815623274</v>
      </c>
      <c r="AC1246" s="68">
        <v>0.56697388272072868</v>
      </c>
      <c r="AD1246" s="68">
        <v>0.5962879664504056</v>
      </c>
      <c r="AE1246" s="68">
        <v>0.62409825125096419</v>
      </c>
      <c r="AF1246" s="68">
        <v>0.65038355331681907</v>
      </c>
      <c r="AG1246" s="68">
        <v>0.67514031253163176</v>
      </c>
      <c r="AH1246" s="68">
        <v>0.69837614720711427</v>
      </c>
      <c r="AI1246" s="68">
        <v>0.72010476690249103</v>
      </c>
      <c r="AJ1246" s="68">
        <v>0.74034490223479132</v>
      </c>
      <c r="AK1246" s="68">
        <v>0.75911960750971297</v>
      </c>
      <c r="AL1246" s="68">
        <v>0.77645562345338737</v>
      </c>
      <c r="AM1246" s="68">
        <v>0.79238086398577001</v>
      </c>
      <c r="AN1246" s="68">
        <v>0.80692027682045442</v>
      </c>
      <c r="AO1246" s="68">
        <v>0.82009838338638574</v>
      </c>
      <c r="AP1246" s="68">
        <v>0.83194167983481881</v>
      </c>
      <c r="AQ1246" s="68">
        <v>0.8424787280231214</v>
      </c>
      <c r="AR1246" s="68">
        <v>0.85174039612985442</v>
      </c>
      <c r="AS1246" s="68">
        <v>0.85976075489086667</v>
      </c>
      <c r="AT1246" s="68">
        <v>0.86657808968243488</v>
      </c>
      <c r="AU1246" s="68">
        <v>0.87223539445655962</v>
      </c>
      <c r="AV1246" s="68">
        <v>0.87678163049438507</v>
      </c>
      <c r="AW1246" s="68">
        <v>0.88027167239633375</v>
      </c>
      <c r="AX1246" s="68">
        <v>0.88276626729255325</v>
      </c>
      <c r="AY1246" s="68">
        <v>0.88433130709862495</v>
      </c>
      <c r="AZ1246" s="68">
        <v>0.8850357652195423</v>
      </c>
      <c r="BA1246" s="68">
        <v>0.88495071018274396</v>
      </c>
      <c r="BB1246" s="68">
        <v>0.88414906668894755</v>
      </c>
      <c r="BC1246" s="68">
        <v>0.88270447483533221</v>
      </c>
      <c r="BD1246" s="68">
        <v>0.88068864193104102</v>
      </c>
      <c r="BE1246" s="68">
        <v>0.87816937079588597</v>
      </c>
      <c r="BF1246" s="68">
        <v>0.87521020600683241</v>
      </c>
      <c r="BG1246" s="68">
        <v>0.87187055038550398</v>
      </c>
      <c r="BH1246" s="68">
        <v>0.86820505370951839</v>
      </c>
      <c r="BI1246" s="68">
        <v>0.86426352942602946</v>
      </c>
      <c r="BJ1246" s="68">
        <v>0.86009120727706645</v>
      </c>
      <c r="BK1246" s="68">
        <v>0.85572892681793733</v>
      </c>
      <c r="BL1246" s="68">
        <v>0.85121329036277216</v>
      </c>
      <c r="BM1246" s="68">
        <v>0.84657696872306754</v>
      </c>
      <c r="BN1246" s="68">
        <v>0.84184914337050509</v>
      </c>
      <c r="BO1246" s="68">
        <v>0.83705634161261688</v>
      </c>
      <c r="BP1246" s="68">
        <v>0.83222288597324934</v>
      </c>
      <c r="BQ1246" s="68">
        <v>0.82737106260742299</v>
      </c>
      <c r="BR1246" s="68">
        <v>0.82252129267638885</v>
      </c>
      <c r="BS1246" s="68">
        <v>0.81769265793438861</v>
      </c>
      <c r="BT1246" s="68">
        <v>0.81290351366621239</v>
      </c>
      <c r="BU1246" s="68">
        <v>0.80817148131799799</v>
      </c>
      <c r="BV1246" s="68">
        <v>0.80351320556082162</v>
      </c>
      <c r="BW1246" s="68">
        <v>0.79894434599537345</v>
      </c>
      <c r="BX1246" s="68">
        <v>0.79447949045528043</v>
      </c>
      <c r="BY1246" s="68">
        <v>0.79013158690044294</v>
      </c>
      <c r="BZ1246" s="68">
        <v>0.78591176121783657</v>
      </c>
      <c r="CA1246" s="68">
        <v>0.78182942642040831</v>
      </c>
      <c r="CB1246" s="68">
        <v>0.77789239048337777</v>
      </c>
      <c r="CC1246" s="68">
        <v>0.77410683770889688</v>
      </c>
    </row>
    <row r="1247" spans="1:81">
      <c r="A1247" s="66">
        <v>44109</v>
      </c>
      <c r="B1247" s="68">
        <v>1.349512117638459E-2</v>
      </c>
      <c r="C1247" s="68">
        <v>2.1850772541557877E-3</v>
      </c>
      <c r="D1247" s="68">
        <v>-2.4001619885720884E-2</v>
      </c>
      <c r="E1247" s="68">
        <v>-4.8271353232811433E-2</v>
      </c>
      <c r="F1247" s="68">
        <v>-6.4829074553819144E-2</v>
      </c>
      <c r="G1247" s="68">
        <v>-7.2538372953913702E-2</v>
      </c>
      <c r="H1247" s="68">
        <v>-7.1863785455094212E-2</v>
      </c>
      <c r="I1247" s="68">
        <v>-6.3769732353284272E-2</v>
      </c>
      <c r="J1247" s="68">
        <v>-4.9270244650867046E-2</v>
      </c>
      <c r="K1247" s="68">
        <v>-2.9311287656068868E-2</v>
      </c>
      <c r="L1247" s="68">
        <v>-4.7565783152574643E-3</v>
      </c>
      <c r="M1247" s="68">
        <v>2.3619175348507226E-2</v>
      </c>
      <c r="N1247" s="68">
        <v>5.5125684189679718E-2</v>
      </c>
      <c r="O1247" s="68">
        <v>8.9147410453220721E-2</v>
      </c>
      <c r="P1247" s="68">
        <v>0.12512963236190638</v>
      </c>
      <c r="Q1247" s="68">
        <v>0.16257481772298507</v>
      </c>
      <c r="R1247" s="68">
        <v>0.20103679763399429</v>
      </c>
      <c r="S1247" s="68">
        <v>0.24011658055321383</v>
      </c>
      <c r="T1247" s="68">
        <v>0.27945709800626622</v>
      </c>
      <c r="U1247" s="68">
        <v>0.31873849897197315</v>
      </c>
      <c r="V1247" s="68">
        <v>0.35767553304253535</v>
      </c>
      <c r="W1247" s="68">
        <v>0.3960135658428115</v>
      </c>
      <c r="X1247" s="68">
        <v>0.43353388343446314</v>
      </c>
      <c r="Y1247" s="68">
        <v>0.47004981862892187</v>
      </c>
      <c r="Z1247" s="68">
        <v>0.50540452439765771</v>
      </c>
      <c r="AA1247" s="68">
        <v>0.53947392365406688</v>
      </c>
      <c r="AB1247" s="68">
        <v>0.57216259069882458</v>
      </c>
      <c r="AC1247" s="68">
        <v>0.6033986439243969</v>
      </c>
      <c r="AD1247" s="68">
        <v>0.63312997416999273</v>
      </c>
      <c r="AE1247" s="68">
        <v>0.66132300413286615</v>
      </c>
      <c r="AF1247" s="68">
        <v>0.68796174097909324</v>
      </c>
      <c r="AG1247" s="68">
        <v>0.71304686885158708</v>
      </c>
      <c r="AH1247" s="68">
        <v>0.73658938346551928</v>
      </c>
      <c r="AI1247" s="68">
        <v>0.75860561097460244</v>
      </c>
      <c r="AJ1247" s="68">
        <v>0.77911624878521868</v>
      </c>
      <c r="AK1247" s="68">
        <v>0.7981457584379863</v>
      </c>
      <c r="AL1247" s="68">
        <v>0.81572180216704981</v>
      </c>
      <c r="AM1247" s="68">
        <v>0.8318727744651554</v>
      </c>
      <c r="AN1247" s="68">
        <v>0.84662375219220565</v>
      </c>
      <c r="AO1247" s="68">
        <v>0.85999919654921797</v>
      </c>
      <c r="AP1247" s="68">
        <v>0.87202542375026282</v>
      </c>
      <c r="AQ1247" s="68">
        <v>0.88273073650479383</v>
      </c>
      <c r="AR1247" s="68">
        <v>0.89214572982634655</v>
      </c>
      <c r="AS1247" s="68">
        <v>0.90030424396470432</v>
      </c>
      <c r="AT1247" s="68">
        <v>0.90724441172545256</v>
      </c>
      <c r="AU1247" s="68">
        <v>0.91300914466685712</v>
      </c>
      <c r="AV1247" s="68">
        <v>0.91764735933770547</v>
      </c>
      <c r="AW1247" s="68">
        <v>0.92121390292381433</v>
      </c>
      <c r="AX1247" s="68">
        <v>0.92376948426440764</v>
      </c>
      <c r="AY1247" s="68">
        <v>0.92537995022079411</v>
      </c>
      <c r="AZ1247" s="68">
        <v>0.92611431250201948</v>
      </c>
      <c r="BA1247" s="68">
        <v>0.92604380086304805</v>
      </c>
      <c r="BB1247" s="68">
        <v>0.92524161428864449</v>
      </c>
      <c r="BC1247" s="68">
        <v>0.92378179839660257</v>
      </c>
      <c r="BD1247" s="68">
        <v>0.92173665786570136</v>
      </c>
      <c r="BE1247" s="68">
        <v>0.91917474642232622</v>
      </c>
      <c r="BF1247" s="68">
        <v>0.91616048712378539</v>
      </c>
      <c r="BG1247" s="68">
        <v>0.91275427115263308</v>
      </c>
      <c r="BH1247" s="68">
        <v>0.90901182218501086</v>
      </c>
      <c r="BI1247" s="68">
        <v>0.90498409676633274</v>
      </c>
      <c r="BJ1247" s="68">
        <v>0.90071751335294825</v>
      </c>
      <c r="BK1247" s="68">
        <v>0.89625411163595503</v>
      </c>
      <c r="BL1247" s="68">
        <v>0.89163167114350106</v>
      </c>
      <c r="BM1247" s="68">
        <v>0.88688401468065958</v>
      </c>
      <c r="BN1247" s="68">
        <v>0.88204143225251441</v>
      </c>
      <c r="BO1247" s="68">
        <v>0.8771314306375666</v>
      </c>
      <c r="BP1247" s="68">
        <v>0.87217915067889029</v>
      </c>
      <c r="BQ1247" s="68">
        <v>0.86720754637808395</v>
      </c>
      <c r="BR1247" s="68">
        <v>0.86223756481882063</v>
      </c>
      <c r="BS1247" s="68">
        <v>0.85728863688981305</v>
      </c>
      <c r="BT1247" s="68">
        <v>0.8523792376973216</v>
      </c>
      <c r="BU1247" s="68">
        <v>0.84752690257720387</v>
      </c>
      <c r="BV1247" s="68">
        <v>0.84274804063837216</v>
      </c>
      <c r="BW1247" s="68">
        <v>0.83805794808045042</v>
      </c>
      <c r="BX1247" s="68">
        <v>0.83347074824599909</v>
      </c>
      <c r="BY1247" s="68">
        <v>0.82899891389687397</v>
      </c>
      <c r="BZ1247" s="68">
        <v>0.82465312661048173</v>
      </c>
      <c r="CA1247" s="68">
        <v>0.82044238522749946</v>
      </c>
      <c r="CB1247" s="68">
        <v>0.8163741118070672</v>
      </c>
      <c r="CC1247" s="68">
        <v>0.81245414183749021</v>
      </c>
    </row>
    <row r="1248" spans="1:81">
      <c r="A1248" s="66">
        <v>44110</v>
      </c>
      <c r="B1248" s="68">
        <v>1.1072604158513414E-2</v>
      </c>
      <c r="C1248" s="68">
        <v>1.218165889331534E-3</v>
      </c>
      <c r="D1248" s="68">
        <v>-2.307127420136186E-2</v>
      </c>
      <c r="E1248" s="68">
        <v>-4.6304047867783985E-2</v>
      </c>
      <c r="F1248" s="68">
        <v>-6.2299079167818419E-2</v>
      </c>
      <c r="G1248" s="68">
        <v>-6.9648473091048366E-2</v>
      </c>
      <c r="H1248" s="68">
        <v>-6.8701809728043656E-2</v>
      </c>
      <c r="I1248" s="68">
        <v>-6.0386160054518731E-2</v>
      </c>
      <c r="J1248" s="68">
        <v>-4.5703111931481272E-2</v>
      </c>
      <c r="K1248" s="68">
        <v>-2.559226169534682E-2</v>
      </c>
      <c r="L1248" s="68">
        <v>-9.0836080283190684E-4</v>
      </c>
      <c r="M1248" s="68">
        <v>2.7585400682532013E-2</v>
      </c>
      <c r="N1248" s="68">
        <v>5.9210712704622186E-2</v>
      </c>
      <c r="O1248" s="68">
        <v>9.3361804837544332E-2</v>
      </c>
      <c r="P1248" s="68">
        <v>0.12949049727487219</v>
      </c>
      <c r="Q1248" s="68">
        <v>0.16710171724228703</v>
      </c>
      <c r="R1248" s="68">
        <v>0.20574849529662165</v>
      </c>
      <c r="S1248" s="68">
        <v>0.24502805910555883</v>
      </c>
      <c r="T1248" s="68">
        <v>0.28457779039100556</v>
      </c>
      <c r="U1248" s="68">
        <v>0.32407164777594655</v>
      </c>
      <c r="V1248" s="68">
        <v>0.36321804382013595</v>
      </c>
      <c r="W1248" s="68">
        <v>0.40175572271681265</v>
      </c>
      <c r="X1248" s="68">
        <v>0.43945999399029489</v>
      </c>
      <c r="Y1248" s="68">
        <v>0.47613908491395773</v>
      </c>
      <c r="Z1248" s="68">
        <v>0.51163210029664907</v>
      </c>
      <c r="AA1248" s="68">
        <v>0.5458124035554478</v>
      </c>
      <c r="AB1248" s="68">
        <v>0.57858333705522436</v>
      </c>
      <c r="AC1248" s="68">
        <v>0.60987287786203925</v>
      </c>
      <c r="AD1248" s="68">
        <v>0.63962973195222139</v>
      </c>
      <c r="AE1248" s="68">
        <v>0.66782228310909653</v>
      </c>
      <c r="AF1248" s="68">
        <v>0.69443771923305764</v>
      </c>
      <c r="AG1248" s="68">
        <v>0.71948095413981716</v>
      </c>
      <c r="AH1248" s="68">
        <v>0.74296758275959385</v>
      </c>
      <c r="AI1248" s="68">
        <v>0.7649185027225649</v>
      </c>
      <c r="AJ1248" s="68">
        <v>0.78535894357710023</v>
      </c>
      <c r="AK1248" s="68">
        <v>0.80431786513445824</v>
      </c>
      <c r="AL1248" s="68">
        <v>0.82182739025020979</v>
      </c>
      <c r="AM1248" s="68">
        <v>0.83792008404105633</v>
      </c>
      <c r="AN1248" s="68">
        <v>0.85262444796404346</v>
      </c>
      <c r="AO1248" s="68">
        <v>0.86596757130632296</v>
      </c>
      <c r="AP1248" s="68">
        <v>0.87797763722174937</v>
      </c>
      <c r="AQ1248" s="68">
        <v>0.8886840825323814</v>
      </c>
      <c r="AR1248" s="68">
        <v>0.89811786452902365</v>
      </c>
      <c r="AS1248" s="68">
        <v>0.90631249876067199</v>
      </c>
      <c r="AT1248" s="68">
        <v>0.91330520314340891</v>
      </c>
      <c r="AU1248" s="68">
        <v>0.91913750973561525</v>
      </c>
      <c r="AV1248" s="68">
        <v>0.9238566547447955</v>
      </c>
      <c r="AW1248" s="68">
        <v>0.92751559704440079</v>
      </c>
      <c r="AX1248" s="68">
        <v>0.93017311894915444</v>
      </c>
      <c r="AY1248" s="68">
        <v>0.93189319295429585</v>
      </c>
      <c r="AZ1248" s="68">
        <v>0.93274313197179037</v>
      </c>
      <c r="BA1248" s="68">
        <v>0.93279268825711881</v>
      </c>
      <c r="BB1248" s="68">
        <v>0.93211378596925176</v>
      </c>
      <c r="BC1248" s="68">
        <v>0.93077941596197689</v>
      </c>
      <c r="BD1248" s="68">
        <v>0.92886110313027137</v>
      </c>
      <c r="BE1248" s="68">
        <v>0.92642680717662163</v>
      </c>
      <c r="BF1248" s="68">
        <v>0.92354049504800395</v>
      </c>
      <c r="BG1248" s="68">
        <v>0.92026220264870973</v>
      </c>
      <c r="BH1248" s="68">
        <v>0.91664730394841221</v>
      </c>
      <c r="BI1248" s="68">
        <v>0.91274637238816747</v>
      </c>
      <c r="BJ1248" s="68">
        <v>0.90860539825288955</v>
      </c>
      <c r="BK1248" s="68">
        <v>0.90426592946045681</v>
      </c>
      <c r="BL1248" s="68">
        <v>0.89976517219922103</v>
      </c>
      <c r="BM1248" s="68">
        <v>0.89513629829780572</v>
      </c>
      <c r="BN1248" s="68">
        <v>0.89040888570422361</v>
      </c>
      <c r="BO1248" s="68">
        <v>0.88560970841816522</v>
      </c>
      <c r="BP1248" s="68">
        <v>0.88076316812177702</v>
      </c>
      <c r="BQ1248" s="68">
        <v>0.87589147392555489</v>
      </c>
      <c r="BR1248" s="68">
        <v>0.87101482656693385</v>
      </c>
      <c r="BS1248" s="68">
        <v>0.866151964585123</v>
      </c>
      <c r="BT1248" s="68">
        <v>0.86132078781779364</v>
      </c>
      <c r="BU1248" s="68">
        <v>0.85653839484728811</v>
      </c>
      <c r="BV1248" s="68">
        <v>0.85182093977125894</v>
      </c>
      <c r="BW1248" s="68">
        <v>0.84718364685675163</v>
      </c>
      <c r="BX1248" s="68">
        <v>0.84264073000811535</v>
      </c>
      <c r="BY1248" s="68">
        <v>0.83820487703203117</v>
      </c>
      <c r="BZ1248" s="68">
        <v>0.83388709191429367</v>
      </c>
      <c r="CA1248" s="68">
        <v>0.82969679630818061</v>
      </c>
      <c r="CB1248" s="68">
        <v>0.82564192903999156</v>
      </c>
      <c r="CC1248" s="68">
        <v>0.82172891731936848</v>
      </c>
    </row>
    <row r="1249" spans="1:81">
      <c r="A1249" s="66">
        <v>44111</v>
      </c>
      <c r="B1249" s="68">
        <v>1.3040509777676219E-2</v>
      </c>
      <c r="C1249" s="68">
        <v>5.489330843760261E-3</v>
      </c>
      <c r="D1249" s="68">
        <v>-1.688649135832522E-2</v>
      </c>
      <c r="E1249" s="68">
        <v>-3.8888750994370461E-2</v>
      </c>
      <c r="F1249" s="68">
        <v>-5.3742969286153096E-2</v>
      </c>
      <c r="G1249" s="68">
        <v>-5.9871023262096777E-2</v>
      </c>
      <c r="H1249" s="68">
        <v>-5.7651635893494882E-2</v>
      </c>
      <c r="I1249" s="68">
        <v>-4.8086511640996914E-2</v>
      </c>
      <c r="J1249" s="68">
        <v>-3.2246326692748323E-2</v>
      </c>
      <c r="K1249" s="68">
        <v>-1.1117238912856497E-2</v>
      </c>
      <c r="L1249" s="68">
        <v>1.4421174737963071E-2</v>
      </c>
      <c r="M1249" s="68">
        <v>4.3595932849590985E-2</v>
      </c>
      <c r="N1249" s="68">
        <v>7.5728695086810363E-2</v>
      </c>
      <c r="O1249" s="68">
        <v>0.11022135995675068</v>
      </c>
      <c r="P1249" s="68">
        <v>0.14653910514149451</v>
      </c>
      <c r="Q1249" s="68">
        <v>0.18420520730604151</v>
      </c>
      <c r="R1249" s="68">
        <v>0.2227947278127049</v>
      </c>
      <c r="S1249" s="68">
        <v>0.26192822673450367</v>
      </c>
      <c r="T1249" s="68">
        <v>0.301265673929974</v>
      </c>
      <c r="U1249" s="68">
        <v>0.34050138118984052</v>
      </c>
      <c r="V1249" s="68">
        <v>0.37936056599829093</v>
      </c>
      <c r="W1249" s="68">
        <v>0.41759473679970588</v>
      </c>
      <c r="X1249" s="68">
        <v>0.45498889249421337</v>
      </c>
      <c r="Y1249" s="68">
        <v>0.49135883211630715</v>
      </c>
      <c r="Z1249" s="68">
        <v>0.52654955542471904</v>
      </c>
      <c r="AA1249" s="68">
        <v>0.56043888486149285</v>
      </c>
      <c r="AB1249" s="68">
        <v>0.59293340635644332</v>
      </c>
      <c r="AC1249" s="68">
        <v>0.62396334152349087</v>
      </c>
      <c r="AD1249" s="68">
        <v>0.65347881005294184</v>
      </c>
      <c r="AE1249" s="68">
        <v>0.68144885409870171</v>
      </c>
      <c r="AF1249" s="68">
        <v>0.70786065449681956</v>
      </c>
      <c r="AG1249" s="68">
        <v>0.73271865658730428</v>
      </c>
      <c r="AH1249" s="68">
        <v>0.7560377667022159</v>
      </c>
      <c r="AI1249" s="68">
        <v>0.7778381504815961</v>
      </c>
      <c r="AJ1249" s="68">
        <v>0.79814427997209658</v>
      </c>
      <c r="AK1249" s="68">
        <v>0.81698433551494221</v>
      </c>
      <c r="AL1249" s="68">
        <v>0.83438964088720313</v>
      </c>
      <c r="AM1249" s="68">
        <v>0.85039197662393073</v>
      </c>
      <c r="AN1249" s="68">
        <v>0.86501919302384178</v>
      </c>
      <c r="AO1249" s="68">
        <v>0.87829780502960875</v>
      </c>
      <c r="AP1249" s="68">
        <v>0.89025540237649603</v>
      </c>
      <c r="AQ1249" s="68">
        <v>0.90092078766606831</v>
      </c>
      <c r="AR1249" s="68">
        <v>0.91032420880927567</v>
      </c>
      <c r="AS1249" s="68">
        <v>0.9184983863214502</v>
      </c>
      <c r="AT1249" s="68">
        <v>0.92547964026336971</v>
      </c>
      <c r="AU1249" s="68">
        <v>0.93130852346765192</v>
      </c>
      <c r="AV1249" s="68">
        <v>0.93603123264779842</v>
      </c>
      <c r="AW1249" s="68">
        <v>0.93969963348429542</v>
      </c>
      <c r="AX1249" s="68">
        <v>0.94237136992798243</v>
      </c>
      <c r="AY1249" s="68">
        <v>0.94410923494343268</v>
      </c>
      <c r="AZ1249" s="68">
        <v>0.94497934886290158</v>
      </c>
      <c r="BA1249" s="68">
        <v>0.94505027697083344</v>
      </c>
      <c r="BB1249" s="68">
        <v>0.9443927619382031</v>
      </c>
      <c r="BC1249" s="68">
        <v>0.9430786263496358</v>
      </c>
      <c r="BD1249" s="68">
        <v>0.941178286552938</v>
      </c>
      <c r="BE1249" s="68">
        <v>0.93875870836105479</v>
      </c>
      <c r="BF1249" s="68">
        <v>0.93588299682953402</v>
      </c>
      <c r="BG1249" s="68">
        <v>0.93261045014675414</v>
      </c>
      <c r="BH1249" s="68">
        <v>0.92899584205693897</v>
      </c>
      <c r="BI1249" s="68">
        <v>0.9250892815387769</v>
      </c>
      <c r="BJ1249" s="68">
        <v>0.92093641001718074</v>
      </c>
      <c r="BK1249" s="68">
        <v>0.91657856418477879</v>
      </c>
      <c r="BL1249" s="68">
        <v>0.91205291225229723</v>
      </c>
      <c r="BM1249" s="68">
        <v>0.90739275429521771</v>
      </c>
      <c r="BN1249" s="68">
        <v>0.90262795929241602</v>
      </c>
      <c r="BO1249" s="68">
        <v>0.89778577258214121</v>
      </c>
      <c r="BP1249" s="68">
        <v>0.89289124399028996</v>
      </c>
      <c r="BQ1249" s="68">
        <v>0.88796739467945596</v>
      </c>
      <c r="BR1249" s="68">
        <v>0.88303538944593651</v>
      </c>
      <c r="BS1249" s="68">
        <v>0.87811506467914058</v>
      </c>
      <c r="BT1249" s="68">
        <v>0.87322552615337734</v>
      </c>
      <c r="BU1249" s="68">
        <v>0.86838515284726081</v>
      </c>
      <c r="BV1249" s="68">
        <v>0.86361139928958097</v>
      </c>
      <c r="BW1249" s="68">
        <v>0.85892079743441296</v>
      </c>
      <c r="BX1249" s="68">
        <v>0.85432885069017006</v>
      </c>
      <c r="BY1249" s="68">
        <v>0.8498494264987142</v>
      </c>
      <c r="BZ1249" s="68">
        <v>0.84549456840277959</v>
      </c>
      <c r="CA1249" s="68">
        <v>0.84127460575130608</v>
      </c>
      <c r="CB1249" s="68">
        <v>0.83719826145358267</v>
      </c>
      <c r="CC1249" s="68">
        <v>0.83327261868822988</v>
      </c>
    </row>
    <row r="1250" spans="1:81">
      <c r="A1250" s="66">
        <v>44112</v>
      </c>
      <c r="B1250" s="68">
        <v>4.808829813969755E-3</v>
      </c>
      <c r="C1250" s="68">
        <v>7.8553605737147582E-4</v>
      </c>
      <c r="D1250" s="68">
        <v>-2.1328939253196913E-2</v>
      </c>
      <c r="E1250" s="68">
        <v>-4.3149700610389197E-2</v>
      </c>
      <c r="F1250" s="68">
        <v>-5.7964342058035377E-2</v>
      </c>
      <c r="G1250" s="68">
        <v>-6.4238025381074079E-2</v>
      </c>
      <c r="H1250" s="68">
        <v>-6.2322697081092025E-2</v>
      </c>
      <c r="I1250" s="68">
        <v>-5.3177043207755327E-2</v>
      </c>
      <c r="J1250" s="68">
        <v>-3.7840268240436029E-2</v>
      </c>
      <c r="K1250" s="68">
        <v>-1.7276463125208835E-2</v>
      </c>
      <c r="L1250" s="68">
        <v>7.6515888810112405E-3</v>
      </c>
      <c r="M1250" s="68">
        <v>3.6184315227112206E-2</v>
      </c>
      <c r="N1250" s="68">
        <v>6.7655295234225712E-2</v>
      </c>
      <c r="O1250" s="68">
        <v>0.10147786355575594</v>
      </c>
      <c r="P1250" s="68">
        <v>0.13712833797003363</v>
      </c>
      <c r="Q1250" s="68">
        <v>0.17414111811553576</v>
      </c>
      <c r="R1250" s="68">
        <v>0.21210277950057022</v>
      </c>
      <c r="S1250" s="68">
        <v>0.25064517070936293</v>
      </c>
      <c r="T1250" s="68">
        <v>0.2894384941873997</v>
      </c>
      <c r="U1250" s="68">
        <v>0.32818526326030972</v>
      </c>
      <c r="V1250" s="68">
        <v>0.36661592257760528</v>
      </c>
      <c r="W1250" s="68">
        <v>0.40448428389960556</v>
      </c>
      <c r="X1250" s="68">
        <v>0.44157449937910187</v>
      </c>
      <c r="Y1250" s="68">
        <v>0.47769881896017091</v>
      </c>
      <c r="Z1250" s="68">
        <v>0.51269691233947978</v>
      </c>
      <c r="AA1250" s="68">
        <v>0.54644049195867317</v>
      </c>
      <c r="AB1250" s="68">
        <v>0.57882951317868281</v>
      </c>
      <c r="AC1250" s="68">
        <v>0.60978713955281594</v>
      </c>
      <c r="AD1250" s="68">
        <v>0.63925621966242807</v>
      </c>
      <c r="AE1250" s="68">
        <v>0.66719927324233608</v>
      </c>
      <c r="AF1250" s="68">
        <v>0.69359817192817963</v>
      </c>
      <c r="AG1250" s="68">
        <v>0.71845296361294886</v>
      </c>
      <c r="AH1250" s="68">
        <v>0.74177498963157829</v>
      </c>
      <c r="AI1250" s="68">
        <v>0.76358169674747256</v>
      </c>
      <c r="AJ1250" s="68">
        <v>0.78389557443006597</v>
      </c>
      <c r="AK1250" s="68">
        <v>0.80274345447898454</v>
      </c>
      <c r="AL1250" s="68">
        <v>0.82015585848468542</v>
      </c>
      <c r="AM1250" s="68">
        <v>0.83616422160998416</v>
      </c>
      <c r="AN1250" s="68">
        <v>0.85079646272180376</v>
      </c>
      <c r="AO1250" s="68">
        <v>0.86407946104250899</v>
      </c>
      <c r="AP1250" s="68">
        <v>0.87604134339711515</v>
      </c>
      <c r="AQ1250" s="68">
        <v>0.88671156889575253</v>
      </c>
      <c r="AR1250" s="68">
        <v>0.89612108637777688</v>
      </c>
      <c r="AS1250" s="68">
        <v>0.90430327724555004</v>
      </c>
      <c r="AT1250" s="68">
        <v>0.91129499155395544</v>
      </c>
      <c r="AU1250" s="68">
        <v>0.91713717810503759</v>
      </c>
      <c r="AV1250" s="68">
        <v>0.92187627955454754</v>
      </c>
      <c r="AW1250" s="68">
        <v>0.92556427226432758</v>
      </c>
      <c r="AX1250" s="68">
        <v>0.92825882502706436</v>
      </c>
      <c r="AY1250" s="68">
        <v>0.93002268654948816</v>
      </c>
      <c r="AZ1250" s="68">
        <v>0.9309218762687983</v>
      </c>
      <c r="BA1250" s="68">
        <v>0.9310248166079097</v>
      </c>
      <c r="BB1250" s="68">
        <v>0.930402068926934</v>
      </c>
      <c r="BC1250" s="68">
        <v>0.92912522436877887</v>
      </c>
      <c r="BD1250" s="68">
        <v>0.9272644050994806</v>
      </c>
      <c r="BE1250" s="68">
        <v>0.92488622032387247</v>
      </c>
      <c r="BF1250" s="68">
        <v>0.92205336642438029</v>
      </c>
      <c r="BG1250" s="68">
        <v>0.91882467561507042</v>
      </c>
      <c r="BH1250" s="68">
        <v>0.915254377025712</v>
      </c>
      <c r="BI1250" s="68">
        <v>0.9113919560565017</v>
      </c>
      <c r="BJ1250" s="68">
        <v>0.90728236099407344</v>
      </c>
      <c r="BK1250" s="68">
        <v>0.90296623079834215</v>
      </c>
      <c r="BL1250" s="68">
        <v>0.89848010972501458</v>
      </c>
      <c r="BM1250" s="68">
        <v>0.89385675227854833</v>
      </c>
      <c r="BN1250" s="68">
        <v>0.88912557611681209</v>
      </c>
      <c r="BO1250" s="68">
        <v>0.88431353997331841</v>
      </c>
      <c r="BP1250" s="68">
        <v>0.87944558918126936</v>
      </c>
      <c r="BQ1250" s="68">
        <v>0.87454480967478143</v>
      </c>
      <c r="BR1250" s="68">
        <v>0.86963258921734565</v>
      </c>
      <c r="BS1250" s="68">
        <v>0.86472914563037317</v>
      </c>
      <c r="BT1250" s="68">
        <v>0.8598541214563995</v>
      </c>
      <c r="BU1250" s="68">
        <v>0.85502655629800695</v>
      </c>
      <c r="BV1250" s="68">
        <v>0.85026463775974026</v>
      </c>
      <c r="BW1250" s="68">
        <v>0.84558568886819518</v>
      </c>
      <c r="BX1250" s="68">
        <v>0.84100604148438429</v>
      </c>
      <c r="BY1250" s="68">
        <v>0.83654036872107163</v>
      </c>
      <c r="BZ1250" s="68">
        <v>0.83220147724080218</v>
      </c>
      <c r="CA1250" s="68">
        <v>0.82800041935319935</v>
      </c>
      <c r="CB1250" s="68">
        <v>0.82394660320391222</v>
      </c>
      <c r="CC1250" s="68">
        <v>0.82004774910119327</v>
      </c>
    </row>
    <row r="1251" spans="1:81">
      <c r="A1251" s="66">
        <v>44113</v>
      </c>
      <c r="B1251" s="68">
        <v>-3.7202377349001546E-3</v>
      </c>
      <c r="C1251" s="68">
        <v>-4.877730266689956E-3</v>
      </c>
      <c r="D1251" s="68">
        <v>-2.5800572752697717E-2</v>
      </c>
      <c r="E1251" s="68">
        <v>-4.7241852129533413E-2</v>
      </c>
      <c r="F1251" s="68">
        <v>-6.2210104746843763E-2</v>
      </c>
      <c r="G1251" s="68">
        <v>-6.8982615754361945E-2</v>
      </c>
      <c r="H1251" s="68">
        <v>-6.7793434669206204E-2</v>
      </c>
      <c r="I1251" s="68">
        <v>-5.9512691998898304E-2</v>
      </c>
      <c r="J1251" s="68">
        <v>-4.5128559671511408E-2</v>
      </c>
      <c r="K1251" s="68">
        <v>-2.5573608894548516E-2</v>
      </c>
      <c r="L1251" s="68">
        <v>-1.6853508036870296E-3</v>
      </c>
      <c r="M1251" s="68">
        <v>2.5799208946723887E-2</v>
      </c>
      <c r="N1251" s="68">
        <v>5.6234671515834861E-2</v>
      </c>
      <c r="O1251" s="68">
        <v>8.905229475173003E-2</v>
      </c>
      <c r="P1251" s="68">
        <v>0.12374274312002738</v>
      </c>
      <c r="Q1251" s="68">
        <v>0.1598504421782132</v>
      </c>
      <c r="R1251" s="68">
        <v>0.19696885330905836</v>
      </c>
      <c r="S1251" s="68">
        <v>0.23473323859580775</v>
      </c>
      <c r="T1251" s="68">
        <v>0.27281475881999306</v>
      </c>
      <c r="U1251" s="68">
        <v>0.31091468624459939</v>
      </c>
      <c r="V1251" s="68">
        <v>0.34875941402175925</v>
      </c>
      <c r="W1251" s="68">
        <v>0.38609732983937756</v>
      </c>
      <c r="X1251" s="68">
        <v>0.42270620787873164</v>
      </c>
      <c r="Y1251" s="68">
        <v>0.45839085813393604</v>
      </c>
      <c r="Z1251" s="68">
        <v>0.49298345763563878</v>
      </c>
      <c r="AA1251" s="68">
        <v>0.52634938489020322</v>
      </c>
      <c r="AB1251" s="68">
        <v>0.55838336909760844</v>
      </c>
      <c r="AC1251" s="68">
        <v>0.58900425709271731</v>
      </c>
      <c r="AD1251" s="68">
        <v>0.61815145520468373</v>
      </c>
      <c r="AE1251" s="68">
        <v>0.6457854258258332</v>
      </c>
      <c r="AF1251" s="68">
        <v>0.67188755749535156</v>
      </c>
      <c r="AG1251" s="68">
        <v>0.69645875169138294</v>
      </c>
      <c r="AH1251" s="68">
        <v>0.71951170669592024</v>
      </c>
      <c r="AI1251" s="68">
        <v>0.74106535410913388</v>
      </c>
      <c r="AJ1251" s="68">
        <v>0.76114377281512191</v>
      </c>
      <c r="AK1251" s="68">
        <v>0.77977547408136516</v>
      </c>
      <c r="AL1251" s="68">
        <v>0.79699272429183021</v>
      </c>
      <c r="AM1251" s="68">
        <v>0.81282850260582939</v>
      </c>
      <c r="AN1251" s="68">
        <v>0.82731176841141296</v>
      </c>
      <c r="AO1251" s="68">
        <v>0.84046994614674408</v>
      </c>
      <c r="AP1251" s="68">
        <v>0.85233118032215782</v>
      </c>
      <c r="AQ1251" s="68">
        <v>0.8629244183409045</v>
      </c>
      <c r="AR1251" s="68">
        <v>0.8722795162483421</v>
      </c>
      <c r="AS1251" s="68">
        <v>0.88042822274934529</v>
      </c>
      <c r="AT1251" s="68">
        <v>0.88740523673855476</v>
      </c>
      <c r="AU1251" s="68">
        <v>0.89324894477570349</v>
      </c>
      <c r="AV1251" s="68">
        <v>0.89800292310324814</v>
      </c>
      <c r="AW1251" s="68">
        <v>0.90171602304519549</v>
      </c>
      <c r="AX1251" s="68">
        <v>0.90444258823113821</v>
      </c>
      <c r="AY1251" s="68">
        <v>0.90624190497127177</v>
      </c>
      <c r="AZ1251" s="68">
        <v>0.90717660974892567</v>
      </c>
      <c r="BA1251" s="68">
        <v>0.90731191632934227</v>
      </c>
      <c r="BB1251" s="68">
        <v>0.90671533837156637</v>
      </c>
      <c r="BC1251" s="68">
        <v>0.90545562597515361</v>
      </c>
      <c r="BD1251" s="68">
        <v>0.90360043169945081</v>
      </c>
      <c r="BE1251" s="68">
        <v>0.90121431528010298</v>
      </c>
      <c r="BF1251" s="68">
        <v>0.89835834099300949</v>
      </c>
      <c r="BG1251" s="68">
        <v>0.89509009318216382</v>
      </c>
      <c r="BH1251" s="68">
        <v>0.89146295049179503</v>
      </c>
      <c r="BI1251" s="68">
        <v>0.88752596890463142</v>
      </c>
      <c r="BJ1251" s="68">
        <v>0.88332410689583218</v>
      </c>
      <c r="BK1251" s="68">
        <v>0.87889842296749543</v>
      </c>
      <c r="BL1251" s="68">
        <v>0.87428625231462453</v>
      </c>
      <c r="BM1251" s="68">
        <v>0.8695214828676332</v>
      </c>
      <c r="BN1251" s="68">
        <v>0.86463497240697484</v>
      </c>
      <c r="BO1251" s="68">
        <v>0.85965534385442399</v>
      </c>
      <c r="BP1251" s="68">
        <v>0.85460938056749935</v>
      </c>
      <c r="BQ1251" s="68">
        <v>0.84952216641835876</v>
      </c>
      <c r="BR1251" s="68">
        <v>0.84441723210000397</v>
      </c>
      <c r="BS1251" s="68">
        <v>0.83931700385598285</v>
      </c>
      <c r="BT1251" s="68">
        <v>0.83424328944234349</v>
      </c>
      <c r="BU1251" s="68">
        <v>0.82921719705399199</v>
      </c>
      <c r="BV1251" s="68">
        <v>0.82425881524727496</v>
      </c>
      <c r="BW1251" s="68">
        <v>0.81938719638460245</v>
      </c>
      <c r="BX1251" s="68">
        <v>0.81462022106188903</v>
      </c>
      <c r="BY1251" s="68">
        <v>0.80997389277504117</v>
      </c>
      <c r="BZ1251" s="68">
        <v>0.80546213523546595</v>
      </c>
      <c r="CA1251" s="68">
        <v>0.80109691847855424</v>
      </c>
      <c r="CB1251" s="68">
        <v>0.79688838152357455</v>
      </c>
      <c r="CC1251" s="68">
        <v>0.79284479593235535</v>
      </c>
    </row>
    <row r="1252" spans="1:81">
      <c r="A1252" s="66">
        <v>44116</v>
      </c>
      <c r="B1252" s="68">
        <v>-9.4630237625084272E-3</v>
      </c>
      <c r="C1252" s="68">
        <v>-8.5193466916486209E-3</v>
      </c>
      <c r="D1252" s="68">
        <v>-2.6867710675295111E-2</v>
      </c>
      <c r="E1252" s="68">
        <v>-4.6839951499781693E-2</v>
      </c>
      <c r="F1252" s="68">
        <v>-6.1058311718025206E-2</v>
      </c>
      <c r="G1252" s="68">
        <v>-6.7463259367656972E-2</v>
      </c>
      <c r="H1252" s="68">
        <v>-6.611852680607766E-2</v>
      </c>
      <c r="I1252" s="68">
        <v>-5.7802717716983136E-2</v>
      </c>
      <c r="J1252" s="68">
        <v>-4.3452627191440413E-2</v>
      </c>
      <c r="K1252" s="68">
        <v>-2.396702035058048E-2</v>
      </c>
      <c r="L1252" s="68">
        <v>-1.5680516826516955E-4</v>
      </c>
      <c r="M1252" s="68">
        <v>2.7263309013206557E-2</v>
      </c>
      <c r="N1252" s="68">
        <v>5.7666093304770211E-2</v>
      </c>
      <c r="O1252" s="68">
        <v>9.0496763214654455E-2</v>
      </c>
      <c r="P1252" s="68">
        <v>0.12525644543617467</v>
      </c>
      <c r="Q1252" s="68">
        <v>0.16149659799317137</v>
      </c>
      <c r="R1252" s="68">
        <v>0.19881446544993367</v>
      </c>
      <c r="S1252" s="68">
        <v>0.23684552887376301</v>
      </c>
      <c r="T1252" s="68">
        <v>0.27525772072245869</v>
      </c>
      <c r="U1252" s="68">
        <v>0.31374623849796973</v>
      </c>
      <c r="V1252" s="68">
        <v>0.3520289581147672</v>
      </c>
      <c r="W1252" s="68">
        <v>0.38984433498991217</v>
      </c>
      <c r="X1252" s="68">
        <v>0.42695926479570723</v>
      </c>
      <c r="Y1252" s="68">
        <v>0.46316684281830178</v>
      </c>
      <c r="Z1252" s="68">
        <v>0.49828760642244985</v>
      </c>
      <c r="AA1252" s="68">
        <v>0.5321766499485352</v>
      </c>
      <c r="AB1252" s="68">
        <v>0.56471975627303506</v>
      </c>
      <c r="AC1252" s="68">
        <v>0.59582792532497764</v>
      </c>
      <c r="AD1252" s="68">
        <v>0.62543379018055711</v>
      </c>
      <c r="AE1252" s="68">
        <v>0.65349293233916694</v>
      </c>
      <c r="AF1252" s="68">
        <v>0.67998405666099682</v>
      </c>
      <c r="AG1252" s="68">
        <v>0.70490713108713277</v>
      </c>
      <c r="AH1252" s="68">
        <v>0.72827505593235176</v>
      </c>
      <c r="AI1252" s="68">
        <v>0.75010777837837883</v>
      </c>
      <c r="AJ1252" s="68">
        <v>0.77043108616170697</v>
      </c>
      <c r="AK1252" s="68">
        <v>0.78927579638543466</v>
      </c>
      <c r="AL1252" s="68">
        <v>0.80667698940801857</v>
      </c>
      <c r="AM1252" s="68">
        <v>0.82267069595858089</v>
      </c>
      <c r="AN1252" s="68">
        <v>0.83728879404982193</v>
      </c>
      <c r="AO1252" s="68">
        <v>0.85056141576324218</v>
      </c>
      <c r="AP1252" s="68">
        <v>0.86251917726826732</v>
      </c>
      <c r="AQ1252" s="68">
        <v>0.87319324359952877</v>
      </c>
      <c r="AR1252" s="68">
        <v>0.88261538082571167</v>
      </c>
      <c r="AS1252" s="68">
        <v>0.89081896385834158</v>
      </c>
      <c r="AT1252" s="68">
        <v>0.89784006093891222</v>
      </c>
      <c r="AU1252" s="68">
        <v>0.90371823127020956</v>
      </c>
      <c r="AV1252" s="68">
        <v>0.9084980965245425</v>
      </c>
      <c r="AW1252" s="68">
        <v>0.91222945891104701</v>
      </c>
      <c r="AX1252" s="68">
        <v>0.91496756990304162</v>
      </c>
      <c r="AY1252" s="68">
        <v>0.91677258388891048</v>
      </c>
      <c r="AZ1252" s="68">
        <v>0.91770793351088831</v>
      </c>
      <c r="BA1252" s="68">
        <v>0.91783955477686086</v>
      </c>
      <c r="BB1252" s="68">
        <v>0.9172356149808335</v>
      </c>
      <c r="BC1252" s="68">
        <v>0.91596541679127597</v>
      </c>
      <c r="BD1252" s="68">
        <v>0.91409702494465384</v>
      </c>
      <c r="BE1252" s="68">
        <v>0.91169533172935591</v>
      </c>
      <c r="BF1252" s="68">
        <v>0.90882169122783618</v>
      </c>
      <c r="BG1252" s="68">
        <v>0.90553394635672524</v>
      </c>
      <c r="BH1252" s="68">
        <v>0.9018857445119931</v>
      </c>
      <c r="BI1252" s="68">
        <v>0.89792644147824396</v>
      </c>
      <c r="BJ1252" s="68">
        <v>0.89370132788541634</v>
      </c>
      <c r="BK1252" s="68">
        <v>0.88925182036509076</v>
      </c>
      <c r="BL1252" s="68">
        <v>0.88461563173597768</v>
      </c>
      <c r="BM1252" s="68">
        <v>0.87982704521875443</v>
      </c>
      <c r="BN1252" s="68">
        <v>0.87491732168330871</v>
      </c>
      <c r="BO1252" s="68">
        <v>0.86991545570898121</v>
      </c>
      <c r="BP1252" s="68">
        <v>0.86484855500077884</v>
      </c>
      <c r="BQ1252" s="68">
        <v>0.85974198345024033</v>
      </c>
      <c r="BR1252" s="68">
        <v>0.85461951003696124</v>
      </c>
      <c r="BS1252" s="68">
        <v>0.84950374597563238</v>
      </c>
      <c r="BT1252" s="68">
        <v>0.84441661152579617</v>
      </c>
      <c r="BU1252" s="68">
        <v>0.83937924617810533</v>
      </c>
      <c r="BV1252" s="68">
        <v>0.83441167672783378</v>
      </c>
      <c r="BW1252" s="68">
        <v>0.82953280417372233</v>
      </c>
      <c r="BX1252" s="68">
        <v>0.82476027771886129</v>
      </c>
      <c r="BY1252" s="68">
        <v>0.82010981852989107</v>
      </c>
      <c r="BZ1252" s="68">
        <v>0.81559503410147871</v>
      </c>
      <c r="CA1252" s="68">
        <v>0.81122754701424626</v>
      </c>
      <c r="CB1252" s="68">
        <v>0.80701711958759215</v>
      </c>
      <c r="CC1252" s="68">
        <v>0.80297162766104491</v>
      </c>
    </row>
    <row r="1253" spans="1:81">
      <c r="A1253" s="66">
        <v>44117</v>
      </c>
      <c r="B1253" s="68">
        <v>-1.3409239959662075E-2</v>
      </c>
      <c r="C1253" s="68">
        <v>-2.0156863182343627E-2</v>
      </c>
      <c r="D1253" s="68">
        <v>-4.3983503151252705E-2</v>
      </c>
      <c r="E1253" s="68">
        <v>-6.6333588029439228E-2</v>
      </c>
      <c r="F1253" s="68">
        <v>-8.1627591686405723E-2</v>
      </c>
      <c r="G1253" s="68">
        <v>-8.8770783729232472E-2</v>
      </c>
      <c r="H1253" s="68">
        <v>-8.8217662278960746E-2</v>
      </c>
      <c r="I1253" s="68">
        <v>-8.0883888545857638E-2</v>
      </c>
      <c r="J1253" s="68">
        <v>-6.7734328626993578E-2</v>
      </c>
      <c r="K1253" s="68">
        <v>-4.964219846815944E-2</v>
      </c>
      <c r="L1253" s="68">
        <v>-2.7365496410506399E-2</v>
      </c>
      <c r="M1253" s="68">
        <v>-1.5558509398386038E-3</v>
      </c>
      <c r="N1253" s="68">
        <v>2.7219590387452794E-2</v>
      </c>
      <c r="O1253" s="68">
        <v>5.845383972508713E-2</v>
      </c>
      <c r="P1253" s="68">
        <v>9.1682378552171082E-2</v>
      </c>
      <c r="Q1253" s="68">
        <v>0.12647504408216861</v>
      </c>
      <c r="R1253" s="68">
        <v>0.16243362201785186</v>
      </c>
      <c r="S1253" s="68">
        <v>0.19918812541766606</v>
      </c>
      <c r="T1253" s="68">
        <v>0.2363951291224326</v>
      </c>
      <c r="U1253" s="68">
        <v>0.27373640165705143</v>
      </c>
      <c r="V1253" s="68">
        <v>0.31091698468479928</v>
      </c>
      <c r="W1253" s="68">
        <v>0.34766457667969813</v>
      </c>
      <c r="X1253" s="68">
        <v>0.38373903837302731</v>
      </c>
      <c r="Y1253" s="68">
        <v>0.41892969637364447</v>
      </c>
      <c r="Z1253" s="68">
        <v>0.45305598220536519</v>
      </c>
      <c r="AA1253" s="68">
        <v>0.48597398005038961</v>
      </c>
      <c r="AB1253" s="68">
        <v>0.51757212477303383</v>
      </c>
      <c r="AC1253" s="68">
        <v>0.54776543303233016</v>
      </c>
      <c r="AD1253" s="68">
        <v>0.57649157806186413</v>
      </c>
      <c r="AE1253" s="68">
        <v>0.60371129184183558</v>
      </c>
      <c r="AF1253" s="68">
        <v>0.62940810352671428</v>
      </c>
      <c r="AG1253" s="68">
        <v>0.65358669080411336</v>
      </c>
      <c r="AH1253" s="68">
        <v>0.67626384103652393</v>
      </c>
      <c r="AI1253" s="68">
        <v>0.69746219029557255</v>
      </c>
      <c r="AJ1253" s="68">
        <v>0.71720916752039154</v>
      </c>
      <c r="AK1253" s="68">
        <v>0.73553632884158027</v>
      </c>
      <c r="AL1253" s="68">
        <v>0.75247870401318351</v>
      </c>
      <c r="AM1253" s="68">
        <v>0.76807135608572497</v>
      </c>
      <c r="AN1253" s="68">
        <v>0.78234407186727861</v>
      </c>
      <c r="AO1253" s="68">
        <v>0.79532420490817279</v>
      </c>
      <c r="AP1253" s="68">
        <v>0.80703920570422782</v>
      </c>
      <c r="AQ1253" s="68">
        <v>0.81751684525104062</v>
      </c>
      <c r="AR1253" s="68">
        <v>0.8267855031512632</v>
      </c>
      <c r="AS1253" s="68">
        <v>0.83487525362397474</v>
      </c>
      <c r="AT1253" s="68">
        <v>0.84181896782670607</v>
      </c>
      <c r="AU1253" s="68">
        <v>0.84765311502976015</v>
      </c>
      <c r="AV1253" s="68">
        <v>0.85241932760871808</v>
      </c>
      <c r="AW1253" s="68">
        <v>0.85616451298677643</v>
      </c>
      <c r="AX1253" s="68">
        <v>0.85894113414247164</v>
      </c>
      <c r="AY1253" s="68">
        <v>0.86080665963955394</v>
      </c>
      <c r="AZ1253" s="68">
        <v>0.86182195299525244</v>
      </c>
      <c r="BA1253" s="68">
        <v>0.8620505017640705</v>
      </c>
      <c r="BB1253" s="68">
        <v>0.86155813387375901</v>
      </c>
      <c r="BC1253" s="68">
        <v>0.86041190654655264</v>
      </c>
      <c r="BD1253" s="68">
        <v>0.85867773022284721</v>
      </c>
      <c r="BE1253" s="68">
        <v>0.85641843304132748</v>
      </c>
      <c r="BF1253" s="68">
        <v>0.85369339477861939</v>
      </c>
      <c r="BG1253" s="68">
        <v>0.85055856315299982</v>
      </c>
      <c r="BH1253" s="68">
        <v>0.84706576338462725</v>
      </c>
      <c r="BI1253" s="68">
        <v>0.84326261795608604</v>
      </c>
      <c r="BJ1253" s="68">
        <v>0.8391928044767113</v>
      </c>
      <c r="BK1253" s="68">
        <v>0.83489627866287952</v>
      </c>
      <c r="BL1253" s="68">
        <v>0.83040947424704836</v>
      </c>
      <c r="BM1253" s="68">
        <v>0.82576556820815261</v>
      </c>
      <c r="BN1253" s="68">
        <v>0.82099488313578828</v>
      </c>
      <c r="BO1253" s="68">
        <v>0.81612565422363204</v>
      </c>
      <c r="BP1253" s="68">
        <v>0.81118440207017661</v>
      </c>
      <c r="BQ1253" s="68">
        <v>0.80619606309597958</v>
      </c>
      <c r="BR1253" s="68">
        <v>0.80118412658837423</v>
      </c>
      <c r="BS1253" s="68">
        <v>0.79617105177187775</v>
      </c>
      <c r="BT1253" s="68">
        <v>0.79117870906077115</v>
      </c>
      <c r="BU1253" s="68">
        <v>0.78622826546552727</v>
      </c>
      <c r="BV1253" s="68">
        <v>0.78133982056798001</v>
      </c>
      <c r="BW1253" s="68">
        <v>0.77653238543861358</v>
      </c>
      <c r="BX1253" s="68">
        <v>0.77182374468789594</v>
      </c>
      <c r="BY1253" s="68">
        <v>0.76722975316418218</v>
      </c>
      <c r="BZ1253" s="68">
        <v>0.7627641439670344</v>
      </c>
      <c r="CA1253" s="68">
        <v>0.75843865775574759</v>
      </c>
      <c r="CB1253" s="68">
        <v>0.75426316780318725</v>
      </c>
      <c r="CC1253" s="68">
        <v>0.75024564930465665</v>
      </c>
    </row>
    <row r="1254" spans="1:81">
      <c r="A1254" s="66">
        <v>44118</v>
      </c>
      <c r="B1254" s="68">
        <v>-1.4627570862282049E-2</v>
      </c>
      <c r="C1254" s="68">
        <v>-1.6990684123021873E-2</v>
      </c>
      <c r="D1254" s="68">
        <v>-4.0195463492123086E-2</v>
      </c>
      <c r="E1254" s="68">
        <v>-6.2729417271546448E-2</v>
      </c>
      <c r="F1254" s="68">
        <v>-7.8432652446167345E-2</v>
      </c>
      <c r="G1254" s="68">
        <v>-8.608725751174745E-2</v>
      </c>
      <c r="H1254" s="68">
        <v>-8.6116462180412509E-2</v>
      </c>
      <c r="I1254" s="68">
        <v>-7.9424252148957861E-2</v>
      </c>
      <c r="J1254" s="68">
        <v>-6.6974549290921878E-2</v>
      </c>
      <c r="K1254" s="68">
        <v>-4.9643646454072307E-2</v>
      </c>
      <c r="L1254" s="68">
        <v>-2.819643717556378E-2</v>
      </c>
      <c r="M1254" s="68">
        <v>-3.2914941364417688E-3</v>
      </c>
      <c r="N1254" s="68">
        <v>2.4498030308975658E-2</v>
      </c>
      <c r="O1254" s="68">
        <v>5.4660670378557305E-2</v>
      </c>
      <c r="P1254" s="68">
        <v>8.6728870339035841E-2</v>
      </c>
      <c r="Q1254" s="68">
        <v>0.12027119720667556</v>
      </c>
      <c r="R1254" s="68">
        <v>0.15489119038205795</v>
      </c>
      <c r="S1254" s="68">
        <v>0.19022497456769913</v>
      </c>
      <c r="T1254" s="68">
        <v>0.22593981591669093</v>
      </c>
      <c r="U1254" s="68">
        <v>0.26173189252986256</v>
      </c>
      <c r="V1254" s="68">
        <v>0.29732366309753228</v>
      </c>
      <c r="W1254" s="68">
        <v>0.33246240432902774</v>
      </c>
      <c r="X1254" s="68">
        <v>0.36692874379101525</v>
      </c>
      <c r="Y1254" s="68">
        <v>0.40053351911080748</v>
      </c>
      <c r="Z1254" s="68">
        <v>0.43311707708442104</v>
      </c>
      <c r="AA1254" s="68">
        <v>0.46455356223717648</v>
      </c>
      <c r="AB1254" s="68">
        <v>0.49474663798889523</v>
      </c>
      <c r="AC1254" s="68">
        <v>0.5236242214320922</v>
      </c>
      <c r="AD1254" s="68">
        <v>0.55113470159082367</v>
      </c>
      <c r="AE1254" s="68">
        <v>0.5772460340935911</v>
      </c>
      <c r="AF1254" s="68">
        <v>0.60194505345600036</v>
      </c>
      <c r="AG1254" s="68">
        <v>0.62523677783451914</v>
      </c>
      <c r="AH1254" s="68">
        <v>0.64713626567685667</v>
      </c>
      <c r="AI1254" s="68">
        <v>0.66766291482900497</v>
      </c>
      <c r="AJ1254" s="68">
        <v>0.68683963856810271</v>
      </c>
      <c r="AK1254" s="68">
        <v>0.70469237734811097</v>
      </c>
      <c r="AL1254" s="68">
        <v>0.72124959881985939</v>
      </c>
      <c r="AM1254" s="68">
        <v>0.7365391973231642</v>
      </c>
      <c r="AN1254" s="68">
        <v>0.75058372812984608</v>
      </c>
      <c r="AO1254" s="68">
        <v>0.76340319902327425</v>
      </c>
      <c r="AP1254" s="68">
        <v>0.7750174773726628</v>
      </c>
      <c r="AQ1254" s="68">
        <v>0.78544662277455501</v>
      </c>
      <c r="AR1254" s="68">
        <v>0.79471137087437804</v>
      </c>
      <c r="AS1254" s="68">
        <v>0.80283432963120482</v>
      </c>
      <c r="AT1254" s="68">
        <v>0.80984114333166746</v>
      </c>
      <c r="AU1254" s="68">
        <v>0.81576135520865189</v>
      </c>
      <c r="AV1254" s="68">
        <v>0.82063007847228708</v>
      </c>
      <c r="AW1254" s="68">
        <v>0.82448811727562277</v>
      </c>
      <c r="AX1254" s="68">
        <v>0.82738229174337519</v>
      </c>
      <c r="AY1254" s="68">
        <v>0.82936491929571332</v>
      </c>
      <c r="AZ1254" s="68">
        <v>0.83049234405801231</v>
      </c>
      <c r="BA1254" s="68">
        <v>0.83082418392205604</v>
      </c>
      <c r="BB1254" s="68">
        <v>0.83042298924430868</v>
      </c>
      <c r="BC1254" s="68">
        <v>0.82935315679601807</v>
      </c>
      <c r="BD1254" s="68">
        <v>0.82767868723793447</v>
      </c>
      <c r="BE1254" s="68">
        <v>0.82546127783564427</v>
      </c>
      <c r="BF1254" s="68">
        <v>0.82275991558994033</v>
      </c>
      <c r="BG1254" s="68">
        <v>0.81963083386943258</v>
      </c>
      <c r="BH1254" s="68">
        <v>0.81612678772250757</v>
      </c>
      <c r="BI1254" s="68">
        <v>0.81229690963994117</v>
      </c>
      <c r="BJ1254" s="68">
        <v>0.8081868606530006</v>
      </c>
      <c r="BK1254" s="68">
        <v>0.80383884982515785</v>
      </c>
      <c r="BL1254" s="68">
        <v>0.79929162910375995</v>
      </c>
      <c r="BM1254" s="68">
        <v>0.79458073224321024</v>
      </c>
      <c r="BN1254" s="68">
        <v>0.78973882821298125</v>
      </c>
      <c r="BO1254" s="68">
        <v>0.78479631719092569</v>
      </c>
      <c r="BP1254" s="68">
        <v>0.77978164736781952</v>
      </c>
      <c r="BQ1254" s="68">
        <v>0.7747214613515635</v>
      </c>
      <c r="BR1254" s="68">
        <v>0.76964074601300048</v>
      </c>
      <c r="BS1254" s="68">
        <v>0.76456321424050488</v>
      </c>
      <c r="BT1254" s="68">
        <v>0.75951169938306706</v>
      </c>
      <c r="BU1254" s="68">
        <v>0.75450804708615493</v>
      </c>
      <c r="BV1254" s="68">
        <v>0.74957276363695169</v>
      </c>
      <c r="BW1254" s="68">
        <v>0.74472501297043192</v>
      </c>
      <c r="BX1254" s="68">
        <v>0.73998250945063482</v>
      </c>
      <c r="BY1254" s="68">
        <v>0.7353608902421872</v>
      </c>
      <c r="BZ1254" s="68">
        <v>0.73087356117898328</v>
      </c>
      <c r="CA1254" s="68">
        <v>0.72653183384947484</v>
      </c>
      <c r="CB1254" s="68">
        <v>0.72234505714394559</v>
      </c>
      <c r="CC1254" s="68">
        <v>0.71832060503102602</v>
      </c>
    </row>
    <row r="1255" spans="1:81">
      <c r="A1255" s="66">
        <v>44119</v>
      </c>
      <c r="B1255" s="68">
        <v>-2.213606070967318E-2</v>
      </c>
      <c r="C1255" s="68">
        <v>-2.6898449964217089E-2</v>
      </c>
      <c r="D1255" s="68">
        <v>-5.1939702348986018E-2</v>
      </c>
      <c r="E1255" s="68">
        <v>-7.6506314273670398E-2</v>
      </c>
      <c r="F1255" s="68">
        <v>-9.4330039024419873E-2</v>
      </c>
      <c r="G1255" s="68">
        <v>-0.10413679675606945</v>
      </c>
      <c r="H1255" s="68">
        <v>-0.10634765952880088</v>
      </c>
      <c r="I1255" s="68">
        <v>-0.10187634753551877</v>
      </c>
      <c r="J1255" s="68">
        <v>-9.1686532983066171E-2</v>
      </c>
      <c r="K1255" s="68">
        <v>-7.6644350522162508E-2</v>
      </c>
      <c r="L1255" s="68">
        <v>-5.7498769628764324E-2</v>
      </c>
      <c r="M1255" s="68">
        <v>-3.4888740908554899E-2</v>
      </c>
      <c r="N1255" s="68">
        <v>-9.366321723717359E-3</v>
      </c>
      <c r="O1255" s="68">
        <v>1.8580257653611064E-2</v>
      </c>
      <c r="P1255" s="68">
        <v>4.8508953467333908E-2</v>
      </c>
      <c r="Q1255" s="68">
        <v>8.0016131535923102E-2</v>
      </c>
      <c r="R1255" s="68">
        <v>0.11273266724016993</v>
      </c>
      <c r="S1255" s="68">
        <v>0.14631930481101488</v>
      </c>
      <c r="T1255" s="68">
        <v>0.18046226492433518</v>
      </c>
      <c r="U1255" s="68">
        <v>0.21486940055584675</v>
      </c>
      <c r="V1255" s="68">
        <v>0.24926692263105854</v>
      </c>
      <c r="W1255" s="68">
        <v>0.28339858999356676</v>
      </c>
      <c r="X1255" s="68">
        <v>0.31703381579464512</v>
      </c>
      <c r="Y1255" s="68">
        <v>0.34996570947799177</v>
      </c>
      <c r="Z1255" s="68">
        <v>0.38201308717686833</v>
      </c>
      <c r="AA1255" s="68">
        <v>0.41302797836470445</v>
      </c>
      <c r="AB1255" s="68">
        <v>0.4428919156965303</v>
      </c>
      <c r="AC1255" s="68">
        <v>0.47151067392143547</v>
      </c>
      <c r="AD1255" s="68">
        <v>0.49881095670475634</v>
      </c>
      <c r="AE1255" s="68">
        <v>0.52474225465975211</v>
      </c>
      <c r="AF1255" s="68">
        <v>0.54927739435502898</v>
      </c>
      <c r="AG1255" s="68">
        <v>0.57241109076023655</v>
      </c>
      <c r="AH1255" s="68">
        <v>0.59415095655561023</v>
      </c>
      <c r="AI1255" s="68">
        <v>0.61451128160259239</v>
      </c>
      <c r="AJ1255" s="68">
        <v>0.6335118742177247</v>
      </c>
      <c r="AK1255" s="68">
        <v>0.65117729472055264</v>
      </c>
      <c r="AL1255" s="68">
        <v>0.66753611269806501</v>
      </c>
      <c r="AM1255" s="68">
        <v>0.68261738310306685</v>
      </c>
      <c r="AN1255" s="68">
        <v>0.69644538352442187</v>
      </c>
      <c r="AO1255" s="68">
        <v>0.70904229134062169</v>
      </c>
      <c r="AP1255" s="68">
        <v>0.72043052025101773</v>
      </c>
      <c r="AQ1255" s="68">
        <v>0.73063295838380915</v>
      </c>
      <c r="AR1255" s="68">
        <v>0.73967332020908338</v>
      </c>
      <c r="AS1255" s="68">
        <v>0.74757724598407505</v>
      </c>
      <c r="AT1255" s="68">
        <v>0.75437337650019065</v>
      </c>
      <c r="AU1255" s="68">
        <v>0.76009413039936291</v>
      </c>
      <c r="AV1255" s="68">
        <v>0.7647772090858278</v>
      </c>
      <c r="AW1255" s="68">
        <v>0.7684656919318219</v>
      </c>
      <c r="AX1255" s="68">
        <v>0.77120833874555839</v>
      </c>
      <c r="AY1255" s="68">
        <v>0.77305906184359496</v>
      </c>
      <c r="AZ1255" s="68">
        <v>0.77407543613857821</v>
      </c>
      <c r="BA1255" s="68">
        <v>0.77431796549945864</v>
      </c>
      <c r="BB1255" s="68">
        <v>0.77384977225992113</v>
      </c>
      <c r="BC1255" s="68">
        <v>0.77273550740694696</v>
      </c>
      <c r="BD1255" s="68">
        <v>0.77103908380904729</v>
      </c>
      <c r="BE1255" s="68">
        <v>0.76882178635986498</v>
      </c>
      <c r="BF1255" s="68">
        <v>0.76614189783193587</v>
      </c>
      <c r="BG1255" s="68">
        <v>0.76305467245674707</v>
      </c>
      <c r="BH1255" s="68">
        <v>0.75961161693492241</v>
      </c>
      <c r="BI1255" s="68">
        <v>0.75586038369643826</v>
      </c>
      <c r="BJ1255" s="68">
        <v>0.75184497940145478</v>
      </c>
      <c r="BK1255" s="68">
        <v>0.74760583777704537</v>
      </c>
      <c r="BL1255" s="68">
        <v>0.74317986415590476</v>
      </c>
      <c r="BM1255" s="68">
        <v>0.73860068522804578</v>
      </c>
      <c r="BN1255" s="68">
        <v>0.73389903220371455</v>
      </c>
      <c r="BO1255" s="68">
        <v>0.72910342293518837</v>
      </c>
      <c r="BP1255" s="68">
        <v>0.7242405049782773</v>
      </c>
      <c r="BQ1255" s="68">
        <v>0.71933519649160527</v>
      </c>
      <c r="BR1255" s="68">
        <v>0.71441083470208455</v>
      </c>
      <c r="BS1255" s="68">
        <v>0.70948960435492714</v>
      </c>
      <c r="BT1255" s="68">
        <v>0.70459298086053423</v>
      </c>
      <c r="BU1255" s="68">
        <v>0.6997416306014399</v>
      </c>
      <c r="BV1255" s="68">
        <v>0.69495508143216234</v>
      </c>
      <c r="BW1255" s="68">
        <v>0.69025171469677349</v>
      </c>
      <c r="BX1255" s="68">
        <v>0.68564863952742527</v>
      </c>
      <c r="BY1255" s="68">
        <v>0.6811610430419428</v>
      </c>
      <c r="BZ1255" s="68">
        <v>0.67680202554377111</v>
      </c>
      <c r="CA1255" s="68">
        <v>0.67258272848415035</v>
      </c>
      <c r="CB1255" s="68">
        <v>0.66851245728290321</v>
      </c>
      <c r="CC1255" s="68">
        <v>0.66459864597338103</v>
      </c>
    </row>
    <row r="1256" spans="1:81">
      <c r="A1256" s="66">
        <v>44120</v>
      </c>
      <c r="B1256" s="68">
        <v>-1.6044320885610155E-2</v>
      </c>
      <c r="C1256" s="68">
        <v>-2.89315529760539E-2</v>
      </c>
      <c r="D1256" s="68">
        <v>-5.6851917882110005E-2</v>
      </c>
      <c r="E1256" s="68">
        <v>-8.1566556217458785E-2</v>
      </c>
      <c r="F1256" s="68">
        <v>-9.8645308059437914E-2</v>
      </c>
      <c r="G1256" s="68">
        <v>-0.10751068954483457</v>
      </c>
      <c r="H1256" s="68">
        <v>-0.10881684920530714</v>
      </c>
      <c r="I1256" s="68">
        <v>-0.1035574398532456</v>
      </c>
      <c r="J1256" s="68">
        <v>-9.2710488592216742E-2</v>
      </c>
      <c r="K1256" s="68">
        <v>-7.7132310259865181E-2</v>
      </c>
      <c r="L1256" s="68">
        <v>-5.7553653319291381E-2</v>
      </c>
      <c r="M1256" s="68">
        <v>-3.4590489511395581E-2</v>
      </c>
      <c r="N1256" s="68">
        <v>-8.7719411937619684E-3</v>
      </c>
      <c r="O1256" s="68">
        <v>1.9434724831724443E-2</v>
      </c>
      <c r="P1256" s="68">
        <v>4.9606156339839988E-2</v>
      </c>
      <c r="Q1256" s="68">
        <v>8.1354488954620274E-2</v>
      </c>
      <c r="R1256" s="68">
        <v>0.11432284831848571</v>
      </c>
      <c r="S1256" s="68">
        <v>0.14818128940617267</v>
      </c>
      <c r="T1256" s="68">
        <v>0.18262180398356748</v>
      </c>
      <c r="U1256" s="68">
        <v>0.21735424171130177</v>
      </c>
      <c r="V1256" s="68">
        <v>0.25210322121143713</v>
      </c>
      <c r="W1256" s="68">
        <v>0.28660838773380259</v>
      </c>
      <c r="X1256" s="68">
        <v>0.32063307872663965</v>
      </c>
      <c r="Y1256" s="68">
        <v>0.35396265669610899</v>
      </c>
      <c r="Z1256" s="68">
        <v>0.38640774128130972</v>
      </c>
      <c r="AA1256" s="68">
        <v>0.41781294442428568</v>
      </c>
      <c r="AB1256" s="68">
        <v>0.44805313174379857</v>
      </c>
      <c r="AC1256" s="68">
        <v>0.47702802697998808</v>
      </c>
      <c r="AD1256" s="68">
        <v>0.50465896089639162</v>
      </c>
      <c r="AE1256" s="68">
        <v>0.53089138529949298</v>
      </c>
      <c r="AF1256" s="68">
        <v>0.55569558109044415</v>
      </c>
      <c r="AG1256" s="68">
        <v>0.57906488545516588</v>
      </c>
      <c r="AH1256" s="68">
        <v>0.6010063359054193</v>
      </c>
      <c r="AI1256" s="68">
        <v>0.62153440240332214</v>
      </c>
      <c r="AJ1256" s="68">
        <v>0.64066973541968442</v>
      </c>
      <c r="AK1256" s="68">
        <v>0.65843830753002586</v>
      </c>
      <c r="AL1256" s="68">
        <v>0.67487058197813321</v>
      </c>
      <c r="AM1256" s="68">
        <v>0.68999778673858692</v>
      </c>
      <c r="AN1256" s="68">
        <v>0.70384659685547868</v>
      </c>
      <c r="AO1256" s="68">
        <v>0.71644187866139297</v>
      </c>
      <c r="AP1256" s="68">
        <v>0.72780895460756145</v>
      </c>
      <c r="AQ1256" s="68">
        <v>0.73797381174857912</v>
      </c>
      <c r="AR1256" s="68">
        <v>0.74696343365686535</v>
      </c>
      <c r="AS1256" s="68">
        <v>0.75480690033559195</v>
      </c>
      <c r="AT1256" s="68">
        <v>0.76153642651279485</v>
      </c>
      <c r="AU1256" s="68">
        <v>0.76718810697069872</v>
      </c>
      <c r="AV1256" s="68">
        <v>0.7718033248609294</v>
      </c>
      <c r="AW1256" s="68">
        <v>0.77542880352739119</v>
      </c>
      <c r="AX1256" s="68">
        <v>0.77811684759698951</v>
      </c>
      <c r="AY1256" s="68">
        <v>0.77992473082045455</v>
      </c>
      <c r="AZ1256" s="68">
        <v>0.78091305931269894</v>
      </c>
      <c r="BA1256" s="68">
        <v>0.78114502288000121</v>
      </c>
      <c r="BB1256" s="68">
        <v>0.78068611162264601</v>
      </c>
      <c r="BC1256" s="68">
        <v>0.77960295477521457</v>
      </c>
      <c r="BD1256" s="68">
        <v>0.77796092699738173</v>
      </c>
      <c r="BE1256" s="68">
        <v>0.77582224839408354</v>
      </c>
      <c r="BF1256" s="68">
        <v>0.7732456623401075</v>
      </c>
      <c r="BG1256" s="68">
        <v>0.77028641165902356</v>
      </c>
      <c r="BH1256" s="68">
        <v>0.76699546295591681</v>
      </c>
      <c r="BI1256" s="68">
        <v>0.76341943043136218</v>
      </c>
      <c r="BJ1256" s="68">
        <v>0.75960084347695855</v>
      </c>
      <c r="BK1256" s="68">
        <v>0.75557824595819001</v>
      </c>
      <c r="BL1256" s="68">
        <v>0.7513862663092653</v>
      </c>
      <c r="BM1256" s="68">
        <v>0.74705589846951248</v>
      </c>
      <c r="BN1256" s="68">
        <v>0.74261495277078726</v>
      </c>
      <c r="BO1256" s="68">
        <v>0.73808887935445888</v>
      </c>
      <c r="BP1256" s="68">
        <v>0.73350115990793097</v>
      </c>
      <c r="BQ1256" s="68">
        <v>0.72887345617761301</v>
      </c>
      <c r="BR1256" s="68">
        <v>0.72422577761629248</v>
      </c>
      <c r="BS1256" s="68">
        <v>0.71957706314652092</v>
      </c>
      <c r="BT1256" s="68">
        <v>0.71494577302860329</v>
      </c>
      <c r="BU1256" s="68">
        <v>0.71034982397005775</v>
      </c>
      <c r="BV1256" s="68">
        <v>0.70580632612682037</v>
      </c>
      <c r="BW1256" s="68">
        <v>0.70133157344311625</v>
      </c>
      <c r="BX1256" s="68">
        <v>0.69694089723700092</v>
      </c>
      <c r="BY1256" s="68">
        <v>0.69264802832865691</v>
      </c>
      <c r="BZ1256" s="68">
        <v>0.68846493423639155</v>
      </c>
      <c r="CA1256" s="68">
        <v>0.68440192726902527</v>
      </c>
      <c r="CB1256" s="68">
        <v>0.68046776790435615</v>
      </c>
      <c r="CC1256" s="68">
        <v>0.67666960186983161</v>
      </c>
    </row>
    <row r="1257" spans="1:81">
      <c r="A1257" s="66">
        <v>44123</v>
      </c>
      <c r="B1257" s="68">
        <v>-1.5030858783729586E-2</v>
      </c>
      <c r="C1257" s="68">
        <v>-3.3542626261055419E-2</v>
      </c>
      <c r="D1257" s="68">
        <v>-6.4159264992614359E-2</v>
      </c>
      <c r="E1257" s="68">
        <v>-8.9567939315271364E-2</v>
      </c>
      <c r="F1257" s="68">
        <v>-0.1065074671718929</v>
      </c>
      <c r="G1257" s="68">
        <v>-0.11495075604492851</v>
      </c>
      <c r="H1257" s="68">
        <v>-0.1157663937448659</v>
      </c>
      <c r="I1257" s="68">
        <v>-0.1100324210690897</v>
      </c>
      <c r="J1257" s="68">
        <v>-9.8758056838467667E-2</v>
      </c>
      <c r="K1257" s="68">
        <v>-8.2809347253446422E-2</v>
      </c>
      <c r="L1257" s="68">
        <v>-6.2918379710103639E-2</v>
      </c>
      <c r="M1257" s="68">
        <v>-3.9699644041095439E-2</v>
      </c>
      <c r="N1257" s="68">
        <v>-1.3681193260828124E-2</v>
      </c>
      <c r="O1257" s="68">
        <v>1.4669251857612175E-2</v>
      </c>
      <c r="P1257" s="68">
        <v>4.4926443547437245E-2</v>
      </c>
      <c r="Q1257" s="68">
        <v>7.6699422217567495E-2</v>
      </c>
      <c r="R1257" s="68">
        <v>0.10962782179114842</v>
      </c>
      <c r="S1257" s="68">
        <v>0.14337896858606461</v>
      </c>
      <c r="T1257" s="68">
        <v>0.17764371804026044</v>
      </c>
      <c r="U1257" s="68">
        <v>0.21213302332332823</v>
      </c>
      <c r="V1257" s="68">
        <v>0.24657528978256552</v>
      </c>
      <c r="W1257" s="68">
        <v>0.28071673122308666</v>
      </c>
      <c r="X1257" s="68">
        <v>0.31432998396702549</v>
      </c>
      <c r="Y1257" s="68">
        <v>0.34721185457667486</v>
      </c>
      <c r="Z1257" s="68">
        <v>0.37918540475091456</v>
      </c>
      <c r="AA1257" s="68">
        <v>0.4101070683051713</v>
      </c>
      <c r="AB1257" s="68">
        <v>0.4398627276378973</v>
      </c>
      <c r="AC1257" s="68">
        <v>0.46836246079971339</v>
      </c>
      <c r="AD1257" s="68">
        <v>0.49553718782229239</v>
      </c>
      <c r="AE1257" s="68">
        <v>0.52133996511611425</v>
      </c>
      <c r="AF1257" s="68">
        <v>0.54574624403967587</v>
      </c>
      <c r="AG1257" s="68">
        <v>0.56875266703669103</v>
      </c>
      <c r="AH1257" s="68">
        <v>0.59036806002221498</v>
      </c>
      <c r="AI1257" s="68">
        <v>0.61060743136017093</v>
      </c>
      <c r="AJ1257" s="68">
        <v>0.62949090400654661</v>
      </c>
      <c r="AK1257" s="68">
        <v>0.64704300514938395</v>
      </c>
      <c r="AL1257" s="68">
        <v>0.66329195999435597</v>
      </c>
      <c r="AM1257" s="68">
        <v>0.67826616818651253</v>
      </c>
      <c r="AN1257" s="68">
        <v>0.69198923754875552</v>
      </c>
      <c r="AO1257" s="68">
        <v>0.70448294331751282</v>
      </c>
      <c r="AP1257" s="68">
        <v>0.71576954953091665</v>
      </c>
      <c r="AQ1257" s="68">
        <v>0.72587208900066258</v>
      </c>
      <c r="AR1257" s="68">
        <v>0.73481482101178763</v>
      </c>
      <c r="AS1257" s="68">
        <v>0.74262435589961584</v>
      </c>
      <c r="AT1257" s="68">
        <v>0.74933067862511471</v>
      </c>
      <c r="AU1257" s="68">
        <v>0.75496787929121179</v>
      </c>
      <c r="AV1257" s="68">
        <v>0.75957553809897949</v>
      </c>
      <c r="AW1257" s="68">
        <v>0.76319875343924837</v>
      </c>
      <c r="AX1257" s="68">
        <v>0.76588836156035567</v>
      </c>
      <c r="AY1257" s="68">
        <v>0.76770029479480928</v>
      </c>
      <c r="AZ1257" s="68">
        <v>0.76869391556348987</v>
      </c>
      <c r="BA1257" s="68">
        <v>0.76893125754135538</v>
      </c>
      <c r="BB1257" s="68">
        <v>0.76847673297420205</v>
      </c>
      <c r="BC1257" s="68">
        <v>0.76739594919393439</v>
      </c>
      <c r="BD1257" s="68">
        <v>0.76575331357221155</v>
      </c>
      <c r="BE1257" s="68">
        <v>0.76361018715117968</v>
      </c>
      <c r="BF1257" s="68">
        <v>0.76102457995756123</v>
      </c>
      <c r="BG1257" s="68">
        <v>0.75805112701807464</v>
      </c>
      <c r="BH1257" s="68">
        <v>0.75474034973906745</v>
      </c>
      <c r="BI1257" s="68">
        <v>0.751138598676932</v>
      </c>
      <c r="BJ1257" s="68">
        <v>0.74728832780746324</v>
      </c>
      <c r="BK1257" s="68">
        <v>0.74322819753261504</v>
      </c>
      <c r="BL1257" s="68">
        <v>0.73899314893840851</v>
      </c>
      <c r="BM1257" s="68">
        <v>0.73461467191970287</v>
      </c>
      <c r="BN1257" s="68">
        <v>0.73012124029203063</v>
      </c>
      <c r="BO1257" s="68">
        <v>0.72553910941837496</v>
      </c>
      <c r="BP1257" s="68">
        <v>0.7208926899023872</v>
      </c>
      <c r="BQ1257" s="68">
        <v>0.71620468677585902</v>
      </c>
      <c r="BR1257" s="68">
        <v>0.71149625751537404</v>
      </c>
      <c r="BS1257" s="68">
        <v>0.70678756157957068</v>
      </c>
      <c r="BT1257" s="68">
        <v>0.70209831230698194</v>
      </c>
      <c r="BU1257" s="68">
        <v>0.69744767325927093</v>
      </c>
      <c r="BV1257" s="68">
        <v>0.69285393727076172</v>
      </c>
      <c r="BW1257" s="68">
        <v>0.68833450973932431</v>
      </c>
      <c r="BX1257" s="68">
        <v>0.68390574496998524</v>
      </c>
      <c r="BY1257" s="68">
        <v>0.67958224737946471</v>
      </c>
      <c r="BZ1257" s="68">
        <v>0.67537669661839173</v>
      </c>
      <c r="CA1257" s="68">
        <v>0.67129996575366158</v>
      </c>
      <c r="CB1257" s="68">
        <v>0.66736123412373516</v>
      </c>
      <c r="CC1257" s="68">
        <v>0.66356792749610061</v>
      </c>
    </row>
    <row r="1258" spans="1:81">
      <c r="A1258" s="66">
        <v>44124</v>
      </c>
      <c r="B1258" s="68">
        <v>-1.4882350896117827E-2</v>
      </c>
      <c r="C1258" s="68">
        <v>-2.9857195365267427E-2</v>
      </c>
      <c r="D1258" s="68">
        <v>-5.8503382821508625E-2</v>
      </c>
      <c r="E1258" s="68">
        <v>-8.3199498849621079E-2</v>
      </c>
      <c r="F1258" s="68">
        <v>-9.9829618069528919E-2</v>
      </c>
      <c r="G1258" s="68">
        <v>-0.10796283955766178</v>
      </c>
      <c r="H1258" s="68">
        <v>-0.10832198500697647</v>
      </c>
      <c r="I1258" s="68">
        <v>-0.10195136835230612</v>
      </c>
      <c r="J1258" s="68">
        <v>-8.9869668479320125E-2</v>
      </c>
      <c r="K1258" s="68">
        <v>-7.2972118420698256E-2</v>
      </c>
      <c r="L1258" s="68">
        <v>-5.2030683289232368E-2</v>
      </c>
      <c r="M1258" s="68">
        <v>-2.7702545834374728E-2</v>
      </c>
      <c r="N1258" s="68">
        <v>-5.56480613924E-4</v>
      </c>
      <c r="O1258" s="68">
        <v>2.8906265856070059E-2</v>
      </c>
      <c r="P1258" s="68">
        <v>6.0235064972814813E-2</v>
      </c>
      <c r="Q1258" s="68">
        <v>9.302353400032326E-2</v>
      </c>
      <c r="R1258" s="68">
        <v>0.1269045771438928</v>
      </c>
      <c r="S1258" s="68">
        <v>0.16154584106935385</v>
      </c>
      <c r="T1258" s="68">
        <v>0.19664322349140342</v>
      </c>
      <c r="U1258" s="68">
        <v>0.23191508347827433</v>
      </c>
      <c r="V1258" s="68">
        <v>0.26709809002226365</v>
      </c>
      <c r="W1258" s="68">
        <v>0.30194675280121691</v>
      </c>
      <c r="X1258" s="68">
        <v>0.33624013303610728</v>
      </c>
      <c r="Y1258" s="68">
        <v>0.36977948891000834</v>
      </c>
      <c r="Z1258" s="68">
        <v>0.40239073045494606</v>
      </c>
      <c r="AA1258" s="68">
        <v>0.43393165922227495</v>
      </c>
      <c r="AB1258" s="68">
        <v>0.46428825380900357</v>
      </c>
      <c r="AC1258" s="68">
        <v>0.49336964375241782</v>
      </c>
      <c r="AD1258" s="68">
        <v>0.52110503773284644</v>
      </c>
      <c r="AE1258" s="68">
        <v>0.54744566131116812</v>
      </c>
      <c r="AF1258" s="68">
        <v>0.57236526128189447</v>
      </c>
      <c r="AG1258" s="68">
        <v>0.59585874350458912</v>
      </c>
      <c r="AH1258" s="68">
        <v>0.61793347372880203</v>
      </c>
      <c r="AI1258" s="68">
        <v>0.63860351689636485</v>
      </c>
      <c r="AJ1258" s="68">
        <v>0.65788851114010471</v>
      </c>
      <c r="AK1258" s="68">
        <v>0.67581289372953068</v>
      </c>
      <c r="AL1258" s="68">
        <v>0.69240514138569942</v>
      </c>
      <c r="AM1258" s="68">
        <v>0.70769426203297625</v>
      </c>
      <c r="AN1258" s="68">
        <v>0.72170494127249007</v>
      </c>
      <c r="AO1258" s="68">
        <v>0.73446034876995592</v>
      </c>
      <c r="AP1258" s="68">
        <v>0.74598430937995808</v>
      </c>
      <c r="AQ1258" s="68">
        <v>0.75630151632977061</v>
      </c>
      <c r="AR1258" s="68">
        <v>0.76543789845674504</v>
      </c>
      <c r="AS1258" s="68">
        <v>0.7734217069076158</v>
      </c>
      <c r="AT1258" s="68">
        <v>0.78028450725226817</v>
      </c>
      <c r="AU1258" s="68">
        <v>0.78606194091050408</v>
      </c>
      <c r="AV1258" s="68">
        <v>0.79079514679178198</v>
      </c>
      <c r="AW1258" s="68">
        <v>0.79453081081750199</v>
      </c>
      <c r="AX1258" s="68">
        <v>0.7973214390336254</v>
      </c>
      <c r="AY1258" s="68">
        <v>0.79922471455846678</v>
      </c>
      <c r="AZ1258" s="68">
        <v>0.80030180715550359</v>
      </c>
      <c r="BA1258" s="68">
        <v>0.80061660827390146</v>
      </c>
      <c r="BB1258" s="68">
        <v>0.80023543241277117</v>
      </c>
      <c r="BC1258" s="68">
        <v>0.79922580998871573</v>
      </c>
      <c r="BD1258" s="68">
        <v>0.79765403094810383</v>
      </c>
      <c r="BE1258" s="68">
        <v>0.79558317615919094</v>
      </c>
      <c r="BF1258" s="68">
        <v>0.79307278868298203</v>
      </c>
      <c r="BG1258" s="68">
        <v>0.79017883116450238</v>
      </c>
      <c r="BH1258" s="68">
        <v>0.78695286295290001</v>
      </c>
      <c r="BI1258" s="68">
        <v>0.78344196494575946</v>
      </c>
      <c r="BJ1258" s="68">
        <v>0.7796890215478216</v>
      </c>
      <c r="BK1258" s="68">
        <v>0.77573286101583638</v>
      </c>
      <c r="BL1258" s="68">
        <v>0.77160837170687091</v>
      </c>
      <c r="BM1258" s="68">
        <v>0.76734679021992702</v>
      </c>
      <c r="BN1258" s="68">
        <v>0.76297616558734782</v>
      </c>
      <c r="BO1258" s="68">
        <v>0.75852220781177748</v>
      </c>
      <c r="BP1258" s="68">
        <v>0.75400868166563717</v>
      </c>
      <c r="BQ1258" s="68">
        <v>0.74945755335204634</v>
      </c>
      <c r="BR1258" s="68">
        <v>0.74488915909679387</v>
      </c>
      <c r="BS1258" s="68">
        <v>0.74032280151381558</v>
      </c>
      <c r="BT1258" s="68">
        <v>0.73577734401829453</v>
      </c>
      <c r="BU1258" s="68">
        <v>0.73127113916321007</v>
      </c>
      <c r="BV1258" s="68">
        <v>0.72682176505479212</v>
      </c>
      <c r="BW1258" s="68">
        <v>0.72244601531696495</v>
      </c>
      <c r="BX1258" s="68">
        <v>0.71815974070995003</v>
      </c>
      <c r="BY1258" s="68">
        <v>0.71397719426556205</v>
      </c>
      <c r="BZ1258" s="68">
        <v>0.70991086904537715</v>
      </c>
      <c r="CA1258" s="68">
        <v>0.70597160629478761</v>
      </c>
      <c r="CB1258" s="68">
        <v>0.70216869841286089</v>
      </c>
      <c r="CC1258" s="68">
        <v>0.69850981628333009</v>
      </c>
    </row>
    <row r="1259" spans="1:81">
      <c r="A1259" s="66">
        <v>44125</v>
      </c>
      <c r="B1259" s="68">
        <v>-4.7244986176868667E-3</v>
      </c>
      <c r="C1259" s="68">
        <v>-2.2034795036401055E-2</v>
      </c>
      <c r="D1259" s="68">
        <v>-5.1009437956800685E-2</v>
      </c>
      <c r="E1259" s="68">
        <v>-7.4188868169864655E-2</v>
      </c>
      <c r="F1259" s="68">
        <v>-8.8503983984645915E-2</v>
      </c>
      <c r="G1259" s="68">
        <v>-9.3992158997947398E-2</v>
      </c>
      <c r="H1259" s="68">
        <v>-9.1587741339099457E-2</v>
      </c>
      <c r="I1259" s="68">
        <v>-8.2441305296709885E-2</v>
      </c>
      <c r="J1259" s="68">
        <v>-6.7622410372060834E-2</v>
      </c>
      <c r="K1259" s="68">
        <v>-4.8052548822242233E-2</v>
      </c>
      <c r="L1259" s="68">
        <v>-2.4519898848540656E-2</v>
      </c>
      <c r="M1259" s="68">
        <v>2.3055885400096029E-3</v>
      </c>
      <c r="N1259" s="68">
        <v>3.1844349387112607E-2</v>
      </c>
      <c r="O1259" s="68">
        <v>6.358659789022171E-2</v>
      </c>
      <c r="P1259" s="68">
        <v>9.7075665627663829E-2</v>
      </c>
      <c r="Q1259" s="68">
        <v>0.13190199549441445</v>
      </c>
      <c r="R1259" s="68">
        <v>0.16769718405006284</v>
      </c>
      <c r="S1259" s="68">
        <v>0.20412908933308133</v>
      </c>
      <c r="T1259" s="68">
        <v>0.24089491008176017</v>
      </c>
      <c r="U1259" s="68">
        <v>0.2777152189603882</v>
      </c>
      <c r="V1259" s="68">
        <v>0.31432978521278226</v>
      </c>
      <c r="W1259" s="68">
        <v>0.35049717034878558</v>
      </c>
      <c r="X1259" s="68">
        <v>0.38600101274340715</v>
      </c>
      <c r="Y1259" s="68">
        <v>0.42064742812356387</v>
      </c>
      <c r="Z1259" s="68">
        <v>0.45426748604975326</v>
      </c>
      <c r="AA1259" s="68">
        <v>0.48672438285236436</v>
      </c>
      <c r="AB1259" s="68">
        <v>0.51790965168304248</v>
      </c>
      <c r="AC1259" s="68">
        <v>0.54773810763206476</v>
      </c>
      <c r="AD1259" s="68">
        <v>0.57614475634475115</v>
      </c>
      <c r="AE1259" s="68">
        <v>0.60308665631674363</v>
      </c>
      <c r="AF1259" s="68">
        <v>0.62854338389090103</v>
      </c>
      <c r="AG1259" s="68">
        <v>0.65251569925002806</v>
      </c>
      <c r="AH1259" s="68">
        <v>0.67501665576719194</v>
      </c>
      <c r="AI1259" s="68">
        <v>0.69606579115759992</v>
      </c>
      <c r="AJ1259" s="68">
        <v>0.7156880324122662</v>
      </c>
      <c r="AK1259" s="68">
        <v>0.73391294728748058</v>
      </c>
      <c r="AL1259" s="68">
        <v>0.75077399712776971</v>
      </c>
      <c r="AM1259" s="68">
        <v>0.76630487589158991</v>
      </c>
      <c r="AN1259" s="68">
        <v>0.78053446472189048</v>
      </c>
      <c r="AO1259" s="68">
        <v>0.79348968396873598</v>
      </c>
      <c r="AP1259" s="68">
        <v>0.8051977022185538</v>
      </c>
      <c r="AQ1259" s="68">
        <v>0.81568613997817607</v>
      </c>
      <c r="AR1259" s="68">
        <v>0.82498338172265673</v>
      </c>
      <c r="AS1259" s="68">
        <v>0.83311968759222355</v>
      </c>
      <c r="AT1259" s="68">
        <v>0.84012821321523545</v>
      </c>
      <c r="AU1259" s="68">
        <v>0.84604581000228019</v>
      </c>
      <c r="AV1259" s="68">
        <v>0.85091446027062123</v>
      </c>
      <c r="AW1259" s="68">
        <v>0.85478136004022476</v>
      </c>
      <c r="AX1259" s="68">
        <v>0.85769923214239052</v>
      </c>
      <c r="AY1259" s="68">
        <v>0.85972572159491445</v>
      </c>
      <c r="AZ1259" s="68">
        <v>0.86092178020855836</v>
      </c>
      <c r="BA1259" s="68">
        <v>0.86135094220509401</v>
      </c>
      <c r="BB1259" s="68">
        <v>0.86107903899763283</v>
      </c>
      <c r="BC1259" s="68">
        <v>0.86017301574812488</v>
      </c>
      <c r="BD1259" s="68">
        <v>0.85869853819505471</v>
      </c>
      <c r="BE1259" s="68">
        <v>0.85671809458826065</v>
      </c>
      <c r="BF1259" s="68">
        <v>0.85429069052649476</v>
      </c>
      <c r="BG1259" s="68">
        <v>0.85147181901634683</v>
      </c>
      <c r="BH1259" s="68">
        <v>0.84831270087488886</v>
      </c>
      <c r="BI1259" s="68">
        <v>0.84486021764809827</v>
      </c>
      <c r="BJ1259" s="68">
        <v>0.84115716681379393</v>
      </c>
      <c r="BK1259" s="68">
        <v>0.83724243682858013</v>
      </c>
      <c r="BL1259" s="68">
        <v>0.83315116611937179</v>
      </c>
      <c r="BM1259" s="68">
        <v>0.82891502235804682</v>
      </c>
      <c r="BN1259" s="68">
        <v>0.82456264883728847</v>
      </c>
      <c r="BO1259" s="68">
        <v>0.82012048015268724</v>
      </c>
      <c r="BP1259" s="68">
        <v>0.81561311623790067</v>
      </c>
      <c r="BQ1259" s="68">
        <v>0.81106346063255186</v>
      </c>
      <c r="BR1259" s="68">
        <v>0.80649287860194518</v>
      </c>
      <c r="BS1259" s="68">
        <v>0.80192174127077653</v>
      </c>
      <c r="BT1259" s="68">
        <v>0.79736996063198151</v>
      </c>
      <c r="BU1259" s="68">
        <v>0.79285689278280203</v>
      </c>
      <c r="BV1259" s="68">
        <v>0.78840104339644235</v>
      </c>
      <c r="BW1259" s="68">
        <v>0.78402005671977459</v>
      </c>
      <c r="BX1259" s="68">
        <v>0.77973055554351811</v>
      </c>
      <c r="BY1259" s="68">
        <v>0.77554747795038947</v>
      </c>
      <c r="BZ1259" s="68">
        <v>0.77148391905426406</v>
      </c>
      <c r="CA1259" s="68">
        <v>0.76755124457377588</v>
      </c>
      <c r="CB1259" s="68">
        <v>0.76375919864866204</v>
      </c>
      <c r="CC1259" s="68">
        <v>0.76011583507757818</v>
      </c>
    </row>
    <row r="1260" spans="1:81">
      <c r="A1260" s="66">
        <v>44126</v>
      </c>
      <c r="B1260" s="68">
        <v>-7.22888846166133E-3</v>
      </c>
      <c r="C1260" s="68">
        <v>-8.8365767208726156E-3</v>
      </c>
      <c r="D1260" s="68">
        <v>-2.7970097830322966E-2</v>
      </c>
      <c r="E1260" s="68">
        <v>-4.6365298332970782E-2</v>
      </c>
      <c r="F1260" s="68">
        <v>-5.8131277508008339E-2</v>
      </c>
      <c r="G1260" s="68">
        <v>-6.1894488479150862E-2</v>
      </c>
      <c r="H1260" s="68">
        <v>-5.8009260987754101E-2</v>
      </c>
      <c r="I1260" s="68">
        <v>-4.7405881593154238E-2</v>
      </c>
      <c r="J1260" s="68">
        <v>-3.1088005051222015E-2</v>
      </c>
      <c r="K1260" s="68">
        <v>-9.982026532679121E-3</v>
      </c>
      <c r="L1260" s="68">
        <v>1.5089206361064162E-2</v>
      </c>
      <c r="M1260" s="68">
        <v>4.3412025649171265E-2</v>
      </c>
      <c r="N1260" s="68">
        <v>7.4364770448482498E-2</v>
      </c>
      <c r="O1260" s="68">
        <v>0.10740337487297569</v>
      </c>
      <c r="P1260" s="68">
        <v>0.14204579835603981</v>
      </c>
      <c r="Q1260" s="68">
        <v>0.17786793707520021</v>
      </c>
      <c r="R1260" s="68">
        <v>0.21449694273543826</v>
      </c>
      <c r="S1260" s="68">
        <v>0.25160547385732263</v>
      </c>
      <c r="T1260" s="68">
        <v>0.28890227872398011</v>
      </c>
      <c r="U1260" s="68">
        <v>0.32612394392745758</v>
      </c>
      <c r="V1260" s="68">
        <v>0.36302940157955521</v>
      </c>
      <c r="W1260" s="68">
        <v>0.39939861435725982</v>
      </c>
      <c r="X1260" s="68">
        <v>0.43503672214346911</v>
      </c>
      <c r="Y1260" s="68">
        <v>0.46977089831509522</v>
      </c>
      <c r="Z1260" s="68">
        <v>0.50345179044322796</v>
      </c>
      <c r="AA1260" s="68">
        <v>0.53595892761228014</v>
      </c>
      <c r="AB1260" s="68">
        <v>0.56719713678996264</v>
      </c>
      <c r="AC1260" s="68">
        <v>0.59709202949177131</v>
      </c>
      <c r="AD1260" s="68">
        <v>0.62558715780265828</v>
      </c>
      <c r="AE1260" s="68">
        <v>0.65264515677379886</v>
      </c>
      <c r="AF1260" s="68">
        <v>0.67824797788452218</v>
      </c>
      <c r="AG1260" s="68">
        <v>0.70239596895783907</v>
      </c>
      <c r="AH1260" s="68">
        <v>0.72510010186307949</v>
      </c>
      <c r="AI1260" s="68">
        <v>0.74637690278329094</v>
      </c>
      <c r="AJ1260" s="68">
        <v>0.76624751368941646</v>
      </c>
      <c r="AK1260" s="68">
        <v>0.78473705125864179</v>
      </c>
      <c r="AL1260" s="68">
        <v>0.80187396025510649</v>
      </c>
      <c r="AM1260" s="68">
        <v>0.81768676252424177</v>
      </c>
      <c r="AN1260" s="68">
        <v>0.83219969064691079</v>
      </c>
      <c r="AO1260" s="68">
        <v>0.84543558783312067</v>
      </c>
      <c r="AP1260" s="68">
        <v>0.8574180141262413</v>
      </c>
      <c r="AQ1260" s="68">
        <v>0.86817145735250079</v>
      </c>
      <c r="AR1260" s="68">
        <v>0.87772171065948745</v>
      </c>
      <c r="AS1260" s="68">
        <v>0.88609699679004694</v>
      </c>
      <c r="AT1260" s="68">
        <v>0.89332896917486948</v>
      </c>
      <c r="AU1260" s="68">
        <v>0.89945349443720735</v>
      </c>
      <c r="AV1260" s="68">
        <v>0.90451207962826474</v>
      </c>
      <c r="AW1260" s="68">
        <v>0.90855189506958001</v>
      </c>
      <c r="AX1260" s="68">
        <v>0.9116259956191991</v>
      </c>
      <c r="AY1260" s="68">
        <v>0.91379262793772087</v>
      </c>
      <c r="AZ1260" s="68">
        <v>0.91511349599147662</v>
      </c>
      <c r="BA1260" s="68">
        <v>0.91565299470648953</v>
      </c>
      <c r="BB1260" s="68">
        <v>0.91547791176296944</v>
      </c>
      <c r="BC1260" s="68">
        <v>0.91465618769052504</v>
      </c>
      <c r="BD1260" s="68">
        <v>0.91325445306653807</v>
      </c>
      <c r="BE1260" s="68">
        <v>0.91133614192514489</v>
      </c>
      <c r="BF1260" s="68">
        <v>0.90896120098617139</v>
      </c>
      <c r="BG1260" s="68">
        <v>0.90618605641492866</v>
      </c>
      <c r="BH1260" s="68">
        <v>0.90306285464679315</v>
      </c>
      <c r="BI1260" s="68">
        <v>0.89963939318415498</v>
      </c>
      <c r="BJ1260" s="68">
        <v>0.89595936188680481</v>
      </c>
      <c r="BK1260" s="68">
        <v>0.89206249238736701</v>
      </c>
      <c r="BL1260" s="68">
        <v>0.88798469538822689</v>
      </c>
      <c r="BM1260" s="68">
        <v>0.88375834310645029</v>
      </c>
      <c r="BN1260" s="68">
        <v>0.87941271383865771</v>
      </c>
      <c r="BO1260" s="68">
        <v>0.8749747827592057</v>
      </c>
      <c r="BP1260" s="68">
        <v>0.87046958977355582</v>
      </c>
      <c r="BQ1260" s="68">
        <v>0.86592038488168444</v>
      </c>
      <c r="BR1260" s="68">
        <v>0.86134879396068265</v>
      </c>
      <c r="BS1260" s="68">
        <v>0.85677537274435422</v>
      </c>
      <c r="BT1260" s="68">
        <v>0.85222014552367287</v>
      </c>
      <c r="BU1260" s="68">
        <v>0.84770251497125548</v>
      </c>
      <c r="BV1260" s="68">
        <v>0.84324098071017439</v>
      </c>
      <c r="BW1260" s="68">
        <v>0.83885313444594911</v>
      </c>
      <c r="BX1260" s="68">
        <v>0.83455550852579641</v>
      </c>
      <c r="BY1260" s="68">
        <v>0.8303629427053989</v>
      </c>
      <c r="BZ1260" s="68">
        <v>0.82628843968715426</v>
      </c>
      <c r="CA1260" s="68">
        <v>0.82234327866118884</v>
      </c>
      <c r="CB1260" s="68">
        <v>0.8185371227231687</v>
      </c>
      <c r="CC1260" s="68">
        <v>0.81487795304368904</v>
      </c>
    </row>
    <row r="1261" spans="1:81">
      <c r="A1261" s="66">
        <v>44127</v>
      </c>
      <c r="B1261" s="68"/>
      <c r="C1261" s="68">
        <v>-3.1915957886493575E-2</v>
      </c>
      <c r="D1261" s="68">
        <v>-3.983744274123651E-2</v>
      </c>
      <c r="E1261" s="68">
        <v>-5.3131949106404952E-2</v>
      </c>
      <c r="F1261" s="68">
        <v>-6.2525573974818657E-2</v>
      </c>
      <c r="G1261" s="68">
        <v>-6.5002459584738784E-2</v>
      </c>
      <c r="H1261" s="68">
        <v>-6.0268808471552651E-2</v>
      </c>
      <c r="I1261" s="68">
        <v>-4.9009248653138451E-2</v>
      </c>
      <c r="J1261" s="68">
        <v>-3.2132050774357344E-2</v>
      </c>
      <c r="K1261" s="68">
        <v>-1.0530581408653575E-2</v>
      </c>
      <c r="L1261" s="68">
        <v>1.498122912074523E-2</v>
      </c>
      <c r="M1261" s="68">
        <v>4.3689859811595372E-2</v>
      </c>
      <c r="N1261" s="68">
        <v>7.4971988273366375E-2</v>
      </c>
      <c r="O1261" s="68">
        <v>0.10828157853669551</v>
      </c>
      <c r="P1261" s="68">
        <v>0.14313502862069699</v>
      </c>
      <c r="Q1261" s="68">
        <v>0.17910768776260788</v>
      </c>
      <c r="R1261" s="68">
        <v>0.21582720052415455</v>
      </c>
      <c r="S1261" s="68">
        <v>0.25296872381391061</v>
      </c>
      <c r="T1261" s="68">
        <v>0.29024475411590456</v>
      </c>
      <c r="U1261" s="68">
        <v>0.32739658473550176</v>
      </c>
      <c r="V1261" s="68">
        <v>0.36418874149500041</v>
      </c>
      <c r="W1261" s="68">
        <v>0.40040724871936989</v>
      </c>
      <c r="X1261" s="68">
        <v>0.43586387738225768</v>
      </c>
      <c r="Y1261" s="68">
        <v>0.47039294003839111</v>
      </c>
      <c r="Z1261" s="68">
        <v>0.50385237689932971</v>
      </c>
      <c r="AA1261" s="68">
        <v>0.53612836825250243</v>
      </c>
      <c r="AB1261" s="68">
        <v>0.56713166622992173</v>
      </c>
      <c r="AC1261" s="68">
        <v>0.59679321035112942</v>
      </c>
      <c r="AD1261" s="68">
        <v>0.62506130703595542</v>
      </c>
      <c r="AE1261" s="68">
        <v>0.65190227337965356</v>
      </c>
      <c r="AF1261" s="68">
        <v>0.67730046311529335</v>
      </c>
      <c r="AG1261" s="68">
        <v>0.70125752037490474</v>
      </c>
      <c r="AH1261" s="68">
        <v>0.72378496035825857</v>
      </c>
      <c r="AI1261" s="68">
        <v>0.74489945926881984</v>
      </c>
      <c r="AJ1261" s="68">
        <v>0.76462199015086474</v>
      </c>
      <c r="AK1261" s="68">
        <v>0.78297722610603482</v>
      </c>
      <c r="AL1261" s="68">
        <v>0.79999292516883125</v>
      </c>
      <c r="AM1261" s="68">
        <v>0.81569674237002787</v>
      </c>
      <c r="AN1261" s="68">
        <v>0.83011213545125806</v>
      </c>
      <c r="AO1261" s="68">
        <v>0.84326131393558457</v>
      </c>
      <c r="AP1261" s="68">
        <v>0.85516725256346149</v>
      </c>
      <c r="AQ1261" s="68">
        <v>0.86585392223039037</v>
      </c>
      <c r="AR1261" s="68">
        <v>0.87534671219696902</v>
      </c>
      <c r="AS1261" s="68">
        <v>0.88367358299831444</v>
      </c>
      <c r="AT1261" s="68">
        <v>0.89086604780989087</v>
      </c>
      <c r="AU1261" s="68">
        <v>0.89695995752833946</v>
      </c>
      <c r="AV1261" s="68">
        <v>0.90199688668813738</v>
      </c>
      <c r="AW1261" s="68">
        <v>0.9060241362826541</v>
      </c>
      <c r="AX1261" s="68">
        <v>0.90909494298559312</v>
      </c>
      <c r="AY1261" s="68">
        <v>0.91126774770064545</v>
      </c>
      <c r="AZ1261" s="68">
        <v>0.91260443789808221</v>
      </c>
      <c r="BA1261" s="68">
        <v>0.91316959108343976</v>
      </c>
      <c r="BB1261" s="68">
        <v>0.91303017377077822</v>
      </c>
      <c r="BC1261" s="68">
        <v>0.91225427004968918</v>
      </c>
      <c r="BD1261" s="68">
        <v>0.91090859825125015</v>
      </c>
      <c r="BE1261" s="68">
        <v>0.90905660182072712</v>
      </c>
      <c r="BF1261" s="68">
        <v>0.9067581715013121</v>
      </c>
      <c r="BG1261" s="68">
        <v>0.90406959107744878</v>
      </c>
      <c r="BH1261" s="68">
        <v>0.90104273898102849</v>
      </c>
      <c r="BI1261" s="68">
        <v>0.89772501402762639</v>
      </c>
      <c r="BJ1261" s="68">
        <v>0.89415956629314164</v>
      </c>
      <c r="BK1261" s="68">
        <v>0.89038545391844726</v>
      </c>
      <c r="BL1261" s="68">
        <v>0.88643779633082354</v>
      </c>
      <c r="BM1261" s="68">
        <v>0.88234806760294038</v>
      </c>
      <c r="BN1261" s="68">
        <v>0.87814456410767416</v>
      </c>
      <c r="BO1261" s="68">
        <v>0.87385322688986133</v>
      </c>
      <c r="BP1261" s="68">
        <v>0.86949801470951738</v>
      </c>
      <c r="BQ1261" s="68">
        <v>0.86510105262229953</v>
      </c>
      <c r="BR1261" s="68">
        <v>0.86068280597369895</v>
      </c>
      <c r="BS1261" s="68">
        <v>0.85626267433169956</v>
      </c>
      <c r="BT1261" s="68">
        <v>0.85185955193353502</v>
      </c>
      <c r="BU1261" s="68">
        <v>0.84749174364444591</v>
      </c>
      <c r="BV1261" s="68">
        <v>0.84317670719355697</v>
      </c>
      <c r="BW1261" s="68">
        <v>0.83893105187031058</v>
      </c>
      <c r="BX1261" s="68">
        <v>0.83477039174161793</v>
      </c>
      <c r="BY1261" s="68">
        <v>0.83070876217777256</v>
      </c>
      <c r="BZ1261" s="68">
        <v>0.82675849620270292</v>
      </c>
      <c r="CA1261" s="68">
        <v>0.82293033017720096</v>
      </c>
      <c r="CB1261" s="68">
        <v>0.81923350299856612</v>
      </c>
      <c r="CC1261" s="68">
        <v>0.81567568202380725</v>
      </c>
    </row>
    <row r="1262" spans="1:81">
      <c r="A1262" s="66">
        <v>44130</v>
      </c>
      <c r="B1262" s="68"/>
      <c r="C1262" s="68">
        <v>-2.9669534544510212E-2</v>
      </c>
      <c r="D1262" s="68">
        <v>-3.8426672030229821E-2</v>
      </c>
      <c r="E1262" s="68">
        <v>-5.1736624732633109E-2</v>
      </c>
      <c r="F1262" s="68">
        <v>-6.0945984517385879E-2</v>
      </c>
      <c r="G1262" s="68">
        <v>-6.3282167780654486E-2</v>
      </c>
      <c r="H1262" s="68">
        <v>-5.8542024212981776E-2</v>
      </c>
      <c r="I1262" s="68">
        <v>-4.7431056562691448E-2</v>
      </c>
      <c r="J1262" s="68">
        <v>-3.0850692203398904E-2</v>
      </c>
      <c r="K1262" s="68">
        <v>-9.6720704671892418E-3</v>
      </c>
      <c r="L1262" s="68">
        <v>1.5320905240910627E-2</v>
      </c>
      <c r="M1262" s="68">
        <v>4.3448312245611874E-2</v>
      </c>
      <c r="N1262" s="68">
        <v>7.412135466348567E-2</v>
      </c>
      <c r="O1262" s="68">
        <v>0.10682557945046618</v>
      </c>
      <c r="P1262" s="68">
        <v>0.14110455669002481</v>
      </c>
      <c r="Q1262" s="68">
        <v>0.17655505751395667</v>
      </c>
      <c r="R1262" s="68">
        <v>0.21282106012707608</v>
      </c>
      <c r="S1262" s="68">
        <v>0.24958859746462783</v>
      </c>
      <c r="T1262" s="68">
        <v>0.28657627109564454</v>
      </c>
      <c r="U1262" s="68">
        <v>0.32352735031105079</v>
      </c>
      <c r="V1262" s="68">
        <v>0.36020447285995921</v>
      </c>
      <c r="W1262" s="68">
        <v>0.39638818095985812</v>
      </c>
      <c r="X1262" s="68">
        <v>0.43188235502743211</v>
      </c>
      <c r="Y1262" s="68">
        <v>0.46651174526388761</v>
      </c>
      <c r="Z1262" s="68">
        <v>0.5001240702218348</v>
      </c>
      <c r="AA1262" s="68">
        <v>0.53259574345912664</v>
      </c>
      <c r="AB1262" s="68">
        <v>0.56382826518391005</v>
      </c>
      <c r="AC1262" s="68">
        <v>0.5937437463174875</v>
      </c>
      <c r="AD1262" s="68">
        <v>0.62228219767022075</v>
      </c>
      <c r="AE1262" s="68">
        <v>0.64940299741534335</v>
      </c>
      <c r="AF1262" s="68">
        <v>0.67508506723758621</v>
      </c>
      <c r="AG1262" s="68">
        <v>0.69932552690871963</v>
      </c>
      <c r="AH1262" s="68">
        <v>0.72213212863691645</v>
      </c>
      <c r="AI1262" s="68">
        <v>0.74351854874942713</v>
      </c>
      <c r="AJ1262" s="68">
        <v>0.76350342148283334</v>
      </c>
      <c r="AK1262" s="68">
        <v>0.78210965038452784</v>
      </c>
      <c r="AL1262" s="68">
        <v>0.79936371501376302</v>
      </c>
      <c r="AM1262" s="68">
        <v>0.81529244420674463</v>
      </c>
      <c r="AN1262" s="68">
        <v>0.82991897995358643</v>
      </c>
      <c r="AO1262" s="68">
        <v>0.84326573738703881</v>
      </c>
      <c r="AP1262" s="68">
        <v>0.85535635726708448</v>
      </c>
      <c r="AQ1262" s="68">
        <v>0.86621584780278682</v>
      </c>
      <c r="AR1262" s="68">
        <v>0.87587090180156368</v>
      </c>
      <c r="AS1262" s="68">
        <v>0.88435097766195525</v>
      </c>
      <c r="AT1262" s="68">
        <v>0.89168921611587248</v>
      </c>
      <c r="AU1262" s="68">
        <v>0.89792320206896248</v>
      </c>
      <c r="AV1262" s="68">
        <v>0.90309631115703093</v>
      </c>
      <c r="AW1262" s="68">
        <v>0.90725769341410434</v>
      </c>
      <c r="AX1262" s="68">
        <v>0.91046245944874982</v>
      </c>
      <c r="AY1262" s="68">
        <v>0.91277089393474542</v>
      </c>
      <c r="AZ1262" s="68">
        <v>0.91424658270926307</v>
      </c>
      <c r="BA1262" s="68">
        <v>0.91495563596778429</v>
      </c>
      <c r="BB1262" s="68">
        <v>0.91496639911433075</v>
      </c>
      <c r="BC1262" s="68">
        <v>0.91434813016058047</v>
      </c>
      <c r="BD1262" s="68">
        <v>0.91316842034767154</v>
      </c>
      <c r="BE1262" s="68">
        <v>0.9114912480795232</v>
      </c>
      <c r="BF1262" s="68">
        <v>0.90937672036819694</v>
      </c>
      <c r="BG1262" s="68">
        <v>0.9068810207873802</v>
      </c>
      <c r="BH1262" s="68">
        <v>0.90405557339278297</v>
      </c>
      <c r="BI1262" s="68">
        <v>0.90094697384290279</v>
      </c>
      <c r="BJ1262" s="68">
        <v>0.89759724170191546</v>
      </c>
      <c r="BK1262" s="68">
        <v>0.89404405272079823</v>
      </c>
      <c r="BL1262" s="68">
        <v>0.89032096656729032</v>
      </c>
      <c r="BM1262" s="68">
        <v>0.88645774007805733</v>
      </c>
      <c r="BN1262" s="68">
        <v>0.88248084761500623</v>
      </c>
      <c r="BO1262" s="68">
        <v>0.87841442848582041</v>
      </c>
      <c r="BP1262" s="68">
        <v>0.87428069522047036</v>
      </c>
      <c r="BQ1262" s="68">
        <v>0.87010007849700677</v>
      </c>
      <c r="BR1262" s="68">
        <v>0.86589140541567833</v>
      </c>
      <c r="BS1262" s="68">
        <v>0.86167257325427338</v>
      </c>
      <c r="BT1262" s="68">
        <v>0.85746118074951105</v>
      </c>
      <c r="BU1262" s="68">
        <v>0.85327445500386778</v>
      </c>
      <c r="BV1262" s="68">
        <v>0.84912901525964535</v>
      </c>
      <c r="BW1262" s="68">
        <v>0.84504086273893608</v>
      </c>
      <c r="BX1262" s="68">
        <v>0.84102520365552313</v>
      </c>
      <c r="BY1262" s="68">
        <v>0.83709581395385546</v>
      </c>
      <c r="BZ1262" s="68">
        <v>0.83326489556073302</v>
      </c>
      <c r="CA1262" s="68">
        <v>0.82954317378737763</v>
      </c>
      <c r="CB1262" s="68">
        <v>0.82593998869729457</v>
      </c>
      <c r="CC1262" s="68">
        <v>0.82246319907494903</v>
      </c>
    </row>
    <row r="1263" spans="1:81">
      <c r="A1263" s="66">
        <v>44131</v>
      </c>
      <c r="B1263" s="68"/>
      <c r="C1263" s="68">
        <v>-3.4040430155467476E-2</v>
      </c>
      <c r="D1263" s="68">
        <v>-5.1701432046121466E-2</v>
      </c>
      <c r="E1263" s="68">
        <v>-6.8920603633481028E-2</v>
      </c>
      <c r="F1263" s="68">
        <v>-8.0314593824441532E-2</v>
      </c>
      <c r="G1263" s="68">
        <v>-8.4373669024963294E-2</v>
      </c>
      <c r="H1263" s="68">
        <v>-8.1342472462791388E-2</v>
      </c>
      <c r="I1263" s="68">
        <v>-7.2062294765655066E-2</v>
      </c>
      <c r="J1263" s="68">
        <v>-5.7458234937060003E-2</v>
      </c>
      <c r="K1263" s="68">
        <v>-3.8381849942365667E-2</v>
      </c>
      <c r="L1263" s="68">
        <v>-1.5580513760841276E-2</v>
      </c>
      <c r="M1263" s="68">
        <v>1.0307167297025367E-2</v>
      </c>
      <c r="N1263" s="68">
        <v>3.8732442410935056E-2</v>
      </c>
      <c r="O1263" s="68">
        <v>6.9213040556544383E-2</v>
      </c>
      <c r="P1263" s="68">
        <v>0.10131508003481685</v>
      </c>
      <c r="Q1263" s="68">
        <v>0.13464608082199994</v>
      </c>
      <c r="R1263" s="68">
        <v>0.1688527410037822</v>
      </c>
      <c r="S1263" s="68">
        <v>0.20361947051625903</v>
      </c>
      <c r="T1263" s="68">
        <v>0.23866241259109536</v>
      </c>
      <c r="U1263" s="68">
        <v>0.27372382467478662</v>
      </c>
      <c r="V1263" s="68">
        <v>0.30856792629967761</v>
      </c>
      <c r="W1263" s="68">
        <v>0.3429791794141987</v>
      </c>
      <c r="X1263" s="68">
        <v>0.37676736369833286</v>
      </c>
      <c r="Y1263" s="68">
        <v>0.40976463687254516</v>
      </c>
      <c r="Z1263" s="68">
        <v>0.4418263264894694</v>
      </c>
      <c r="AA1263" s="68">
        <v>0.47283489015927227</v>
      </c>
      <c r="AB1263" s="68">
        <v>0.50269628660710908</v>
      </c>
      <c r="AC1263" s="68">
        <v>0.53133578212268417</v>
      </c>
      <c r="AD1263" s="68">
        <v>0.55869531015479978</v>
      </c>
      <c r="AE1263" s="68">
        <v>0.58473428303985053</v>
      </c>
      <c r="AF1263" s="68">
        <v>0.60942973726740279</v>
      </c>
      <c r="AG1263" s="68">
        <v>0.63277571549164768</v>
      </c>
      <c r="AH1263" s="68">
        <v>0.65477594522278249</v>
      </c>
      <c r="AI1263" s="68">
        <v>0.67543926117742081</v>
      </c>
      <c r="AJ1263" s="68">
        <v>0.69477875780325515</v>
      </c>
      <c r="AK1263" s="68">
        <v>0.71281119764973955</v>
      </c>
      <c r="AL1263" s="68">
        <v>0.72955639874224054</v>
      </c>
      <c r="AM1263" s="68">
        <v>0.74503411762516847</v>
      </c>
      <c r="AN1263" s="68">
        <v>0.75926022960198081</v>
      </c>
      <c r="AO1263" s="68">
        <v>0.77224991617277416</v>
      </c>
      <c r="AP1263" s="68">
        <v>0.78401969298634</v>
      </c>
      <c r="AQ1263" s="68">
        <v>0.79458769306340271</v>
      </c>
      <c r="AR1263" s="68">
        <v>0.80397421255183377</v>
      </c>
      <c r="AS1263" s="68">
        <v>0.81220282455306614</v>
      </c>
      <c r="AT1263" s="68">
        <v>0.81930126885120746</v>
      </c>
      <c r="AU1263" s="68">
        <v>0.82530216601184847</v>
      </c>
      <c r="AV1263" s="68">
        <v>0.8302443028253893</v>
      </c>
      <c r="AW1263" s="68">
        <v>0.83417257541220524</v>
      </c>
      <c r="AX1263" s="68">
        <v>0.83713814840828449</v>
      </c>
      <c r="AY1263" s="68">
        <v>0.83919766289084374</v>
      </c>
      <c r="AZ1263" s="68">
        <v>0.84041143040501842</v>
      </c>
      <c r="BA1263" s="68">
        <v>0.84084265845582251</v>
      </c>
      <c r="BB1263" s="68">
        <v>0.84055712828947615</v>
      </c>
      <c r="BC1263" s="68">
        <v>0.83962189432740519</v>
      </c>
      <c r="BD1263" s="68">
        <v>0.83810280469062337</v>
      </c>
      <c r="BE1263" s="68">
        <v>0.83606261690162464</v>
      </c>
      <c r="BF1263" s="68">
        <v>0.83356072598574971</v>
      </c>
      <c r="BG1263" s="68">
        <v>0.83065309275125465</v>
      </c>
      <c r="BH1263" s="68">
        <v>0.82739145306235085</v>
      </c>
      <c r="BI1263" s="68">
        <v>0.82382324908170046</v>
      </c>
      <c r="BJ1263" s="68">
        <v>0.81999185706472766</v>
      </c>
      <c r="BK1263" s="68">
        <v>0.81593676294503092</v>
      </c>
      <c r="BL1263" s="68">
        <v>0.81169373548827983</v>
      </c>
      <c r="BM1263" s="68">
        <v>0.80729510645886537</v>
      </c>
      <c r="BN1263" s="68">
        <v>0.80277022848512825</v>
      </c>
      <c r="BO1263" s="68">
        <v>0.79814628664294651</v>
      </c>
      <c r="BP1263" s="68">
        <v>0.79344865396844522</v>
      </c>
      <c r="BQ1263" s="68">
        <v>0.78870102730706149</v>
      </c>
      <c r="BR1263" s="68">
        <v>0.78392558668282208</v>
      </c>
      <c r="BS1263" s="68">
        <v>0.77914352801301656</v>
      </c>
      <c r="BT1263" s="68">
        <v>0.7743755525061865</v>
      </c>
      <c r="BU1263" s="68">
        <v>0.76964172590833879</v>
      </c>
      <c r="BV1263" s="68">
        <v>0.7649611457146952</v>
      </c>
      <c r="BW1263" s="68">
        <v>0.76035193462324946</v>
      </c>
      <c r="BX1263" s="68">
        <v>0.75583106293902391</v>
      </c>
      <c r="BY1263" s="68">
        <v>0.75141366972794155</v>
      </c>
      <c r="BZ1263" s="68">
        <v>0.74711292526800699</v>
      </c>
      <c r="CA1263" s="68">
        <v>0.74294015357505216</v>
      </c>
      <c r="CB1263" s="68">
        <v>0.73890494711984078</v>
      </c>
      <c r="CC1263" s="68">
        <v>0.73501509445392332</v>
      </c>
    </row>
    <row r="1264" spans="1:81">
      <c r="A1264" s="66">
        <v>44132</v>
      </c>
      <c r="B1264" s="68"/>
      <c r="C1264" s="68">
        <v>-3.7456865777588846E-2</v>
      </c>
      <c r="D1264" s="68">
        <v>-6.1001982413356352E-2</v>
      </c>
      <c r="E1264" s="68">
        <v>-8.1390385534618609E-2</v>
      </c>
      <c r="F1264" s="68">
        <v>-9.474887710378882E-2</v>
      </c>
      <c r="G1264" s="68">
        <v>-0.10023158619110316</v>
      </c>
      <c r="H1264" s="68">
        <v>-9.8340730862262832E-2</v>
      </c>
      <c r="I1264" s="68">
        <v>-9.0011781868166885E-2</v>
      </c>
      <c r="J1264" s="68">
        <v>-7.6204859977786865E-2</v>
      </c>
      <c r="K1264" s="68">
        <v>-5.7785264550939255E-2</v>
      </c>
      <c r="L1264" s="68">
        <v>-3.5507758982826473E-2</v>
      </c>
      <c r="M1264" s="68">
        <v>-1.0019118762046407E-2</v>
      </c>
      <c r="N1264" s="68">
        <v>1.8121327745625512E-2</v>
      </c>
      <c r="O1264" s="68">
        <v>4.84186373643678E-2</v>
      </c>
      <c r="P1264" s="68">
        <v>8.0424698745635556E-2</v>
      </c>
      <c r="Q1264" s="68">
        <v>0.11373212461732907</v>
      </c>
      <c r="R1264" s="68">
        <v>0.14797268889217241</v>
      </c>
      <c r="S1264" s="68">
        <v>0.18281573606038415</v>
      </c>
      <c r="T1264" s="68">
        <v>0.2179628185105815</v>
      </c>
      <c r="U1264" s="68">
        <v>0.25314260327477489</v>
      </c>
      <c r="V1264" s="68">
        <v>0.28810674498567895</v>
      </c>
      <c r="W1264" s="68">
        <v>0.32262784124970734</v>
      </c>
      <c r="X1264" s="68">
        <v>0.35650554116772309</v>
      </c>
      <c r="Y1264" s="68">
        <v>0.38956359579718675</v>
      </c>
      <c r="Z1264" s="68">
        <v>0.42165072399460224</v>
      </c>
      <c r="AA1264" s="68">
        <v>0.45264478746956016</v>
      </c>
      <c r="AB1264" s="68">
        <v>0.48244886104831303</v>
      </c>
      <c r="AC1264" s="68">
        <v>0.51098673359228131</v>
      </c>
      <c r="AD1264" s="68">
        <v>0.53820009101256649</v>
      </c>
      <c r="AE1264" s="68">
        <v>0.56404941124936014</v>
      </c>
      <c r="AF1264" s="68">
        <v>0.58851400035622414</v>
      </c>
      <c r="AG1264" s="68">
        <v>0.6115910171289658</v>
      </c>
      <c r="AH1264" s="68">
        <v>0.63328782898664204</v>
      </c>
      <c r="AI1264" s="68">
        <v>0.65361732051380761</v>
      </c>
      <c r="AJ1264" s="68">
        <v>0.67259698852868843</v>
      </c>
      <c r="AK1264" s="68">
        <v>0.69024830149516836</v>
      </c>
      <c r="AL1264" s="68">
        <v>0.70659603959223427</v>
      </c>
      <c r="AM1264" s="68">
        <v>0.72166505416888549</v>
      </c>
      <c r="AN1264" s="68">
        <v>0.73547630721789481</v>
      </c>
      <c r="AO1264" s="68">
        <v>0.74804984528822216</v>
      </c>
      <c r="AP1264" s="68">
        <v>0.75940671078677036</v>
      </c>
      <c r="AQ1264" s="68">
        <v>0.76956912257960919</v>
      </c>
      <c r="AR1264" s="68">
        <v>0.7785608276691659</v>
      </c>
      <c r="AS1264" s="68">
        <v>0.78640809275466994</v>
      </c>
      <c r="AT1264" s="68">
        <v>0.79314051438167865</v>
      </c>
      <c r="AU1264" s="68">
        <v>0.7987917101605424</v>
      </c>
      <c r="AV1264" s="68">
        <v>0.8034005092030797</v>
      </c>
      <c r="AW1264" s="68">
        <v>0.80701094998113543</v>
      </c>
      <c r="AX1264" s="68">
        <v>0.80967249979430556</v>
      </c>
      <c r="AY1264" s="68">
        <v>0.811439411412058</v>
      </c>
      <c r="AZ1264" s="68">
        <v>0.81236923505980974</v>
      </c>
      <c r="BA1264" s="68">
        <v>0.81252216703465707</v>
      </c>
      <c r="BB1264" s="68">
        <v>0.81196075683053393</v>
      </c>
      <c r="BC1264" s="68">
        <v>0.81074875462286711</v>
      </c>
      <c r="BD1264" s="68">
        <v>0.80894893017116454</v>
      </c>
      <c r="BE1264" s="68">
        <v>0.80662139939140809</v>
      </c>
      <c r="BF1264" s="68">
        <v>0.803823380652117</v>
      </c>
      <c r="BG1264" s="68">
        <v>0.80060915220165774</v>
      </c>
      <c r="BH1264" s="68">
        <v>0.79702943859681996</v>
      </c>
      <c r="BI1264" s="68">
        <v>0.79313137588284133</v>
      </c>
      <c r="BJ1264" s="68">
        <v>0.7889587059546096</v>
      </c>
      <c r="BK1264" s="68">
        <v>0.78455188891813721</v>
      </c>
      <c r="BL1264" s="68">
        <v>0.7799482157570915</v>
      </c>
      <c r="BM1264" s="68">
        <v>0.77518204421617465</v>
      </c>
      <c r="BN1264" s="68">
        <v>0.77028517121918971</v>
      </c>
      <c r="BO1264" s="68">
        <v>0.76528746574609496</v>
      </c>
      <c r="BP1264" s="68">
        <v>0.76021715601845818</v>
      </c>
      <c r="BQ1264" s="68">
        <v>0.75510095201586946</v>
      </c>
      <c r="BR1264" s="68">
        <v>0.74996417991254616</v>
      </c>
      <c r="BS1264" s="68">
        <v>0.74483114995440092</v>
      </c>
      <c r="BT1264" s="68">
        <v>0.73972548505435809</v>
      </c>
      <c r="BU1264" s="68">
        <v>0.73466990857000591</v>
      </c>
      <c r="BV1264" s="68">
        <v>0.72968581354813267</v>
      </c>
      <c r="BW1264" s="68">
        <v>0.7247932602499052</v>
      </c>
      <c r="BX1264" s="68">
        <v>0.72001080176496768</v>
      </c>
      <c r="BY1264" s="68">
        <v>0.71535477467122344</v>
      </c>
      <c r="BZ1264" s="68">
        <v>0.71083917165674371</v>
      </c>
      <c r="CA1264" s="68">
        <v>0.70647578799295097</v>
      </c>
      <c r="CB1264" s="68">
        <v>0.70227435851304665</v>
      </c>
      <c r="CC1264" s="68">
        <v>0.6982425145454364</v>
      </c>
    </row>
    <row r="1265" spans="1:81">
      <c r="A1265" s="66">
        <v>44133</v>
      </c>
      <c r="B1265" s="68"/>
      <c r="C1265" s="68">
        <v>-3.8797501233241008E-2</v>
      </c>
      <c r="D1265" s="68">
        <v>-6.2767686603524331E-2</v>
      </c>
      <c r="E1265" s="68">
        <v>-8.3176971252167983E-2</v>
      </c>
      <c r="F1265" s="68">
        <v>-9.648562312692878E-2</v>
      </c>
      <c r="G1265" s="68">
        <v>-0.10191289876657282</v>
      </c>
      <c r="H1265" s="68">
        <v>-9.9957976048385258E-2</v>
      </c>
      <c r="I1265" s="68">
        <v>-9.1539459944974019E-2</v>
      </c>
      <c r="J1265" s="68">
        <v>-7.7603419151637668E-2</v>
      </c>
      <c r="K1265" s="68">
        <v>-5.9003670363835456E-2</v>
      </c>
      <c r="L1265" s="68">
        <v>-3.648521239917283E-2</v>
      </c>
      <c r="M1265" s="68">
        <v>-1.0689342480246937E-2</v>
      </c>
      <c r="N1265" s="68">
        <v>1.7825180806707079E-2</v>
      </c>
      <c r="O1265" s="68">
        <v>4.8559100739238706E-2</v>
      </c>
      <c r="P1265" s="68">
        <v>8.1056227638288111E-2</v>
      </c>
      <c r="Q1265" s="68">
        <v>0.11489839680097635</v>
      </c>
      <c r="R1265" s="68">
        <v>0.14970533324767638</v>
      </c>
      <c r="S1265" s="68">
        <v>0.18513374679835015</v>
      </c>
      <c r="T1265" s="68">
        <v>0.22087320696943519</v>
      </c>
      <c r="U1265" s="68">
        <v>0.25664189712429059</v>
      </c>
      <c r="V1265" s="68">
        <v>0.29218267201875409</v>
      </c>
      <c r="W1265" s="68">
        <v>0.32726052025426422</v>
      </c>
      <c r="X1265" s="68">
        <v>0.36166870746120594</v>
      </c>
      <c r="Y1265" s="68">
        <v>0.39522566708848889</v>
      </c>
      <c r="Z1265" s="68">
        <v>0.42777587324308669</v>
      </c>
      <c r="AA1265" s="68">
        <v>0.45919404613270637</v>
      </c>
      <c r="AB1265" s="68">
        <v>0.4893810354203626</v>
      </c>
      <c r="AC1265" s="68">
        <v>0.51825915770789155</v>
      </c>
      <c r="AD1265" s="68">
        <v>0.54576934019453427</v>
      </c>
      <c r="AE1265" s="68">
        <v>0.57187230032577185</v>
      </c>
      <c r="AF1265" s="68">
        <v>0.59654857212563461</v>
      </c>
      <c r="AG1265" s="68">
        <v>0.61979719725726545</v>
      </c>
      <c r="AH1265" s="68">
        <v>0.64162785451004156</v>
      </c>
      <c r="AI1265" s="68">
        <v>0.66205610942387461</v>
      </c>
      <c r="AJ1265" s="68">
        <v>0.68110245915043011</v>
      </c>
      <c r="AK1265" s="68">
        <v>0.69879164750705047</v>
      </c>
      <c r="AL1265" s="68">
        <v>0.71515196028391426</v>
      </c>
      <c r="AM1265" s="68">
        <v>0.73021183945359314</v>
      </c>
      <c r="AN1265" s="68">
        <v>0.74399577366934699</v>
      </c>
      <c r="AO1265" s="68">
        <v>0.75652718539566011</v>
      </c>
      <c r="AP1265" s="68">
        <v>0.76783028999722824</v>
      </c>
      <c r="AQ1265" s="68">
        <v>0.77793020823492776</v>
      </c>
      <c r="AR1265" s="68">
        <v>0.78685319673739795</v>
      </c>
      <c r="AS1265" s="68">
        <v>0.79462760294120893</v>
      </c>
      <c r="AT1265" s="68">
        <v>0.80128465888334499</v>
      </c>
      <c r="AU1265" s="68">
        <v>0.8068592043466033</v>
      </c>
      <c r="AV1265" s="68">
        <v>0.8113908863771967</v>
      </c>
      <c r="AW1265" s="68">
        <v>0.81492420069425997</v>
      </c>
      <c r="AX1265" s="68">
        <v>0.81750877163711444</v>
      </c>
      <c r="AY1265" s="68">
        <v>0.81919877035840438</v>
      </c>
      <c r="AZ1265" s="68">
        <v>0.82005154344744791</v>
      </c>
      <c r="BA1265" s="68">
        <v>0.82012700762697632</v>
      </c>
      <c r="BB1265" s="68">
        <v>0.81948736545890311</v>
      </c>
      <c r="BC1265" s="68">
        <v>0.81819599677033661</v>
      </c>
      <c r="BD1265" s="68">
        <v>0.81631535615756401</v>
      </c>
      <c r="BE1265" s="68">
        <v>0.81390531590059445</v>
      </c>
      <c r="BF1265" s="68">
        <v>0.81102292301976708</v>
      </c>
      <c r="BG1265" s="68">
        <v>0.80772235685614791</v>
      </c>
      <c r="BH1265" s="68">
        <v>0.80405433810844451</v>
      </c>
      <c r="BI1265" s="68">
        <v>0.80006609384163763</v>
      </c>
      <c r="BJ1265" s="68">
        <v>0.79580153490744543</v>
      </c>
      <c r="BK1265" s="68">
        <v>0.79130134487546011</v>
      </c>
      <c r="BL1265" s="68">
        <v>0.78660307420789821</v>
      </c>
      <c r="BM1265" s="68">
        <v>0.7817413722250055</v>
      </c>
      <c r="BN1265" s="68">
        <v>0.77674835028970823</v>
      </c>
      <c r="BO1265" s="68">
        <v>0.7716541874509435</v>
      </c>
      <c r="BP1265" s="68">
        <v>0.76648740792526138</v>
      </c>
      <c r="BQ1265" s="68">
        <v>0.76127500446347762</v>
      </c>
      <c r="BR1265" s="68">
        <v>0.7560425724282207</v>
      </c>
      <c r="BS1265" s="68">
        <v>0.75081466009657927</v>
      </c>
      <c r="BT1265" s="68">
        <v>0.74561507767512025</v>
      </c>
      <c r="BU1265" s="68">
        <v>0.74046668461197385</v>
      </c>
      <c r="BV1265" s="68">
        <v>0.73539096537201387</v>
      </c>
      <c r="BW1265" s="68">
        <v>0.73040803160719581</v>
      </c>
      <c r="BX1265" s="68">
        <v>0.72553644664909289</v>
      </c>
      <c r="BY1265" s="68">
        <v>0.72079251756153295</v>
      </c>
      <c r="BZ1265" s="68">
        <v>0.71619017331912538</v>
      </c>
      <c r="CA1265" s="68">
        <v>0.71174111362618453</v>
      </c>
      <c r="CB1265" s="68">
        <v>0.70745494784856156</v>
      </c>
      <c r="CC1265" s="68">
        <v>0.70333915426800298</v>
      </c>
    </row>
    <row r="1266" spans="1:81">
      <c r="A1266" s="66">
        <v>44134</v>
      </c>
      <c r="B1266" s="68"/>
      <c r="C1266" s="68">
        <v>-2.6418827763246167E-2</v>
      </c>
      <c r="D1266" s="68">
        <v>-3.8956581747740346E-2</v>
      </c>
      <c r="E1266" s="68">
        <v>-5.3193755092909877E-2</v>
      </c>
      <c r="F1266" s="68">
        <v>-6.3326774506606259E-2</v>
      </c>
      <c r="G1266" s="68">
        <v>-6.7326694904477333E-2</v>
      </c>
      <c r="H1266" s="68">
        <v>-6.4971265526638108E-2</v>
      </c>
      <c r="I1266" s="68">
        <v>-5.6680719359920223E-2</v>
      </c>
      <c r="J1266" s="68">
        <v>-4.3049364401535756E-2</v>
      </c>
      <c r="K1266" s="68">
        <v>-2.4727278457132927E-2</v>
      </c>
      <c r="L1266" s="68">
        <v>-2.3507466625460123E-3</v>
      </c>
      <c r="M1266" s="68">
        <v>2.3489194163105614E-2</v>
      </c>
      <c r="N1266" s="68">
        <v>5.2251369694565467E-2</v>
      </c>
      <c r="O1266" s="68">
        <v>8.3436022397749277E-2</v>
      </c>
      <c r="P1266" s="68">
        <v>0.11657581111295302</v>
      </c>
      <c r="Q1266" s="68">
        <v>0.15123538073257975</v>
      </c>
      <c r="R1266" s="68">
        <v>0.18701397304619605</v>
      </c>
      <c r="S1266" s="68">
        <v>0.22354483523843477</v>
      </c>
      <c r="T1266" s="68">
        <v>0.26049375335253705</v>
      </c>
      <c r="U1266" s="68">
        <v>0.29755610463289384</v>
      </c>
      <c r="V1266" s="68">
        <v>0.3344531232762058</v>
      </c>
      <c r="W1266" s="68">
        <v>0.37093000998285497</v>
      </c>
      <c r="X1266" s="68">
        <v>0.40676180405199608</v>
      </c>
      <c r="Y1266" s="68">
        <v>0.44174980129549635</v>
      </c>
      <c r="Z1266" s="68">
        <v>0.47572285359256516</v>
      </c>
      <c r="AA1266" s="68">
        <v>0.50854192918644592</v>
      </c>
      <c r="AB1266" s="68">
        <v>0.54009568704416755</v>
      </c>
      <c r="AC1266" s="68">
        <v>0.57029553606435435</v>
      </c>
      <c r="AD1266" s="68">
        <v>0.59907272916996113</v>
      </c>
      <c r="AE1266" s="68">
        <v>0.6263799960908043</v>
      </c>
      <c r="AF1266" s="68">
        <v>0.65219149994059411</v>
      </c>
      <c r="AG1266" s="68">
        <v>0.67650106866313531</v>
      </c>
      <c r="AH1266" s="68">
        <v>0.69931454895768985</v>
      </c>
      <c r="AI1266" s="68">
        <v>0.72064523075125853</v>
      </c>
      <c r="AJ1266" s="68">
        <v>0.74051268945028947</v>
      </c>
      <c r="AK1266" s="68">
        <v>0.75894191295742075</v>
      </c>
      <c r="AL1266" s="68">
        <v>0.77596243452988634</v>
      </c>
      <c r="AM1266" s="68">
        <v>0.79160487707229799</v>
      </c>
      <c r="AN1266" s="68">
        <v>0.80589698724314751</v>
      </c>
      <c r="AO1266" s="68">
        <v>0.81886633694967992</v>
      </c>
      <c r="AP1266" s="68">
        <v>0.83054194207221077</v>
      </c>
      <c r="AQ1266" s="68">
        <v>0.84095417734452094</v>
      </c>
      <c r="AR1266" s="68">
        <v>0.85013477026211071</v>
      </c>
      <c r="AS1266" s="68">
        <v>0.85811765842874865</v>
      </c>
      <c r="AT1266" s="68">
        <v>0.86493969795921988</v>
      </c>
      <c r="AU1266" s="68">
        <v>0.87064132364156277</v>
      </c>
      <c r="AV1266" s="68">
        <v>0.8752676164725498</v>
      </c>
      <c r="AW1266" s="68">
        <v>0.8788683031768979</v>
      </c>
      <c r="AX1266" s="68">
        <v>0.8814979572163496</v>
      </c>
      <c r="AY1266" s="68">
        <v>0.8832153578320312</v>
      </c>
      <c r="AZ1266" s="68">
        <v>0.88408204838823956</v>
      </c>
      <c r="BA1266" s="68">
        <v>0.88416174982575613</v>
      </c>
      <c r="BB1266" s="68">
        <v>0.88352010757507327</v>
      </c>
      <c r="BC1266" s="68">
        <v>0.88222353516765883</v>
      </c>
      <c r="BD1266" s="68">
        <v>0.88033703981188705</v>
      </c>
      <c r="BE1266" s="68">
        <v>0.87792256979899808</v>
      </c>
      <c r="BF1266" s="68">
        <v>0.87503881925931659</v>
      </c>
      <c r="BG1266" s="68">
        <v>0.87174120212153094</v>
      </c>
      <c r="BH1266" s="68">
        <v>0.86808126579705081</v>
      </c>
      <c r="BI1266" s="68">
        <v>0.86410667606070968</v>
      </c>
      <c r="BJ1266" s="68">
        <v>0.85986140352065321</v>
      </c>
      <c r="BK1266" s="68">
        <v>0.85538582799075613</v>
      </c>
      <c r="BL1266" s="68">
        <v>0.85071685548289577</v>
      </c>
      <c r="BM1266" s="68">
        <v>0.84588817784187265</v>
      </c>
      <c r="BN1266" s="68">
        <v>0.84093070707098394</v>
      </c>
      <c r="BO1266" s="68">
        <v>0.83587331768780015</v>
      </c>
      <c r="BP1266" s="68">
        <v>0.83074316379514423</v>
      </c>
      <c r="BQ1266" s="68">
        <v>0.82556580748026198</v>
      </c>
      <c r="BR1266" s="68">
        <v>0.8203653737447304</v>
      </c>
      <c r="BS1266" s="68">
        <v>0.81516506222660012</v>
      </c>
      <c r="BT1266" s="68">
        <v>0.80998758926823311</v>
      </c>
      <c r="BU1266" s="68">
        <v>0.80485497331935341</v>
      </c>
      <c r="BV1266" s="68">
        <v>0.79978811845512821</v>
      </c>
      <c r="BW1266" s="68">
        <v>0.79480680623260935</v>
      </c>
      <c r="BX1266" s="68">
        <v>0.78992948390676909</v>
      </c>
      <c r="BY1266" s="68">
        <v>0.78517251530327503</v>
      </c>
      <c r="BZ1266" s="68">
        <v>0.7805500491570625</v>
      </c>
      <c r="CA1266" s="68">
        <v>0.77607415782382483</v>
      </c>
      <c r="CB1266" s="68">
        <v>0.77175496599221305</v>
      </c>
      <c r="CC1266" s="68">
        <v>0.7676005771521538</v>
      </c>
    </row>
    <row r="1267" spans="1:81">
      <c r="A1267" s="66">
        <v>44137</v>
      </c>
      <c r="B1267" s="68"/>
      <c r="C1267" s="68">
        <v>-4.2633627155071158E-2</v>
      </c>
      <c r="D1267" s="68">
        <v>-6.4833299502947681E-2</v>
      </c>
      <c r="E1267" s="68">
        <v>-8.2720454884862654E-2</v>
      </c>
      <c r="F1267" s="68">
        <v>-9.4070648336716578E-2</v>
      </c>
      <c r="G1267" s="68">
        <v>-9.8412001571949057E-2</v>
      </c>
      <c r="H1267" s="68">
        <v>-9.6134331125602754E-2</v>
      </c>
      <c r="I1267" s="68">
        <v>-8.7893550295420328E-2</v>
      </c>
      <c r="J1267" s="68">
        <v>-7.4371517828622863E-2</v>
      </c>
      <c r="K1267" s="68">
        <v>-5.6242491426215332E-2</v>
      </c>
      <c r="L1267" s="68">
        <v>-3.413845730306618E-2</v>
      </c>
      <c r="M1267" s="68">
        <v>-8.6308462405597034E-3</v>
      </c>
      <c r="N1267" s="68">
        <v>1.9765531434358184E-2</v>
      </c>
      <c r="O1267" s="68">
        <v>5.0578096173880115E-2</v>
      </c>
      <c r="P1267" s="68">
        <v>8.3365124472735808E-2</v>
      </c>
      <c r="Q1267" s="68">
        <v>0.11771244330686467</v>
      </c>
      <c r="R1267" s="68">
        <v>0.15323522279776999</v>
      </c>
      <c r="S1267" s="68">
        <v>0.18957713098826334</v>
      </c>
      <c r="T1267" s="68">
        <v>0.22640904311600449</v>
      </c>
      <c r="U1267" s="68">
        <v>0.26342653197810895</v>
      </c>
      <c r="V1267" s="68">
        <v>0.30034654397235727</v>
      </c>
      <c r="W1267" s="68">
        <v>0.33690672890491274</v>
      </c>
      <c r="X1267" s="68">
        <v>0.37287284544659982</v>
      </c>
      <c r="Y1267" s="68">
        <v>0.40803573869820348</v>
      </c>
      <c r="Z1267" s="68">
        <v>0.44221376557953157</v>
      </c>
      <c r="AA1267" s="68">
        <v>0.47525857300040647</v>
      </c>
      <c r="AB1267" s="68">
        <v>0.50705061713768107</v>
      </c>
      <c r="AC1267" s="68">
        <v>0.53749402349390507</v>
      </c>
      <c r="AD1267" s="68">
        <v>0.56651366677079362</v>
      </c>
      <c r="AE1267" s="68">
        <v>0.59405727667497898</v>
      </c>
      <c r="AF1267" s="68">
        <v>0.62009552829008829</v>
      </c>
      <c r="AG1267" s="68">
        <v>0.64462014054484529</v>
      </c>
      <c r="AH1267" s="68">
        <v>0.66763576613529052</v>
      </c>
      <c r="AI1267" s="68">
        <v>0.68915516418778</v>
      </c>
      <c r="AJ1267" s="68">
        <v>0.70919794591344343</v>
      </c>
      <c r="AK1267" s="68">
        <v>0.72778962292974336</v>
      </c>
      <c r="AL1267" s="68">
        <v>0.74496066234450409</v>
      </c>
      <c r="AM1267" s="68">
        <v>0.76074278674514795</v>
      </c>
      <c r="AN1267" s="68">
        <v>0.77516476288876823</v>
      </c>
      <c r="AO1267" s="68">
        <v>0.7882551182145433</v>
      </c>
      <c r="AP1267" s="68">
        <v>0.80004376146825285</v>
      </c>
      <c r="AQ1267" s="68">
        <v>0.81056182498499774</v>
      </c>
      <c r="AR1267" s="68">
        <v>0.81984155549727677</v>
      </c>
      <c r="AS1267" s="68">
        <v>0.82791720650482148</v>
      </c>
      <c r="AT1267" s="68">
        <v>0.83482578681371833</v>
      </c>
      <c r="AU1267" s="68">
        <v>0.84060779477394687</v>
      </c>
      <c r="AV1267" s="68">
        <v>0.84530836787035213</v>
      </c>
      <c r="AW1267" s="68">
        <v>0.84897732962129302</v>
      </c>
      <c r="AX1267" s="68">
        <v>0.85166948285624344</v>
      </c>
      <c r="AY1267" s="68">
        <v>0.8534439840230067</v>
      </c>
      <c r="AZ1267" s="68">
        <v>0.85436290659552649</v>
      </c>
      <c r="BA1267" s="68">
        <v>0.8544906498393956</v>
      </c>
      <c r="BB1267" s="68">
        <v>0.85389367024013951</v>
      </c>
      <c r="BC1267" s="68">
        <v>0.8526392930503206</v>
      </c>
      <c r="BD1267" s="68">
        <v>0.85079348215482864</v>
      </c>
      <c r="BE1267" s="68">
        <v>0.84841910839997148</v>
      </c>
      <c r="BF1267" s="68">
        <v>0.84557573984068513</v>
      </c>
      <c r="BG1267" s="68">
        <v>0.84231959623701791</v>
      </c>
      <c r="BH1267" s="68">
        <v>0.83870291194995894</v>
      </c>
      <c r="BI1267" s="68">
        <v>0.8347739029561948</v>
      </c>
      <c r="BJ1267" s="68">
        <v>0.83057694192272236</v>
      </c>
      <c r="BK1267" s="68">
        <v>0.82615265937571936</v>
      </c>
      <c r="BL1267" s="68">
        <v>0.82153806338765334</v>
      </c>
      <c r="BM1267" s="68">
        <v>0.81676681047860822</v>
      </c>
      <c r="BN1267" s="68">
        <v>0.81186965901751806</v>
      </c>
      <c r="BO1267" s="68">
        <v>0.80687523776343772</v>
      </c>
      <c r="BP1267" s="68">
        <v>0.80181037299130709</v>
      </c>
      <c r="BQ1267" s="68">
        <v>0.79670022289956444</v>
      </c>
      <c r="BR1267" s="68">
        <v>0.79156844127067705</v>
      </c>
      <c r="BS1267" s="68">
        <v>0.78643772036319071</v>
      </c>
      <c r="BT1267" s="68">
        <v>0.78133025572289172</v>
      </c>
      <c r="BU1267" s="68">
        <v>0.7762675401735788</v>
      </c>
      <c r="BV1267" s="68">
        <v>0.77126996379768664</v>
      </c>
      <c r="BW1267" s="68">
        <v>0.7663568087621615</v>
      </c>
      <c r="BX1267" s="68">
        <v>0.76154603939489462</v>
      </c>
      <c r="BY1267" s="68">
        <v>0.75685357062418579</v>
      </c>
      <c r="BZ1267" s="68">
        <v>0.75229314336056685</v>
      </c>
      <c r="CA1267" s="68">
        <v>0.74787646078913117</v>
      </c>
      <c r="CB1267" s="68">
        <v>0.74361331456844237</v>
      </c>
      <c r="CC1267" s="68">
        <v>0.73951151021905681</v>
      </c>
    </row>
    <row r="1268" spans="1:81">
      <c r="A1268" s="66">
        <v>44138</v>
      </c>
      <c r="B1268" s="68"/>
      <c r="C1268" s="68">
        <v>-2.4986221333143661E-2</v>
      </c>
      <c r="D1268" s="68">
        <v>-4.0571661778001478E-2</v>
      </c>
      <c r="E1268" s="68">
        <v>-5.5076091656394474E-2</v>
      </c>
      <c r="F1268" s="68">
        <v>-6.4204691274043282E-2</v>
      </c>
      <c r="G1268" s="68">
        <v>-6.6648898537765178E-2</v>
      </c>
      <c r="H1268" s="68">
        <v>-6.2503759176820106E-2</v>
      </c>
      <c r="I1268" s="68">
        <v>-5.2336366951024046E-2</v>
      </c>
      <c r="J1268" s="68">
        <v>-3.6824210041810239E-2</v>
      </c>
      <c r="K1268" s="68">
        <v>-1.6676089572666197E-2</v>
      </c>
      <c r="L1268" s="68">
        <v>7.4209827415083092E-3</v>
      </c>
      <c r="M1268" s="68">
        <v>3.4833199446877794E-2</v>
      </c>
      <c r="N1268" s="68">
        <v>6.498471125494619E-2</v>
      </c>
      <c r="O1268" s="68">
        <v>9.735296648379739E-2</v>
      </c>
      <c r="P1268" s="68">
        <v>0.13145966813287485</v>
      </c>
      <c r="Q1268" s="68">
        <v>0.16687137364051405</v>
      </c>
      <c r="R1268" s="68">
        <v>0.20319977398175212</v>
      </c>
      <c r="S1268" s="68">
        <v>0.24009752665450859</v>
      </c>
      <c r="T1268" s="68">
        <v>0.27725366920594341</v>
      </c>
      <c r="U1268" s="68">
        <v>0.31438760673099253</v>
      </c>
      <c r="V1268" s="68">
        <v>0.35124338639747393</v>
      </c>
      <c r="W1268" s="68">
        <v>0.38758767678232425</v>
      </c>
      <c r="X1268" s="68">
        <v>0.42321578179929159</v>
      </c>
      <c r="Y1268" s="68">
        <v>0.45794825597148886</v>
      </c>
      <c r="Z1268" s="68">
        <v>0.4916320225854276</v>
      </c>
      <c r="AA1268" s="68">
        <v>0.52414436698831868</v>
      </c>
      <c r="AB1268" s="68">
        <v>0.55538867331129671</v>
      </c>
      <c r="AC1268" s="68">
        <v>0.58528976732462434</v>
      </c>
      <c r="AD1268" s="68">
        <v>0.61379102276065323</v>
      </c>
      <c r="AE1268" s="68">
        <v>0.64085507443766387</v>
      </c>
      <c r="AF1268" s="68">
        <v>0.66646375073031561</v>
      </c>
      <c r="AG1268" s="68">
        <v>0.69061710977153068</v>
      </c>
      <c r="AH1268" s="68">
        <v>0.713325527748354</v>
      </c>
      <c r="AI1268" s="68">
        <v>0.73460511001501827</v>
      </c>
      <c r="AJ1268" s="68">
        <v>0.75447677367482768</v>
      </c>
      <c r="AK1268" s="68">
        <v>0.77296557928167076</v>
      </c>
      <c r="AL1268" s="68">
        <v>0.79010001621090808</v>
      </c>
      <c r="AM1268" s="68">
        <v>0.80590841643574174</v>
      </c>
      <c r="AN1268" s="68">
        <v>0.82041488209588265</v>
      </c>
      <c r="AO1268" s="68">
        <v>0.83364228321661415</v>
      </c>
      <c r="AP1268" s="68">
        <v>0.84561404676618224</v>
      </c>
      <c r="AQ1268" s="68">
        <v>0.85635417056723573</v>
      </c>
      <c r="AR1268" s="68">
        <v>0.8658873286623765</v>
      </c>
      <c r="AS1268" s="68">
        <v>0.87424005429495755</v>
      </c>
      <c r="AT1268" s="68">
        <v>0.88144170017396739</v>
      </c>
      <c r="AU1268" s="68">
        <v>0.88752533850748583</v>
      </c>
      <c r="AV1268" s="68">
        <v>0.8925291180335545</v>
      </c>
      <c r="AW1268" s="68">
        <v>0.89649637031337281</v>
      </c>
      <c r="AX1268" s="68">
        <v>0.89947603686981326</v>
      </c>
      <c r="AY1268" s="68">
        <v>0.90152209486360491</v>
      </c>
      <c r="AZ1268" s="68">
        <v>0.90269224213476273</v>
      </c>
      <c r="BA1268" s="68">
        <v>0.90304728964608649</v>
      </c>
      <c r="BB1268" s="68">
        <v>0.90265082204579061</v>
      </c>
      <c r="BC1268" s="68">
        <v>0.9015680167736414</v>
      </c>
      <c r="BD1268" s="68">
        <v>0.89986344896975123</v>
      </c>
      <c r="BE1268" s="68">
        <v>0.89759924345245934</v>
      </c>
      <c r="BF1268" s="68">
        <v>0.8948347926124337</v>
      </c>
      <c r="BG1268" s="68">
        <v>0.89162664990647267</v>
      </c>
      <c r="BH1268" s="68">
        <v>0.88802782766088673</v>
      </c>
      <c r="BI1268" s="68">
        <v>0.88408771647614837</v>
      </c>
      <c r="BJ1268" s="68">
        <v>0.87985221279271764</v>
      </c>
      <c r="BK1268" s="68">
        <v>0.87536374747223911</v>
      </c>
      <c r="BL1268" s="68">
        <v>0.87066134528314343</v>
      </c>
      <c r="BM1268" s="68">
        <v>0.86578087547370142</v>
      </c>
      <c r="BN1268" s="68">
        <v>0.86075545571530931</v>
      </c>
      <c r="BO1268" s="68">
        <v>0.85561610739031213</v>
      </c>
      <c r="BP1268" s="68">
        <v>0.85039204719141848</v>
      </c>
      <c r="BQ1268" s="68">
        <v>0.84511082127439874</v>
      </c>
      <c r="BR1268" s="68">
        <v>0.83979846335642283</v>
      </c>
      <c r="BS1268" s="68">
        <v>0.83447997387905548</v>
      </c>
      <c r="BT1268" s="68">
        <v>0.82917972389058847</v>
      </c>
      <c r="BU1268" s="68">
        <v>0.8239212266130439</v>
      </c>
      <c r="BV1268" s="68">
        <v>0.81872671193295876</v>
      </c>
      <c r="BW1268" s="68">
        <v>0.81361712817417364</v>
      </c>
      <c r="BX1268" s="68">
        <v>0.80861193077666005</v>
      </c>
      <c r="BY1268" s="68">
        <v>0.80372833555581291</v>
      </c>
      <c r="BZ1268" s="68">
        <v>0.798981201404102</v>
      </c>
      <c r="CA1268" s="68">
        <v>0.7943831783481462</v>
      </c>
      <c r="CB1268" s="68">
        <v>0.78994484454236225</v>
      </c>
      <c r="CC1268" s="68">
        <v>0.7856746449225136</v>
      </c>
    </row>
    <row r="1269" spans="1:81">
      <c r="A1269" s="66">
        <v>44139</v>
      </c>
      <c r="B1269" s="68"/>
      <c r="C1269" s="68">
        <v>-4.2588992881852097E-2</v>
      </c>
      <c r="D1269" s="68">
        <v>-6.8627165029768109E-2</v>
      </c>
      <c r="E1269" s="68">
        <v>-8.745070470766772E-2</v>
      </c>
      <c r="F1269" s="68">
        <v>-9.8507319485767089E-2</v>
      </c>
      <c r="G1269" s="68">
        <v>-0.10221196761876712</v>
      </c>
      <c r="H1269" s="68">
        <v>-9.9329324660974314E-2</v>
      </c>
      <c r="I1269" s="68">
        <v>-9.0672515095997774E-2</v>
      </c>
      <c r="J1269" s="68">
        <v>-7.6990598874573477E-2</v>
      </c>
      <c r="K1269" s="68">
        <v>-5.8980470586615076E-2</v>
      </c>
      <c r="L1269" s="68">
        <v>-3.7275272338179816E-2</v>
      </c>
      <c r="M1269" s="68">
        <v>-1.2434520277091155E-2</v>
      </c>
      <c r="N1269" s="68">
        <v>1.5045290215351139E-2</v>
      </c>
      <c r="O1269" s="68">
        <v>4.4715692243385327E-2</v>
      </c>
      <c r="P1269" s="68">
        <v>7.6164493896400773E-2</v>
      </c>
      <c r="Q1269" s="68">
        <v>0.10901269838236752</v>
      </c>
      <c r="R1269" s="68">
        <v>0.14291391322355626</v>
      </c>
      <c r="S1269" s="68">
        <v>0.17755129476571918</v>
      </c>
      <c r="T1269" s="68">
        <v>0.21263336144250752</v>
      </c>
      <c r="U1269" s="68">
        <v>0.24788935301061943</v>
      </c>
      <c r="V1269" s="68">
        <v>0.28306491197325456</v>
      </c>
      <c r="W1269" s="68">
        <v>0.31792160413071596</v>
      </c>
      <c r="X1269" s="68">
        <v>0.35224471272260988</v>
      </c>
      <c r="Y1269" s="68">
        <v>0.38584103751969501</v>
      </c>
      <c r="Z1269" s="68">
        <v>0.41854182487448388</v>
      </c>
      <c r="AA1269" s="68">
        <v>0.45020856985180385</v>
      </c>
      <c r="AB1269" s="68">
        <v>0.48072896714593355</v>
      </c>
      <c r="AC1269" s="68">
        <v>0.51001223694588593</v>
      </c>
      <c r="AD1269" s="68">
        <v>0.53798648070545951</v>
      </c>
      <c r="AE1269" s="68">
        <v>0.5646005163136586</v>
      </c>
      <c r="AF1269" s="68">
        <v>0.58982420042773376</v>
      </c>
      <c r="AG1269" s="68">
        <v>0.61364732356551777</v>
      </c>
      <c r="AH1269" s="68">
        <v>0.63607148685464066</v>
      </c>
      <c r="AI1269" s="68">
        <v>0.65710533798033177</v>
      </c>
      <c r="AJ1269" s="68">
        <v>0.67676346908819873</v>
      </c>
      <c r="AK1269" s="68">
        <v>0.69506559116472855</v>
      </c>
      <c r="AL1269" s="68">
        <v>0.71203568335093093</v>
      </c>
      <c r="AM1269" s="68">
        <v>0.72769827068131077</v>
      </c>
      <c r="AN1269" s="68">
        <v>0.74207429520084778</v>
      </c>
      <c r="AO1269" s="68">
        <v>0.75518407665622811</v>
      </c>
      <c r="AP1269" s="68">
        <v>0.76704902370647954</v>
      </c>
      <c r="AQ1269" s="68">
        <v>0.77769159866033244</v>
      </c>
      <c r="AR1269" s="68">
        <v>0.78713539347760464</v>
      </c>
      <c r="AS1269" s="68">
        <v>0.79540628036422978</v>
      </c>
      <c r="AT1269" s="68">
        <v>0.80253332638454011</v>
      </c>
      <c r="AU1269" s="68">
        <v>0.80854964302063881</v>
      </c>
      <c r="AV1269" s="68">
        <v>0.81349367520860538</v>
      </c>
      <c r="AW1269" s="68">
        <v>0.81740927238275496</v>
      </c>
      <c r="AX1269" s="68">
        <v>0.82034608226467265</v>
      </c>
      <c r="AY1269" s="68">
        <v>0.82235890289137703</v>
      </c>
      <c r="AZ1269" s="68">
        <v>0.82350623400122758</v>
      </c>
      <c r="BA1269" s="68">
        <v>0.82384963790361809</v>
      </c>
      <c r="BB1269" s="68">
        <v>0.82345340029290603</v>
      </c>
      <c r="BC1269" s="68">
        <v>0.82238328219495993</v>
      </c>
      <c r="BD1269" s="68">
        <v>0.8207042312816959</v>
      </c>
      <c r="BE1269" s="68">
        <v>0.81847853267178206</v>
      </c>
      <c r="BF1269" s="68">
        <v>0.8157655487702602</v>
      </c>
      <c r="BG1269" s="68">
        <v>0.81262160780057047</v>
      </c>
      <c r="BH1269" s="68">
        <v>0.80909927029950224</v>
      </c>
      <c r="BI1269" s="68">
        <v>0.80524725277960485</v>
      </c>
      <c r="BJ1269" s="68">
        <v>0.80111056826622229</v>
      </c>
      <c r="BK1269" s="68">
        <v>0.79673056782666063</v>
      </c>
      <c r="BL1269" s="68">
        <v>0.79214501492565026</v>
      </c>
      <c r="BM1269" s="68">
        <v>0.78738835082251413</v>
      </c>
      <c r="BN1269" s="68">
        <v>0.78249213197822787</v>
      </c>
      <c r="BO1269" s="68">
        <v>0.77748574636043333</v>
      </c>
      <c r="BP1269" s="68">
        <v>0.77239672391460878</v>
      </c>
      <c r="BQ1269" s="68">
        <v>0.76725087473022147</v>
      </c>
      <c r="BR1269" s="68">
        <v>0.76207245692177228</v>
      </c>
      <c r="BS1269" s="68">
        <v>0.75688471407975977</v>
      </c>
      <c r="BT1269" s="68">
        <v>0.75171032501360513</v>
      </c>
      <c r="BU1269" s="68">
        <v>0.74657118819883694</v>
      </c>
      <c r="BV1269" s="68">
        <v>0.74148801904802009</v>
      </c>
      <c r="BW1269" s="68">
        <v>0.73648035060991202</v>
      </c>
      <c r="BX1269" s="68">
        <v>0.73156632159407542</v>
      </c>
      <c r="BY1269" s="68">
        <v>0.72676195044726222</v>
      </c>
      <c r="BZ1269" s="68">
        <v>0.72208102202357927</v>
      </c>
      <c r="CA1269" s="68">
        <v>0.71753522796451696</v>
      </c>
      <c r="CB1269" s="68">
        <v>0.71313429635781178</v>
      </c>
      <c r="CC1269" s="68">
        <v>0.70888592822572427</v>
      </c>
    </row>
    <row r="1270" spans="1:81">
      <c r="A1270" s="66">
        <v>44140</v>
      </c>
      <c r="B1270" s="68"/>
      <c r="C1270" s="68">
        <v>-2.3453665530022538E-2</v>
      </c>
      <c r="D1270" s="68">
        <v>-4.6363827131895685E-2</v>
      </c>
      <c r="E1270" s="68">
        <v>-6.4149059185207705E-2</v>
      </c>
      <c r="F1270" s="68">
        <v>-7.4901127441092535E-2</v>
      </c>
      <c r="G1270" s="68">
        <v>-7.8437602739576326E-2</v>
      </c>
      <c r="H1270" s="68">
        <v>-7.5312326557875148E-2</v>
      </c>
      <c r="I1270" s="68">
        <v>-6.628067345401234E-2</v>
      </c>
      <c r="J1270" s="68">
        <v>-5.2097160340325743E-2</v>
      </c>
      <c r="K1270" s="68">
        <v>-3.349034151691456E-2</v>
      </c>
      <c r="L1270" s="68">
        <v>-1.1136022540413954E-2</v>
      </c>
      <c r="M1270" s="68">
        <v>1.4363341916195753E-2</v>
      </c>
      <c r="N1270" s="68">
        <v>4.2474125796373247E-2</v>
      </c>
      <c r="O1270" s="68">
        <v>7.2722066857204393E-2</v>
      </c>
      <c r="P1270" s="68">
        <v>0.10468078629026126</v>
      </c>
      <c r="Q1270" s="68">
        <v>0.13796973401737744</v>
      </c>
      <c r="R1270" s="68">
        <v>0.17225030119314794</v>
      </c>
      <c r="S1270" s="68">
        <v>0.20721937567992535</v>
      </c>
      <c r="T1270" s="68">
        <v>0.24260130282467246</v>
      </c>
      <c r="U1270" s="68">
        <v>0.27814000431325125</v>
      </c>
      <c r="V1270" s="68">
        <v>0.31359283074283212</v>
      </c>
      <c r="W1270" s="68">
        <v>0.34872951565119903</v>
      </c>
      <c r="X1270" s="68">
        <v>0.38334033898677899</v>
      </c>
      <c r="Y1270" s="68">
        <v>0.41723464903463453</v>
      </c>
      <c r="Z1270" s="68">
        <v>0.45024465710433048</v>
      </c>
      <c r="AA1270" s="68">
        <v>0.48223195746919284</v>
      </c>
      <c r="AB1270" s="68">
        <v>0.51308367645556907</v>
      </c>
      <c r="AC1270" s="68">
        <v>0.54270791781425776</v>
      </c>
      <c r="AD1270" s="68">
        <v>0.57103126426926198</v>
      </c>
      <c r="AE1270" s="68">
        <v>0.59800084622969452</v>
      </c>
      <c r="AF1270" s="68">
        <v>0.62358461721783254</v>
      </c>
      <c r="AG1270" s="68">
        <v>0.64776995968273476</v>
      </c>
      <c r="AH1270" s="68">
        <v>0.67055592559497679</v>
      </c>
      <c r="AI1270" s="68">
        <v>0.69194873344115004</v>
      </c>
      <c r="AJ1270" s="68">
        <v>0.71196065849883505</v>
      </c>
      <c r="AK1270" s="68">
        <v>0.73060919161562876</v>
      </c>
      <c r="AL1270" s="68">
        <v>0.74791618144042527</v>
      </c>
      <c r="AM1270" s="68">
        <v>0.76390427640408476</v>
      </c>
      <c r="AN1270" s="68">
        <v>0.77859310735940068</v>
      </c>
      <c r="AO1270" s="68">
        <v>0.79200231953244027</v>
      </c>
      <c r="AP1270" s="68">
        <v>0.80415323089550195</v>
      </c>
      <c r="AQ1270" s="68">
        <v>0.81506877864810179</v>
      </c>
      <c r="AR1270" s="68">
        <v>0.82477360566550684</v>
      </c>
      <c r="AS1270" s="68">
        <v>0.83329513149609713</v>
      </c>
      <c r="AT1270" s="68">
        <v>0.84066437570874242</v>
      </c>
      <c r="AU1270" s="68">
        <v>0.84691672821897279</v>
      </c>
      <c r="AV1270" s="68">
        <v>0.85209313547061871</v>
      </c>
      <c r="AW1270" s="68">
        <v>0.85624010233793746</v>
      </c>
      <c r="AX1270" s="68">
        <v>0.85940997427640453</v>
      </c>
      <c r="AY1270" s="68">
        <v>0.86166020217904304</v>
      </c>
      <c r="AZ1270" s="68">
        <v>0.86305176849929155</v>
      </c>
      <c r="BA1270" s="68">
        <v>0.86364852990601682</v>
      </c>
      <c r="BB1270" s="68">
        <v>0.86351689067356063</v>
      </c>
      <c r="BC1270" s="68">
        <v>0.8627244871088201</v>
      </c>
      <c r="BD1270" s="68">
        <v>0.86133775389877132</v>
      </c>
      <c r="BE1270" s="68">
        <v>0.85941996120635189</v>
      </c>
      <c r="BF1270" s="68">
        <v>0.85703096503222065</v>
      </c>
      <c r="BG1270" s="68">
        <v>0.85422708180559681</v>
      </c>
      <c r="BH1270" s="68">
        <v>0.85106025647039585</v>
      </c>
      <c r="BI1270" s="68">
        <v>0.84757797895305431</v>
      </c>
      <c r="BJ1270" s="68">
        <v>0.84382345252547175</v>
      </c>
      <c r="BK1270" s="68">
        <v>0.83983574947507289</v>
      </c>
      <c r="BL1270" s="68">
        <v>0.83564999061424339</v>
      </c>
      <c r="BM1270" s="68">
        <v>0.83129764606890799</v>
      </c>
      <c r="BN1270" s="68">
        <v>0.8268070616051495</v>
      </c>
      <c r="BO1270" s="68">
        <v>0.82220435893650889</v>
      </c>
      <c r="BP1270" s="68">
        <v>0.81751379733679652</v>
      </c>
      <c r="BQ1270" s="68">
        <v>0.81275791255152563</v>
      </c>
      <c r="BR1270" s="68">
        <v>0.80795770069481065</v>
      </c>
      <c r="BS1270" s="68">
        <v>0.80313330112849735</v>
      </c>
      <c r="BT1270" s="68">
        <v>0.79830456510408865</v>
      </c>
      <c r="BU1270" s="68">
        <v>0.79349087869871537</v>
      </c>
      <c r="BV1270" s="68">
        <v>0.78871081936902065</v>
      </c>
      <c r="BW1270" s="68">
        <v>0.78398214547165535</v>
      </c>
      <c r="BX1270" s="68">
        <v>0.7793215681399065</v>
      </c>
      <c r="BY1270" s="68">
        <v>0.77474403509962375</v>
      </c>
      <c r="BZ1270" s="68">
        <v>0.77026260723559459</v>
      </c>
      <c r="CA1270" s="68">
        <v>0.76588857697670631</v>
      </c>
      <c r="CB1270" s="68">
        <v>0.76163157720505748</v>
      </c>
      <c r="CC1270" s="68">
        <v>0.75749949160848729</v>
      </c>
    </row>
    <row r="1271" spans="1:81">
      <c r="A1271" s="66">
        <v>44141</v>
      </c>
      <c r="B1271" s="68"/>
      <c r="C1271" s="68">
        <v>-2.3320996014391394E-2</v>
      </c>
      <c r="D1271" s="68">
        <v>-3.6385637227717545E-2</v>
      </c>
      <c r="E1271" s="68">
        <v>-5.008998329860008E-2</v>
      </c>
      <c r="F1271" s="68">
        <v>-5.8965075920717425E-2</v>
      </c>
      <c r="G1271" s="68">
        <v>-6.1307641295304582E-2</v>
      </c>
      <c r="H1271" s="68">
        <v>-5.7105862229555694E-2</v>
      </c>
      <c r="I1271" s="68">
        <v>-4.6908048194371166E-2</v>
      </c>
      <c r="J1271" s="68">
        <v>-3.1397647537823418E-2</v>
      </c>
      <c r="K1271" s="68">
        <v>-1.1284992146433402E-2</v>
      </c>
      <c r="L1271" s="68">
        <v>1.2746426085198463E-2</v>
      </c>
      <c r="M1271" s="68">
        <v>4.0074741041830508E-2</v>
      </c>
      <c r="N1271" s="68">
        <v>7.0139229112688245E-2</v>
      </c>
      <c r="O1271" s="68">
        <v>0.10243504613399981</v>
      </c>
      <c r="P1271" s="68">
        <v>0.1365038290307419</v>
      </c>
      <c r="Q1271" s="68">
        <v>0.17193313493514645</v>
      </c>
      <c r="R1271" s="68">
        <v>0.20835307801459746</v>
      </c>
      <c r="S1271" s="68">
        <v>0.24543164036601833</v>
      </c>
      <c r="T1271" s="68">
        <v>0.28286745525520518</v>
      </c>
      <c r="U1271" s="68">
        <v>0.3203826841824442</v>
      </c>
      <c r="V1271" s="68">
        <v>0.35771738289959693</v>
      </c>
      <c r="W1271" s="68">
        <v>0.39462884162887113</v>
      </c>
      <c r="X1271" s="68">
        <v>0.43089832800191569</v>
      </c>
      <c r="Y1271" s="68">
        <v>0.46632859948315408</v>
      </c>
      <c r="Z1271" s="68">
        <v>0.50074783339395468</v>
      </c>
      <c r="AA1271" s="68">
        <v>0.53401612905404949</v>
      </c>
      <c r="AB1271" s="68">
        <v>0.56602118468030305</v>
      </c>
      <c r="AC1271" s="68">
        <v>0.59667337468616544</v>
      </c>
      <c r="AD1271" s="68">
        <v>0.62590311126496789</v>
      </c>
      <c r="AE1271" s="68">
        <v>0.65366312303830576</v>
      </c>
      <c r="AF1271" s="68">
        <v>0.67992857098003967</v>
      </c>
      <c r="AG1271" s="68">
        <v>0.70469513165660491</v>
      </c>
      <c r="AH1271" s="68">
        <v>0.72797058516600011</v>
      </c>
      <c r="AI1271" s="68">
        <v>0.74977015092295307</v>
      </c>
      <c r="AJ1271" s="68">
        <v>0.77011534176833341</v>
      </c>
      <c r="AK1271" s="68">
        <v>0.78903308988218823</v>
      </c>
      <c r="AL1271" s="68">
        <v>0.80655483430379149</v>
      </c>
      <c r="AM1271" s="68">
        <v>0.82271260365972587</v>
      </c>
      <c r="AN1271" s="68">
        <v>0.83753489906973322</v>
      </c>
      <c r="AO1271" s="68">
        <v>0.8510496507886447</v>
      </c>
      <c r="AP1271" s="68">
        <v>0.86328582582882363</v>
      </c>
      <c r="AQ1271" s="68">
        <v>0.8742733368622676</v>
      </c>
      <c r="AR1271" s="68">
        <v>0.88404305820790663</v>
      </c>
      <c r="AS1271" s="68">
        <v>0.89262799197506337</v>
      </c>
      <c r="AT1271" s="68">
        <v>0.90006416217732865</v>
      </c>
      <c r="AU1271" s="68">
        <v>0.90639152840279469</v>
      </c>
      <c r="AV1271" s="68">
        <v>0.91165528571098553</v>
      </c>
      <c r="AW1271" s="68">
        <v>0.91590589898739905</v>
      </c>
      <c r="AX1271" s="68">
        <v>0.91919938085143338</v>
      </c>
      <c r="AY1271" s="68">
        <v>0.92159649227104234</v>
      </c>
      <c r="AZ1271" s="68">
        <v>0.92316104633348417</v>
      </c>
      <c r="BA1271" s="68">
        <v>0.92395926445372933</v>
      </c>
      <c r="BB1271" s="68">
        <v>0.92405948459749532</v>
      </c>
      <c r="BC1271" s="68">
        <v>0.92353076521735589</v>
      </c>
      <c r="BD1271" s="68">
        <v>0.92244031793757819</v>
      </c>
      <c r="BE1271" s="68">
        <v>0.92085150108796843</v>
      </c>
      <c r="BF1271" s="68">
        <v>0.91882362277323459</v>
      </c>
      <c r="BG1271" s="68">
        <v>0.91641181882015832</v>
      </c>
      <c r="BH1271" s="68">
        <v>0.91366617909294479</v>
      </c>
      <c r="BI1271" s="68">
        <v>0.91063169104910657</v>
      </c>
      <c r="BJ1271" s="68">
        <v>0.90734846012192161</v>
      </c>
      <c r="BK1271" s="68">
        <v>0.90385205840557303</v>
      </c>
      <c r="BL1271" s="68">
        <v>0.90017387057593878</v>
      </c>
      <c r="BM1271" s="68">
        <v>0.89634142572909503</v>
      </c>
      <c r="BN1271" s="68">
        <v>0.89237900928284808</v>
      </c>
      <c r="BO1271" s="68">
        <v>0.88830872967155594</v>
      </c>
      <c r="BP1271" s="68">
        <v>0.88415091363716336</v>
      </c>
      <c r="BQ1271" s="68">
        <v>0.87992423934250841</v>
      </c>
      <c r="BR1271" s="68">
        <v>0.87564592742285507</v>
      </c>
      <c r="BS1271" s="68">
        <v>0.87133250854282884</v>
      </c>
      <c r="BT1271" s="68">
        <v>0.86700044291161982</v>
      </c>
      <c r="BU1271" s="68">
        <v>0.86266597838519787</v>
      </c>
      <c r="BV1271" s="68">
        <v>0.85834487523118186</v>
      </c>
      <c r="BW1271" s="68">
        <v>0.85405238987527698</v>
      </c>
      <c r="BX1271" s="68">
        <v>0.84980305613462737</v>
      </c>
      <c r="BY1271" s="68">
        <v>0.84561005783274701</v>
      </c>
      <c r="BZ1271" s="68">
        <v>0.84148511964919814</v>
      </c>
      <c r="CA1271" s="68">
        <v>0.83743859873943627</v>
      </c>
      <c r="CB1271" s="68">
        <v>0.83347956799176748</v>
      </c>
      <c r="CC1271" s="68">
        <v>0.82961570261011097</v>
      </c>
    </row>
    <row r="1272" spans="1:81">
      <c r="A1272" s="66">
        <v>44144</v>
      </c>
      <c r="B1272" s="68"/>
      <c r="C1272" s="68">
        <v>-1.1044973959557461E-2</v>
      </c>
      <c r="D1272" s="68">
        <v>-9.705925957360197E-3</v>
      </c>
      <c r="E1272" s="68">
        <v>-1.5059755874688201E-2</v>
      </c>
      <c r="F1272" s="68">
        <v>-1.7735438328990678E-2</v>
      </c>
      <c r="G1272" s="68">
        <v>-1.4602306321199444E-2</v>
      </c>
      <c r="H1272" s="68">
        <v>-5.1826482408550622E-3</v>
      </c>
      <c r="I1272" s="68">
        <v>1.0117066499302003E-2</v>
      </c>
      <c r="J1272" s="68">
        <v>3.0648607639987224E-2</v>
      </c>
      <c r="K1272" s="68">
        <v>5.5696508403011935E-2</v>
      </c>
      <c r="L1272" s="68">
        <v>8.4552814558279635E-2</v>
      </c>
      <c r="M1272" s="68">
        <v>0.11655845210042064</v>
      </c>
      <c r="N1272" s="68">
        <v>0.15110784271291369</v>
      </c>
      <c r="O1272" s="68">
        <v>0.18764951947552649</v>
      </c>
      <c r="P1272" s="68">
        <v>0.22568008203611661</v>
      </c>
      <c r="Q1272" s="68">
        <v>0.26474835108586547</v>
      </c>
      <c r="R1272" s="68">
        <v>0.30445580670298067</v>
      </c>
      <c r="S1272" s="68">
        <v>0.34445417034599052</v>
      </c>
      <c r="T1272" s="68">
        <v>0.38443772585021346</v>
      </c>
      <c r="U1272" s="68">
        <v>0.4241349154830395</v>
      </c>
      <c r="V1272" s="68">
        <v>0.46330157212594053</v>
      </c>
      <c r="W1272" s="68">
        <v>0.50171888926964281</v>
      </c>
      <c r="X1272" s="68">
        <v>0.53919790401838197</v>
      </c>
      <c r="Y1272" s="68">
        <v>0.57557545965633272</v>
      </c>
      <c r="Z1272" s="68">
        <v>0.61071547252232516</v>
      </c>
      <c r="AA1272" s="68">
        <v>0.64451251869385251</v>
      </c>
      <c r="AB1272" s="68">
        <v>0.67688736457265208</v>
      </c>
      <c r="AC1272" s="68">
        <v>0.70778229342004984</v>
      </c>
      <c r="AD1272" s="68">
        <v>0.73715810241899182</v>
      </c>
      <c r="AE1272" s="68">
        <v>0.7649941096538313</v>
      </c>
      <c r="AF1272" s="68">
        <v>0.79128779475983579</v>
      </c>
      <c r="AG1272" s="68">
        <v>0.8160536515077853</v>
      </c>
      <c r="AH1272" s="68">
        <v>0.83931481185099321</v>
      </c>
      <c r="AI1272" s="68">
        <v>0.86109866368535481</v>
      </c>
      <c r="AJ1272" s="68">
        <v>0.8814361551822284</v>
      </c>
      <c r="AK1272" s="68">
        <v>0.90036130030573025</v>
      </c>
      <c r="AL1272" s="68">
        <v>0.91791057114690011</v>
      </c>
      <c r="AM1272" s="68">
        <v>0.93411907110280956</v>
      </c>
      <c r="AN1272" s="68">
        <v>0.94901652001459691</v>
      </c>
      <c r="AO1272" s="68">
        <v>0.96263059442890564</v>
      </c>
      <c r="AP1272" s="68">
        <v>0.97498878063437333</v>
      </c>
      <c r="AQ1272" s="68">
        <v>0.98611850202996598</v>
      </c>
      <c r="AR1272" s="68">
        <v>0.99604737956153</v>
      </c>
      <c r="AS1272" s="68">
        <v>1.0048046911007338</v>
      </c>
      <c r="AT1272" s="68">
        <v>1.0124224721173429</v>
      </c>
      <c r="AU1272" s="68">
        <v>1.0189366073379154</v>
      </c>
      <c r="AV1272" s="68">
        <v>1.0243883237805196</v>
      </c>
      <c r="AW1272" s="68">
        <v>1.0288242643544061</v>
      </c>
      <c r="AX1272" s="68">
        <v>1.032296809348439</v>
      </c>
      <c r="AY1272" s="68">
        <v>1.034863316970537</v>
      </c>
      <c r="AZ1272" s="68">
        <v>1.0365845384807728</v>
      </c>
      <c r="BA1272" s="68">
        <v>1.0375239836722618</v>
      </c>
      <c r="BB1272" s="68">
        <v>1.0377475988274907</v>
      </c>
      <c r="BC1272" s="68">
        <v>1.0373224058829567</v>
      </c>
      <c r="BD1272" s="68">
        <v>1.0363140231634305</v>
      </c>
      <c r="BE1272" s="68">
        <v>1.0347846753099719</v>
      </c>
      <c r="BF1272" s="68">
        <v>1.0327929723978961</v>
      </c>
      <c r="BG1272" s="68">
        <v>1.0303937619197143</v>
      </c>
      <c r="BH1272" s="68">
        <v>1.0276372634639681</v>
      </c>
      <c r="BI1272" s="68">
        <v>1.0245689730923184</v>
      </c>
      <c r="BJ1272" s="68">
        <v>1.0212298241054463</v>
      </c>
      <c r="BK1272" s="68">
        <v>1.0176565091069154</v>
      </c>
      <c r="BL1272" s="68">
        <v>1.0138818055441843</v>
      </c>
      <c r="BM1272" s="68">
        <v>1.0099348860136261</v>
      </c>
      <c r="BN1272" s="68">
        <v>1.0058418759481582</v>
      </c>
      <c r="BO1272" s="68">
        <v>1.0016268054493171</v>
      </c>
      <c r="BP1272" s="68">
        <v>0.99731196749725326</v>
      </c>
      <c r="BQ1272" s="68">
        <v>0.99291804744144685</v>
      </c>
      <c r="BR1272" s="68">
        <v>0.98846430047916289</v>
      </c>
      <c r="BS1272" s="68">
        <v>0.98396921030262219</v>
      </c>
      <c r="BT1272" s="68">
        <v>0.97945101398986489</v>
      </c>
      <c r="BU1272" s="68">
        <v>0.9749275476466851</v>
      </c>
      <c r="BV1272" s="68">
        <v>0.97041596278366349</v>
      </c>
      <c r="BW1272" s="68">
        <v>0.96593272070764968</v>
      </c>
      <c r="BX1272" s="68">
        <v>0.96149338975824661</v>
      </c>
      <c r="BY1272" s="68">
        <v>0.95711204696362928</v>
      </c>
      <c r="BZ1272" s="68">
        <v>0.95280118572533601</v>
      </c>
      <c r="CA1272" s="68">
        <v>0.94857181555611725</v>
      </c>
      <c r="CB1272" s="68">
        <v>0.94443355278252472</v>
      </c>
      <c r="CC1272" s="68">
        <v>0.94039452390830403</v>
      </c>
    </row>
    <row r="1273" spans="1:81">
      <c r="A1273" s="66">
        <v>44145</v>
      </c>
      <c r="B1273" s="68"/>
      <c r="C1273" s="68">
        <v>-7.7826915518096106E-3</v>
      </c>
      <c r="D1273" s="68">
        <v>-8.3588551450178277E-3</v>
      </c>
      <c r="E1273" s="68">
        <v>-1.3134715491438468E-2</v>
      </c>
      <c r="F1273" s="68">
        <v>-1.4323540874322749E-2</v>
      </c>
      <c r="G1273" s="68">
        <v>-9.4344930067811385E-3</v>
      </c>
      <c r="H1273" s="68">
        <v>1.7755411552861919E-3</v>
      </c>
      <c r="I1273" s="68">
        <v>1.8804810391145333E-2</v>
      </c>
      <c r="J1273" s="68">
        <v>4.0961040786434075E-2</v>
      </c>
      <c r="K1273" s="68">
        <v>6.7510348550057414E-2</v>
      </c>
      <c r="L1273" s="68">
        <v>9.7740176828610664E-2</v>
      </c>
      <c r="M1273" s="68">
        <v>0.13099229864243198</v>
      </c>
      <c r="N1273" s="68">
        <v>0.16666405783033289</v>
      </c>
      <c r="O1273" s="68">
        <v>0.2042085379923744</v>
      </c>
      <c r="P1273" s="68">
        <v>0.24312873196162599</v>
      </c>
      <c r="Q1273" s="68">
        <v>0.28298186771082323</v>
      </c>
      <c r="R1273" s="68">
        <v>0.32337874419611962</v>
      </c>
      <c r="S1273" s="68">
        <v>0.36398098621131297</v>
      </c>
      <c r="T1273" s="68">
        <v>0.40449241924964818</v>
      </c>
      <c r="U1273" s="68">
        <v>0.44465024265904407</v>
      </c>
      <c r="V1273" s="68">
        <v>0.48421824853863071</v>
      </c>
      <c r="W1273" s="68">
        <v>0.52298487149339212</v>
      </c>
      <c r="X1273" s="68">
        <v>0.56076692661340266</v>
      </c>
      <c r="Y1273" s="68">
        <v>0.59740567510892928</v>
      </c>
      <c r="Z1273" s="68">
        <v>0.63276851666298906</v>
      </c>
      <c r="AA1273" s="68">
        <v>0.66675285900672265</v>
      </c>
      <c r="AB1273" s="68">
        <v>0.69928176552427368</v>
      </c>
      <c r="AC1273" s="68">
        <v>0.73029937772071751</v>
      </c>
      <c r="AD1273" s="68">
        <v>0.75976806939321262</v>
      </c>
      <c r="AE1273" s="68">
        <v>0.78766880721468324</v>
      </c>
      <c r="AF1273" s="68">
        <v>0.81400079171807194</v>
      </c>
      <c r="AG1273" s="68">
        <v>0.83877996384770048</v>
      </c>
      <c r="AH1273" s="68">
        <v>0.86203063913833944</v>
      </c>
      <c r="AI1273" s="68">
        <v>0.88378123564769484</v>
      </c>
      <c r="AJ1273" s="68">
        <v>0.90406360418473808</v>
      </c>
      <c r="AK1273" s="68">
        <v>0.92291255153869534</v>
      </c>
      <c r="AL1273" s="68">
        <v>0.94036524500477403</v>
      </c>
      <c r="AM1273" s="68">
        <v>0.95645741487565117</v>
      </c>
      <c r="AN1273" s="68">
        <v>0.97121944363792601</v>
      </c>
      <c r="AO1273" s="68">
        <v>0.98467973833668376</v>
      </c>
      <c r="AP1273" s="68">
        <v>0.99686656416838659</v>
      </c>
      <c r="AQ1273" s="68">
        <v>1.007808184742816</v>
      </c>
      <c r="AR1273" s="68">
        <v>1.0175331316776215</v>
      </c>
      <c r="AS1273" s="68">
        <v>1.0260715429832923</v>
      </c>
      <c r="AT1273" s="68">
        <v>1.0334561582501189</v>
      </c>
      <c r="AU1273" s="68">
        <v>1.03972337078358</v>
      </c>
      <c r="AV1273" s="68">
        <v>1.0449146509708942</v>
      </c>
      <c r="AW1273" s="68">
        <v>1.0490766266861826</v>
      </c>
      <c r="AX1273" s="68">
        <v>1.0522614120298539</v>
      </c>
      <c r="AY1273" s="68">
        <v>1.0545259210774314</v>
      </c>
      <c r="AZ1273" s="68">
        <v>1.0559304578791722</v>
      </c>
      <c r="BA1273" s="68">
        <v>1.0565381298446612</v>
      </c>
      <c r="BB1273" s="68">
        <v>1.0564145251311572</v>
      </c>
      <c r="BC1273" s="68">
        <v>1.0556264271324021</v>
      </c>
      <c r="BD1273" s="68">
        <v>1.0542394851920522</v>
      </c>
      <c r="BE1273" s="68">
        <v>1.0523163139999481</v>
      </c>
      <c r="BF1273" s="68">
        <v>1.0499162727091294</v>
      </c>
      <c r="BG1273" s="68">
        <v>1.0470953257266147</v>
      </c>
      <c r="BH1273" s="68">
        <v>1.0439052615906037</v>
      </c>
      <c r="BI1273" s="68">
        <v>1.0403936063617145</v>
      </c>
      <c r="BJ1273" s="68">
        <v>1.0366037553771135</v>
      </c>
      <c r="BK1273" s="68">
        <v>1.032575176366386</v>
      </c>
      <c r="BL1273" s="68">
        <v>1.0283436350008031</v>
      </c>
      <c r="BM1273" s="68">
        <v>1.0239414817661932</v>
      </c>
      <c r="BN1273" s="68">
        <v>1.0193981268166696</v>
      </c>
      <c r="BO1273" s="68">
        <v>1.0147408014884083</v>
      </c>
      <c r="BP1273" s="68">
        <v>1.009994869778704</v>
      </c>
      <c r="BQ1273" s="68">
        <v>1.0051839669025888</v>
      </c>
      <c r="BR1273" s="68">
        <v>1.0003301715978521</v>
      </c>
      <c r="BS1273" s="68">
        <v>0.99545453991143418</v>
      </c>
      <c r="BT1273" s="68">
        <v>0.99057752597719373</v>
      </c>
      <c r="BU1273" s="68">
        <v>0.98571881319044963</v>
      </c>
      <c r="BV1273" s="68">
        <v>0.98089701564114018</v>
      </c>
      <c r="BW1273" s="68">
        <v>0.97612969307853448</v>
      </c>
      <c r="BX1273" s="68">
        <v>0.97143317648589123</v>
      </c>
      <c r="BY1273" s="68">
        <v>0.96682201057549921</v>
      </c>
      <c r="BZ1273" s="68">
        <v>0.96230888838569373</v>
      </c>
      <c r="CA1273" s="68">
        <v>0.95790476833400895</v>
      </c>
      <c r="CB1273" s="68">
        <v>0.95361898106821941</v>
      </c>
      <c r="CC1273" s="68">
        <v>0.94945916804309061</v>
      </c>
    </row>
    <row r="1274" spans="1:81">
      <c r="A1274" s="66">
        <v>44146</v>
      </c>
      <c r="B1274" s="68"/>
      <c r="C1274" s="68">
        <v>-9.9764899817514022E-3</v>
      </c>
      <c r="D1274" s="68">
        <v>-5.9029542227513861E-3</v>
      </c>
      <c r="E1274" s="68">
        <v>-5.4554669749372793E-3</v>
      </c>
      <c r="F1274" s="68">
        <v>-2.480182402556306E-3</v>
      </c>
      <c r="G1274" s="68">
        <v>5.2216908363846406E-3</v>
      </c>
      <c r="H1274" s="68">
        <v>1.8092273627147954E-2</v>
      </c>
      <c r="I1274" s="68">
        <v>3.5913737850041379E-2</v>
      </c>
      <c r="J1274" s="68">
        <v>5.8247989379691459E-2</v>
      </c>
      <c r="K1274" s="68">
        <v>8.4567838800658587E-2</v>
      </c>
      <c r="L1274" s="68">
        <v>0.11432411020222487</v>
      </c>
      <c r="M1274" s="68">
        <v>0.14698678803155316</v>
      </c>
      <c r="N1274" s="68">
        <v>0.18205237674108585</v>
      </c>
      <c r="O1274" s="68">
        <v>0.21904660811979079</v>
      </c>
      <c r="P1274" s="68">
        <v>0.25752311343595963</v>
      </c>
      <c r="Q1274" s="68">
        <v>0.29706889160776451</v>
      </c>
      <c r="R1274" s="68">
        <v>0.33730753917122913</v>
      </c>
      <c r="S1274" s="68">
        <v>0.37790103974352601</v>
      </c>
      <c r="T1274" s="68">
        <v>0.41854514289538897</v>
      </c>
      <c r="U1274" s="68">
        <v>0.45896422318477886</v>
      </c>
      <c r="V1274" s="68">
        <v>0.49890692179753465</v>
      </c>
      <c r="W1274" s="68">
        <v>0.53814593767210173</v>
      </c>
      <c r="X1274" s="68">
        <v>0.57648239111452193</v>
      </c>
      <c r="Y1274" s="68">
        <v>0.6137418735115735</v>
      </c>
      <c r="Z1274" s="68">
        <v>0.64977666939488443</v>
      </c>
      <c r="AA1274" s="68">
        <v>0.68447012796466278</v>
      </c>
      <c r="AB1274" s="68">
        <v>0.7177321786050963</v>
      </c>
      <c r="AC1274" s="68">
        <v>0.74949458903441823</v>
      </c>
      <c r="AD1274" s="68">
        <v>0.77970812606871109</v>
      </c>
      <c r="AE1274" s="68">
        <v>0.80834332503457851</v>
      </c>
      <c r="AF1274" s="68">
        <v>0.83539011170015276</v>
      </c>
      <c r="AG1274" s="68">
        <v>0.86085608241350986</v>
      </c>
      <c r="AH1274" s="68">
        <v>0.8847585603277397</v>
      </c>
      <c r="AI1274" s="68">
        <v>0.90712044302032258</v>
      </c>
      <c r="AJ1274" s="68">
        <v>0.92796933292631434</v>
      </c>
      <c r="AK1274" s="68">
        <v>0.9473368838859072</v>
      </c>
      <c r="AL1274" s="68">
        <v>0.96525807058762092</v>
      </c>
      <c r="AM1274" s="68">
        <v>0.98176755397953031</v>
      </c>
      <c r="AN1274" s="68">
        <v>0.99689607557529913</v>
      </c>
      <c r="AO1274" s="68">
        <v>1.0106736474440983</v>
      </c>
      <c r="AP1274" s="68">
        <v>1.0231311777981129</v>
      </c>
      <c r="AQ1274" s="68">
        <v>1.034300460928272</v>
      </c>
      <c r="AR1274" s="68">
        <v>1.0442142982727498</v>
      </c>
      <c r="AS1274" s="68">
        <v>1.0529076420856995</v>
      </c>
      <c r="AT1274" s="68">
        <v>1.0604184268303607</v>
      </c>
      <c r="AU1274" s="68">
        <v>1.066788459446669</v>
      </c>
      <c r="AV1274" s="68">
        <v>1.0720646371857656</v>
      </c>
      <c r="AW1274" s="68">
        <v>1.0762989246363701</v>
      </c>
      <c r="AX1274" s="68">
        <v>1.0795485016039961</v>
      </c>
      <c r="AY1274" s="68">
        <v>1.0818749484714909</v>
      </c>
      <c r="AZ1274" s="68">
        <v>1.0833426290050356</v>
      </c>
      <c r="BA1274" s="68">
        <v>1.0840180982229639</v>
      </c>
      <c r="BB1274" s="68">
        <v>1.0839698290055866</v>
      </c>
      <c r="BC1274" s="68">
        <v>1.0832668496844351</v>
      </c>
      <c r="BD1274" s="68">
        <v>1.0819763145274328</v>
      </c>
      <c r="BE1274" s="68">
        <v>1.0801616875504103</v>
      </c>
      <c r="BF1274" s="68">
        <v>1.0778825953894291</v>
      </c>
      <c r="BG1274" s="68">
        <v>1.0751947353007896</v>
      </c>
      <c r="BH1274" s="68">
        <v>1.0721491446761862</v>
      </c>
      <c r="BI1274" s="68">
        <v>1.0687921683478818</v>
      </c>
      <c r="BJ1274" s="68">
        <v>1.0651656490403367</v>
      </c>
      <c r="BK1274" s="68">
        <v>1.0613072431815593</v>
      </c>
      <c r="BL1274" s="68">
        <v>1.0572507363824559</v>
      </c>
      <c r="BM1274" s="68">
        <v>1.0530263500237644</v>
      </c>
      <c r="BN1274" s="68">
        <v>1.0486612883205286</v>
      </c>
      <c r="BO1274" s="68">
        <v>1.0441806513679326</v>
      </c>
      <c r="BP1274" s="68">
        <v>1.0396077788649434</v>
      </c>
      <c r="BQ1274" s="68">
        <v>1.0349643810682352</v>
      </c>
      <c r="BR1274" s="68">
        <v>1.0302707152656649</v>
      </c>
      <c r="BS1274" s="68">
        <v>1.0255462063081713</v>
      </c>
      <c r="BT1274" s="68">
        <v>1.0208099296972295</v>
      </c>
      <c r="BU1274" s="68">
        <v>1.0160804449023568</v>
      </c>
      <c r="BV1274" s="68">
        <v>1.0113755050027966</v>
      </c>
      <c r="BW1274" s="68">
        <v>1.006712058049938</v>
      </c>
      <c r="BX1274" s="68">
        <v>1.0021060412623868</v>
      </c>
      <c r="BY1274" s="68">
        <v>0.99757177904626249</v>
      </c>
      <c r="BZ1274" s="68">
        <v>0.99312190021183255</v>
      </c>
      <c r="CA1274" s="68">
        <v>0.98876744502685632</v>
      </c>
      <c r="CB1274" s="68">
        <v>0.98451796233957556</v>
      </c>
      <c r="CC1274" s="68">
        <v>0.98038141794587796</v>
      </c>
    </row>
    <row r="1275" spans="1:81">
      <c r="A1275" s="66">
        <v>44147</v>
      </c>
      <c r="B1275" s="68"/>
      <c r="C1275" s="68">
        <v>-3.0020581982692533E-2</v>
      </c>
      <c r="D1275" s="68">
        <v>-3.3771608944405507E-2</v>
      </c>
      <c r="E1275" s="68">
        <v>-3.740998592734731E-2</v>
      </c>
      <c r="F1275" s="68">
        <v>-3.682168524682905E-2</v>
      </c>
      <c r="G1275" s="68">
        <v>-3.0865375716990762E-2</v>
      </c>
      <c r="H1275" s="68">
        <v>-1.9554551021257686E-2</v>
      </c>
      <c r="I1275" s="68">
        <v>-3.2993330668068307E-3</v>
      </c>
      <c r="J1275" s="68">
        <v>1.7387910777759825E-2</v>
      </c>
      <c r="K1275" s="68">
        <v>4.1964868722145512E-2</v>
      </c>
      <c r="L1275" s="68">
        <v>6.9897919308655201E-2</v>
      </c>
      <c r="M1275" s="68">
        <v>0.10068779077087292</v>
      </c>
      <c r="N1275" s="68">
        <v>0.1338658515276003</v>
      </c>
      <c r="O1275" s="68">
        <v>0.16898780021532464</v>
      </c>
      <c r="P1275" s="68">
        <v>0.20562990506590759</v>
      </c>
      <c r="Q1275" s="68">
        <v>0.24339208619818323</v>
      </c>
      <c r="R1275" s="68">
        <v>0.28190357475808125</v>
      </c>
      <c r="S1275" s="68">
        <v>0.3208278513953528</v>
      </c>
      <c r="T1275" s="68">
        <v>0.35985999409098079</v>
      </c>
      <c r="U1275" s="68">
        <v>0.39872325379511564</v>
      </c>
      <c r="V1275" s="68">
        <v>0.43716574584950507</v>
      </c>
      <c r="W1275" s="68">
        <v>0.47496089511624223</v>
      </c>
      <c r="X1275" s="68">
        <v>0.51191185867335565</v>
      </c>
      <c r="Y1275" s="68">
        <v>0.5478472565908612</v>
      </c>
      <c r="Z1275" s="68">
        <v>0.58262281969602481</v>
      </c>
      <c r="AA1275" s="68">
        <v>0.61612507174273179</v>
      </c>
      <c r="AB1275" s="68">
        <v>0.64826679657027142</v>
      </c>
      <c r="AC1275" s="68">
        <v>0.67898235289765585</v>
      </c>
      <c r="AD1275" s="68">
        <v>0.70822474428611315</v>
      </c>
      <c r="AE1275" s="68">
        <v>0.73596583093750723</v>
      </c>
      <c r="AF1275" s="68">
        <v>0.76219599677919947</v>
      </c>
      <c r="AG1275" s="68">
        <v>0.78692286463675665</v>
      </c>
      <c r="AH1275" s="68">
        <v>0.81016292053748395</v>
      </c>
      <c r="AI1275" s="68">
        <v>0.83193724466256869</v>
      </c>
      <c r="AJ1275" s="68">
        <v>0.85227077709260202</v>
      </c>
      <c r="AK1275" s="68">
        <v>0.87119178171044132</v>
      </c>
      <c r="AL1275" s="68">
        <v>0.88873119788801846</v>
      </c>
      <c r="AM1275" s="68">
        <v>0.90491887238839464</v>
      </c>
      <c r="AN1275" s="68">
        <v>0.91977987701333119</v>
      </c>
      <c r="AO1275" s="68">
        <v>0.93333803155203354</v>
      </c>
      <c r="AP1275" s="68">
        <v>0.94561769805780516</v>
      </c>
      <c r="AQ1275" s="68">
        <v>0.95664396815932373</v>
      </c>
      <c r="AR1275" s="68">
        <v>0.96644303062018699</v>
      </c>
      <c r="AS1275" s="68">
        <v>0.97504345541001713</v>
      </c>
      <c r="AT1275" s="68">
        <v>0.98247709054087429</v>
      </c>
      <c r="AU1275" s="68">
        <v>0.98878001172768903</v>
      </c>
      <c r="AV1275" s="68">
        <v>0.99399380614676969</v>
      </c>
      <c r="AW1275" s="68">
        <v>0.9981655643154429</v>
      </c>
      <c r="AX1275" s="68">
        <v>1.0013480914932138</v>
      </c>
      <c r="AY1275" s="68">
        <v>1.0035991325610225</v>
      </c>
      <c r="AZ1275" s="68">
        <v>1.0049798748450105</v>
      </c>
      <c r="BA1275" s="68">
        <v>1.0055543434192917</v>
      </c>
      <c r="BB1275" s="68">
        <v>1.0053890703461388</v>
      </c>
      <c r="BC1275" s="68">
        <v>1.0045517542534661</v>
      </c>
      <c r="BD1275" s="68">
        <v>1.0031088933486325</v>
      </c>
      <c r="BE1275" s="68">
        <v>1.0011239276990402</v>
      </c>
      <c r="BF1275" s="68">
        <v>0.9986570416739875</v>
      </c>
      <c r="BG1275" s="68">
        <v>0.99576502052397975</v>
      </c>
      <c r="BH1275" s="68">
        <v>0.99250048402203539</v>
      </c>
      <c r="BI1275" s="68">
        <v>0.98891181446070398</v>
      </c>
      <c r="BJ1275" s="68">
        <v>0.98504329313433969</v>
      </c>
      <c r="BK1275" s="68">
        <v>0.98093527106368461</v>
      </c>
      <c r="BL1275" s="68">
        <v>0.97662436952432508</v>
      </c>
      <c r="BM1275" s="68">
        <v>0.97214376742741726</v>
      </c>
      <c r="BN1275" s="68">
        <v>0.96752366534364531</v>
      </c>
      <c r="BO1275" s="68">
        <v>0.96279200467641957</v>
      </c>
      <c r="BP1275" s="68">
        <v>0.95797476913198254</v>
      </c>
      <c r="BQ1275" s="68">
        <v>0.95309612970484447</v>
      </c>
      <c r="BR1275" s="68">
        <v>0.94817862339634518</v>
      </c>
      <c r="BS1275" s="68">
        <v>0.94324368265438796</v>
      </c>
      <c r="BT1275" s="68">
        <v>0.93831204550252401</v>
      </c>
      <c r="BU1275" s="68">
        <v>0.93340360633167718</v>
      </c>
      <c r="BV1275" s="68">
        <v>0.92853715271325699</v>
      </c>
      <c r="BW1275" s="68">
        <v>0.92373038837360799</v>
      </c>
      <c r="BX1275" s="68">
        <v>0.91899974893559333</v>
      </c>
      <c r="BY1275" s="68">
        <v>0.9143598326504887</v>
      </c>
      <c r="BZ1275" s="68">
        <v>0.90982333898764556</v>
      </c>
      <c r="CA1275" s="68">
        <v>0.90540118882911658</v>
      </c>
      <c r="CB1275" s="68">
        <v>0.90110263371133303</v>
      </c>
      <c r="CC1275" s="68">
        <v>0.89693518502430369</v>
      </c>
    </row>
    <row r="1276" spans="1:81">
      <c r="A1276" s="66">
        <v>44148</v>
      </c>
      <c r="B1276" s="68"/>
      <c r="C1276" s="68">
        <v>-2.8207616680897139E-2</v>
      </c>
      <c r="D1276" s="68">
        <v>-3.1681035031295983E-2</v>
      </c>
      <c r="E1276" s="68">
        <v>-3.6040401306854764E-2</v>
      </c>
      <c r="F1276" s="68">
        <v>-3.6551462038251201E-2</v>
      </c>
      <c r="G1276" s="68">
        <v>-3.1862854087565479E-2</v>
      </c>
      <c r="H1276" s="68">
        <v>-2.1921716716114727E-2</v>
      </c>
      <c r="I1276" s="68">
        <v>-7.1075110234204084E-3</v>
      </c>
      <c r="J1276" s="68">
        <v>1.2090293251039526E-2</v>
      </c>
      <c r="K1276" s="68">
        <v>3.5152783774709581E-2</v>
      </c>
      <c r="L1276" s="68">
        <v>6.1572122271711133E-2</v>
      </c>
      <c r="M1276" s="68">
        <v>9.0874564828712492E-2</v>
      </c>
      <c r="N1276" s="68">
        <v>0.12261609329956416</v>
      </c>
      <c r="O1276" s="68">
        <v>0.1563743783129927</v>
      </c>
      <c r="P1276" s="68">
        <v>0.1917444268813569</v>
      </c>
      <c r="Q1276" s="68">
        <v>0.228340361146638</v>
      </c>
      <c r="R1276" s="68">
        <v>0.26580038180457877</v>
      </c>
      <c r="S1276" s="68">
        <v>0.30379277402159111</v>
      </c>
      <c r="T1276" s="68">
        <v>0.34201388307159203</v>
      </c>
      <c r="U1276" s="68">
        <v>0.38018571990724076</v>
      </c>
      <c r="V1276" s="68">
        <v>0.41805350191798307</v>
      </c>
      <c r="W1276" s="68">
        <v>0.4553871999688992</v>
      </c>
      <c r="X1276" s="68">
        <v>0.49198573367373577</v>
      </c>
      <c r="Y1276" s="68">
        <v>0.52767268908280196</v>
      </c>
      <c r="Z1276" s="68">
        <v>0.56229812961610814</v>
      </c>
      <c r="AA1276" s="68">
        <v>0.59574209178546544</v>
      </c>
      <c r="AB1276" s="68">
        <v>0.62791011442440858</v>
      </c>
      <c r="AC1276" s="68">
        <v>0.65872868926735717</v>
      </c>
      <c r="AD1276" s="68">
        <v>0.68814244204505459</v>
      </c>
      <c r="AE1276" s="68">
        <v>0.71611431723081864</v>
      </c>
      <c r="AF1276" s="68">
        <v>0.74262522916067508</v>
      </c>
      <c r="AG1276" s="68">
        <v>0.76767285770473359</v>
      </c>
      <c r="AH1276" s="68">
        <v>0.79126399717947471</v>
      </c>
      <c r="AI1276" s="68">
        <v>0.81341066557228847</v>
      </c>
      <c r="AJ1276" s="68">
        <v>0.83412929587354467</v>
      </c>
      <c r="AK1276" s="68">
        <v>0.85344012288172832</v>
      </c>
      <c r="AL1276" s="68">
        <v>0.87136648153500229</v>
      </c>
      <c r="AM1276" s="68">
        <v>0.88793134489533487</v>
      </c>
      <c r="AN1276" s="68">
        <v>0.90315420682515368</v>
      </c>
      <c r="AO1276" s="68">
        <v>0.91705449508789116</v>
      </c>
      <c r="AP1276" s="68">
        <v>0.92965314172490099</v>
      </c>
      <c r="AQ1276" s="68">
        <v>0.94097272533620624</v>
      </c>
      <c r="AR1276" s="68">
        <v>0.95103782604540688</v>
      </c>
      <c r="AS1276" s="68">
        <v>0.9598761928467574</v>
      </c>
      <c r="AT1276" s="68">
        <v>0.96751950205618209</v>
      </c>
      <c r="AU1276" s="68">
        <v>0.97400426825596131</v>
      </c>
      <c r="AV1276" s="68">
        <v>0.97937305558922905</v>
      </c>
      <c r="AW1276" s="68">
        <v>0.98367439581381266</v>
      </c>
      <c r="AX1276" s="68">
        <v>0.9869629076087364</v>
      </c>
      <c r="AY1276" s="68">
        <v>0.98929841317137712</v>
      </c>
      <c r="AZ1276" s="68">
        <v>0.99074432680306201</v>
      </c>
      <c r="BA1276" s="68">
        <v>0.99136702351236972</v>
      </c>
      <c r="BB1276" s="68">
        <v>0.99123548894899716</v>
      </c>
      <c r="BC1276" s="68">
        <v>0.9904198906680125</v>
      </c>
      <c r="BD1276" s="68">
        <v>0.98898909791034739</v>
      </c>
      <c r="BE1276" s="68">
        <v>0.98700875282166955</v>
      </c>
      <c r="BF1276" s="68">
        <v>0.98454108286771191</v>
      </c>
      <c r="BG1276" s="68">
        <v>0.98164471961829014</v>
      </c>
      <c r="BH1276" s="68">
        <v>0.97837386150391492</v>
      </c>
      <c r="BI1276" s="68">
        <v>0.97477819535598975</v>
      </c>
      <c r="BJ1276" s="68">
        <v>0.9709030362584421</v>
      </c>
      <c r="BK1276" s="68">
        <v>0.96678950493425619</v>
      </c>
      <c r="BL1276" s="68">
        <v>0.96247474173955783</v>
      </c>
      <c r="BM1276" s="68">
        <v>0.95799221441668636</v>
      </c>
      <c r="BN1276" s="68">
        <v>0.95337222636251573</v>
      </c>
      <c r="BO1276" s="68">
        <v>0.94864269524461975</v>
      </c>
      <c r="BP1276" s="68">
        <v>0.94382947053375776</v>
      </c>
      <c r="BQ1276" s="68">
        <v>0.9389564865469141</v>
      </c>
      <c r="BR1276" s="68">
        <v>0.93404595703780657</v>
      </c>
      <c r="BS1276" s="68">
        <v>0.92911896270402594</v>
      </c>
      <c r="BT1276" s="68">
        <v>0.92419589201398522</v>
      </c>
      <c r="BU1276" s="68">
        <v>0.91929628792348317</v>
      </c>
      <c r="BV1276" s="68">
        <v>0.91443858955864632</v>
      </c>
      <c r="BW1276" s="68">
        <v>0.90964015725707159</v>
      </c>
      <c r="BX1276" s="68">
        <v>0.90491708795267067</v>
      </c>
      <c r="BY1276" s="68">
        <v>0.90028366937741777</v>
      </c>
      <c r="BZ1276" s="68">
        <v>0.89575233009001476</v>
      </c>
      <c r="CA1276" s="68">
        <v>0.89133375739528764</v>
      </c>
      <c r="CB1276" s="68">
        <v>0.88703700394791674</v>
      </c>
      <c r="CC1276" s="68">
        <v>0.88286941481934122</v>
      </c>
    </row>
    <row r="1277" spans="1:81">
      <c r="A1277" s="66">
        <v>44151</v>
      </c>
      <c r="B1277" s="68"/>
      <c r="C1277" s="68">
        <v>-2.6667453068900494E-2</v>
      </c>
      <c r="D1277" s="68">
        <v>-2.7926593579434392E-2</v>
      </c>
      <c r="E1277" s="68">
        <v>-3.1686512288582352E-2</v>
      </c>
      <c r="F1277" s="68">
        <v>-3.2165901922394866E-2</v>
      </c>
      <c r="G1277" s="68">
        <v>-2.7571115868175605E-2</v>
      </c>
      <c r="H1277" s="68">
        <v>-1.7659614127914103E-2</v>
      </c>
      <c r="I1277" s="68">
        <v>-2.7327276919943081E-3</v>
      </c>
      <c r="J1277" s="68">
        <v>1.6738176844548792E-2</v>
      </c>
      <c r="K1277" s="68">
        <v>4.0216643286908153E-2</v>
      </c>
      <c r="L1277" s="68">
        <v>6.7162003314538504E-2</v>
      </c>
      <c r="M1277" s="68">
        <v>9.7064212246578851E-2</v>
      </c>
      <c r="N1277" s="68">
        <v>0.12944725603072327</v>
      </c>
      <c r="O1277" s="68">
        <v>0.16386536241544625</v>
      </c>
      <c r="P1277" s="68">
        <v>0.19989848905251226</v>
      </c>
      <c r="Q1277" s="68">
        <v>0.23715437620564017</v>
      </c>
      <c r="R1277" s="68">
        <v>0.27527048638217483</v>
      </c>
      <c r="S1277" s="68">
        <v>0.31391670562555546</v>
      </c>
      <c r="T1277" s="68">
        <v>0.35279141549004467</v>
      </c>
      <c r="U1277" s="68">
        <v>0.39161755991303748</v>
      </c>
      <c r="V1277" s="68">
        <v>0.43013920429730557</v>
      </c>
      <c r="W1277" s="68">
        <v>0.46812277173639261</v>
      </c>
      <c r="X1277" s="68">
        <v>0.50536212836370165</v>
      </c>
      <c r="Y1277" s="68">
        <v>0.54167481627030833</v>
      </c>
      <c r="Z1277" s="68">
        <v>0.57690475417979237</v>
      </c>
      <c r="AA1277" s="68">
        <v>0.61092652074104759</v>
      </c>
      <c r="AB1277" s="68">
        <v>0.64364083571767461</v>
      </c>
      <c r="AC1277" s="68">
        <v>0.6749698977382973</v>
      </c>
      <c r="AD1277" s="68">
        <v>0.70485465739306796</v>
      </c>
      <c r="AE1277" s="68">
        <v>0.73325557847245493</v>
      </c>
      <c r="AF1277" s="68">
        <v>0.76015228259451584</v>
      </c>
      <c r="AG1277" s="68">
        <v>0.78554195440738028</v>
      </c>
      <c r="AH1277" s="68">
        <v>0.80943173161206439</v>
      </c>
      <c r="AI1277" s="68">
        <v>0.83183482306590362</v>
      </c>
      <c r="AJ1277" s="68">
        <v>0.85276958370458844</v>
      </c>
      <c r="AK1277" s="68">
        <v>0.87225879980905863</v>
      </c>
      <c r="AL1277" s="68">
        <v>0.8903288985748814</v>
      </c>
      <c r="AM1277" s="68">
        <v>0.90700640944487321</v>
      </c>
      <c r="AN1277" s="68">
        <v>0.92231478194538941</v>
      </c>
      <c r="AO1277" s="68">
        <v>0.93627752928314645</v>
      </c>
      <c r="AP1277" s="68">
        <v>0.9489196557426659</v>
      </c>
      <c r="AQ1277" s="68">
        <v>0.96026767790860457</v>
      </c>
      <c r="AR1277" s="68">
        <v>0.97034982417558024</v>
      </c>
      <c r="AS1277" s="68">
        <v>0.97919711358161099</v>
      </c>
      <c r="AT1277" s="68">
        <v>0.98684406627672494</v>
      </c>
      <c r="AU1277" s="68">
        <v>0.99332960098474155</v>
      </c>
      <c r="AV1277" s="68">
        <v>0.99869820172409252</v>
      </c>
      <c r="AW1277" s="68">
        <v>1.0029998651091014</v>
      </c>
      <c r="AX1277" s="68">
        <v>1.0062902441654429</v>
      </c>
      <c r="AY1277" s="68">
        <v>1.0086298194527439</v>
      </c>
      <c r="AZ1277" s="68">
        <v>1.0100823838102337</v>
      </c>
      <c r="BA1277" s="68">
        <v>1.0107144568088844</v>
      </c>
      <c r="BB1277" s="68">
        <v>1.0105949570434356</v>
      </c>
      <c r="BC1277" s="68">
        <v>1.0097938145051872</v>
      </c>
      <c r="BD1277" s="68">
        <v>1.008379554217284</v>
      </c>
      <c r="BE1277" s="68">
        <v>1.0064174091258269</v>
      </c>
      <c r="BF1277" s="68">
        <v>1.0039691499466941</v>
      </c>
      <c r="BG1277" s="68">
        <v>1.0010929234342711</v>
      </c>
      <c r="BH1277" s="68">
        <v>0.99784246778725638</v>
      </c>
      <c r="BI1277" s="68">
        <v>0.99426705807797477</v>
      </c>
      <c r="BJ1277" s="68">
        <v>0.99041165731574221</v>
      </c>
      <c r="BK1277" s="68">
        <v>0.98631709267956402</v>
      </c>
      <c r="BL1277" s="68">
        <v>0.98202026723730351</v>
      </c>
      <c r="BM1277" s="68">
        <v>0.97755446381319333</v>
      </c>
      <c r="BN1277" s="68">
        <v>0.97294985294213643</v>
      </c>
      <c r="BO1277" s="68">
        <v>0.96823426969094173</v>
      </c>
      <c r="BP1277" s="68">
        <v>0.96343352616517908</v>
      </c>
      <c r="BQ1277" s="68">
        <v>0.95857156118011466</v>
      </c>
      <c r="BR1277" s="68">
        <v>0.95367063485086856</v>
      </c>
      <c r="BS1277" s="68">
        <v>0.94875193098949029</v>
      </c>
      <c r="BT1277" s="68">
        <v>0.94383600328556183</v>
      </c>
      <c r="BU1277" s="68">
        <v>0.93894261460508133</v>
      </c>
      <c r="BV1277" s="68">
        <v>0.93409047410210322</v>
      </c>
      <c r="BW1277" s="68">
        <v>0.92929725888132497</v>
      </c>
      <c r="BX1277" s="68">
        <v>0.92457940832320273</v>
      </c>
      <c r="BY1277" s="68">
        <v>0.9199515408721779</v>
      </c>
      <c r="BZ1277" s="68">
        <v>0.9154263976192264</v>
      </c>
      <c r="CA1277" s="68">
        <v>0.91101496138293703</v>
      </c>
      <c r="CB1277" s="68">
        <v>0.90672656404110763</v>
      </c>
      <c r="CC1277" s="68">
        <v>0.90256880256672023</v>
      </c>
    </row>
    <row r="1278" spans="1:81">
      <c r="A1278" s="66">
        <v>44152</v>
      </c>
      <c r="B1278" s="68"/>
      <c r="C1278" s="68">
        <v>-2.8524113823344095E-2</v>
      </c>
      <c r="D1278" s="68">
        <v>-3.1713991780972228E-2</v>
      </c>
      <c r="E1278" s="68">
        <v>-3.6262814504451471E-2</v>
      </c>
      <c r="F1278" s="68">
        <v>-3.7163435623642944E-2</v>
      </c>
      <c r="G1278" s="68">
        <v>-3.2942680289941614E-2</v>
      </c>
      <c r="H1278" s="68">
        <v>-2.3484657651964315E-2</v>
      </c>
      <c r="I1278" s="68">
        <v>-9.1365715049283886E-3</v>
      </c>
      <c r="J1278" s="68">
        <v>9.6198409664924253E-3</v>
      </c>
      <c r="K1278" s="68">
        <v>3.225111555693079E-2</v>
      </c>
      <c r="L1278" s="68">
        <v>5.8226320270238691E-2</v>
      </c>
      <c r="M1278" s="68">
        <v>8.704840100191856E-2</v>
      </c>
      <c r="N1278" s="68">
        <v>0.11825725174195006</v>
      </c>
      <c r="O1278" s="68">
        <v>0.15142499832038162</v>
      </c>
      <c r="P1278" s="68">
        <v>0.18615083121940204</v>
      </c>
      <c r="Q1278" s="68">
        <v>0.22206319643472941</v>
      </c>
      <c r="R1278" s="68">
        <v>0.25882186912757288</v>
      </c>
      <c r="S1278" s="68">
        <v>0.29611937290176527</v>
      </c>
      <c r="T1278" s="68">
        <v>0.33367572941230161</v>
      </c>
      <c r="U1278" s="68">
        <v>0.37123285032690256</v>
      </c>
      <c r="V1278" s="68">
        <v>0.40855002368997506</v>
      </c>
      <c r="W1278" s="68">
        <v>0.44540435721087035</v>
      </c>
      <c r="X1278" s="68">
        <v>0.48159689823758695</v>
      </c>
      <c r="Y1278" s="68">
        <v>0.51694975727216119</v>
      </c>
      <c r="Z1278" s="68">
        <v>0.55130911011526607</v>
      </c>
      <c r="AA1278" s="68">
        <v>0.58454953958891864</v>
      </c>
      <c r="AB1278" s="68">
        <v>0.61656986958784266</v>
      </c>
      <c r="AC1278" s="68">
        <v>0.64728884240225859</v>
      </c>
      <c r="AD1278" s="68">
        <v>0.67664267068033712</v>
      </c>
      <c r="AE1278" s="68">
        <v>0.70458599831855073</v>
      </c>
      <c r="AF1278" s="68">
        <v>0.73109160548211061</v>
      </c>
      <c r="AG1278" s="68">
        <v>0.7561489228205367</v>
      </c>
      <c r="AH1278" s="68">
        <v>0.77975734119233076</v>
      </c>
      <c r="AI1278" s="68">
        <v>0.80192271781576441</v>
      </c>
      <c r="AJ1278" s="68">
        <v>0.82265640519193051</v>
      </c>
      <c r="AK1278" s="68">
        <v>0.84197448787101892</v>
      </c>
      <c r="AL1278" s="68">
        <v>0.85989697585994473</v>
      </c>
      <c r="AM1278" s="68">
        <v>0.87644466651070396</v>
      </c>
      <c r="AN1278" s="68">
        <v>0.89163645834141225</v>
      </c>
      <c r="AO1278" s="68">
        <v>0.90549228778603474</v>
      </c>
      <c r="AP1278" s="68">
        <v>0.91803436440494213</v>
      </c>
      <c r="AQ1278" s="68">
        <v>0.92928718739052196</v>
      </c>
      <c r="AR1278" s="68">
        <v>0.93927776809601538</v>
      </c>
      <c r="AS1278" s="68">
        <v>0.94803659369666338</v>
      </c>
      <c r="AT1278" s="68">
        <v>0.95559821774206755</v>
      </c>
      <c r="AU1278" s="68">
        <v>0.9620020152958082</v>
      </c>
      <c r="AV1278" s="68">
        <v>0.96729318243502638</v>
      </c>
      <c r="AW1278" s="68">
        <v>0.97152259734525848</v>
      </c>
      <c r="AX1278" s="68">
        <v>0.97474684480258511</v>
      </c>
      <c r="AY1278" s="68">
        <v>0.97702731634363671</v>
      </c>
      <c r="AZ1278" s="68">
        <v>0.97842861915820578</v>
      </c>
      <c r="BA1278" s="68">
        <v>0.97901798369921644</v>
      </c>
      <c r="BB1278" s="68">
        <v>0.97886494223997955</v>
      </c>
      <c r="BC1278" s="68">
        <v>0.97803991292693537</v>
      </c>
      <c r="BD1278" s="68">
        <v>0.97661175596043281</v>
      </c>
      <c r="BE1278" s="68">
        <v>0.97464590174882459</v>
      </c>
      <c r="BF1278" s="68">
        <v>0.97220419872471919</v>
      </c>
      <c r="BG1278" s="68">
        <v>0.96934474515449287</v>
      </c>
      <c r="BH1278" s="68">
        <v>0.96612108971914612</v>
      </c>
      <c r="BI1278" s="68">
        <v>0.96258220180815834</v>
      </c>
      <c r="BJ1278" s="68">
        <v>0.95877265473928697</v>
      </c>
      <c r="BK1278" s="68">
        <v>0.95473280298480412</v>
      </c>
      <c r="BL1278" s="68">
        <v>0.95049899442991836</v>
      </c>
      <c r="BM1278" s="68">
        <v>0.94610388074559582</v>
      </c>
      <c r="BN1278" s="68">
        <v>0.94157693980014967</v>
      </c>
      <c r="BO1278" s="68">
        <v>0.93694527057310073</v>
      </c>
      <c r="BP1278" s="68">
        <v>0.93223391047791881</v>
      </c>
      <c r="BQ1278" s="68">
        <v>0.92746598784560097</v>
      </c>
      <c r="BR1278" s="68">
        <v>0.92266292193234867</v>
      </c>
      <c r="BS1278" s="68">
        <v>0.91784504305293868</v>
      </c>
      <c r="BT1278" s="68">
        <v>0.91303204769894697</v>
      </c>
      <c r="BU1278" s="68">
        <v>0.90824284866826843</v>
      </c>
      <c r="BV1278" s="68">
        <v>0.90349532976686653</v>
      </c>
      <c r="BW1278" s="68">
        <v>0.89880636891082355</v>
      </c>
      <c r="BX1278" s="68">
        <v>0.89419163842374816</v>
      </c>
      <c r="BY1278" s="68">
        <v>0.88966504632296972</v>
      </c>
      <c r="BZ1278" s="68">
        <v>0.88523868540546502</v>
      </c>
      <c r="CA1278" s="68">
        <v>0.88092294845906849</v>
      </c>
      <c r="CB1278" s="68">
        <v>0.87672663178202415</v>
      </c>
      <c r="CC1278" s="68">
        <v>0.87265684682091238</v>
      </c>
    </row>
    <row r="1279" spans="1:81">
      <c r="A1279" s="66">
        <v>44153</v>
      </c>
      <c r="B1279" s="68"/>
      <c r="C1279" s="68">
        <v>-2.7467772020739301E-2</v>
      </c>
      <c r="D1279" s="68">
        <v>-2.9173065396988319E-2</v>
      </c>
      <c r="E1279" s="68">
        <v>-3.3215833479206848E-2</v>
      </c>
      <c r="F1279" s="68">
        <v>-3.3845739366609277E-2</v>
      </c>
      <c r="G1279" s="68">
        <v>-2.9391724762315274E-2</v>
      </c>
      <c r="H1279" s="68">
        <v>-1.9671705436183035E-2</v>
      </c>
      <c r="I1279" s="68">
        <v>-5.0117523406629496E-3</v>
      </c>
      <c r="J1279" s="68">
        <v>1.4107864802692462E-2</v>
      </c>
      <c r="K1279" s="68">
        <v>3.7142002969210566E-2</v>
      </c>
      <c r="L1279" s="68">
        <v>6.354208928953875E-2</v>
      </c>
      <c r="M1279" s="68">
        <v>9.2791142034319693E-2</v>
      </c>
      <c r="N1279" s="68">
        <v>0.12441198281630664</v>
      </c>
      <c r="O1279" s="68">
        <v>0.15796604144430446</v>
      </c>
      <c r="P1279" s="68">
        <v>0.19304873168039549</v>
      </c>
      <c r="Q1279" s="68">
        <v>0.22929271393217085</v>
      </c>
      <c r="R1279" s="68">
        <v>0.26636760206362153</v>
      </c>
      <c r="S1279" s="68">
        <v>0.30397815089400076</v>
      </c>
      <c r="T1279" s="68">
        <v>0.34185675130010484</v>
      </c>
      <c r="U1279" s="68">
        <v>0.37975561496083249</v>
      </c>
      <c r="V1279" s="68">
        <v>0.41744098202752045</v>
      </c>
      <c r="W1279" s="68">
        <v>0.45469254627482436</v>
      </c>
      <c r="X1279" s="68">
        <v>0.49130970180938821</v>
      </c>
      <c r="Y1279" s="68">
        <v>0.5271095938875715</v>
      </c>
      <c r="Z1279" s="68">
        <v>0.56193144207486723</v>
      </c>
      <c r="AA1279" s="68">
        <v>0.59564196743432096</v>
      </c>
      <c r="AB1279" s="68">
        <v>0.62813146241223783</v>
      </c>
      <c r="AC1279" s="68">
        <v>0.65930959023493008</v>
      </c>
      <c r="AD1279" s="68">
        <v>0.68910338646757652</v>
      </c>
      <c r="AE1279" s="68">
        <v>0.71745955066114131</v>
      </c>
      <c r="AF1279" s="68">
        <v>0.74434430798762452</v>
      </c>
      <c r="AG1279" s="68">
        <v>0.76974143721056731</v>
      </c>
      <c r="AH1279" s="68">
        <v>0.79364602202364154</v>
      </c>
      <c r="AI1279" s="68">
        <v>0.8160610751369084</v>
      </c>
      <c r="AJ1279" s="68">
        <v>0.83699636658718268</v>
      </c>
      <c r="AK1279" s="68">
        <v>0.85646748522042992</v>
      </c>
      <c r="AL1279" s="68">
        <v>0.87449489522869539</v>
      </c>
      <c r="AM1279" s="68">
        <v>0.89110087278850425</v>
      </c>
      <c r="AN1279" s="68">
        <v>0.90630694535670986</v>
      </c>
      <c r="AO1279" s="68">
        <v>0.92013654304179637</v>
      </c>
      <c r="AP1279" s="68">
        <v>0.93261602947242683</v>
      </c>
      <c r="AQ1279" s="68">
        <v>0.94377456895500866</v>
      </c>
      <c r="AR1279" s="68">
        <v>0.95364418128199457</v>
      </c>
      <c r="AS1279" s="68">
        <v>0.96226050580220213</v>
      </c>
      <c r="AT1279" s="68">
        <v>0.96966324714278207</v>
      </c>
      <c r="AU1279" s="68">
        <v>0.97589677624740356</v>
      </c>
      <c r="AV1279" s="68">
        <v>0.98101093654110372</v>
      </c>
      <c r="AW1279" s="68">
        <v>0.98506083682500811</v>
      </c>
      <c r="AX1279" s="68">
        <v>0.98810674175158142</v>
      </c>
      <c r="AY1279" s="68">
        <v>0.99021315111974251</v>
      </c>
      <c r="AZ1279" s="68">
        <v>0.99144720595694036</v>
      </c>
      <c r="BA1279" s="68">
        <v>0.99187814047460765</v>
      </c>
      <c r="BB1279" s="68">
        <v>0.99157700841885754</v>
      </c>
      <c r="BC1279" s="68">
        <v>0.99061529645498037</v>
      </c>
      <c r="BD1279" s="68">
        <v>0.98906252989988741</v>
      </c>
      <c r="BE1279" s="68">
        <v>0.98698448304758879</v>
      </c>
      <c r="BF1279" s="68">
        <v>0.98444307146342114</v>
      </c>
      <c r="BG1279" s="68">
        <v>0.98149621983694035</v>
      </c>
      <c r="BH1279" s="68">
        <v>0.97819712406915726</v>
      </c>
      <c r="BI1279" s="68">
        <v>0.97459425006960432</v>
      </c>
      <c r="BJ1279" s="68">
        <v>0.97073153595822204</v>
      </c>
      <c r="BK1279" s="68">
        <v>0.96664862313485522</v>
      </c>
      <c r="BL1279" s="68">
        <v>0.96238110965428936</v>
      </c>
      <c r="BM1279" s="68">
        <v>0.95796086649626677</v>
      </c>
      <c r="BN1279" s="68">
        <v>0.95341658191055123</v>
      </c>
      <c r="BO1279" s="68">
        <v>0.948774595218426</v>
      </c>
      <c r="BP1279" s="68">
        <v>0.94405921957112737</v>
      </c>
      <c r="BQ1279" s="68">
        <v>0.939292891842474</v>
      </c>
      <c r="BR1279" s="68">
        <v>0.93449637338368496</v>
      </c>
      <c r="BS1279" s="68">
        <v>0.92968938516168032</v>
      </c>
      <c r="BT1279" s="68">
        <v>0.92489106882447736</v>
      </c>
      <c r="BU1279" s="68">
        <v>0.92011984556632087</v>
      </c>
      <c r="BV1279" s="68">
        <v>0.9153931867240136</v>
      </c>
      <c r="BW1279" s="68">
        <v>0.910727634584789</v>
      </c>
      <c r="BX1279" s="68">
        <v>0.90613859326051416</v>
      </c>
      <c r="BY1279" s="68">
        <v>0.90163976319821237</v>
      </c>
      <c r="BZ1279" s="68">
        <v>0.89724308789262841</v>
      </c>
      <c r="CA1279" s="68">
        <v>0.89295886541835834</v>
      </c>
      <c r="CB1279" s="68">
        <v>0.88879584829516667</v>
      </c>
      <c r="CC1279" s="68">
        <v>0.8847611477088394</v>
      </c>
    </row>
    <row r="1280" spans="1:81">
      <c r="A1280" s="66">
        <v>44154</v>
      </c>
      <c r="B1280" s="68"/>
      <c r="C1280" s="68">
        <v>-2.9398623516466844E-2</v>
      </c>
      <c r="D1280" s="68">
        <v>-2.9346651724639114E-2</v>
      </c>
      <c r="E1280" s="68">
        <v>-3.3016971690752246E-2</v>
      </c>
      <c r="F1280" s="68">
        <v>-3.4013841299420693E-2</v>
      </c>
      <c r="G1280" s="68">
        <v>-3.0276595727540351E-2</v>
      </c>
      <c r="H1280" s="68">
        <v>-2.1410924121008926E-2</v>
      </c>
      <c r="I1280" s="68">
        <v>-7.6271884268989997E-3</v>
      </c>
      <c r="J1280" s="68">
        <v>1.0653606703035667E-2</v>
      </c>
      <c r="K1280" s="68">
        <v>3.2912106331610291E-2</v>
      </c>
      <c r="L1280" s="68">
        <v>5.8608267781304721E-2</v>
      </c>
      <c r="M1280" s="68">
        <v>8.722413176767646E-2</v>
      </c>
      <c r="N1280" s="68">
        <v>0.11827759777356656</v>
      </c>
      <c r="O1280" s="68">
        <v>0.15132481079031149</v>
      </c>
      <c r="P1280" s="68">
        <v>0.18595699102289145</v>
      </c>
      <c r="Q1280" s="68">
        <v>0.22180487094386186</v>
      </c>
      <c r="R1280" s="68">
        <v>0.25853806389473782</v>
      </c>
      <c r="S1280" s="68">
        <v>0.29586188770274402</v>
      </c>
      <c r="T1280" s="68">
        <v>0.33350924897904832</v>
      </c>
      <c r="U1280" s="68">
        <v>0.37123193765151863</v>
      </c>
      <c r="V1280" s="68">
        <v>0.40879412233789159</v>
      </c>
      <c r="W1280" s="68">
        <v>0.44597103480762218</v>
      </c>
      <c r="X1280" s="68">
        <v>0.48255576089473357</v>
      </c>
      <c r="Y1280" s="68">
        <v>0.51835783168969563</v>
      </c>
      <c r="Z1280" s="68">
        <v>0.55320852761268724</v>
      </c>
      <c r="AA1280" s="68">
        <v>0.58696712690693675</v>
      </c>
      <c r="AB1280" s="68">
        <v>0.61951695609094426</v>
      </c>
      <c r="AC1280" s="68">
        <v>0.6507611064263974</v>
      </c>
      <c r="AD1280" s="68">
        <v>0.68062065333241795</v>
      </c>
      <c r="AE1280" s="68">
        <v>0.70903786478902897</v>
      </c>
      <c r="AF1280" s="68">
        <v>0.73597619253012136</v>
      </c>
      <c r="AG1280" s="68">
        <v>0.76141791618450938</v>
      </c>
      <c r="AH1280" s="68">
        <v>0.78535747345501761</v>
      </c>
      <c r="AI1280" s="68">
        <v>0.80779789542618907</v>
      </c>
      <c r="AJ1280" s="68">
        <v>0.82874953952661645</v>
      </c>
      <c r="AK1280" s="68">
        <v>0.84822907198115916</v>
      </c>
      <c r="AL1280" s="68">
        <v>0.86625844256290685</v>
      </c>
      <c r="AM1280" s="68">
        <v>0.88286157342139948</v>
      </c>
      <c r="AN1280" s="68">
        <v>0.89806159180115963</v>
      </c>
      <c r="AO1280" s="68">
        <v>0.91188351011840463</v>
      </c>
      <c r="AP1280" s="68">
        <v>0.92435525953270403</v>
      </c>
      <c r="AQ1280" s="68">
        <v>0.93550752301007323</v>
      </c>
      <c r="AR1280" s="68">
        <v>0.94537375313186556</v>
      </c>
      <c r="AS1280" s="68">
        <v>0.95399096024846763</v>
      </c>
      <c r="AT1280" s="68">
        <v>0.9614001705876668</v>
      </c>
      <c r="AU1280" s="68">
        <v>0.96764700947902615</v>
      </c>
      <c r="AV1280" s="68">
        <v>0.97278246986748973</v>
      </c>
      <c r="AW1280" s="68">
        <v>0.97686269819979132</v>
      </c>
      <c r="AX1280" s="68">
        <v>0.97994886747062271</v>
      </c>
      <c r="AY1280" s="68">
        <v>0.98210620120110381</v>
      </c>
      <c r="AZ1280" s="68">
        <v>0.98340227461024898</v>
      </c>
      <c r="BA1280" s="68">
        <v>0.98390646802188553</v>
      </c>
      <c r="BB1280" s="68">
        <v>0.9836897142531621</v>
      </c>
      <c r="BC1280" s="68">
        <v>0.98282306223408378</v>
      </c>
      <c r="BD1280" s="68">
        <v>0.98137527450783424</v>
      </c>
      <c r="BE1280" s="68">
        <v>0.97941117253765131</v>
      </c>
      <c r="BF1280" s="68">
        <v>0.97699157818842008</v>
      </c>
      <c r="BG1280" s="68">
        <v>0.97417320321913903</v>
      </c>
      <c r="BH1280" s="68">
        <v>0.97100795584387223</v>
      </c>
      <c r="BI1280" s="68">
        <v>0.96754296431356779</v>
      </c>
      <c r="BJ1280" s="68">
        <v>0.96382080116354041</v>
      </c>
      <c r="BK1280" s="68">
        <v>0.95987977630898536</v>
      </c>
      <c r="BL1280" s="68">
        <v>0.95575423374360269</v>
      </c>
      <c r="BM1280" s="68">
        <v>0.95147486557695971</v>
      </c>
      <c r="BN1280" s="68">
        <v>0.94706927559083776</v>
      </c>
      <c r="BO1280" s="68">
        <v>0.94256285544308016</v>
      </c>
      <c r="BP1280" s="68">
        <v>0.93797910744307189</v>
      </c>
      <c r="BQ1280" s="68">
        <v>0.93333978440779708</v>
      </c>
      <c r="BR1280" s="68">
        <v>0.92866508336571996</v>
      </c>
      <c r="BS1280" s="68">
        <v>0.92397428119108438</v>
      </c>
      <c r="BT1280" s="68">
        <v>0.91928618882398538</v>
      </c>
      <c r="BU1280" s="68">
        <v>0.9146189962902409</v>
      </c>
      <c r="BV1280" s="68">
        <v>0.90999003225669506</v>
      </c>
      <c r="BW1280" s="68">
        <v>0.9054157784597342</v>
      </c>
      <c r="BX1280" s="68">
        <v>0.9009116448331671</v>
      </c>
      <c r="BY1280" s="68">
        <v>0.89649138352310498</v>
      </c>
      <c r="BZ1280" s="68">
        <v>0.89216703069481951</v>
      </c>
      <c r="CA1280" s="68">
        <v>0.88794901547023608</v>
      </c>
      <c r="CB1280" s="68">
        <v>0.88384625697585384</v>
      </c>
      <c r="CC1280" s="68">
        <v>0.87986605408423058</v>
      </c>
    </row>
    <row r="1281" spans="1:81">
      <c r="A1281" s="66">
        <v>44155</v>
      </c>
      <c r="B1281" s="68"/>
      <c r="C1281" s="68">
        <v>-3.7949409344567343E-2</v>
      </c>
      <c r="D1281" s="68">
        <v>-4.1722419990880666E-2</v>
      </c>
      <c r="E1281" s="68">
        <v>-4.6944234631633712E-2</v>
      </c>
      <c r="F1281" s="68">
        <v>-4.868610542587725E-2</v>
      </c>
      <c r="G1281" s="68">
        <v>-4.5475742150999345E-2</v>
      </c>
      <c r="H1281" s="68">
        <v>-3.713044444592363E-2</v>
      </c>
      <c r="I1281" s="68">
        <v>-2.3925228947012447E-2</v>
      </c>
      <c r="J1281" s="68">
        <v>-6.2900108332039446E-3</v>
      </c>
      <c r="K1281" s="68">
        <v>1.5268444119625682E-2</v>
      </c>
      <c r="L1281" s="68">
        <v>4.0230234063736499E-2</v>
      </c>
      <c r="M1281" s="68">
        <v>6.8100439575231722E-2</v>
      </c>
      <c r="N1281" s="68">
        <v>9.8418108261302414E-2</v>
      </c>
      <c r="O1281" s="68">
        <v>0.130755166767269</v>
      </c>
      <c r="P1281" s="68">
        <v>0.1647126776859881</v>
      </c>
      <c r="Q1281" s="68">
        <v>0.19992405354790499</v>
      </c>
      <c r="R1281" s="68">
        <v>0.23605629496734817</v>
      </c>
      <c r="S1281" s="68">
        <v>0.27280754201750074</v>
      </c>
      <c r="T1281" s="68">
        <v>0.30990194485237443</v>
      </c>
      <c r="U1281" s="68">
        <v>0.34708326451017313</v>
      </c>
      <c r="V1281" s="68">
        <v>0.38410909337687699</v>
      </c>
      <c r="W1281" s="68">
        <v>0.42075003978763165</v>
      </c>
      <c r="X1281" s="68">
        <v>0.4567976553093232</v>
      </c>
      <c r="Y1281" s="68">
        <v>0.49206255316916869</v>
      </c>
      <c r="Z1281" s="68">
        <v>0.52637883056860102</v>
      </c>
      <c r="AA1281" s="68">
        <v>0.55960919649551655</v>
      </c>
      <c r="AB1281" s="68">
        <v>0.59164076456193682</v>
      </c>
      <c r="AC1281" s="68">
        <v>0.62238070613091312</v>
      </c>
      <c r="AD1281" s="68">
        <v>0.65175427825254129</v>
      </c>
      <c r="AE1281" s="68">
        <v>0.67970726086050903</v>
      </c>
      <c r="AF1281" s="68">
        <v>0.70620562511900808</v>
      </c>
      <c r="AG1281" s="68">
        <v>0.73123314769471481</v>
      </c>
      <c r="AH1281" s="68">
        <v>0.75478495619859753</v>
      </c>
      <c r="AI1281" s="68">
        <v>0.7768641944193414</v>
      </c>
      <c r="AJ1281" s="68">
        <v>0.79748084292619315</v>
      </c>
      <c r="AK1281" s="68">
        <v>0.81665076951610915</v>
      </c>
      <c r="AL1281" s="68">
        <v>0.83439475648393124</v>
      </c>
      <c r="AM1281" s="68">
        <v>0.85073530694280208</v>
      </c>
      <c r="AN1281" s="68">
        <v>0.86569416324972159</v>
      </c>
      <c r="AO1281" s="68">
        <v>0.87929511638501767</v>
      </c>
      <c r="AP1281" s="68">
        <v>0.89156502086933942</v>
      </c>
      <c r="AQ1281" s="68">
        <v>0.9025337363434881</v>
      </c>
      <c r="AR1281" s="68">
        <v>0.91223428195253009</v>
      </c>
      <c r="AS1281" s="68">
        <v>0.92070366317772578</v>
      </c>
      <c r="AT1281" s="68">
        <v>0.92798330471296442</v>
      </c>
      <c r="AU1281" s="68">
        <v>0.93411959080672002</v>
      </c>
      <c r="AV1281" s="68">
        <v>0.93916455445401603</v>
      </c>
      <c r="AW1281" s="68">
        <v>0.94317561868783306</v>
      </c>
      <c r="AX1281" s="68">
        <v>0.94621541936950893</v>
      </c>
      <c r="AY1281" s="68">
        <v>0.94835068218691954</v>
      </c>
      <c r="AZ1281" s="68">
        <v>0.94965030497335101</v>
      </c>
      <c r="BA1281" s="68">
        <v>0.95018479009525225</v>
      </c>
      <c r="BB1281" s="68">
        <v>0.95002599459234083</v>
      </c>
      <c r="BC1281" s="68">
        <v>0.94924553110132315</v>
      </c>
      <c r="BD1281" s="68">
        <v>0.9479122054063599</v>
      </c>
      <c r="BE1281" s="68">
        <v>0.9460903977828391</v>
      </c>
      <c r="BF1281" s="68">
        <v>0.94384006053137814</v>
      </c>
      <c r="BG1281" s="68">
        <v>0.94121659864066609</v>
      </c>
      <c r="BH1281" s="68">
        <v>0.93827015047160689</v>
      </c>
      <c r="BI1281" s="68">
        <v>0.93504566768260022</v>
      </c>
      <c r="BJ1281" s="68">
        <v>0.93158321912248843</v>
      </c>
      <c r="BK1281" s="68">
        <v>0.92791840528628666</v>
      </c>
      <c r="BL1281" s="68">
        <v>0.92408273993597245</v>
      </c>
      <c r="BM1281" s="68">
        <v>0.92010398039967867</v>
      </c>
      <c r="BN1281" s="68">
        <v>0.91600677518926288</v>
      </c>
      <c r="BO1281" s="68">
        <v>0.91181368504913363</v>
      </c>
      <c r="BP1281" s="68">
        <v>0.90754552408507516</v>
      </c>
      <c r="BQ1281" s="68">
        <v>0.90322148916209022</v>
      </c>
      <c r="BR1281" s="68">
        <v>0.89885935987664878</v>
      </c>
      <c r="BS1281" s="68">
        <v>0.89447622005475413</v>
      </c>
      <c r="BT1281" s="68">
        <v>0.89008895287117706</v>
      </c>
      <c r="BU1281" s="68">
        <v>0.88571408061442203</v>
      </c>
      <c r="BV1281" s="68">
        <v>0.88136753059641348</v>
      </c>
      <c r="BW1281" s="68">
        <v>0.87706463549006808</v>
      </c>
      <c r="BX1281" s="68">
        <v>0.87281988079995354</v>
      </c>
      <c r="BY1281" s="68">
        <v>0.8686463034877816</v>
      </c>
      <c r="BZ1281" s="68">
        <v>0.86455542650605577</v>
      </c>
      <c r="CA1281" s="68">
        <v>0.86055735495145114</v>
      </c>
      <c r="CB1281" s="68">
        <v>0.85666086026359678</v>
      </c>
      <c r="CC1281" s="68">
        <v>0.85287323791244707</v>
      </c>
    </row>
    <row r="1282" spans="1:81">
      <c r="A1282" s="66">
        <v>44158</v>
      </c>
      <c r="B1282" s="68"/>
      <c r="C1282" s="68">
        <v>-2.7054085720251329E-2</v>
      </c>
      <c r="D1282" s="68">
        <v>-2.6147475082466645E-2</v>
      </c>
      <c r="E1282" s="68">
        <v>-2.9018307966952615E-2</v>
      </c>
      <c r="F1282" s="68">
        <v>-2.9589067160562466E-2</v>
      </c>
      <c r="G1282" s="68">
        <v>-2.579578304682963E-2</v>
      </c>
      <c r="H1282" s="68">
        <v>-1.715736977385722E-2</v>
      </c>
      <c r="I1282" s="68">
        <v>-3.7958875062232777E-3</v>
      </c>
      <c r="J1282" s="68">
        <v>1.3937812979705215E-2</v>
      </c>
      <c r="K1282" s="68">
        <v>3.5578611519878053E-2</v>
      </c>
      <c r="L1282" s="68">
        <v>6.0626723126332854E-2</v>
      </c>
      <c r="M1282" s="68">
        <v>8.8595470321399264E-2</v>
      </c>
      <c r="N1282" s="68">
        <v>0.11902528096067844</v>
      </c>
      <c r="O1282" s="68">
        <v>0.15148561208086156</v>
      </c>
      <c r="P1282" s="68">
        <v>0.1855726419594661</v>
      </c>
      <c r="Q1282" s="68">
        <v>0.22091325280698093</v>
      </c>
      <c r="R1282" s="68">
        <v>0.25716714141199365</v>
      </c>
      <c r="S1282" s="68">
        <v>0.29402480464381525</v>
      </c>
      <c r="T1282" s="68">
        <v>0.33120359497891416</v>
      </c>
      <c r="U1282" s="68">
        <v>0.3684421241125298</v>
      </c>
      <c r="V1282" s="68">
        <v>0.40549472801686165</v>
      </c>
      <c r="W1282" s="68">
        <v>0.44213104804730124</v>
      </c>
      <c r="X1282" s="68">
        <v>0.47814397646945223</v>
      </c>
      <c r="Y1282" s="68">
        <v>0.51334727772007249</v>
      </c>
      <c r="Z1282" s="68">
        <v>0.54757927623711378</v>
      </c>
      <c r="AA1282" s="68">
        <v>0.58070723187190265</v>
      </c>
      <c r="AB1282" s="68">
        <v>0.61262299551642541</v>
      </c>
      <c r="AC1282" s="68">
        <v>0.64323862800608711</v>
      </c>
      <c r="AD1282" s="68">
        <v>0.67248422491913762</v>
      </c>
      <c r="AE1282" s="68">
        <v>0.70030965527324485</v>
      </c>
      <c r="AF1282" s="68">
        <v>0.72668410044874376</v>
      </c>
      <c r="AG1282" s="68">
        <v>0.75159385000638457</v>
      </c>
      <c r="AH1282" s="68">
        <v>0.77503585369809602</v>
      </c>
      <c r="AI1282" s="68">
        <v>0.79701446306424428</v>
      </c>
      <c r="AJ1282" s="68">
        <v>0.81754034017616162</v>
      </c>
      <c r="AK1282" s="68">
        <v>0.83662958117351161</v>
      </c>
      <c r="AL1282" s="68">
        <v>0.85430279952358534</v>
      </c>
      <c r="AM1282" s="68">
        <v>0.87058195379092329</v>
      </c>
      <c r="AN1282" s="68">
        <v>0.88548792682124322</v>
      </c>
      <c r="AO1282" s="68">
        <v>0.89904338809802997</v>
      </c>
      <c r="AP1282" s="68">
        <v>0.91127383080425084</v>
      </c>
      <c r="AQ1282" s="68">
        <v>0.92220756787433544</v>
      </c>
      <c r="AR1282" s="68">
        <v>0.93187595171016691</v>
      </c>
      <c r="AS1282" s="68">
        <v>0.94031430808177963</v>
      </c>
      <c r="AT1282" s="68">
        <v>0.94756242926669454</v>
      </c>
      <c r="AU1282" s="68">
        <v>0.95366516844287041</v>
      </c>
      <c r="AV1282" s="68">
        <v>0.95867317464423363</v>
      </c>
      <c r="AW1282" s="68">
        <v>0.96264265146794592</v>
      </c>
      <c r="AX1282" s="68">
        <v>0.96563521766597527</v>
      </c>
      <c r="AY1282" s="68">
        <v>0.96771677493505792</v>
      </c>
      <c r="AZ1282" s="68">
        <v>0.9689555892163989</v>
      </c>
      <c r="BA1282" s="68">
        <v>0.96942171354438733</v>
      </c>
      <c r="BB1282" s="68">
        <v>0.96918671842026149</v>
      </c>
      <c r="BC1282" s="68">
        <v>0.96832206261248543</v>
      </c>
      <c r="BD1282" s="68">
        <v>0.9668965262653666</v>
      </c>
      <c r="BE1282" s="68">
        <v>0.96497461330763012</v>
      </c>
      <c r="BF1282" s="68">
        <v>0.96261654702090749</v>
      </c>
      <c r="BG1282" s="68">
        <v>0.95987813387414245</v>
      </c>
      <c r="BH1282" s="68">
        <v>0.95681003742768411</v>
      </c>
      <c r="BI1282" s="68">
        <v>0.95345785664952898</v>
      </c>
      <c r="BJ1282" s="68">
        <v>0.94986242461803039</v>
      </c>
      <c r="BK1282" s="68">
        <v>0.94606019838110367</v>
      </c>
      <c r="BL1282" s="68">
        <v>0.94208362093958331</v>
      </c>
      <c r="BM1282" s="68">
        <v>0.93796144463038789</v>
      </c>
      <c r="BN1282" s="68">
        <v>0.93371934769758513</v>
      </c>
      <c r="BO1282" s="68">
        <v>0.92938088693150434</v>
      </c>
      <c r="BP1282" s="68">
        <v>0.92496782353717799</v>
      </c>
      <c r="BQ1282" s="68">
        <v>0.92050025600220087</v>
      </c>
      <c r="BR1282" s="68">
        <v>0.91599681631796059</v>
      </c>
      <c r="BS1282" s="68">
        <v>0.9114753338154209</v>
      </c>
      <c r="BT1282" s="68">
        <v>0.90695328691923216</v>
      </c>
      <c r="BU1282" s="68">
        <v>0.90244764261780952</v>
      </c>
      <c r="BV1282" s="68">
        <v>0.89797462652340743</v>
      </c>
      <c r="BW1282" s="68">
        <v>0.89354973293527284</v>
      </c>
      <c r="BX1282" s="68">
        <v>0.88918749282211307</v>
      </c>
      <c r="BY1282" s="68">
        <v>0.88490091342623323</v>
      </c>
      <c r="BZ1282" s="68">
        <v>0.88070142777453864</v>
      </c>
      <c r="CA1282" s="68">
        <v>0.87659899478441139</v>
      </c>
      <c r="CB1282" s="68">
        <v>0.87260218714716264</v>
      </c>
      <c r="CC1282" s="68">
        <v>0.8687180626495874</v>
      </c>
    </row>
    <row r="1283" spans="1:81">
      <c r="A1283" s="66">
        <v>44159</v>
      </c>
      <c r="B1283" s="68"/>
      <c r="C1283" s="68">
        <v>-2.3922253928502831E-2</v>
      </c>
      <c r="D1283" s="68">
        <v>-2.2832944507724717E-2</v>
      </c>
      <c r="E1283" s="68">
        <v>-2.503603359053198E-2</v>
      </c>
      <c r="F1283" s="68">
        <v>-2.4779022194271728E-2</v>
      </c>
      <c r="G1283" s="68">
        <v>-2.0182255525695837E-2</v>
      </c>
      <c r="H1283" s="68">
        <v>-1.0831585002382561E-2</v>
      </c>
      <c r="I1283" s="68">
        <v>3.1203381096745735E-3</v>
      </c>
      <c r="J1283" s="68">
        <v>2.1300056608161321E-2</v>
      </c>
      <c r="K1283" s="68">
        <v>4.3224875826188232E-2</v>
      </c>
      <c r="L1283" s="68">
        <v>6.8382980965413356E-2</v>
      </c>
      <c r="M1283" s="68">
        <v>9.6283949175295258E-2</v>
      </c>
      <c r="N1283" s="68">
        <v>0.12647257011633992</v>
      </c>
      <c r="O1283" s="68">
        <v>0.15852982020304815</v>
      </c>
      <c r="P1283" s="68">
        <v>0.19206891146735064</v>
      </c>
      <c r="Q1283" s="68">
        <v>0.22673754495065807</v>
      </c>
      <c r="R1283" s="68">
        <v>0.2622173713804134</v>
      </c>
      <c r="S1283" s="68">
        <v>0.29822026036483773</v>
      </c>
      <c r="T1283" s="68">
        <v>0.33448336518295008</v>
      </c>
      <c r="U1283" s="68">
        <v>0.37076312661403321</v>
      </c>
      <c r="V1283" s="68">
        <v>0.40682974529827876</v>
      </c>
      <c r="W1283" s="68">
        <v>0.4424670955202627</v>
      </c>
      <c r="X1283" s="68">
        <v>0.47748072548167797</v>
      </c>
      <c r="Y1283" s="68">
        <v>0.51169571615508447</v>
      </c>
      <c r="Z1283" s="68">
        <v>0.54496025776198564</v>
      </c>
      <c r="AA1283" s="68">
        <v>0.57714976246706373</v>
      </c>
      <c r="AB1283" s="68">
        <v>0.60816276249540568</v>
      </c>
      <c r="AC1283" s="68">
        <v>0.63791679129658163</v>
      </c>
      <c r="AD1283" s="68">
        <v>0.66634631658243393</v>
      </c>
      <c r="AE1283" s="68">
        <v>0.69340424976093173</v>
      </c>
      <c r="AF1283" s="68">
        <v>0.7190617019724912</v>
      </c>
      <c r="AG1283" s="68">
        <v>0.74330623960744491</v>
      </c>
      <c r="AH1283" s="68">
        <v>0.76613531896695564</v>
      </c>
      <c r="AI1283" s="68">
        <v>0.78755304527710102</v>
      </c>
      <c r="AJ1283" s="68">
        <v>0.80756918798225596</v>
      </c>
      <c r="AK1283" s="68">
        <v>0.82619839404811224</v>
      </c>
      <c r="AL1283" s="68">
        <v>0.8434593364452283</v>
      </c>
      <c r="AM1283" s="68">
        <v>0.85937151143457025</v>
      </c>
      <c r="AN1283" s="68">
        <v>0.87395282758006487</v>
      </c>
      <c r="AO1283" s="68">
        <v>0.88722255766730795</v>
      </c>
      <c r="AP1283" s="68">
        <v>0.89920242709341536</v>
      </c>
      <c r="AQ1283" s="68">
        <v>0.90991669897650085</v>
      </c>
      <c r="AR1283" s="68">
        <v>0.91939248904477799</v>
      </c>
      <c r="AS1283" s="68">
        <v>0.9276607921183172</v>
      </c>
      <c r="AT1283" s="68">
        <v>0.93475702500571611</v>
      </c>
      <c r="AU1283" s="68">
        <v>0.94072166426557924</v>
      </c>
      <c r="AV1283" s="68">
        <v>0.94560101259150131</v>
      </c>
      <c r="AW1283" s="68">
        <v>0.94944698267310745</v>
      </c>
      <c r="AX1283" s="68">
        <v>0.95231700517248197</v>
      </c>
      <c r="AY1283" s="68">
        <v>0.95427298919835968</v>
      </c>
      <c r="AZ1283" s="68">
        <v>0.9553796015661391</v>
      </c>
      <c r="BA1283" s="68">
        <v>0.95570370644859137</v>
      </c>
      <c r="BB1283" s="68">
        <v>0.95531406535308871</v>
      </c>
      <c r="BC1283" s="68">
        <v>0.95427981396181638</v>
      </c>
      <c r="BD1283" s="68">
        <v>0.95266807991361047</v>
      </c>
      <c r="BE1283" s="68">
        <v>0.95054244607234362</v>
      </c>
      <c r="BF1283" s="68">
        <v>0.94796290865715482</v>
      </c>
      <c r="BG1283" s="68">
        <v>0.94498571885853455</v>
      </c>
      <c r="BH1283" s="68">
        <v>0.9416626929849542</v>
      </c>
      <c r="BI1283" s="68">
        <v>0.93804125172043318</v>
      </c>
      <c r="BJ1283" s="68">
        <v>0.93416464087262907</v>
      </c>
      <c r="BK1283" s="68">
        <v>0.93007213701027158</v>
      </c>
      <c r="BL1283" s="68">
        <v>0.92579927757858715</v>
      </c>
      <c r="BM1283" s="68">
        <v>0.9213781539025141</v>
      </c>
      <c r="BN1283" s="68">
        <v>0.91683789095847756</v>
      </c>
      <c r="BO1283" s="68">
        <v>0.91220533093516376</v>
      </c>
      <c r="BP1283" s="68">
        <v>0.9075053089812759</v>
      </c>
      <c r="BQ1283" s="68">
        <v>0.90276080128810232</v>
      </c>
      <c r="BR1283" s="68">
        <v>0.8979931076157065</v>
      </c>
      <c r="BS1283" s="68">
        <v>0.8932223188481665</v>
      </c>
      <c r="BT1283" s="68">
        <v>0.88846763755725688</v>
      </c>
      <c r="BU1283" s="68">
        <v>0.88374721439798032</v>
      </c>
      <c r="BV1283" s="68">
        <v>0.87907791970249405</v>
      </c>
      <c r="BW1283" s="68">
        <v>0.8744753874090857</v>
      </c>
      <c r="BX1283" s="68">
        <v>0.86995387306761429</v>
      </c>
      <c r="BY1283" s="68">
        <v>0.86552585201348331</v>
      </c>
      <c r="BZ1283" s="68">
        <v>0.86120201854297096</v>
      </c>
      <c r="CA1283" s="68">
        <v>0.85699139948245662</v>
      </c>
      <c r="CB1283" s="68">
        <v>0.85290145552284402</v>
      </c>
      <c r="CC1283" s="68">
        <v>0.84893801598608576</v>
      </c>
    </row>
    <row r="1284" spans="1:81">
      <c r="A1284" s="66">
        <v>44160</v>
      </c>
      <c r="B1284" s="68"/>
      <c r="C1284" s="68">
        <v>-2.5095652364513728E-2</v>
      </c>
      <c r="D1284" s="68">
        <v>-2.6989227583768368E-2</v>
      </c>
      <c r="E1284" s="68">
        <v>-3.030494743513697E-2</v>
      </c>
      <c r="F1284" s="68">
        <v>-3.0720649029136109E-2</v>
      </c>
      <c r="G1284" s="68">
        <v>-2.6761243801729884E-2</v>
      </c>
      <c r="H1284" s="68">
        <v>-1.8075311472226296E-2</v>
      </c>
      <c r="I1284" s="68">
        <v>-4.7976947924476395E-3</v>
      </c>
      <c r="J1284" s="68">
        <v>1.2719535404961841E-2</v>
      </c>
      <c r="K1284" s="68">
        <v>3.4006497574900131E-2</v>
      </c>
      <c r="L1284" s="68">
        <v>5.8555866397457905E-2</v>
      </c>
      <c r="M1284" s="68">
        <v>8.5877150843424455E-2</v>
      </c>
      <c r="N1284" s="68">
        <v>0.11551208554366482</v>
      </c>
      <c r="O1284" s="68">
        <v>0.14703638876028541</v>
      </c>
      <c r="P1284" s="68">
        <v>0.18005641738717174</v>
      </c>
      <c r="Q1284" s="68">
        <v>0.21421235362388433</v>
      </c>
      <c r="R1284" s="68">
        <v>0.24917934081563178</v>
      </c>
      <c r="S1284" s="68">
        <v>0.28466503178576436</v>
      </c>
      <c r="T1284" s="68">
        <v>0.32040465038103016</v>
      </c>
      <c r="U1284" s="68">
        <v>0.35615478065519751</v>
      </c>
      <c r="V1284" s="68">
        <v>0.39168776539462502</v>
      </c>
      <c r="W1284" s="68">
        <v>0.42679125793842176</v>
      </c>
      <c r="X1284" s="68">
        <v>0.46127469630844764</v>
      </c>
      <c r="Y1284" s="68">
        <v>0.49496688093892427</v>
      </c>
      <c r="Z1284" s="68">
        <v>0.52771935480740351</v>
      </c>
      <c r="AA1284" s="68">
        <v>0.55941022467663326</v>
      </c>
      <c r="AB1284" s="68">
        <v>0.58994012770023707</v>
      </c>
      <c r="AC1284" s="68">
        <v>0.61922821887533086</v>
      </c>
      <c r="AD1284" s="68">
        <v>0.64721026144168392</v>
      </c>
      <c r="AE1284" s="68">
        <v>0.67384039765239767</v>
      </c>
      <c r="AF1284" s="68">
        <v>0.69909105168413732</v>
      </c>
      <c r="AG1284" s="68">
        <v>0.72295117468937542</v>
      </c>
      <c r="AH1284" s="68">
        <v>0.74541924953572292</v>
      </c>
      <c r="AI1284" s="68">
        <v>0.76649995456472753</v>
      </c>
      <c r="AJ1284" s="68">
        <v>0.78620324176587775</v>
      </c>
      <c r="AK1284" s="68">
        <v>0.80454360432550032</v>
      </c>
      <c r="AL1284" s="68">
        <v>0.82153925480797452</v>
      </c>
      <c r="AM1284" s="68">
        <v>0.83720879278343985</v>
      </c>
      <c r="AN1284" s="68">
        <v>0.85156874974797936</v>
      </c>
      <c r="AO1284" s="68">
        <v>0.86463676868043415</v>
      </c>
      <c r="AP1284" s="68">
        <v>0.87643278501767541</v>
      </c>
      <c r="AQ1284" s="68">
        <v>0.88697921687504233</v>
      </c>
      <c r="AR1284" s="68">
        <v>0.89630139182380408</v>
      </c>
      <c r="AS1284" s="68">
        <v>0.90442862129224366</v>
      </c>
      <c r="AT1284" s="68">
        <v>0.91139475413017934</v>
      </c>
      <c r="AU1284" s="68">
        <v>0.91723882451081995</v>
      </c>
      <c r="AV1284" s="68">
        <v>0.92200581735429699</v>
      </c>
      <c r="AW1284" s="68">
        <v>0.9257464602165234</v>
      </c>
      <c r="AX1284" s="68">
        <v>0.92851715640070209</v>
      </c>
      <c r="AY1284" s="68">
        <v>0.93037892935383593</v>
      </c>
      <c r="AZ1284" s="68">
        <v>0.93139568778195636</v>
      </c>
      <c r="BA1284" s="68">
        <v>0.93163365691177857</v>
      </c>
      <c r="BB1284" s="68">
        <v>0.93116106497483009</v>
      </c>
      <c r="BC1284" s="68">
        <v>0.93004659863611472</v>
      </c>
      <c r="BD1284" s="68">
        <v>0.92835701022750683</v>
      </c>
      <c r="BE1284" s="68">
        <v>0.92615557801702264</v>
      </c>
      <c r="BF1284" s="68">
        <v>0.92350206204700902</v>
      </c>
      <c r="BG1284" s="68">
        <v>0.92045252717739212</v>
      </c>
      <c r="BH1284" s="68">
        <v>0.91705863567391499</v>
      </c>
      <c r="BI1284" s="68">
        <v>0.91336770809283552</v>
      </c>
      <c r="BJ1284" s="68">
        <v>0.90942296966937941</v>
      </c>
      <c r="BK1284" s="68">
        <v>0.90526374433879198</v>
      </c>
      <c r="BL1284" s="68">
        <v>0.90092567387137623</v>
      </c>
      <c r="BM1284" s="68">
        <v>0.89644100628584222</v>
      </c>
      <c r="BN1284" s="68">
        <v>0.89183907005575802</v>
      </c>
      <c r="BO1284" s="68">
        <v>0.88714694531040728</v>
      </c>
      <c r="BP1284" s="68">
        <v>0.88238973360818995</v>
      </c>
      <c r="BQ1284" s="68">
        <v>0.87759070388936211</v>
      </c>
      <c r="BR1284" s="68">
        <v>0.87277147282596046</v>
      </c>
      <c r="BS1284" s="68">
        <v>0.86795246362362277</v>
      </c>
      <c r="BT1284" s="68">
        <v>0.86315321656743371</v>
      </c>
      <c r="BU1284" s="68">
        <v>0.85839221465505433</v>
      </c>
      <c r="BV1284" s="68">
        <v>0.8536866471532355</v>
      </c>
      <c r="BW1284" s="68">
        <v>0.84905245339731905</v>
      </c>
      <c r="BX1284" s="68">
        <v>0.84450416550211072</v>
      </c>
      <c r="BY1284" s="68">
        <v>0.84005447930815724</v>
      </c>
      <c r="BZ1284" s="68">
        <v>0.83571425195046067</v>
      </c>
      <c r="CA1284" s="68">
        <v>0.83149261912521522</v>
      </c>
      <c r="CB1284" s="68">
        <v>0.8273970995730825</v>
      </c>
      <c r="CC1284" s="68">
        <v>0.82343352673963732</v>
      </c>
    </row>
    <row r="1285" spans="1:81">
      <c r="A1285" s="66">
        <v>44161</v>
      </c>
      <c r="B1285" s="68"/>
      <c r="C1285" s="68">
        <v>-3.5357290619243434E-2</v>
      </c>
      <c r="D1285" s="68">
        <v>-3.9899336300040188E-2</v>
      </c>
      <c r="E1285" s="68">
        <v>-4.4549573601397129E-2</v>
      </c>
      <c r="F1285" s="68">
        <v>-4.6073257524969977E-2</v>
      </c>
      <c r="G1285" s="68">
        <v>-4.3314477593908433E-2</v>
      </c>
      <c r="H1285" s="68">
        <v>-3.596677137073593E-2</v>
      </c>
      <c r="I1285" s="68">
        <v>-2.4135023492649541E-2</v>
      </c>
      <c r="J1285" s="68">
        <v>-8.1258404888000894E-3</v>
      </c>
      <c r="K1285" s="68">
        <v>1.1637068290833549E-2</v>
      </c>
      <c r="L1285" s="68">
        <v>3.4687550619836575E-2</v>
      </c>
      <c r="M1285" s="68">
        <v>6.0570312585155626E-2</v>
      </c>
      <c r="N1285" s="68">
        <v>8.8854675498073118E-2</v>
      </c>
      <c r="O1285" s="68">
        <v>0.11913505965766777</v>
      </c>
      <c r="P1285" s="68">
        <v>0.15102824162888676</v>
      </c>
      <c r="Q1285" s="68">
        <v>0.18417665098216071</v>
      </c>
      <c r="R1285" s="68">
        <v>0.21825173033722339</v>
      </c>
      <c r="S1285" s="68">
        <v>0.25295377390040635</v>
      </c>
      <c r="T1285" s="68">
        <v>0.28800830655038567</v>
      </c>
      <c r="U1285" s="68">
        <v>0.32316121301949535</v>
      </c>
      <c r="V1285" s="68">
        <v>0.35817397416895086</v>
      </c>
      <c r="W1285" s="68">
        <v>0.39282383337215715</v>
      </c>
      <c r="X1285" s="68">
        <v>0.4269102227097259</v>
      </c>
      <c r="Y1285" s="68">
        <v>0.46025225057759761</v>
      </c>
      <c r="Z1285" s="68">
        <v>0.49269257463917948</v>
      </c>
      <c r="AA1285" s="68">
        <v>0.52410159092108988</v>
      </c>
      <c r="AB1285" s="68">
        <v>0.55437322508641185</v>
      </c>
      <c r="AC1285" s="68">
        <v>0.58342074333194582</v>
      </c>
      <c r="AD1285" s="68">
        <v>0.6111748708274185</v>
      </c>
      <c r="AE1285" s="68">
        <v>0.63758595391870743</v>
      </c>
      <c r="AF1285" s="68">
        <v>0.6626239024055518</v>
      </c>
      <c r="AG1285" s="68">
        <v>0.68627620604761774</v>
      </c>
      <c r="AH1285" s="68">
        <v>0.70854039829836069</v>
      </c>
      <c r="AI1285" s="68">
        <v>0.72942051899183491</v>
      </c>
      <c r="AJ1285" s="68">
        <v>0.74892614674715707</v>
      </c>
      <c r="AK1285" s="68">
        <v>0.76707162969280274</v>
      </c>
      <c r="AL1285" s="68">
        <v>0.78387521480583078</v>
      </c>
      <c r="AM1285" s="68">
        <v>0.79935549770249137</v>
      </c>
      <c r="AN1285" s="68">
        <v>0.81352880145560347</v>
      </c>
      <c r="AO1285" s="68">
        <v>0.82641237274130008</v>
      </c>
      <c r="AP1285" s="68">
        <v>0.83802557043356041</v>
      </c>
      <c r="AQ1285" s="68">
        <v>0.84839004596717393</v>
      </c>
      <c r="AR1285" s="68">
        <v>0.85753015716610081</v>
      </c>
      <c r="AS1285" s="68">
        <v>0.86547408495000222</v>
      </c>
      <c r="AT1285" s="68">
        <v>0.87225441341430421</v>
      </c>
      <c r="AU1285" s="68">
        <v>0.87790881326714332</v>
      </c>
      <c r="AV1285" s="68">
        <v>0.88248082852897836</v>
      </c>
      <c r="AW1285" s="68">
        <v>0.88601969695697214</v>
      </c>
      <c r="AX1285" s="68">
        <v>0.88858032676786258</v>
      </c>
      <c r="AY1285" s="68">
        <v>0.89022229944023124</v>
      </c>
      <c r="AZ1285" s="68">
        <v>0.89100825230473535</v>
      </c>
      <c r="BA1285" s="68">
        <v>0.89100332478997624</v>
      </c>
      <c r="BB1285" s="68">
        <v>0.89027483122694395</v>
      </c>
      <c r="BC1285" s="68">
        <v>0.8888907743361254</v>
      </c>
      <c r="BD1285" s="68">
        <v>0.88691757108864189</v>
      </c>
      <c r="BE1285" s="68">
        <v>0.88441858246375682</v>
      </c>
      <c r="BF1285" s="68">
        <v>0.88145405633112495</v>
      </c>
      <c r="BG1285" s="68">
        <v>0.87808094867833764</v>
      </c>
      <c r="BH1285" s="68">
        <v>0.87435226328771765</v>
      </c>
      <c r="BI1285" s="68">
        <v>0.87031709662646761</v>
      </c>
      <c r="BJ1285" s="68">
        <v>0.86602083630103277</v>
      </c>
      <c r="BK1285" s="68">
        <v>0.86150522761654258</v>
      </c>
      <c r="BL1285" s="68">
        <v>0.85680850438263056</v>
      </c>
      <c r="BM1285" s="68">
        <v>0.85196565859708873</v>
      </c>
      <c r="BN1285" s="68">
        <v>0.84700884106395213</v>
      </c>
      <c r="BO1285" s="68">
        <v>0.84196789209499823</v>
      </c>
      <c r="BP1285" s="68">
        <v>0.83687058446924689</v>
      </c>
      <c r="BQ1285" s="68">
        <v>0.83174277576810729</v>
      </c>
      <c r="BR1285" s="68">
        <v>0.82660857852722514</v>
      </c>
      <c r="BS1285" s="68">
        <v>0.82149070640080002</v>
      </c>
      <c r="BT1285" s="68">
        <v>0.81641070990289943</v>
      </c>
      <c r="BU1285" s="68">
        <v>0.8113887879488989</v>
      </c>
      <c r="BV1285" s="68">
        <v>0.80644354045731947</v>
      </c>
      <c r="BW1285" s="68">
        <v>0.80159202916335337</v>
      </c>
      <c r="BX1285" s="68">
        <v>0.79684962756744204</v>
      </c>
      <c r="BY1285" s="68">
        <v>0.7922295910524273</v>
      </c>
      <c r="BZ1285" s="68">
        <v>0.7877430699280259</v>
      </c>
      <c r="CA1285" s="68">
        <v>0.78339924378633896</v>
      </c>
      <c r="CB1285" s="68">
        <v>0.7792054418135973</v>
      </c>
      <c r="CC1285" s="68">
        <v>0.77516709488920921</v>
      </c>
    </row>
    <row r="1286" spans="1:81">
      <c r="A1286" s="66">
        <v>44162</v>
      </c>
      <c r="B1286" s="68"/>
      <c r="C1286" s="68">
        <v>-2.94384800948655E-2</v>
      </c>
      <c r="D1286" s="68">
        <v>-3.1947801020629309E-2</v>
      </c>
      <c r="E1286" s="68">
        <v>-3.5624611706945142E-2</v>
      </c>
      <c r="F1286" s="68">
        <v>-3.6619019648431346E-2</v>
      </c>
      <c r="G1286" s="68">
        <v>-3.3402649129704497E-2</v>
      </c>
      <c r="H1286" s="68">
        <v>-2.5528682639317186E-2</v>
      </c>
      <c r="I1286" s="68">
        <v>-1.3068263443255262E-2</v>
      </c>
      <c r="J1286" s="68">
        <v>3.6591417365843251E-3</v>
      </c>
      <c r="K1286" s="68">
        <v>2.4199574597532574E-2</v>
      </c>
      <c r="L1286" s="68">
        <v>4.804857349138205E-2</v>
      </c>
      <c r="M1286" s="68">
        <v>7.4712191248375123E-2</v>
      </c>
      <c r="N1286" s="68">
        <v>0.10372465263362704</v>
      </c>
      <c r="O1286" s="68">
        <v>0.13465274431465479</v>
      </c>
      <c r="P1286" s="68">
        <v>0.16709387094229314</v>
      </c>
      <c r="Q1286" s="68">
        <v>0.20068038280898429</v>
      </c>
      <c r="R1286" s="68">
        <v>0.23508094165595161</v>
      </c>
      <c r="S1286" s="68">
        <v>0.26999911187299985</v>
      </c>
      <c r="T1286" s="68">
        <v>0.30516739231600182</v>
      </c>
      <c r="U1286" s="68">
        <v>0.34034079679108875</v>
      </c>
      <c r="V1286" s="68">
        <v>0.37529144429920358</v>
      </c>
      <c r="W1286" s="68">
        <v>0.40980829430705762</v>
      </c>
      <c r="X1286" s="68">
        <v>0.44370186700337733</v>
      </c>
      <c r="Y1286" s="68">
        <v>0.47680156983219874</v>
      </c>
      <c r="Z1286" s="68">
        <v>0.50895956290568145</v>
      </c>
      <c r="AA1286" s="68">
        <v>0.54005461617640682</v>
      </c>
      <c r="AB1286" s="68">
        <v>0.56998801841053648</v>
      </c>
      <c r="AC1286" s="68">
        <v>0.5986795701221016</v>
      </c>
      <c r="AD1286" s="68">
        <v>0.62606585321173436</v>
      </c>
      <c r="AE1286" s="68">
        <v>0.65210234527740762</v>
      </c>
      <c r="AF1286" s="68">
        <v>0.67676340152588776</v>
      </c>
      <c r="AG1286" s="68">
        <v>0.70004030472790235</v>
      </c>
      <c r="AH1286" s="68">
        <v>0.72193372452165638</v>
      </c>
      <c r="AI1286" s="68">
        <v>0.74245032160180435</v>
      </c>
      <c r="AJ1286" s="68">
        <v>0.76160185750852527</v>
      </c>
      <c r="AK1286" s="68">
        <v>0.77940448617675695</v>
      </c>
      <c r="AL1286" s="68">
        <v>0.79587791780504979</v>
      </c>
      <c r="AM1286" s="68">
        <v>0.81104185316713762</v>
      </c>
      <c r="AN1286" s="68">
        <v>0.82491348472059567</v>
      </c>
      <c r="AO1286" s="68">
        <v>0.83751069211681428</v>
      </c>
      <c r="AP1286" s="68">
        <v>0.84885319276829441</v>
      </c>
      <c r="AQ1286" s="68">
        <v>0.85896272524290784</v>
      </c>
      <c r="AR1286" s="68">
        <v>0.86786346593017993</v>
      </c>
      <c r="AS1286" s="68">
        <v>0.87558322585707604</v>
      </c>
      <c r="AT1286" s="68">
        <v>0.88215406288198639</v>
      </c>
      <c r="AU1286" s="68">
        <v>0.88761301407554416</v>
      </c>
      <c r="AV1286" s="68">
        <v>0.89200288887334844</v>
      </c>
      <c r="AW1286" s="68">
        <v>0.89537214392476683</v>
      </c>
      <c r="AX1286" s="68">
        <v>0.89777494406881897</v>
      </c>
      <c r="AY1286" s="68">
        <v>0.89927017739130322</v>
      </c>
      <c r="AZ1286" s="68">
        <v>0.89991988290464564</v>
      </c>
      <c r="BA1286" s="68">
        <v>0.89978870874552797</v>
      </c>
      <c r="BB1286" s="68">
        <v>0.89894356980472179</v>
      </c>
      <c r="BC1286" s="68">
        <v>0.89745214099234327</v>
      </c>
      <c r="BD1286" s="68">
        <v>0.8953805701695472</v>
      </c>
      <c r="BE1286" s="68">
        <v>0.89279196992986065</v>
      </c>
      <c r="BF1286" s="68">
        <v>0.8897463595365378</v>
      </c>
      <c r="BG1286" s="68">
        <v>0.88630044128956698</v>
      </c>
      <c r="BH1286" s="68">
        <v>0.8825068899012849</v>
      </c>
      <c r="BI1286" s="68">
        <v>0.87841442549035265</v>
      </c>
      <c r="BJ1286" s="68">
        <v>0.8740680417526776</v>
      </c>
      <c r="BK1286" s="68">
        <v>0.86950904194748402</v>
      </c>
      <c r="BL1286" s="68">
        <v>0.86477515430819052</v>
      </c>
      <c r="BM1286" s="68">
        <v>0.85990080681700198</v>
      </c>
      <c r="BN1286" s="68">
        <v>0.85491754477577342</v>
      </c>
      <c r="BO1286" s="68">
        <v>0.84985457838621603</v>
      </c>
      <c r="BP1286" s="68">
        <v>0.84473902768875186</v>
      </c>
      <c r="BQ1286" s="68">
        <v>0.83959607652740598</v>
      </c>
      <c r="BR1286" s="68">
        <v>0.83444915121232022</v>
      </c>
      <c r="BS1286" s="68">
        <v>0.82932030525806777</v>
      </c>
      <c r="BT1286" s="68">
        <v>0.82423047278858397</v>
      </c>
      <c r="BU1286" s="68">
        <v>0.81919928264747466</v>
      </c>
      <c r="BV1286" s="68">
        <v>0.81424482570476076</v>
      </c>
      <c r="BW1286" s="68">
        <v>0.80938371479072257</v>
      </c>
      <c r="BX1286" s="68">
        <v>0.80463092774370293</v>
      </c>
      <c r="BY1286" s="68">
        <v>0.7999993874926179</v>
      </c>
      <c r="BZ1286" s="68">
        <v>0.79549997890333024</v>
      </c>
      <c r="CA1286" s="68">
        <v>0.79114167894967291</v>
      </c>
      <c r="CB1286" s="68">
        <v>0.78693167263446051</v>
      </c>
      <c r="CC1286" s="68">
        <v>0.78287529809951129</v>
      </c>
    </row>
    <row r="1287" spans="1:81">
      <c r="A1287" s="66">
        <v>44165</v>
      </c>
      <c r="B1287" s="68"/>
      <c r="C1287" s="68">
        <v>-2.1040667693032911E-2</v>
      </c>
      <c r="D1287" s="68">
        <v>-1.8181239366091263E-2</v>
      </c>
      <c r="E1287" s="68">
        <v>-2.0028291374261348E-2</v>
      </c>
      <c r="F1287" s="68">
        <v>-2.0669424051942588E-2</v>
      </c>
      <c r="G1287" s="68">
        <v>-1.7661990467704808E-2</v>
      </c>
      <c r="H1287" s="68">
        <v>-1.0179087220017256E-2</v>
      </c>
      <c r="I1287" s="68">
        <v>1.8721776841704027E-3</v>
      </c>
      <c r="J1287" s="68">
        <v>1.8242810271563638E-2</v>
      </c>
      <c r="K1287" s="68">
        <v>3.8507758052126986E-2</v>
      </c>
      <c r="L1287" s="68">
        <v>6.2170319785452004E-2</v>
      </c>
      <c r="M1287" s="68">
        <v>8.8733578890899292E-2</v>
      </c>
      <c r="N1287" s="68">
        <v>0.11772340379002072</v>
      </c>
      <c r="O1287" s="68">
        <v>0.14869625057376473</v>
      </c>
      <c r="P1287" s="68">
        <v>0.18123877899131993</v>
      </c>
      <c r="Q1287" s="68">
        <v>0.21497290079695616</v>
      </c>
      <c r="R1287" s="68">
        <v>0.24955658648665716</v>
      </c>
      <c r="S1287" s="68">
        <v>0.28468253265425492</v>
      </c>
      <c r="T1287" s="68">
        <v>0.32007224529349615</v>
      </c>
      <c r="U1287" s="68">
        <v>0.35547019972877875</v>
      </c>
      <c r="V1287" s="68">
        <v>0.3906395448131364</v>
      </c>
      <c r="W1287" s="68">
        <v>0.4253624020651573</v>
      </c>
      <c r="X1287" s="68">
        <v>0.45944258652414172</v>
      </c>
      <c r="Y1287" s="68">
        <v>0.49270617406155676</v>
      </c>
      <c r="Z1287" s="68">
        <v>0.52500428908514851</v>
      </c>
      <c r="AA1287" s="68">
        <v>0.55621506590562586</v>
      </c>
      <c r="AB1287" s="68">
        <v>0.58623932486416896</v>
      </c>
      <c r="AC1287" s="68">
        <v>0.61499653739848037</v>
      </c>
      <c r="AD1287" s="68">
        <v>0.64242321943839165</v>
      </c>
      <c r="AE1287" s="68">
        <v>0.66847542620037548</v>
      </c>
      <c r="AF1287" s="68">
        <v>0.69312874014371428</v>
      </c>
      <c r="AG1287" s="68">
        <v>0.71637610462129231</v>
      </c>
      <c r="AH1287" s="68">
        <v>0.73822012018089611</v>
      </c>
      <c r="AI1287" s="68">
        <v>0.75866960747739987</v>
      </c>
      <c r="AJ1287" s="68">
        <v>0.77773868526327183</v>
      </c>
      <c r="AK1287" s="68">
        <v>0.79544603454168783</v>
      </c>
      <c r="AL1287" s="68">
        <v>0.81181402326073093</v>
      </c>
      <c r="AM1287" s="68">
        <v>0.82686497065221287</v>
      </c>
      <c r="AN1287" s="68">
        <v>0.84061854780108114</v>
      </c>
      <c r="AO1287" s="68">
        <v>0.85309501443723368</v>
      </c>
      <c r="AP1287" s="68">
        <v>0.8643163763361662</v>
      </c>
      <c r="AQ1287" s="68">
        <v>0.87430654988670076</v>
      </c>
      <c r="AR1287" s="68">
        <v>0.88309176080899643</v>
      </c>
      <c r="AS1287" s="68">
        <v>0.89070177296518882</v>
      </c>
      <c r="AT1287" s="68">
        <v>0.89717051788371216</v>
      </c>
      <c r="AU1287" s="68">
        <v>0.90253686166355207</v>
      </c>
      <c r="AV1287" s="68">
        <v>0.90684541794617368</v>
      </c>
      <c r="AW1287" s="68">
        <v>0.91014643540923856</v>
      </c>
      <c r="AX1287" s="68">
        <v>0.91249586968473728</v>
      </c>
      <c r="AY1287" s="68">
        <v>0.91395431079149281</v>
      </c>
      <c r="AZ1287" s="68">
        <v>0.91458525674189051</v>
      </c>
      <c r="BA1287" s="68">
        <v>0.91445456376356682</v>
      </c>
      <c r="BB1287" s="68">
        <v>0.91363011673789385</v>
      </c>
      <c r="BC1287" s="68">
        <v>0.91218022323219217</v>
      </c>
      <c r="BD1287" s="68">
        <v>0.91017123455045157</v>
      </c>
      <c r="BE1287" s="68">
        <v>0.90766607717660897</v>
      </c>
      <c r="BF1287" s="68">
        <v>0.90472423432667914</v>
      </c>
      <c r="BG1287" s="68">
        <v>0.90140152562798737</v>
      </c>
      <c r="BH1287" s="68">
        <v>0.89774938463525822</v>
      </c>
      <c r="BI1287" s="68">
        <v>0.89381496386476367</v>
      </c>
      <c r="BJ1287" s="68">
        <v>0.88964141485417303</v>
      </c>
      <c r="BK1287" s="68">
        <v>0.88526805262553332</v>
      </c>
      <c r="BL1287" s="68">
        <v>0.88073055622499774</v>
      </c>
      <c r="BM1287" s="68">
        <v>0.87606125396713774</v>
      </c>
      <c r="BN1287" s="68">
        <v>0.87128959375022719</v>
      </c>
      <c r="BO1287" s="68">
        <v>0.86644278355673454</v>
      </c>
      <c r="BP1287" s="68">
        <v>0.86154604805101209</v>
      </c>
      <c r="BQ1287" s="68">
        <v>0.85662277474715076</v>
      </c>
      <c r="BR1287" s="68">
        <v>0.85169469535871933</v>
      </c>
      <c r="BS1287" s="68">
        <v>0.84678232520361085</v>
      </c>
      <c r="BT1287" s="68">
        <v>0.84190524709058523</v>
      </c>
      <c r="BU1287" s="68">
        <v>0.83708194541719338</v>
      </c>
      <c r="BV1287" s="68">
        <v>0.83232959937109008</v>
      </c>
      <c r="BW1287" s="68">
        <v>0.82766413157130125</v>
      </c>
      <c r="BX1287" s="68">
        <v>0.82310002241229263</v>
      </c>
      <c r="BY1287" s="68">
        <v>0.81864985541661939</v>
      </c>
      <c r="BZ1287" s="68">
        <v>0.81432432057850168</v>
      </c>
      <c r="CA1287" s="68">
        <v>0.81013233528042294</v>
      </c>
      <c r="CB1287" s="68">
        <v>0.80608115098298727</v>
      </c>
      <c r="CC1287" s="68">
        <v>0.80217627161843164</v>
      </c>
    </row>
    <row r="1288" spans="1:81">
      <c r="A1288" s="66">
        <v>44166</v>
      </c>
      <c r="B1288" s="68"/>
      <c r="C1288" s="68">
        <v>-1.2649846997596611E-2</v>
      </c>
      <c r="D1288" s="68">
        <v>-4.1026106988665397E-3</v>
      </c>
      <c r="E1288" s="68">
        <v>-1.8395853699173714E-3</v>
      </c>
      <c r="F1288" s="68">
        <v>9.4797660544404679E-4</v>
      </c>
      <c r="G1288" s="68">
        <v>7.0611122272573532E-3</v>
      </c>
      <c r="H1288" s="68">
        <v>1.7451400495783448E-2</v>
      </c>
      <c r="I1288" s="68">
        <v>3.2255680978459843E-2</v>
      </c>
      <c r="J1288" s="68">
        <v>5.123763759544659E-2</v>
      </c>
      <c r="K1288" s="68">
        <v>7.3972281111067129E-2</v>
      </c>
      <c r="L1288" s="68">
        <v>9.995629321391411E-2</v>
      </c>
      <c r="M1288" s="68">
        <v>0.12868116557268119</v>
      </c>
      <c r="N1288" s="68">
        <v>0.15966008740784318</v>
      </c>
      <c r="O1288" s="68">
        <v>0.19244124850742397</v>
      </c>
      <c r="P1288" s="68">
        <v>0.22660971331266053</v>
      </c>
      <c r="Q1288" s="68">
        <v>0.26179425114455346</v>
      </c>
      <c r="R1288" s="68">
        <v>0.29766586830216668</v>
      </c>
      <c r="S1288" s="68">
        <v>0.33393424768606877</v>
      </c>
      <c r="T1288" s="68">
        <v>0.37033924900408605</v>
      </c>
      <c r="U1288" s="68">
        <v>0.40664312155905502</v>
      </c>
      <c r="V1288" s="68">
        <v>0.44262541202774874</v>
      </c>
      <c r="W1288" s="68">
        <v>0.47808269083275889</v>
      </c>
      <c r="X1288" s="68">
        <v>0.51283068890208117</v>
      </c>
      <c r="Y1288" s="68">
        <v>0.5467050893349551</v>
      </c>
      <c r="Z1288" s="68">
        <v>0.57956512996171727</v>
      </c>
      <c r="AA1288" s="68">
        <v>0.61129621114585331</v>
      </c>
      <c r="AB1288" s="68">
        <v>0.64180575379088112</v>
      </c>
      <c r="AC1288" s="68">
        <v>0.67101928452387816</v>
      </c>
      <c r="AD1288" s="68">
        <v>0.69887899101343343</v>
      </c>
      <c r="AE1288" s="68">
        <v>0.72534643261990506</v>
      </c>
      <c r="AF1288" s="68">
        <v>0.75040252726476242</v>
      </c>
      <c r="AG1288" s="68">
        <v>0.77404512952412896</v>
      </c>
      <c r="AH1288" s="68">
        <v>0.79628098469339592</v>
      </c>
      <c r="AI1288" s="68">
        <v>0.81712229939293513</v>
      </c>
      <c r="AJ1288" s="68">
        <v>0.83658592719986857</v>
      </c>
      <c r="AK1288" s="68">
        <v>0.85469272323740619</v>
      </c>
      <c r="AL1288" s="68">
        <v>0.87146671561783928</v>
      </c>
      <c r="AM1288" s="68">
        <v>0.88693113138025625</v>
      </c>
      <c r="AN1288" s="68">
        <v>0.90110559468133833</v>
      </c>
      <c r="AO1288" s="68">
        <v>0.91400938691706579</v>
      </c>
      <c r="AP1288" s="68">
        <v>0.92566266737021408</v>
      </c>
      <c r="AQ1288" s="68">
        <v>0.93608661668624227</v>
      </c>
      <c r="AR1288" s="68">
        <v>0.94530384851724203</v>
      </c>
      <c r="AS1288" s="68">
        <v>0.95334001234092092</v>
      </c>
      <c r="AT1288" s="68">
        <v>0.96022468439069775</v>
      </c>
      <c r="AU1288" s="68">
        <v>0.96599256785336518</v>
      </c>
      <c r="AV1288" s="68">
        <v>0.97068472291636054</v>
      </c>
      <c r="AW1288" s="68">
        <v>0.97434864141369493</v>
      </c>
      <c r="AX1288" s="68">
        <v>0.97703862622042559</v>
      </c>
      <c r="AY1288" s="68">
        <v>0.97881468164486241</v>
      </c>
      <c r="AZ1288" s="68">
        <v>0.97974069004903985</v>
      </c>
      <c r="BA1288" s="68">
        <v>0.97988377400182891</v>
      </c>
      <c r="BB1288" s="68">
        <v>0.9793138773734984</v>
      </c>
      <c r="BC1288" s="68">
        <v>0.97810202336199259</v>
      </c>
      <c r="BD1288" s="68">
        <v>0.97631768376006423</v>
      </c>
      <c r="BE1288" s="68">
        <v>0.97402700921017016</v>
      </c>
      <c r="BF1288" s="68">
        <v>0.97129274770359064</v>
      </c>
      <c r="BG1288" s="68">
        <v>0.9681738815483667</v>
      </c>
      <c r="BH1288" s="68">
        <v>0.96472464745009057</v>
      </c>
      <c r="BI1288" s="68">
        <v>0.96099456326395571</v>
      </c>
      <c r="BJ1288" s="68">
        <v>0.95702867128526337</v>
      </c>
      <c r="BK1288" s="68">
        <v>0.95286767504934256</v>
      </c>
      <c r="BL1288" s="68">
        <v>0.94854814123895692</v>
      </c>
      <c r="BM1288" s="68">
        <v>0.9441028232481139</v>
      </c>
      <c r="BN1288" s="68">
        <v>0.93956119625616519</v>
      </c>
      <c r="BO1288" s="68">
        <v>0.93495018003270991</v>
      </c>
      <c r="BP1288" s="68">
        <v>0.93029442876818724</v>
      </c>
      <c r="BQ1288" s="68">
        <v>0.92561649802442769</v>
      </c>
      <c r="BR1288" s="68">
        <v>0.92093706232032801</v>
      </c>
      <c r="BS1288" s="68">
        <v>0.91627547944606391</v>
      </c>
      <c r="BT1288" s="68">
        <v>0.91165015271893324</v>
      </c>
      <c r="BU1288" s="68">
        <v>0.90707839494539522</v>
      </c>
      <c r="BV1288" s="68">
        <v>0.90257625321714485</v>
      </c>
      <c r="BW1288" s="68">
        <v>0.89815855999973626</v>
      </c>
      <c r="BX1288" s="68">
        <v>0.89383878673350936</v>
      </c>
      <c r="BY1288" s="68">
        <v>0.8896286752233602</v>
      </c>
      <c r="BZ1288" s="68">
        <v>0.88553825139488296</v>
      </c>
      <c r="CA1288" s="68">
        <v>0.88157593492447572</v>
      </c>
      <c r="CB1288" s="68">
        <v>0.87774863571943962</v>
      </c>
      <c r="CC1288" s="68">
        <v>0.87406167724206763</v>
      </c>
    </row>
    <row r="1289" spans="1:81">
      <c r="A1289" s="66">
        <v>44167</v>
      </c>
      <c r="B1289" s="68"/>
      <c r="C1289" s="68">
        <v>-2.8328519628690429E-2</v>
      </c>
      <c r="D1289" s="68">
        <v>-2.3073413969723334E-2</v>
      </c>
      <c r="E1289" s="68">
        <v>-2.2101251615717427E-2</v>
      </c>
      <c r="F1289" s="68">
        <v>-1.9512548250276859E-2</v>
      </c>
      <c r="G1289" s="68">
        <v>-1.3069151586621123E-2</v>
      </c>
      <c r="H1289" s="68">
        <v>-2.0612044548388021E-3</v>
      </c>
      <c r="I1289" s="68">
        <v>1.3545518898854534E-2</v>
      </c>
      <c r="J1289" s="68">
        <v>3.3463530114972016E-2</v>
      </c>
      <c r="K1289" s="68">
        <v>5.723408584229165E-2</v>
      </c>
      <c r="L1289" s="68">
        <v>8.4324017174129559E-2</v>
      </c>
      <c r="M1289" s="68">
        <v>0.11419532129031802</v>
      </c>
      <c r="N1289" s="68">
        <v>0.14633207112374694</v>
      </c>
      <c r="O1289" s="68">
        <v>0.18025510173437004</v>
      </c>
      <c r="P1289" s="68">
        <v>0.2155247881597315</v>
      </c>
      <c r="Q1289" s="68">
        <v>0.2517493165763931</v>
      </c>
      <c r="R1289" s="68">
        <v>0.28858410403790541</v>
      </c>
      <c r="S1289" s="68">
        <v>0.3257289343962646</v>
      </c>
      <c r="T1289" s="68">
        <v>0.36291849787637026</v>
      </c>
      <c r="U1289" s="68">
        <v>0.3999141737036106</v>
      </c>
      <c r="V1289" s="68">
        <v>0.43649865977486013</v>
      </c>
      <c r="W1289" s="68">
        <v>0.47247523114731577</v>
      </c>
      <c r="X1289" s="68">
        <v>0.5076687297025041</v>
      </c>
      <c r="Y1289" s="68">
        <v>0.54192634724173305</v>
      </c>
      <c r="Z1289" s="68">
        <v>0.57511969188978629</v>
      </c>
      <c r="AA1289" s="68">
        <v>0.60714589534080876</v>
      </c>
      <c r="AB1289" s="68">
        <v>0.63792344879138274</v>
      </c>
      <c r="AC1289" s="68">
        <v>0.66738840179418191</v>
      </c>
      <c r="AD1289" s="68">
        <v>0.69549254849604469</v>
      </c>
      <c r="AE1289" s="68">
        <v>0.72220473687879427</v>
      </c>
      <c r="AF1289" s="68">
        <v>0.74751072959112852</v>
      </c>
      <c r="AG1289" s="68">
        <v>0.77141131735362278</v>
      </c>
      <c r="AH1289" s="68">
        <v>0.79391482430834037</v>
      </c>
      <c r="AI1289" s="68">
        <v>0.81503399037898616</v>
      </c>
      <c r="AJ1289" s="68">
        <v>0.83478530898184822</v>
      </c>
      <c r="AK1289" s="68">
        <v>0.85318850570738247</v>
      </c>
      <c r="AL1289" s="68">
        <v>0.87026581870950592</v>
      </c>
      <c r="AM1289" s="68">
        <v>0.88603823089595501</v>
      </c>
      <c r="AN1289" s="68">
        <v>0.90052292226088859</v>
      </c>
      <c r="AO1289" s="68">
        <v>0.91373661152638586</v>
      </c>
      <c r="AP1289" s="68">
        <v>0.92569679197163113</v>
      </c>
      <c r="AQ1289" s="68">
        <v>0.93642192456416939</v>
      </c>
      <c r="AR1289" s="68">
        <v>0.94593191009735933</v>
      </c>
      <c r="AS1289" s="68">
        <v>0.95424976816216678</v>
      </c>
      <c r="AT1289" s="68">
        <v>0.9614025641878885</v>
      </c>
      <c r="AU1289" s="68">
        <v>0.96742272821996844</v>
      </c>
      <c r="AV1289" s="68">
        <v>0.97234938592525855</v>
      </c>
      <c r="AW1289" s="68">
        <v>0.97622847414608227</v>
      </c>
      <c r="AX1289" s="68">
        <v>0.97911319397229268</v>
      </c>
      <c r="AY1289" s="68">
        <v>0.98106288421959775</v>
      </c>
      <c r="AZ1289" s="68">
        <v>0.98214118750090373</v>
      </c>
      <c r="BA1289" s="68">
        <v>0.98241538168770037</v>
      </c>
      <c r="BB1289" s="68">
        <v>0.9819559208180737</v>
      </c>
      <c r="BC1289" s="68">
        <v>0.98083464396870412</v>
      </c>
      <c r="BD1289" s="68">
        <v>0.97912207976668231</v>
      </c>
      <c r="BE1289" s="68">
        <v>0.97688560260000135</v>
      </c>
      <c r="BF1289" s="68">
        <v>0.97418932888602516</v>
      </c>
      <c r="BG1289" s="68">
        <v>0.97109371641700049</v>
      </c>
      <c r="BH1289" s="68">
        <v>0.96765454094260983</v>
      </c>
      <c r="BI1289" s="68">
        <v>0.96392290358020083</v>
      </c>
      <c r="BJ1289" s="68">
        <v>0.95994545723717761</v>
      </c>
      <c r="BK1289" s="68">
        <v>0.95576452696128966</v>
      </c>
      <c r="BL1289" s="68">
        <v>0.95141830386959991</v>
      </c>
      <c r="BM1289" s="68">
        <v>0.94694116763666658</v>
      </c>
      <c r="BN1289" s="68">
        <v>0.94236419729865739</v>
      </c>
      <c r="BO1289" s="68">
        <v>0.93771584325239188</v>
      </c>
      <c r="BP1289" s="68">
        <v>0.93302221038443967</v>
      </c>
      <c r="BQ1289" s="68">
        <v>0.92830723084372546</v>
      </c>
      <c r="BR1289" s="68">
        <v>0.92359288086812219</v>
      </c>
      <c r="BS1289" s="68">
        <v>0.91889970459907577</v>
      </c>
      <c r="BT1289" s="68">
        <v>0.91424714816823793</v>
      </c>
      <c r="BU1289" s="68">
        <v>0.90965339848250837</v>
      </c>
      <c r="BV1289" s="68">
        <v>0.90513518475102661</v>
      </c>
      <c r="BW1289" s="68">
        <v>0.90070783930543674</v>
      </c>
      <c r="BX1289" s="68">
        <v>0.89638517185505462</v>
      </c>
      <c r="BY1289" s="68">
        <v>0.89217913397074045</v>
      </c>
      <c r="BZ1289" s="68">
        <v>0.88809984728345259</v>
      </c>
      <c r="CA1289" s="68">
        <v>0.8841557204656123</v>
      </c>
      <c r="CB1289" s="68">
        <v>0.88035355288751427</v>
      </c>
      <c r="CC1289" s="68">
        <v>0.8766984815851615</v>
      </c>
    </row>
    <row r="1290" spans="1:81">
      <c r="A1290" s="66">
        <v>44168</v>
      </c>
      <c r="B1290" s="68"/>
      <c r="C1290" s="68">
        <v>-3.4740521096014908E-2</v>
      </c>
      <c r="D1290" s="68">
        <v>-3.2008223808139627E-2</v>
      </c>
      <c r="E1290" s="68">
        <v>-3.2122171635586214E-2</v>
      </c>
      <c r="F1290" s="68">
        <v>-3.0290952779786724E-2</v>
      </c>
      <c r="G1290" s="68">
        <v>-2.4639061880968618E-2</v>
      </c>
      <c r="H1290" s="68">
        <v>-1.4551926705262558E-2</v>
      </c>
      <c r="I1290" s="68">
        <v>-1.996066337208119E-6</v>
      </c>
      <c r="J1290" s="68">
        <v>1.8747876270053716E-2</v>
      </c>
      <c r="K1290" s="68">
        <v>4.127738475080351E-2</v>
      </c>
      <c r="L1290" s="68">
        <v>6.7098306697922841E-2</v>
      </c>
      <c r="M1290" s="68">
        <v>9.5718903075628733E-2</v>
      </c>
      <c r="N1290" s="68">
        <v>0.12666700332571451</v>
      </c>
      <c r="O1290" s="68">
        <v>0.15950098028398671</v>
      </c>
      <c r="P1290" s="68">
        <v>0.1938115632242349</v>
      </c>
      <c r="Q1290" s="68">
        <v>0.22922796968000789</v>
      </c>
      <c r="R1290" s="68">
        <v>0.26541685115919494</v>
      </c>
      <c r="S1290" s="68">
        <v>0.3020801501025781</v>
      </c>
      <c r="T1290" s="68">
        <v>0.33894729717352956</v>
      </c>
      <c r="U1290" s="68">
        <v>0.37576924812799051</v>
      </c>
      <c r="V1290" s="68">
        <v>0.41231483636499222</v>
      </c>
      <c r="W1290" s="68">
        <v>0.44837177362709307</v>
      </c>
      <c r="X1290" s="68">
        <v>0.48374825863143434</v>
      </c>
      <c r="Y1290" s="68">
        <v>0.51827416577066454</v>
      </c>
      <c r="Z1290" s="68">
        <v>0.55180423534976186</v>
      </c>
      <c r="AA1290" s="68">
        <v>0.58422002612988977</v>
      </c>
      <c r="AB1290" s="68">
        <v>0.61542559171961742</v>
      </c>
      <c r="AC1290" s="68">
        <v>0.64534348059461111</v>
      </c>
      <c r="AD1290" s="68">
        <v>0.67391307133816813</v>
      </c>
      <c r="AE1290" s="68">
        <v>0.70109262993818133</v>
      </c>
      <c r="AF1290" s="68">
        <v>0.726858994395427</v>
      </c>
      <c r="AG1290" s="68">
        <v>0.75120514587539911</v>
      </c>
      <c r="AH1290" s="68">
        <v>0.77413288540231728</v>
      </c>
      <c r="AI1290" s="68">
        <v>0.7956497008160488</v>
      </c>
      <c r="AJ1290" s="68">
        <v>0.81576792644887708</v>
      </c>
      <c r="AK1290" s="68">
        <v>0.83450407000155591</v>
      </c>
      <c r="AL1290" s="68">
        <v>0.8518779737644987</v>
      </c>
      <c r="AM1290" s="68">
        <v>0.86790909138902272</v>
      </c>
      <c r="AN1290" s="68">
        <v>0.88261405755704991</v>
      </c>
      <c r="AO1290" s="68">
        <v>0.89600996684296808</v>
      </c>
      <c r="AP1290" s="68">
        <v>0.90811549561150429</v>
      </c>
      <c r="AQ1290" s="68">
        <v>0.91895100336433633</v>
      </c>
      <c r="AR1290" s="68">
        <v>0.92853892574427432</v>
      </c>
      <c r="AS1290" s="68">
        <v>0.93690536882681397</v>
      </c>
      <c r="AT1290" s="68">
        <v>0.94408094798739661</v>
      </c>
      <c r="AU1290" s="68">
        <v>0.95010195424865529</v>
      </c>
      <c r="AV1290" s="68">
        <v>0.95501151850835475</v>
      </c>
      <c r="AW1290" s="68">
        <v>0.95885961719428714</v>
      </c>
      <c r="AX1290" s="68">
        <v>0.96170335840723842</v>
      </c>
      <c r="AY1290" s="68">
        <v>0.9636057665637684</v>
      </c>
      <c r="AZ1290" s="68">
        <v>0.96463385627860443</v>
      </c>
      <c r="BA1290" s="68">
        <v>0.96485797425674769</v>
      </c>
      <c r="BB1290" s="68">
        <v>0.96435136026680157</v>
      </c>
      <c r="BC1290" s="68">
        <v>0.9631882980326234</v>
      </c>
      <c r="BD1290" s="68">
        <v>0.96144135025698063</v>
      </c>
      <c r="BE1290" s="68">
        <v>0.9591795131544113</v>
      </c>
      <c r="BF1290" s="68">
        <v>0.95646814560710236</v>
      </c>
      <c r="BG1290" s="68">
        <v>0.95336856970792827</v>
      </c>
      <c r="BH1290" s="68">
        <v>0.94993703444806477</v>
      </c>
      <c r="BI1290" s="68">
        <v>0.94622474945574497</v>
      </c>
      <c r="BJ1290" s="68">
        <v>0.94227814555686518</v>
      </c>
      <c r="BK1290" s="68">
        <v>0.93813904924199398</v>
      </c>
      <c r="BL1290" s="68">
        <v>0.93384491814881521</v>
      </c>
      <c r="BM1290" s="68">
        <v>0.92942918468220581</v>
      </c>
      <c r="BN1290" s="68">
        <v>0.92492182799546852</v>
      </c>
      <c r="BO1290" s="68">
        <v>0.92035013815531108</v>
      </c>
      <c r="BP1290" s="68">
        <v>0.91573901898482601</v>
      </c>
      <c r="BQ1290" s="68">
        <v>0.91111116387422586</v>
      </c>
      <c r="BR1290" s="68">
        <v>0.90648728847796434</v>
      </c>
      <c r="BS1290" s="68">
        <v>0.90188673432974165</v>
      </c>
      <c r="BT1290" s="68">
        <v>0.89732784654894771</v>
      </c>
      <c r="BU1290" s="68">
        <v>0.89282781110353104</v>
      </c>
      <c r="BV1290" s="68">
        <v>0.88840245671082441</v>
      </c>
      <c r="BW1290" s="68">
        <v>0.88406630986431523</v>
      </c>
      <c r="BX1290" s="68">
        <v>0.87983245982434477</v>
      </c>
      <c r="BY1290" s="68">
        <v>0.87571221693255641</v>
      </c>
      <c r="BZ1290" s="68">
        <v>0.87171513680264778</v>
      </c>
      <c r="CA1290" s="68">
        <v>0.86784913250092555</v>
      </c>
      <c r="CB1290" s="68">
        <v>0.86412057351699112</v>
      </c>
      <c r="CC1290" s="68">
        <v>0.86053422475266961</v>
      </c>
    </row>
    <row r="1291" spans="1:81">
      <c r="A1291" s="66">
        <v>44169</v>
      </c>
      <c r="B1291" s="68">
        <v>-5.0789888031937284E-2</v>
      </c>
      <c r="C1291" s="68">
        <v>-3.6594310879963288E-2</v>
      </c>
      <c r="D1291" s="68">
        <v>-3.4120262168036632E-2</v>
      </c>
      <c r="E1291" s="68">
        <v>-3.3058598299203157E-2</v>
      </c>
      <c r="F1291" s="68">
        <v>-2.9542235923619063E-2</v>
      </c>
      <c r="G1291" s="68">
        <v>-2.2065618636486831E-2</v>
      </c>
      <c r="H1291" s="68">
        <v>-1.017331321901636E-2</v>
      </c>
      <c r="I1291" s="68">
        <v>6.0964498662376115E-3</v>
      </c>
      <c r="J1291" s="68">
        <v>2.6458226981631878E-2</v>
      </c>
      <c r="K1291" s="68">
        <v>5.0483940032326459E-2</v>
      </c>
      <c r="L1291" s="68">
        <v>7.7687620934486168E-2</v>
      </c>
      <c r="M1291" s="68">
        <v>0.10758102364371508</v>
      </c>
      <c r="N1291" s="68">
        <v>0.13969651527864285</v>
      </c>
      <c r="O1291" s="68">
        <v>0.17359718541045735</v>
      </c>
      <c r="P1291" s="68">
        <v>0.20887859950062229</v>
      </c>
      <c r="Q1291" s="68">
        <v>0.24517498277853372</v>
      </c>
      <c r="R1291" s="68">
        <v>0.28215734402477738</v>
      </c>
      <c r="S1291" s="68">
        <v>0.31953192746992498</v>
      </c>
      <c r="T1291" s="68">
        <v>0.35703211851378486</v>
      </c>
      <c r="U1291" s="68">
        <v>0.39441267179495909</v>
      </c>
      <c r="V1291" s="68">
        <v>0.43144655913887275</v>
      </c>
      <c r="W1291" s="68">
        <v>0.46792625279490213</v>
      </c>
      <c r="X1291" s="68">
        <v>0.50366450714680677</v>
      </c>
      <c r="Y1291" s="68">
        <v>0.53849619965255358</v>
      </c>
      <c r="Z1291" s="68">
        <v>0.57228149846082688</v>
      </c>
      <c r="AA1291" s="68">
        <v>0.60490744363867122</v>
      </c>
      <c r="AB1291" s="68">
        <v>0.63628355764160049</v>
      </c>
      <c r="AC1291" s="68">
        <v>0.66633784915442174</v>
      </c>
      <c r="AD1291" s="68">
        <v>0.69501513548208627</v>
      </c>
      <c r="AE1291" s="68">
        <v>0.72227888460789391</v>
      </c>
      <c r="AF1291" s="68">
        <v>0.74811093046105293</v>
      </c>
      <c r="AG1291" s="68">
        <v>0.77250900538703904</v>
      </c>
      <c r="AH1291" s="68">
        <v>0.79547892179556534</v>
      </c>
      <c r="AI1291" s="68">
        <v>0.81703143301939185</v>
      </c>
      <c r="AJ1291" s="68">
        <v>0.83718150032143712</v>
      </c>
      <c r="AK1291" s="68">
        <v>0.85594770846003465</v>
      </c>
      <c r="AL1291" s="68">
        <v>0.87335146134404362</v>
      </c>
      <c r="AM1291" s="68">
        <v>0.88941303041650455</v>
      </c>
      <c r="AN1291" s="68">
        <v>0.9041491453966487</v>
      </c>
      <c r="AO1291" s="68">
        <v>0.91757657490675015</v>
      </c>
      <c r="AP1291" s="68">
        <v>0.92971333249256816</v>
      </c>
      <c r="AQ1291" s="68">
        <v>0.94057884101478739</v>
      </c>
      <c r="AR1291" s="68">
        <v>0.9501944020098716</v>
      </c>
      <c r="AS1291" s="68">
        <v>0.95858491060123396</v>
      </c>
      <c r="AT1291" s="68">
        <v>0.96577973435772724</v>
      </c>
      <c r="AU1291" s="68">
        <v>0.97181394965028089</v>
      </c>
      <c r="AV1291" s="68">
        <v>0.97672951411267461</v>
      </c>
      <c r="AW1291" s="68">
        <v>0.98057527635679931</v>
      </c>
      <c r="AX1291" s="68">
        <v>0.98340724863548601</v>
      </c>
      <c r="AY1291" s="68">
        <v>0.98528739243007479</v>
      </c>
      <c r="AZ1291" s="68">
        <v>0.9862817624339717</v>
      </c>
      <c r="BA1291" s="68">
        <v>0.98645986399235153</v>
      </c>
      <c r="BB1291" s="68">
        <v>0.98589419824186009</v>
      </c>
      <c r="BC1291" s="68">
        <v>0.98465841737123561</v>
      </c>
      <c r="BD1291" s="68">
        <v>0.98282461656102038</v>
      </c>
      <c r="BE1291" s="68">
        <v>0.98046153577949369</v>
      </c>
      <c r="BF1291" s="68">
        <v>0.97763449242081657</v>
      </c>
      <c r="BG1291" s="68">
        <v>0.97440496827908263</v>
      </c>
      <c r="BH1291" s="68">
        <v>0.97082961167665704</v>
      </c>
      <c r="BI1291" s="68">
        <v>0.9669602529598964</v>
      </c>
      <c r="BJ1291" s="68">
        <v>0.96284413260699064</v>
      </c>
      <c r="BK1291" s="68">
        <v>0.95852408976098868</v>
      </c>
      <c r="BL1291" s="68">
        <v>0.9540388054934924</v>
      </c>
      <c r="BM1291" s="68">
        <v>0.94942313161032743</v>
      </c>
      <c r="BN1291" s="68">
        <v>0.94470863593246213</v>
      </c>
      <c r="BO1291" s="68">
        <v>0.93992431424144174</v>
      </c>
      <c r="BP1291" s="68">
        <v>0.93509687256855911</v>
      </c>
      <c r="BQ1291" s="68">
        <v>0.93025089583903997</v>
      </c>
      <c r="BR1291" s="68">
        <v>0.92540906348806395</v>
      </c>
      <c r="BS1291" s="68">
        <v>0.92059266358357172</v>
      </c>
      <c r="BT1291" s="68">
        <v>0.91582190316097245</v>
      </c>
      <c r="BU1291" s="68">
        <v>0.91111569518309965</v>
      </c>
      <c r="BV1291" s="68">
        <v>0.90649142256384452</v>
      </c>
      <c r="BW1291" s="68">
        <v>0.9019650002388705</v>
      </c>
      <c r="BX1291" s="68">
        <v>0.89755073065690072</v>
      </c>
      <c r="BY1291" s="68">
        <v>0.89326095023303098</v>
      </c>
      <c r="BZ1291" s="68">
        <v>0.88910606466750819</v>
      </c>
      <c r="CA1291" s="68">
        <v>0.88509467245099083</v>
      </c>
      <c r="CB1291" s="68">
        <v>0.8812336739176545</v>
      </c>
      <c r="CC1291" s="68">
        <v>0.87752821984100149</v>
      </c>
    </row>
    <row r="1292" spans="1:81">
      <c r="A1292" s="66">
        <v>44172</v>
      </c>
      <c r="B1292" s="68">
        <v>-5.7536919559112734E-2</v>
      </c>
      <c r="C1292" s="68">
        <v>-6.2226104766998927E-2</v>
      </c>
      <c r="D1292" s="68">
        <v>-6.9954407358647983E-2</v>
      </c>
      <c r="E1292" s="68">
        <v>-7.3941038637230477E-2</v>
      </c>
      <c r="F1292" s="68">
        <v>-7.3520150563192346E-2</v>
      </c>
      <c r="G1292" s="68">
        <v>-6.8519382725008002E-2</v>
      </c>
      <c r="H1292" s="68">
        <v>-5.8959490101859892E-2</v>
      </c>
      <c r="I1292" s="68">
        <v>-4.5025429121024127E-2</v>
      </c>
      <c r="J1292" s="68">
        <v>-2.702420197800897E-2</v>
      </c>
      <c r="K1292" s="68">
        <v>-5.3617923442693394E-3</v>
      </c>
      <c r="L1292" s="68">
        <v>1.9513726388061838E-2</v>
      </c>
      <c r="M1292" s="68">
        <v>4.715678374841073E-2</v>
      </c>
      <c r="N1292" s="68">
        <v>7.7141365496349187E-2</v>
      </c>
      <c r="O1292" s="68">
        <v>0.10906542924712889</v>
      </c>
      <c r="P1292" s="68">
        <v>0.14255108116279402</v>
      </c>
      <c r="Q1292" s="68">
        <v>0.17724864858833642</v>
      </c>
      <c r="R1292" s="68">
        <v>0.21283537423013277</v>
      </c>
      <c r="S1292" s="68">
        <v>0.2490145990646184</v>
      </c>
      <c r="T1292" s="68">
        <v>0.28551062470559296</v>
      </c>
      <c r="U1292" s="68">
        <v>0.32206486726229872</v>
      </c>
      <c r="V1292" s="68">
        <v>0.35843401117237605</v>
      </c>
      <c r="W1292" s="68">
        <v>0.39439281016176592</v>
      </c>
      <c r="X1292" s="68">
        <v>0.42973568006074675</v>
      </c>
      <c r="Y1292" s="68">
        <v>0.46427903438464191</v>
      </c>
      <c r="Z1292" s="68">
        <v>0.4978654559307828</v>
      </c>
      <c r="AA1292" s="68">
        <v>0.53036595358646887</v>
      </c>
      <c r="AB1292" s="68">
        <v>0.56167535149263681</v>
      </c>
      <c r="AC1292" s="68">
        <v>0.59170806012394617</v>
      </c>
      <c r="AD1292" s="68">
        <v>0.62039657476368459</v>
      </c>
      <c r="AE1292" s="68">
        <v>0.6476941495049704</v>
      </c>
      <c r="AF1292" s="68">
        <v>0.67357452489440872</v>
      </c>
      <c r="AG1292" s="68">
        <v>0.69802911179496874</v>
      </c>
      <c r="AH1292" s="68">
        <v>0.7210588292629504</v>
      </c>
      <c r="AI1292" s="68">
        <v>0.74267075535507832</v>
      </c>
      <c r="AJ1292" s="68">
        <v>0.76287722093495081</v>
      </c>
      <c r="AK1292" s="68">
        <v>0.78169508011652622</v>
      </c>
      <c r="AL1292" s="68">
        <v>0.79914476909995025</v>
      </c>
      <c r="AM1292" s="68">
        <v>0.81524614065581225</v>
      </c>
      <c r="AN1292" s="68">
        <v>0.8300158893147741</v>
      </c>
      <c r="AO1292" s="68">
        <v>0.84347096475026861</v>
      </c>
      <c r="AP1292" s="68">
        <v>0.85562968912789295</v>
      </c>
      <c r="AQ1292" s="68">
        <v>0.86651181133206123</v>
      </c>
      <c r="AR1292" s="68">
        <v>0.87613885941283742</v>
      </c>
      <c r="AS1292" s="68">
        <v>0.884535742947542</v>
      </c>
      <c r="AT1292" s="68">
        <v>0.89173157496997202</v>
      </c>
      <c r="AU1292" s="68">
        <v>0.89776091208271513</v>
      </c>
      <c r="AV1292" s="68">
        <v>0.90266491322155429</v>
      </c>
      <c r="AW1292" s="68">
        <v>0.90649138352234326</v>
      </c>
      <c r="AX1292" s="68">
        <v>0.90929508305740903</v>
      </c>
      <c r="AY1292" s="68">
        <v>0.91113659882691478</v>
      </c>
      <c r="AZ1292" s="68">
        <v>0.91208063742980661</v>
      </c>
      <c r="BA1292" s="68">
        <v>0.91219540975460067</v>
      </c>
      <c r="BB1292" s="68">
        <v>0.91155217592873883</v>
      </c>
      <c r="BC1292" s="68">
        <v>0.91022347648939006</v>
      </c>
      <c r="BD1292" s="68">
        <v>0.9082805486774066</v>
      </c>
      <c r="BE1292" s="68">
        <v>0.90579159825532085</v>
      </c>
      <c r="BF1292" s="68">
        <v>0.90282172487462098</v>
      </c>
      <c r="BG1292" s="68">
        <v>0.8994325380326077</v>
      </c>
      <c r="BH1292" s="68">
        <v>0.89568124919169789</v>
      </c>
      <c r="BI1292" s="68">
        <v>0.89162068593112376</v>
      </c>
      <c r="BJ1292" s="68">
        <v>0.88729948745529097</v>
      </c>
      <c r="BK1292" s="68">
        <v>0.8827622174013704</v>
      </c>
      <c r="BL1292" s="68">
        <v>0.87804955464800083</v>
      </c>
      <c r="BM1292" s="68">
        <v>0.87319859773747721</v>
      </c>
      <c r="BN1292" s="68">
        <v>0.86824333400541065</v>
      </c>
      <c r="BO1292" s="68">
        <v>0.86321522883690227</v>
      </c>
      <c r="BP1292" s="68">
        <v>0.8581434818908017</v>
      </c>
      <c r="BQ1292" s="68">
        <v>0.85305519389912154</v>
      </c>
      <c r="BR1292" s="68">
        <v>0.84797556243029248</v>
      </c>
      <c r="BS1292" s="68">
        <v>0.84292828065042158</v>
      </c>
      <c r="BT1292" s="68">
        <v>0.83793577700513078</v>
      </c>
      <c r="BU1292" s="68">
        <v>0.83301896087019833</v>
      </c>
      <c r="BV1292" s="68">
        <v>0.82819695170708363</v>
      </c>
      <c r="BW1292" s="68">
        <v>0.82348715339912248</v>
      </c>
      <c r="BX1292" s="68">
        <v>0.81890510939407934</v>
      </c>
      <c r="BY1292" s="68">
        <v>0.81446413941946383</v>
      </c>
      <c r="BZ1292" s="68">
        <v>0.81017538763471486</v>
      </c>
      <c r="CA1292" s="68">
        <v>0.80604796183642513</v>
      </c>
      <c r="CB1292" s="68">
        <v>0.80208905692267773</v>
      </c>
      <c r="CC1292" s="68">
        <v>0.79830391758945629</v>
      </c>
    </row>
    <row r="1293" spans="1:81">
      <c r="A1293" s="66">
        <v>44173</v>
      </c>
      <c r="B1293" s="68">
        <v>-6.0948293894648377E-2</v>
      </c>
      <c r="C1293" s="68">
        <v>-6.422389442033985E-2</v>
      </c>
      <c r="D1293" s="68">
        <v>-7.1629174230278439E-2</v>
      </c>
      <c r="E1293" s="68">
        <v>-7.5707905405007478E-2</v>
      </c>
      <c r="F1293" s="68">
        <v>-7.5816128452973391E-2</v>
      </c>
      <c r="G1293" s="68">
        <v>-7.1762274942850826E-2</v>
      </c>
      <c r="H1293" s="68">
        <v>-6.3498041129907715E-2</v>
      </c>
      <c r="I1293" s="68">
        <v>-5.1124992298606245E-2</v>
      </c>
      <c r="J1293" s="68">
        <v>-3.4866907890679914E-2</v>
      </c>
      <c r="K1293" s="68">
        <v>-1.5056108447469357E-2</v>
      </c>
      <c r="L1293" s="68">
        <v>7.9256735067165518E-3</v>
      </c>
      <c r="M1293" s="68">
        <v>3.3691048856270042E-2</v>
      </c>
      <c r="N1293" s="68">
        <v>6.1861397596276631E-2</v>
      </c>
      <c r="O1293" s="68">
        <v>9.2067584970154256E-2</v>
      </c>
      <c r="P1293" s="68">
        <v>0.12395018313545041</v>
      </c>
      <c r="Q1293" s="68">
        <v>0.15716268503459799</v>
      </c>
      <c r="R1293" s="68">
        <v>0.19137367407648184</v>
      </c>
      <c r="S1293" s="68">
        <v>0.22626947779469025</v>
      </c>
      <c r="T1293" s="68">
        <v>0.26155312481021431</v>
      </c>
      <c r="U1293" s="68">
        <v>0.29694426352398617</v>
      </c>
      <c r="V1293" s="68">
        <v>0.33217910813027607</v>
      </c>
      <c r="W1293" s="68">
        <v>0.36701485979230347</v>
      </c>
      <c r="X1293" s="68">
        <v>0.40123222339558567</v>
      </c>
      <c r="Y1293" s="68">
        <v>0.43463761450086214</v>
      </c>
      <c r="Z1293" s="68">
        <v>0.46706717089820382</v>
      </c>
      <c r="AA1293" s="68">
        <v>0.49838871765963133</v>
      </c>
      <c r="AB1293" s="68">
        <v>0.52849657662290395</v>
      </c>
      <c r="AC1293" s="68">
        <v>0.55730686070833946</v>
      </c>
      <c r="AD1293" s="68">
        <v>0.58475569206529487</v>
      </c>
      <c r="AE1293" s="68">
        <v>0.61080179017790737</v>
      </c>
      <c r="AF1293" s="68">
        <v>0.63542619490569419</v>
      </c>
      <c r="AG1293" s="68">
        <v>0.65862912660581141</v>
      </c>
      <c r="AH1293" s="68">
        <v>0.68042034929447193</v>
      </c>
      <c r="AI1293" s="68">
        <v>0.70081541177189488</v>
      </c>
      <c r="AJ1293" s="68">
        <v>0.71983479039011711</v>
      </c>
      <c r="AK1293" s="68">
        <v>0.73750320467079344</v>
      </c>
      <c r="AL1293" s="68">
        <v>0.75384863759817455</v>
      </c>
      <c r="AM1293" s="68">
        <v>0.7688974273789887</v>
      </c>
      <c r="AN1293" s="68">
        <v>0.7826711356406203</v>
      </c>
      <c r="AO1293" s="68">
        <v>0.79519019939930047</v>
      </c>
      <c r="AP1293" s="68">
        <v>0.80647523501804808</v>
      </c>
      <c r="AQ1293" s="68">
        <v>0.8165472295604107</v>
      </c>
      <c r="AR1293" s="68">
        <v>0.82542801043354042</v>
      </c>
      <c r="AS1293" s="68">
        <v>0.83314193754840571</v>
      </c>
      <c r="AT1293" s="68">
        <v>0.83971679312262371</v>
      </c>
      <c r="AU1293" s="68">
        <v>0.84518502616707158</v>
      </c>
      <c r="AV1293" s="68">
        <v>0.84958489159649264</v>
      </c>
      <c r="AW1293" s="68">
        <v>0.85296052605588202</v>
      </c>
      <c r="AX1293" s="68">
        <v>0.85536225799519194</v>
      </c>
      <c r="AY1293" s="68">
        <v>0.85684565431632154</v>
      </c>
      <c r="AZ1293" s="68">
        <v>0.85747009351823178</v>
      </c>
      <c r="BA1293" s="68">
        <v>0.85729822540820544</v>
      </c>
      <c r="BB1293" s="68">
        <v>0.85639555288825919</v>
      </c>
      <c r="BC1293" s="68">
        <v>0.85482887654264972</v>
      </c>
      <c r="BD1293" s="68">
        <v>0.85266400875058579</v>
      </c>
      <c r="BE1293" s="68">
        <v>0.84996420609402468</v>
      </c>
      <c r="BF1293" s="68">
        <v>0.84679009078683909</v>
      </c>
      <c r="BG1293" s="68">
        <v>0.84319931737457599</v>
      </c>
      <c r="BH1293" s="68">
        <v>0.83924580259964909</v>
      </c>
      <c r="BI1293" s="68">
        <v>0.83497975163420945</v>
      </c>
      <c r="BJ1293" s="68">
        <v>0.83044783846165737</v>
      </c>
      <c r="BK1293" s="68">
        <v>0.82569331632797138</v>
      </c>
      <c r="BL1293" s="68">
        <v>0.82075618735872136</v>
      </c>
      <c r="BM1293" s="68">
        <v>0.81567345800969004</v>
      </c>
      <c r="BN1293" s="68">
        <v>0.81047953279599605</v>
      </c>
      <c r="BO1293" s="68">
        <v>0.80520670585891341</v>
      </c>
      <c r="BP1293" s="68">
        <v>0.79988537432339679</v>
      </c>
      <c r="BQ1293" s="68">
        <v>0.79454417792826659</v>
      </c>
      <c r="BR1293" s="68">
        <v>0.78921014595538919</v>
      </c>
      <c r="BS1293" s="68">
        <v>0.78390892845047311</v>
      </c>
      <c r="BT1293" s="68">
        <v>0.77866492842361335</v>
      </c>
      <c r="BU1293" s="68">
        <v>0.77350096245736244</v>
      </c>
      <c r="BV1293" s="68">
        <v>0.76843791460290345</v>
      </c>
      <c r="BW1293" s="68">
        <v>0.76349481092780513</v>
      </c>
      <c r="BX1293" s="68">
        <v>0.75868862987383723</v>
      </c>
      <c r="BY1293" s="68">
        <v>0.75403385665416178</v>
      </c>
      <c r="BZ1293" s="68">
        <v>0.74954253172954555</v>
      </c>
      <c r="CA1293" s="68">
        <v>0.74522440724083039</v>
      </c>
      <c r="CB1293" s="68">
        <v>0.7410870859055303</v>
      </c>
      <c r="CC1293" s="68">
        <v>0.73713598722723983</v>
      </c>
    </row>
    <row r="1294" spans="1:81">
      <c r="A1294" s="66">
        <v>44174</v>
      </c>
      <c r="B1294" s="68">
        <v>-6.1074574117074829E-2</v>
      </c>
      <c r="C1294" s="68">
        <v>-6.6097112384382276E-2</v>
      </c>
      <c r="D1294" s="68">
        <v>-7.4632082922398979E-2</v>
      </c>
      <c r="E1294" s="68">
        <v>-7.9275792811994233E-2</v>
      </c>
      <c r="F1294" s="68">
        <v>-7.9556577795941649E-2</v>
      </c>
      <c r="G1294" s="68">
        <v>-7.5424099329824801E-2</v>
      </c>
      <c r="H1294" s="68">
        <v>-6.6927970328908806E-2</v>
      </c>
      <c r="I1294" s="68">
        <v>-5.4230473064270777E-2</v>
      </c>
      <c r="J1294" s="68">
        <v>-3.759422408242976E-2</v>
      </c>
      <c r="K1294" s="68">
        <v>-1.7379006953776147E-2</v>
      </c>
      <c r="L1294" s="68">
        <v>6.0131332867714793E-3</v>
      </c>
      <c r="M1294" s="68">
        <v>3.2178383924934516E-2</v>
      </c>
      <c r="N1294" s="68">
        <v>6.0724734315210048E-2</v>
      </c>
      <c r="O1294" s="68">
        <v>9.1273535125020386E-2</v>
      </c>
      <c r="P1294" s="68">
        <v>0.1234597136441493</v>
      </c>
      <c r="Q1294" s="68">
        <v>0.15693517162826934</v>
      </c>
      <c r="R1294" s="68">
        <v>0.19137013563231772</v>
      </c>
      <c r="S1294" s="68">
        <v>0.22645472915921333</v>
      </c>
      <c r="T1294" s="68">
        <v>0.26189746118730667</v>
      </c>
      <c r="U1294" s="68">
        <v>0.29742461197392939</v>
      </c>
      <c r="V1294" s="68">
        <v>0.3327794291897172</v>
      </c>
      <c r="W1294" s="68">
        <v>0.36772562815765364</v>
      </c>
      <c r="X1294" s="68">
        <v>0.40205015016807388</v>
      </c>
      <c r="Y1294" s="68">
        <v>0.43556476095828733</v>
      </c>
      <c r="Z1294" s="68">
        <v>0.4681098932064639</v>
      </c>
      <c r="AA1294" s="68">
        <v>0.49955655277165106</v>
      </c>
      <c r="AB1294" s="68">
        <v>0.5298013010974868</v>
      </c>
      <c r="AC1294" s="68">
        <v>0.55876171767380556</v>
      </c>
      <c r="AD1294" s="68">
        <v>0.58637469599240943</v>
      </c>
      <c r="AE1294" s="68">
        <v>0.61259891562519497</v>
      </c>
      <c r="AF1294" s="68">
        <v>0.63741470382069221</v>
      </c>
      <c r="AG1294" s="68">
        <v>0.6608211183013416</v>
      </c>
      <c r="AH1294" s="68">
        <v>0.68282635460614349</v>
      </c>
      <c r="AI1294" s="68">
        <v>0.70344406086300104</v>
      </c>
      <c r="AJ1294" s="68">
        <v>0.72269252913297954</v>
      </c>
      <c r="AK1294" s="68">
        <v>0.74059405041958914</v>
      </c>
      <c r="AL1294" s="68">
        <v>0.75717395626607298</v>
      </c>
      <c r="AM1294" s="68">
        <v>0.77245568472495607</v>
      </c>
      <c r="AN1294" s="68">
        <v>0.78645770415848582</v>
      </c>
      <c r="AO1294" s="68">
        <v>0.79919722846279184</v>
      </c>
      <c r="AP1294" s="68">
        <v>0.81069153282532469</v>
      </c>
      <c r="AQ1294" s="68">
        <v>0.82095815174294007</v>
      </c>
      <c r="AR1294" s="68">
        <v>0.83001535084963307</v>
      </c>
      <c r="AS1294" s="68">
        <v>0.83788379713210837</v>
      </c>
      <c r="AT1294" s="68">
        <v>0.84458744098717731</v>
      </c>
      <c r="AU1294" s="68">
        <v>0.85015485262467561</v>
      </c>
      <c r="AV1294" s="68">
        <v>0.85462042950979356</v>
      </c>
      <c r="AW1294" s="68">
        <v>0.85802452395791839</v>
      </c>
      <c r="AX1294" s="68">
        <v>0.86041382803808153</v>
      </c>
      <c r="AY1294" s="68">
        <v>0.8618405644470718</v>
      </c>
      <c r="AZ1294" s="68">
        <v>0.86236130487723106</v>
      </c>
      <c r="BA1294" s="68">
        <v>0.8620364318286371</v>
      </c>
      <c r="BB1294" s="68">
        <v>0.86092968265301506</v>
      </c>
      <c r="BC1294" s="68">
        <v>0.85910671671486383</v>
      </c>
      <c r="BD1294" s="68">
        <v>0.85663301343477283</v>
      </c>
      <c r="BE1294" s="68">
        <v>0.85357236524463309</v>
      </c>
      <c r="BF1294" s="68">
        <v>0.84998675035439564</v>
      </c>
      <c r="BG1294" s="68">
        <v>0.84593602130989043</v>
      </c>
      <c r="BH1294" s="68">
        <v>0.84147724134222046</v>
      </c>
      <c r="BI1294" s="68">
        <v>0.83666467159770763</v>
      </c>
      <c r="BJ1294" s="68">
        <v>0.83154984636089513</v>
      </c>
      <c r="BK1294" s="68">
        <v>0.826181408524715</v>
      </c>
      <c r="BL1294" s="68">
        <v>0.82060510986678692</v>
      </c>
      <c r="BM1294" s="68">
        <v>0.81486402597000462</v>
      </c>
      <c r="BN1294" s="68">
        <v>0.80899874321181997</v>
      </c>
      <c r="BO1294" s="68">
        <v>0.80304751371890315</v>
      </c>
      <c r="BP1294" s="68">
        <v>0.79704642327395869</v>
      </c>
      <c r="BQ1294" s="68">
        <v>0.7910295505639684</v>
      </c>
      <c r="BR1294" s="68">
        <v>0.78502908771752611</v>
      </c>
      <c r="BS1294" s="68">
        <v>0.77907532938576152</v>
      </c>
      <c r="BT1294" s="68">
        <v>0.77319667807841264</v>
      </c>
      <c r="BU1294" s="68">
        <v>0.76741929746204507</v>
      </c>
      <c r="BV1294" s="68">
        <v>0.76176676914625985</v>
      </c>
      <c r="BW1294" s="68">
        <v>0.75626020841262087</v>
      </c>
      <c r="BX1294" s="68">
        <v>0.75091813959154219</v>
      </c>
      <c r="BY1294" s="68">
        <v>0.7457561379130514</v>
      </c>
      <c r="BZ1294" s="68">
        <v>0.74078691911130246</v>
      </c>
      <c r="CA1294" s="68">
        <v>0.73602052248681393</v>
      </c>
      <c r="CB1294" s="68">
        <v>0.73146447568805406</v>
      </c>
      <c r="CC1294" s="68">
        <v>0.72712382371898743</v>
      </c>
    </row>
    <row r="1295" spans="1:81">
      <c r="A1295" s="66">
        <v>44175</v>
      </c>
      <c r="B1295" s="68">
        <v>-6.6842556051110016E-2</v>
      </c>
      <c r="C1295" s="68">
        <v>-8.7045688435193641E-2</v>
      </c>
      <c r="D1295" s="68">
        <v>-0.10193203349540887</v>
      </c>
      <c r="E1295" s="68">
        <v>-0.1091270188154525</v>
      </c>
      <c r="F1295" s="68">
        <v>-0.11087794055235869</v>
      </c>
      <c r="G1295" s="68">
        <v>-0.10803779430068304</v>
      </c>
      <c r="H1295" s="68">
        <v>-0.10091722707329594</v>
      </c>
      <c r="I1295" s="68">
        <v>-8.9724851342330159E-2</v>
      </c>
      <c r="J1295" s="68">
        <v>-7.4698500114035393E-2</v>
      </c>
      <c r="K1295" s="68">
        <v>-5.6152725338484012E-2</v>
      </c>
      <c r="L1295" s="68">
        <v>-3.444392440422564E-2</v>
      </c>
      <c r="M1295" s="68">
        <v>-9.936708594210435E-3</v>
      </c>
      <c r="N1295" s="68">
        <v>1.7008467063378149E-2</v>
      </c>
      <c r="O1295" s="68">
        <v>4.6038121316278664E-2</v>
      </c>
      <c r="P1295" s="68">
        <v>7.6807309962937803E-2</v>
      </c>
      <c r="Q1295" s="68">
        <v>0.10898280028179201</v>
      </c>
      <c r="R1295" s="68">
        <v>0.14224432200103249</v>
      </c>
      <c r="S1295" s="68">
        <v>0.17628577964410638</v>
      </c>
      <c r="T1295" s="68">
        <v>0.21081470292447582</v>
      </c>
      <c r="U1295" s="68">
        <v>0.245552461684658</v>
      </c>
      <c r="V1295" s="68">
        <v>0.28023373764735371</v>
      </c>
      <c r="W1295" s="68">
        <v>0.314610431619324</v>
      </c>
      <c r="X1295" s="68">
        <v>0.34845586751700908</v>
      </c>
      <c r="Y1295" s="68">
        <v>0.3815661735386105</v>
      </c>
      <c r="Z1295" s="68">
        <v>0.41376628031823848</v>
      </c>
      <c r="AA1295" s="68">
        <v>0.44491355977670388</v>
      </c>
      <c r="AB1295" s="68">
        <v>0.47489260172447911</v>
      </c>
      <c r="AC1295" s="68">
        <v>0.50361038910812328</v>
      </c>
      <c r="AD1295" s="68">
        <v>0.53099498823781854</v>
      </c>
      <c r="AE1295" s="68">
        <v>0.55699948261471699</v>
      </c>
      <c r="AF1295" s="68">
        <v>0.58160175677246362</v>
      </c>
      <c r="AG1295" s="68">
        <v>0.60480054956673857</v>
      </c>
      <c r="AH1295" s="68">
        <v>0.62660456721956248</v>
      </c>
      <c r="AI1295" s="68">
        <v>0.64702841246672338</v>
      </c>
      <c r="AJ1295" s="68">
        <v>0.6660917101663999</v>
      </c>
      <c r="AK1295" s="68">
        <v>0.68381840978215924</v>
      </c>
      <c r="AL1295" s="68">
        <v>0.70023571711529176</v>
      </c>
      <c r="AM1295" s="68">
        <v>0.715368499872997</v>
      </c>
      <c r="AN1295" s="68">
        <v>0.72923576523021205</v>
      </c>
      <c r="AO1295" s="68">
        <v>0.74185457778062713</v>
      </c>
      <c r="AP1295" s="68">
        <v>0.75324148333948182</v>
      </c>
      <c r="AQ1295" s="68">
        <v>0.7634127174460601</v>
      </c>
      <c r="AR1295" s="68">
        <v>0.77238470823025518</v>
      </c>
      <c r="AS1295" s="68">
        <v>0.78017591450488988</v>
      </c>
      <c r="AT1295" s="68">
        <v>0.78680781624140272</v>
      </c>
      <c r="AU1295" s="68">
        <v>0.79230642211002289</v>
      </c>
      <c r="AV1295" s="68">
        <v>0.79670361150341762</v>
      </c>
      <c r="AW1295" s="68">
        <v>0.80003733206338812</v>
      </c>
      <c r="AX1295" s="68">
        <v>0.80235207451462176</v>
      </c>
      <c r="AY1295" s="68">
        <v>0.80369808010620247</v>
      </c>
      <c r="AZ1295" s="68">
        <v>0.80413018264883207</v>
      </c>
      <c r="BA1295" s="68">
        <v>0.80370725693346023</v>
      </c>
      <c r="BB1295" s="68">
        <v>0.80249173976581489</v>
      </c>
      <c r="BC1295" s="68">
        <v>0.8005481807326319</v>
      </c>
      <c r="BD1295" s="68">
        <v>0.79794116114493097</v>
      </c>
      <c r="BE1295" s="68">
        <v>0.79473382674104531</v>
      </c>
      <c r="BF1295" s="68">
        <v>0.7909877526068696</v>
      </c>
      <c r="BG1295" s="68">
        <v>0.78676263794242574</v>
      </c>
      <c r="BH1295" s="68">
        <v>0.78211567940272764</v>
      </c>
      <c r="BI1295" s="68">
        <v>0.77710155029539052</v>
      </c>
      <c r="BJ1295" s="68">
        <v>0.77177244195482952</v>
      </c>
      <c r="BK1295" s="68">
        <v>0.76617779694505084</v>
      </c>
      <c r="BL1295" s="68">
        <v>0.76036425071252745</v>
      </c>
      <c r="BM1295" s="68">
        <v>0.75437583547200304</v>
      </c>
      <c r="BN1295" s="68">
        <v>0.74825409513572205</v>
      </c>
      <c r="BO1295" s="68">
        <v>0.74203812364095489</v>
      </c>
      <c r="BP1295" s="68">
        <v>0.7357647200725469</v>
      </c>
      <c r="BQ1295" s="68">
        <v>0.72946855729751758</v>
      </c>
      <c r="BR1295" s="68">
        <v>0.72318229528476508</v>
      </c>
      <c r="BS1295" s="68">
        <v>0.716936489866703</v>
      </c>
      <c r="BT1295" s="68">
        <v>0.71075956053277567</v>
      </c>
      <c r="BU1295" s="68">
        <v>0.70467746784120289</v>
      </c>
      <c r="BV1295" s="68">
        <v>0.69871340083024625</v>
      </c>
      <c r="BW1295" s="68">
        <v>0.69288790886353258</v>
      </c>
      <c r="BX1295" s="68">
        <v>0.68721882347827201</v>
      </c>
      <c r="BY1295" s="68">
        <v>0.68172097801436282</v>
      </c>
      <c r="BZ1295" s="68">
        <v>0.67640631501032877</v>
      </c>
      <c r="CA1295" s="68">
        <v>0.67128407131882639</v>
      </c>
      <c r="CB1295" s="68">
        <v>0.66636094605932528</v>
      </c>
      <c r="CC1295" s="68">
        <v>0.66164116976201792</v>
      </c>
    </row>
    <row r="1296" spans="1:81">
      <c r="A1296" s="66">
        <v>44176</v>
      </c>
      <c r="B1296" s="68">
        <v>-7.7188485008355151E-2</v>
      </c>
      <c r="C1296" s="68">
        <v>-9.5846767757267734E-2</v>
      </c>
      <c r="D1296" s="68">
        <v>-0.1110416075935866</v>
      </c>
      <c r="E1296" s="68">
        <v>-0.11995636086577249</v>
      </c>
      <c r="F1296" s="68">
        <v>-0.12405476661437413</v>
      </c>
      <c r="G1296" s="68">
        <v>-0.12373949281048942</v>
      </c>
      <c r="H1296" s="68">
        <v>-0.11911342678719664</v>
      </c>
      <c r="I1296" s="68">
        <v>-0.11029653545114712</v>
      </c>
      <c r="J1296" s="68">
        <v>-9.7495510312985811E-2</v>
      </c>
      <c r="K1296" s="68">
        <v>-8.1017089605029707E-2</v>
      </c>
      <c r="L1296" s="68">
        <v>-6.1219669490963462E-2</v>
      </c>
      <c r="M1296" s="68">
        <v>-3.8470450914800398E-2</v>
      </c>
      <c r="N1296" s="68">
        <v>-1.3132871098478362E-2</v>
      </c>
      <c r="O1296" s="68">
        <v>1.4435290688219679E-2</v>
      </c>
      <c r="P1296" s="68">
        <v>4.3882663829076678E-2</v>
      </c>
      <c r="Q1296" s="68">
        <v>7.4866789242924836E-2</v>
      </c>
      <c r="R1296" s="68">
        <v>0.10705642172169602</v>
      </c>
      <c r="S1296" s="68">
        <v>0.14013325528965476</v>
      </c>
      <c r="T1296" s="68">
        <v>0.17379313401878801</v>
      </c>
      <c r="U1296" s="68">
        <v>0.20774780644117113</v>
      </c>
      <c r="V1296" s="68">
        <v>0.24172400674143885</v>
      </c>
      <c r="W1296" s="68">
        <v>0.27546680258527129</v>
      </c>
      <c r="X1296" s="68">
        <v>0.30874518270016782</v>
      </c>
      <c r="Y1296" s="68">
        <v>0.34135225684049669</v>
      </c>
      <c r="Z1296" s="68">
        <v>0.37311062963544389</v>
      </c>
      <c r="AA1296" s="68">
        <v>0.40387544934952363</v>
      </c>
      <c r="AB1296" s="68">
        <v>0.43352909139768364</v>
      </c>
      <c r="AC1296" s="68">
        <v>0.46197633501586116</v>
      </c>
      <c r="AD1296" s="68">
        <v>0.4891430315720699</v>
      </c>
      <c r="AE1296" s="68">
        <v>0.51497971267423859</v>
      </c>
      <c r="AF1296" s="68">
        <v>0.53946123234056131</v>
      </c>
      <c r="AG1296" s="68">
        <v>0.56258271658730741</v>
      </c>
      <c r="AH1296" s="68">
        <v>0.5843488326191848</v>
      </c>
      <c r="AI1296" s="68">
        <v>0.60476991109357059</v>
      </c>
      <c r="AJ1296" s="68">
        <v>0.6238611094384261</v>
      </c>
      <c r="AK1296" s="68">
        <v>0.64164174146746022</v>
      </c>
      <c r="AL1296" s="68">
        <v>0.65813421358894575</v>
      </c>
      <c r="AM1296" s="68">
        <v>0.67335850906208383</v>
      </c>
      <c r="AN1296" s="68">
        <v>0.68732898214690896</v>
      </c>
      <c r="AO1296" s="68">
        <v>0.7000583704090535</v>
      </c>
      <c r="AP1296" s="68">
        <v>0.71155916883406056</v>
      </c>
      <c r="AQ1296" s="68">
        <v>0.72184388336330729</v>
      </c>
      <c r="AR1296" s="68">
        <v>0.73092558097229199</v>
      </c>
      <c r="AS1296" s="68">
        <v>0.73881968589784142</v>
      </c>
      <c r="AT1296" s="68">
        <v>0.74554491194833583</v>
      </c>
      <c r="AU1296" s="68">
        <v>0.75112485004411966</v>
      </c>
      <c r="AV1296" s="68">
        <v>0.75558932255100741</v>
      </c>
      <c r="AW1296" s="68">
        <v>0.75897457753428332</v>
      </c>
      <c r="AX1296" s="68">
        <v>0.76132375071244807</v>
      </c>
      <c r="AY1296" s="68">
        <v>0.76268605171132275</v>
      </c>
      <c r="AZ1296" s="68">
        <v>0.76311562503812025</v>
      </c>
      <c r="BA1296" s="68">
        <v>0.76267097910466397</v>
      </c>
      <c r="BB1296" s="68">
        <v>0.76141447318404554</v>
      </c>
      <c r="BC1296" s="68">
        <v>0.75941084972789363</v>
      </c>
      <c r="BD1296" s="68">
        <v>0.75672514398098412</v>
      </c>
      <c r="BE1296" s="68">
        <v>0.75342119346014991</v>
      </c>
      <c r="BF1296" s="68">
        <v>0.74956148906290987</v>
      </c>
      <c r="BG1296" s="68">
        <v>0.74520683996621562</v>
      </c>
      <c r="BH1296" s="68">
        <v>0.74041573904069535</v>
      </c>
      <c r="BI1296" s="68">
        <v>0.73524432784564075</v>
      </c>
      <c r="BJ1296" s="68">
        <v>0.72974641596870327</v>
      </c>
      <c r="BK1296" s="68">
        <v>0.72397319405509331</v>
      </c>
      <c r="BL1296" s="68">
        <v>0.71797317019554008</v>
      </c>
      <c r="BM1296" s="68">
        <v>0.7117923630432591</v>
      </c>
      <c r="BN1296" s="68">
        <v>0.70547436611210734</v>
      </c>
      <c r="BO1296" s="68">
        <v>0.69906031555197468</v>
      </c>
      <c r="BP1296" s="68">
        <v>0.69258903532834237</v>
      </c>
      <c r="BQ1296" s="68">
        <v>0.68609720708601529</v>
      </c>
      <c r="BR1296" s="68">
        <v>0.67961946812340479</v>
      </c>
      <c r="BS1296" s="68">
        <v>0.67318824090110851</v>
      </c>
      <c r="BT1296" s="68">
        <v>0.66683366120019194</v>
      </c>
      <c r="BU1296" s="68">
        <v>0.66058322583764051</v>
      </c>
      <c r="BV1296" s="68">
        <v>0.65446147064029359</v>
      </c>
      <c r="BW1296" s="68">
        <v>0.64849011357977726</v>
      </c>
      <c r="BX1296" s="68">
        <v>0.64268796183315358</v>
      </c>
      <c r="BY1296" s="68">
        <v>0.63707061395424636</v>
      </c>
      <c r="BZ1296" s="68">
        <v>0.63165057901290933</v>
      </c>
      <c r="CA1296" s="68">
        <v>0.62643747447720477</v>
      </c>
      <c r="CB1296" s="68">
        <v>0.621438205665511</v>
      </c>
      <c r="CC1296" s="68">
        <v>0.61665704434045132</v>
      </c>
    </row>
    <row r="1297" spans="1:81">
      <c r="A1297" s="66">
        <v>44179</v>
      </c>
      <c r="B1297" s="68">
        <v>-7.3151156670670306E-2</v>
      </c>
      <c r="C1297" s="68">
        <v>-7.4646446199078703E-2</v>
      </c>
      <c r="D1297" s="68">
        <v>-8.2175738597060746E-2</v>
      </c>
      <c r="E1297" s="68">
        <v>-8.7400712627034319E-2</v>
      </c>
      <c r="F1297" s="68">
        <v>-8.9045229758307781E-2</v>
      </c>
      <c r="G1297" s="68">
        <v>-8.6586094687426118E-2</v>
      </c>
      <c r="H1297" s="68">
        <v>-7.9845031811425035E-2</v>
      </c>
      <c r="I1297" s="68">
        <v>-6.8878319914416133E-2</v>
      </c>
      <c r="J1297" s="68">
        <v>-5.390643818618604E-2</v>
      </c>
      <c r="K1297" s="68">
        <v>-3.5279207595013747E-2</v>
      </c>
      <c r="L1297" s="68">
        <v>-1.3410491202766399E-2</v>
      </c>
      <c r="M1297" s="68">
        <v>1.1275125545382477E-2</v>
      </c>
      <c r="N1297" s="68">
        <v>3.8362906561193753E-2</v>
      </c>
      <c r="O1297" s="68">
        <v>6.7455616061769294E-2</v>
      </c>
      <c r="P1297" s="68">
        <v>9.817546647340232E-2</v>
      </c>
      <c r="Q1297" s="68">
        <v>0.13016878528190329</v>
      </c>
      <c r="R1297" s="68">
        <v>0.1631064685749618</v>
      </c>
      <c r="S1297" s="68">
        <v>0.19668301576230893</v>
      </c>
      <c r="T1297" s="68">
        <v>0.2306158009281786</v>
      </c>
      <c r="U1297" s="68">
        <v>0.26464440302089309</v>
      </c>
      <c r="V1297" s="68">
        <v>0.29852811888099129</v>
      </c>
      <c r="W1297" s="68">
        <v>0.33204771585864806</v>
      </c>
      <c r="X1297" s="68">
        <v>0.36500914166781823</v>
      </c>
      <c r="Y1297" s="68">
        <v>0.39724304007576605</v>
      </c>
      <c r="Z1297" s="68">
        <v>0.42860670174230914</v>
      </c>
      <c r="AA1297" s="68">
        <v>0.45898457652425173</v>
      </c>
      <c r="AB1297" s="68">
        <v>0.48828369556494944</v>
      </c>
      <c r="AC1297" s="68">
        <v>0.51642966272166457</v>
      </c>
      <c r="AD1297" s="68">
        <v>0.54336496509359744</v>
      </c>
      <c r="AE1297" s="68">
        <v>0.5690503873617706</v>
      </c>
      <c r="AF1297" s="68">
        <v>0.59346480800617141</v>
      </c>
      <c r="AG1297" s="68">
        <v>0.61660248668260553</v>
      </c>
      <c r="AH1297" s="68">
        <v>0.63846420013093863</v>
      </c>
      <c r="AI1297" s="68">
        <v>0.65905418025694384</v>
      </c>
      <c r="AJ1297" s="68">
        <v>0.67837959782585877</v>
      </c>
      <c r="AK1297" s="68">
        <v>0.6964501542873669</v>
      </c>
      <c r="AL1297" s="68">
        <v>0.71327732008510081</v>
      </c>
      <c r="AM1297" s="68">
        <v>0.72886990319045064</v>
      </c>
      <c r="AN1297" s="68">
        <v>0.74323183088995937</v>
      </c>
      <c r="AO1297" s="68">
        <v>0.75636625990667139</v>
      </c>
      <c r="AP1297" s="68">
        <v>0.76827689928401788</v>
      </c>
      <c r="AQ1297" s="68">
        <v>0.77896850214152646</v>
      </c>
      <c r="AR1297" s="68">
        <v>0.7884476167774398</v>
      </c>
      <c r="AS1297" s="68">
        <v>0.79672429365471731</v>
      </c>
      <c r="AT1297" s="68">
        <v>0.80381289805615408</v>
      </c>
      <c r="AU1297" s="68">
        <v>0.80973361972077895</v>
      </c>
      <c r="AV1297" s="68">
        <v>0.81451373647532566</v>
      </c>
      <c r="AW1297" s="68">
        <v>0.81818768710336076</v>
      </c>
      <c r="AX1297" s="68">
        <v>0.82079739344199243</v>
      </c>
      <c r="AY1297" s="68">
        <v>0.82239134870732755</v>
      </c>
      <c r="AZ1297" s="68">
        <v>0.82302339440499517</v>
      </c>
      <c r="BA1297" s="68">
        <v>0.82275210478422822</v>
      </c>
      <c r="BB1297" s="68">
        <v>0.82164023393405794</v>
      </c>
      <c r="BC1297" s="68">
        <v>0.81975317847647411</v>
      </c>
      <c r="BD1297" s="68">
        <v>0.81715678747715959</v>
      </c>
      <c r="BE1297" s="68">
        <v>0.8139157855225313</v>
      </c>
      <c r="BF1297" s="68">
        <v>0.8100936068393797</v>
      </c>
      <c r="BG1297" s="68">
        <v>0.80575202242258748</v>
      </c>
      <c r="BH1297" s="68">
        <v>0.80095045586725655</v>
      </c>
      <c r="BI1297" s="68">
        <v>0.79574592770590546</v>
      </c>
      <c r="BJ1297" s="68">
        <v>0.79019306814485224</v>
      </c>
      <c r="BK1297" s="68">
        <v>0.78434386573549952</v>
      </c>
      <c r="BL1297" s="68">
        <v>0.77824762728884289</v>
      </c>
      <c r="BM1297" s="68">
        <v>0.77195117180867501</v>
      </c>
      <c r="BN1297" s="68">
        <v>0.76549889196478504</v>
      </c>
      <c r="BO1297" s="68">
        <v>0.75893272001333811</v>
      </c>
      <c r="BP1297" s="68">
        <v>0.75229227339921834</v>
      </c>
      <c r="BQ1297" s="68">
        <v>0.74561502480496333</v>
      </c>
      <c r="BR1297" s="68">
        <v>0.73893639683177825</v>
      </c>
      <c r="BS1297" s="68">
        <v>0.73228957742885115</v>
      </c>
      <c r="BT1297" s="68">
        <v>0.72570544110449542</v>
      </c>
      <c r="BU1297" s="68">
        <v>0.71921218160505462</v>
      </c>
      <c r="BV1297" s="68">
        <v>0.71283498215582941</v>
      </c>
      <c r="BW1297" s="68">
        <v>0.70659616085203647</v>
      </c>
      <c r="BX1297" s="68">
        <v>0.70051506513579487</v>
      </c>
      <c r="BY1297" s="68">
        <v>0.69460775667177599</v>
      </c>
      <c r="BZ1297" s="68">
        <v>0.68888713292099102</v>
      </c>
      <c r="CA1297" s="68">
        <v>0.68336312981897285</v>
      </c>
      <c r="CB1297" s="68">
        <v>0.67804290595104622</v>
      </c>
      <c r="CC1297" s="68">
        <v>0.67293093449874575</v>
      </c>
    </row>
    <row r="1298" spans="1:81">
      <c r="A1298" s="66">
        <v>44180</v>
      </c>
      <c r="B1298" s="68">
        <v>-6.8754727887747266E-2</v>
      </c>
      <c r="C1298" s="68">
        <v>-5.3578972859355423E-2</v>
      </c>
      <c r="D1298" s="68">
        <v>-5.2796503896868567E-2</v>
      </c>
      <c r="E1298" s="68">
        <v>-5.5129186634473963E-2</v>
      </c>
      <c r="F1298" s="68">
        <v>-5.5988452322480731E-2</v>
      </c>
      <c r="G1298" s="68">
        <v>-5.3460910794681842E-2</v>
      </c>
      <c r="H1298" s="68">
        <v>-4.6841692555179261E-2</v>
      </c>
      <c r="I1298" s="68">
        <v>-3.5981949462307289E-2</v>
      </c>
      <c r="J1298" s="68">
        <v>-2.1027558032864452E-2</v>
      </c>
      <c r="K1298" s="68">
        <v>-2.3119557963643738E-3</v>
      </c>
      <c r="L1298" s="68">
        <v>1.9740709784144571E-2</v>
      </c>
      <c r="M1298" s="68">
        <v>4.4686444801010528E-2</v>
      </c>
      <c r="N1298" s="68">
        <v>7.20922021890429E-2</v>
      </c>
      <c r="O1298" s="68">
        <v>0.10154979506514854</v>
      </c>
      <c r="P1298" s="68">
        <v>0.13267946154283686</v>
      </c>
      <c r="Q1298" s="68">
        <v>0.16513506356825497</v>
      </c>
      <c r="R1298" s="68">
        <v>0.19860075184880863</v>
      </c>
      <c r="S1298" s="68">
        <v>0.23278628975854407</v>
      </c>
      <c r="T1298" s="68">
        <v>0.26742257390045443</v>
      </c>
      <c r="U1298" s="68">
        <v>0.30225757517652185</v>
      </c>
      <c r="V1298" s="68">
        <v>0.33705266145299245</v>
      </c>
      <c r="W1298" s="68">
        <v>0.37158369668339275</v>
      </c>
      <c r="X1298" s="68">
        <v>0.40564467446992913</v>
      </c>
      <c r="Y1298" s="68">
        <v>0.43904709902603023</v>
      </c>
      <c r="Z1298" s="68">
        <v>0.47162608953754642</v>
      </c>
      <c r="AA1298" s="68">
        <v>0.50324414007206686</v>
      </c>
      <c r="AB1298" s="68">
        <v>0.5337867045473339</v>
      </c>
      <c r="AC1298" s="68">
        <v>0.5631581410971066</v>
      </c>
      <c r="AD1298" s="68">
        <v>0.59128118979550137</v>
      </c>
      <c r="AE1298" s="68">
        <v>0.61810140498432675</v>
      </c>
      <c r="AF1298" s="68">
        <v>0.64358687599428366</v>
      </c>
      <c r="AG1298" s="68">
        <v>0.66772435587595158</v>
      </c>
      <c r="AH1298" s="68">
        <v>0.69051009854407897</v>
      </c>
      <c r="AI1298" s="68">
        <v>0.71194647483562723</v>
      </c>
      <c r="AJ1298" s="68">
        <v>0.73204107792394579</v>
      </c>
      <c r="AK1298" s="68">
        <v>0.75080599799403902</v>
      </c>
      <c r="AL1298" s="68">
        <v>0.76825676914569352</v>
      </c>
      <c r="AM1298" s="68">
        <v>0.78440753000097918</v>
      </c>
      <c r="AN1298" s="68">
        <v>0.79926853143677101</v>
      </c>
      <c r="AO1298" s="68">
        <v>0.81285011048973477</v>
      </c>
      <c r="AP1298" s="68">
        <v>0.82516388079728387</v>
      </c>
      <c r="AQ1298" s="68">
        <v>0.83622301917939534</v>
      </c>
      <c r="AR1298" s="68">
        <v>0.84604283265633595</v>
      </c>
      <c r="AS1298" s="68">
        <v>0.85464235319326565</v>
      </c>
      <c r="AT1298" s="68">
        <v>0.86204507297625732</v>
      </c>
      <c r="AU1298" s="68">
        <v>0.8682803419584334</v>
      </c>
      <c r="AV1298" s="68">
        <v>0.87338451384059446</v>
      </c>
      <c r="AW1298" s="68">
        <v>0.87740092525624658</v>
      </c>
      <c r="AX1298" s="68">
        <v>0.88038006544440806</v>
      </c>
      <c r="AY1298" s="68">
        <v>0.88237841193651501</v>
      </c>
      <c r="AZ1298" s="68">
        <v>0.88345684585698003</v>
      </c>
      <c r="BA1298" s="68">
        <v>0.88368005641879155</v>
      </c>
      <c r="BB1298" s="68">
        <v>0.88311604174967195</v>
      </c>
      <c r="BC1298" s="68">
        <v>0.88183431744524865</v>
      </c>
      <c r="BD1298" s="68">
        <v>0.879903365291409</v>
      </c>
      <c r="BE1298" s="68">
        <v>0.87738891332562197</v>
      </c>
      <c r="BF1298" s="68">
        <v>0.87435386677443705</v>
      </c>
      <c r="BG1298" s="68">
        <v>0.87085790015489084</v>
      </c>
      <c r="BH1298" s="68">
        <v>0.86695663754301255</v>
      </c>
      <c r="BI1298" s="68">
        <v>0.86270169607616198</v>
      </c>
      <c r="BJ1298" s="68">
        <v>0.85814089825747253</v>
      </c>
      <c r="BK1298" s="68">
        <v>0.85331849615988309</v>
      </c>
      <c r="BL1298" s="68">
        <v>0.84827541340357704</v>
      </c>
      <c r="BM1298" s="68">
        <v>0.84304950949905955</v>
      </c>
      <c r="BN1298" s="68">
        <v>0.83767595389246374</v>
      </c>
      <c r="BO1298" s="68">
        <v>0.83218765904794023</v>
      </c>
      <c r="BP1298" s="68">
        <v>0.82661548831676313</v>
      </c>
      <c r="BQ1298" s="68">
        <v>0.82098840669045059</v>
      </c>
      <c r="BR1298" s="68">
        <v>0.81533363466816811</v>
      </c>
      <c r="BS1298" s="68">
        <v>0.80967686048513532</v>
      </c>
      <c r="BT1298" s="68">
        <v>0.80404236010477537</v>
      </c>
      <c r="BU1298" s="68">
        <v>0.79845270081238662</v>
      </c>
      <c r="BV1298" s="68">
        <v>0.79292847192786065</v>
      </c>
      <c r="BW1298" s="68">
        <v>0.78748837273480232</v>
      </c>
      <c r="BX1298" s="68">
        <v>0.78214905665588641</v>
      </c>
      <c r="BY1298" s="68">
        <v>0.77692478641181517</v>
      </c>
      <c r="BZ1298" s="68">
        <v>0.77182750427183833</v>
      </c>
      <c r="CA1298" s="68">
        <v>0.76686698066651082</v>
      </c>
      <c r="CB1298" s="68">
        <v>0.76205094625977765</v>
      </c>
      <c r="CC1298" s="68">
        <v>0.75738508737771659</v>
      </c>
    </row>
    <row r="1299" spans="1:81">
      <c r="A1299" s="66">
        <v>44181</v>
      </c>
      <c r="B1299" s="68">
        <v>-7.208980366670896E-2</v>
      </c>
      <c r="C1299" s="68">
        <v>-6.1740486577854414E-2</v>
      </c>
      <c r="D1299" s="68">
        <v>-6.1507039990161688E-2</v>
      </c>
      <c r="E1299" s="68">
        <v>-6.1581732877791673E-2</v>
      </c>
      <c r="F1299" s="68">
        <v>-5.9583228569059052E-2</v>
      </c>
      <c r="G1299" s="68">
        <v>-5.4358744189621742E-2</v>
      </c>
      <c r="H1299" s="68">
        <v>-4.5331045682805944E-2</v>
      </c>
      <c r="I1299" s="68">
        <v>-3.2312113962331121E-2</v>
      </c>
      <c r="J1299" s="68">
        <v>-1.5386642037972539E-2</v>
      </c>
      <c r="K1299" s="68">
        <v>5.15800628906001E-3</v>
      </c>
      <c r="L1299" s="68">
        <v>2.8921320114982805E-2</v>
      </c>
      <c r="M1299" s="68">
        <v>5.5464735530375113E-2</v>
      </c>
      <c r="N1299" s="68">
        <v>8.434793661084708E-2</v>
      </c>
      <c r="O1299" s="68">
        <v>0.11514769961409832</v>
      </c>
      <c r="P1299" s="68">
        <v>0.14746489810782756</v>
      </c>
      <c r="Q1299" s="68">
        <v>0.18093344139274917</v>
      </c>
      <c r="R1299" s="68">
        <v>0.2152203902183939</v>
      </c>
      <c r="S1299" s="68">
        <v>0.25002390401341912</v>
      </c>
      <c r="T1299" s="68">
        <v>0.28507035656454849</v>
      </c>
      <c r="U1299" s="68">
        <v>0.32011153100235279</v>
      </c>
      <c r="V1299" s="68">
        <v>0.35492097406673573</v>
      </c>
      <c r="W1299" s="68">
        <v>0.38929491660459731</v>
      </c>
      <c r="X1299" s="68">
        <v>0.42305515161070384</v>
      </c>
      <c r="Y1299" s="68">
        <v>0.4560482973765792</v>
      </c>
      <c r="Z1299" s="68">
        <v>0.48814626395563737</v>
      </c>
      <c r="AA1299" s="68">
        <v>0.51924561975973615</v>
      </c>
      <c r="AB1299" s="68">
        <v>0.54926335322085029</v>
      </c>
      <c r="AC1299" s="68">
        <v>0.57813324478735861</v>
      </c>
      <c r="AD1299" s="68">
        <v>0.60580407698093408</v>
      </c>
      <c r="AE1299" s="68">
        <v>0.63224017080406392</v>
      </c>
      <c r="AF1299" s="68">
        <v>0.6574213473579843</v>
      </c>
      <c r="AG1299" s="68">
        <v>0.68134094375363186</v>
      </c>
      <c r="AH1299" s="68">
        <v>0.70399799615216252</v>
      </c>
      <c r="AI1299" s="68">
        <v>0.72539457311267663</v>
      </c>
      <c r="AJ1299" s="68">
        <v>0.74553532394148525</v>
      </c>
      <c r="AK1299" s="68">
        <v>0.76442712025458404</v>
      </c>
      <c r="AL1299" s="68">
        <v>0.78207836122159979</v>
      </c>
      <c r="AM1299" s="68">
        <v>0.79849495283791694</v>
      </c>
      <c r="AN1299" s="68">
        <v>0.81367857758828477</v>
      </c>
      <c r="AO1299" s="68">
        <v>0.82763087989250139</v>
      </c>
      <c r="AP1299" s="68">
        <v>0.84035472407780665</v>
      </c>
      <c r="AQ1299" s="68">
        <v>0.85185479301345368</v>
      </c>
      <c r="AR1299" s="68">
        <v>0.86213845294990543</v>
      </c>
      <c r="AS1299" s="68">
        <v>0.87121754108870664</v>
      </c>
      <c r="AT1299" s="68">
        <v>0.87910915859088712</v>
      </c>
      <c r="AU1299" s="68">
        <v>0.88583724064955016</v>
      </c>
      <c r="AV1299" s="68">
        <v>0.89143382347728484</v>
      </c>
      <c r="AW1299" s="68">
        <v>0.89593904988704143</v>
      </c>
      <c r="AX1299" s="68">
        <v>0.89940140975453686</v>
      </c>
      <c r="AY1299" s="68">
        <v>0.90187641991424239</v>
      </c>
      <c r="AZ1299" s="68">
        <v>0.90342484234993725</v>
      </c>
      <c r="BA1299" s="68">
        <v>0.90411199398417041</v>
      </c>
      <c r="BB1299" s="68">
        <v>0.90400716136058712</v>
      </c>
      <c r="BC1299" s="68">
        <v>0.90318160473708198</v>
      </c>
      <c r="BD1299" s="68">
        <v>0.90170572477438993</v>
      </c>
      <c r="BE1299" s="68">
        <v>0.89964713410398456</v>
      </c>
      <c r="BF1299" s="68">
        <v>0.89707055878420061</v>
      </c>
      <c r="BG1299" s="68">
        <v>0.89403731070822512</v>
      </c>
      <c r="BH1299" s="68">
        <v>0.89060428343578357</v>
      </c>
      <c r="BI1299" s="68">
        <v>0.88682392486359152</v>
      </c>
      <c r="BJ1299" s="68">
        <v>0.88274441661733039</v>
      </c>
      <c r="BK1299" s="68">
        <v>0.87840991848646544</v>
      </c>
      <c r="BL1299" s="68">
        <v>0.87386083983350382</v>
      </c>
      <c r="BM1299" s="68">
        <v>0.86913413893651215</v>
      </c>
      <c r="BN1299" s="68">
        <v>0.86426377536524357</v>
      </c>
      <c r="BO1299" s="68">
        <v>0.85928124323267341</v>
      </c>
      <c r="BP1299" s="68">
        <v>0.85421580708874079</v>
      </c>
      <c r="BQ1299" s="68">
        <v>0.84909466600327177</v>
      </c>
      <c r="BR1299" s="68">
        <v>0.84394314421926697</v>
      </c>
      <c r="BS1299" s="68">
        <v>0.83878504223383987</v>
      </c>
      <c r="BT1299" s="68">
        <v>0.83364283327171096</v>
      </c>
      <c r="BU1299" s="68">
        <v>0.8285374306267721</v>
      </c>
      <c r="BV1299" s="68">
        <v>0.82348797726956791</v>
      </c>
      <c r="BW1299" s="68">
        <v>0.81851192744540413</v>
      </c>
      <c r="BX1299" s="68">
        <v>0.81362491050534036</v>
      </c>
      <c r="BY1299" s="68">
        <v>0.80884043285774365</v>
      </c>
      <c r="BZ1299" s="68">
        <v>0.80416994274088061</v>
      </c>
      <c r="CA1299" s="68">
        <v>0.79962296204958172</v>
      </c>
      <c r="CB1299" s="68">
        <v>0.79520720217424334</v>
      </c>
      <c r="CC1299" s="68">
        <v>0.79092853101412264</v>
      </c>
    </row>
    <row r="1300" spans="1:81">
      <c r="A1300" s="66">
        <v>44182</v>
      </c>
      <c r="B1300" s="68">
        <v>-8.5243612368843855E-2</v>
      </c>
      <c r="C1300" s="68">
        <v>-6.1142714524845446E-2</v>
      </c>
      <c r="D1300" s="68">
        <v>-5.4433249801888545E-2</v>
      </c>
      <c r="E1300" s="68">
        <v>-5.2175591599337823E-2</v>
      </c>
      <c r="F1300" s="68">
        <v>-4.9760546622274381E-2</v>
      </c>
      <c r="G1300" s="68">
        <v>-4.5060394181243919E-2</v>
      </c>
      <c r="H1300" s="68">
        <v>-3.7059809069303014E-2</v>
      </c>
      <c r="I1300" s="68">
        <v>-2.5354952188795608E-2</v>
      </c>
      <c r="J1300" s="68">
        <v>-9.911383296383575E-3</v>
      </c>
      <c r="K1300" s="68">
        <v>9.0610466810032066E-3</v>
      </c>
      <c r="L1300" s="68">
        <v>3.1220486916111269E-2</v>
      </c>
      <c r="M1300" s="68">
        <v>5.6178182617861172E-2</v>
      </c>
      <c r="N1300" s="68">
        <v>8.3536184695935795E-2</v>
      </c>
      <c r="O1300" s="68">
        <v>0.11290519251227384</v>
      </c>
      <c r="P1300" s="68">
        <v>0.1439113866017841</v>
      </c>
      <c r="Q1300" s="68">
        <v>0.17620409541055981</v>
      </c>
      <c r="R1300" s="68">
        <v>0.20945692616549974</v>
      </c>
      <c r="S1300" s="68">
        <v>0.24336751659839675</v>
      </c>
      <c r="T1300" s="68">
        <v>0.27765592959605145</v>
      </c>
      <c r="U1300" s="68">
        <v>0.31206359652153987</v>
      </c>
      <c r="V1300" s="68">
        <v>0.34635091456728367</v>
      </c>
      <c r="W1300" s="68">
        <v>0.38029949463239271</v>
      </c>
      <c r="X1300" s="68">
        <v>0.41371543182991749</v>
      </c>
      <c r="Y1300" s="68">
        <v>0.44642841014234991</v>
      </c>
      <c r="Z1300" s="68">
        <v>0.47829418333581286</v>
      </c>
      <c r="AA1300" s="68">
        <v>0.50919537436594053</v>
      </c>
      <c r="AB1300" s="68">
        <v>0.53903694304123551</v>
      </c>
      <c r="AC1300" s="68">
        <v>0.56774222744855518</v>
      </c>
      <c r="AD1300" s="68">
        <v>0.59525153260523167</v>
      </c>
      <c r="AE1300" s="68">
        <v>0.62152402788045058</v>
      </c>
      <c r="AF1300" s="68">
        <v>0.64653750233111262</v>
      </c>
      <c r="AG1300" s="68">
        <v>0.67028530372684214</v>
      </c>
      <c r="AH1300" s="68">
        <v>0.69276738147779759</v>
      </c>
      <c r="AI1300" s="68">
        <v>0.71398728636872333</v>
      </c>
      <c r="AJ1300" s="68">
        <v>0.7339516362964057</v>
      </c>
      <c r="AK1300" s="68">
        <v>0.75266969028100428</v>
      </c>
      <c r="AL1300" s="68">
        <v>0.77015252913534582</v>
      </c>
      <c r="AM1300" s="68">
        <v>0.78640840472826934</v>
      </c>
      <c r="AN1300" s="68">
        <v>0.80144058952778896</v>
      </c>
      <c r="AO1300" s="68">
        <v>0.81525164444446596</v>
      </c>
      <c r="AP1300" s="68">
        <v>0.82784473772926437</v>
      </c>
      <c r="AQ1300" s="68">
        <v>0.83922418067373206</v>
      </c>
      <c r="AR1300" s="68">
        <v>0.84939625374027095</v>
      </c>
      <c r="AS1300" s="68">
        <v>0.85837110471677325</v>
      </c>
      <c r="AT1300" s="68">
        <v>0.86616362523642876</v>
      </c>
      <c r="AU1300" s="68">
        <v>0.87279512345611809</v>
      </c>
      <c r="AV1300" s="68">
        <v>0.87829465637815163</v>
      </c>
      <c r="AW1300" s="68">
        <v>0.88269908608774961</v>
      </c>
      <c r="AX1300" s="68">
        <v>0.8860533680686663</v>
      </c>
      <c r="AY1300" s="68">
        <v>0.88840941419979802</v>
      </c>
      <c r="AZ1300" s="68">
        <v>0.88982458785421581</v>
      </c>
      <c r="BA1300" s="68">
        <v>0.89036104173076014</v>
      </c>
      <c r="BB1300" s="68">
        <v>0.89008513035257719</v>
      </c>
      <c r="BC1300" s="68">
        <v>0.88906561553473196</v>
      </c>
      <c r="BD1300" s="68">
        <v>0.88737104572879266</v>
      </c>
      <c r="BE1300" s="68">
        <v>0.88506785793857745</v>
      </c>
      <c r="BF1300" s="68">
        <v>0.88222023752845136</v>
      </c>
      <c r="BG1300" s="68">
        <v>0.87888960403122496</v>
      </c>
      <c r="BH1300" s="68">
        <v>0.87513367902419348</v>
      </c>
      <c r="BI1300" s="68">
        <v>0.87100643697405478</v>
      </c>
      <c r="BJ1300" s="68">
        <v>0.86655824104588786</v>
      </c>
      <c r="BK1300" s="68">
        <v>0.86183602948272386</v>
      </c>
      <c r="BL1300" s="68">
        <v>0.85688353648274918</v>
      </c>
      <c r="BM1300" s="68">
        <v>0.85174154396726565</v>
      </c>
      <c r="BN1300" s="68">
        <v>0.84644818450832304</v>
      </c>
      <c r="BO1300" s="68">
        <v>0.84103926473063428</v>
      </c>
      <c r="BP1300" s="68">
        <v>0.83554845940267464</v>
      </c>
      <c r="BQ1300" s="68">
        <v>0.83000746820632887</v>
      </c>
      <c r="BR1300" s="68">
        <v>0.82444615474920702</v>
      </c>
      <c r="BS1300" s="68">
        <v>0.8188926562357457</v>
      </c>
      <c r="BT1300" s="68">
        <v>0.813373452241408</v>
      </c>
      <c r="BU1300" s="68">
        <v>0.80791305503697586</v>
      </c>
      <c r="BV1300" s="68">
        <v>0.80253374054441473</v>
      </c>
      <c r="BW1300" s="68">
        <v>0.79725565297078382</v>
      </c>
      <c r="BX1300" s="68">
        <v>0.79209666825160185</v>
      </c>
      <c r="BY1300" s="68">
        <v>0.78707208048031752</v>
      </c>
      <c r="BZ1300" s="68">
        <v>0.78219468980277507</v>
      </c>
      <c r="CA1300" s="68">
        <v>0.77747496217683842</v>
      </c>
      <c r="CB1300" s="68">
        <v>0.77292117170161478</v>
      </c>
      <c r="CC1300" s="68">
        <v>0.76853941030320172</v>
      </c>
    </row>
    <row r="1301" spans="1:81">
      <c r="A1301" s="66">
        <v>44183</v>
      </c>
      <c r="B1301" s="68">
        <v>-9.1400863046034925E-2</v>
      </c>
      <c r="C1301" s="68">
        <v>-8.3599501177355193E-2</v>
      </c>
      <c r="D1301" s="68">
        <v>-8.3630984659853788E-2</v>
      </c>
      <c r="E1301" s="68">
        <v>-8.3781018320304004E-2</v>
      </c>
      <c r="F1301" s="68">
        <v>-8.2153023765659222E-2</v>
      </c>
      <c r="G1301" s="68">
        <v>-7.7611261033511944E-2</v>
      </c>
      <c r="H1301" s="68">
        <v>-6.9512518470505116E-2</v>
      </c>
      <c r="I1301" s="68">
        <v>-5.75989155710048E-2</v>
      </c>
      <c r="J1301" s="68">
        <v>-4.1899285423316016E-2</v>
      </c>
      <c r="K1301" s="68">
        <v>-2.2654225864457398E-2</v>
      </c>
      <c r="L1301" s="68">
        <v>-2.2673703221002661E-4</v>
      </c>
      <c r="M1301" s="68">
        <v>2.4979218954734889E-2</v>
      </c>
      <c r="N1301" s="68">
        <v>5.2555121495850482E-2</v>
      </c>
      <c r="O1301" s="68">
        <v>8.2105177020443371E-2</v>
      </c>
      <c r="P1301" s="68">
        <v>0.1132523106883529</v>
      </c>
      <c r="Q1301" s="68">
        <v>0.14564464274842967</v>
      </c>
      <c r="R1301" s="68">
        <v>0.17895558978008888</v>
      </c>
      <c r="S1301" s="68">
        <v>0.21288377794031646</v>
      </c>
      <c r="T1301" s="68">
        <v>0.24715069153558361</v>
      </c>
      <c r="U1301" s="68">
        <v>0.28149964469808897</v>
      </c>
      <c r="V1301" s="68">
        <v>0.31569368635728495</v>
      </c>
      <c r="W1301" s="68">
        <v>0.34951793754066829</v>
      </c>
      <c r="X1301" s="68">
        <v>0.38278187528780327</v>
      </c>
      <c r="Y1301" s="68">
        <v>0.41531866883681778</v>
      </c>
      <c r="Z1301" s="68">
        <v>0.44698772169518486</v>
      </c>
      <c r="AA1301" s="68">
        <v>0.4776752758242428</v>
      </c>
      <c r="AB1301" s="68">
        <v>0.50728985167301577</v>
      </c>
      <c r="AC1301" s="68">
        <v>0.53575830355537624</v>
      </c>
      <c r="AD1301" s="68">
        <v>0.56302446412779728</v>
      </c>
      <c r="AE1301" s="68">
        <v>0.58905100769589125</v>
      </c>
      <c r="AF1301" s="68">
        <v>0.6138194114411315</v>
      </c>
      <c r="AG1301" s="68">
        <v>0.6373268597262538</v>
      </c>
      <c r="AH1301" s="68">
        <v>0.65957663925447485</v>
      </c>
      <c r="AI1301" s="68">
        <v>0.68057510412747102</v>
      </c>
      <c r="AJ1301" s="68">
        <v>0.7003312189199622</v>
      </c>
      <c r="AK1301" s="68">
        <v>0.7188561961100256</v>
      </c>
      <c r="AL1301" s="68">
        <v>0.73616265944070713</v>
      </c>
      <c r="AM1301" s="68">
        <v>0.75225960789553759</v>
      </c>
      <c r="AN1301" s="68">
        <v>0.76715020384090671</v>
      </c>
      <c r="AO1301" s="68">
        <v>0.78083620632396511</v>
      </c>
      <c r="AP1301" s="68">
        <v>0.79331934547045879</v>
      </c>
      <c r="AQ1301" s="68">
        <v>0.80460188757040307</v>
      </c>
      <c r="AR1301" s="68">
        <v>0.81468750312755545</v>
      </c>
      <c r="AS1301" s="68">
        <v>0.82358328170192163</v>
      </c>
      <c r="AT1301" s="68">
        <v>0.83130066899164301</v>
      </c>
      <c r="AU1301" s="68">
        <v>0.8378572676253736</v>
      </c>
      <c r="AV1301" s="68">
        <v>0.8432782115141837</v>
      </c>
      <c r="AW1301" s="68">
        <v>0.84759630924666685</v>
      </c>
      <c r="AX1301" s="68">
        <v>0.85085241993636473</v>
      </c>
      <c r="AY1301" s="68">
        <v>0.85309444260452272</v>
      </c>
      <c r="AZ1301" s="68">
        <v>0.85437601782412742</v>
      </c>
      <c r="BA1301" s="68">
        <v>0.85475587793684005</v>
      </c>
      <c r="BB1301" s="68">
        <v>0.85429723790593426</v>
      </c>
      <c r="BC1301" s="68">
        <v>0.85306610063331612</v>
      </c>
      <c r="BD1301" s="68">
        <v>0.85112880448580686</v>
      </c>
      <c r="BE1301" s="68">
        <v>0.84855022693270654</v>
      </c>
      <c r="BF1301" s="68">
        <v>0.84539362304810051</v>
      </c>
      <c r="BG1301" s="68">
        <v>0.84172015353982421</v>
      </c>
      <c r="BH1301" s="68">
        <v>0.83758808693944409</v>
      </c>
      <c r="BI1301" s="68">
        <v>0.83305272469949365</v>
      </c>
      <c r="BJ1301" s="68">
        <v>0.82816648976072471</v>
      </c>
      <c r="BK1301" s="68">
        <v>0.82297910453838918</v>
      </c>
      <c r="BL1301" s="68">
        <v>0.81753778255509413</v>
      </c>
      <c r="BM1301" s="68">
        <v>0.81188742190849461</v>
      </c>
      <c r="BN1301" s="68">
        <v>0.80607074693208092</v>
      </c>
      <c r="BO1301" s="68">
        <v>0.80012841598529461</v>
      </c>
      <c r="BP1301" s="68">
        <v>0.79409916651831125</v>
      </c>
      <c r="BQ1301" s="68">
        <v>0.78801995613493359</v>
      </c>
      <c r="BR1301" s="68">
        <v>0.78192602225903207</v>
      </c>
      <c r="BS1301" s="68">
        <v>0.77585065760633787</v>
      </c>
      <c r="BT1301" s="68">
        <v>0.76982510719042763</v>
      </c>
      <c r="BU1301" s="68">
        <v>0.76387814918839914</v>
      </c>
      <c r="BV1301" s="68">
        <v>0.75803575449675142</v>
      </c>
      <c r="BW1301" s="68">
        <v>0.75232122025232173</v>
      </c>
      <c r="BX1301" s="68">
        <v>0.74675502541502736</v>
      </c>
      <c r="BY1301" s="68">
        <v>0.7413544992785307</v>
      </c>
      <c r="BZ1301" s="68">
        <v>0.73613394062929383</v>
      </c>
      <c r="CA1301" s="68">
        <v>0.73110481191767229</v>
      </c>
      <c r="CB1301" s="68">
        <v>0.72627591373016198</v>
      </c>
      <c r="CC1301" s="68">
        <v>0.72165343916946401</v>
      </c>
    </row>
    <row r="1302" spans="1:81">
      <c r="A1302" s="66">
        <v>44186</v>
      </c>
      <c r="B1302" s="68">
        <v>-9.9011140267335013E-2</v>
      </c>
      <c r="C1302" s="68">
        <v>-9.8164635081391408E-2</v>
      </c>
      <c r="D1302" s="68">
        <v>-0.10164575080273829</v>
      </c>
      <c r="E1302" s="68">
        <v>-0.10440305825788036</v>
      </c>
      <c r="F1302" s="68">
        <v>-0.10537778217797925</v>
      </c>
      <c r="G1302" s="68">
        <v>-0.10344116658810261</v>
      </c>
      <c r="H1302" s="68">
        <v>-9.7813372877631852E-2</v>
      </c>
      <c r="I1302" s="68">
        <v>-8.8131169366528414E-2</v>
      </c>
      <c r="J1302" s="68">
        <v>-7.4373177047419359E-2</v>
      </c>
      <c r="K1302" s="68">
        <v>-5.677382769742597E-2</v>
      </c>
      <c r="L1302" s="68">
        <v>-3.5720443107284838E-2</v>
      </c>
      <c r="M1302" s="68">
        <v>-1.1653408000809896E-2</v>
      </c>
      <c r="N1302" s="68">
        <v>1.4981383031607001E-2</v>
      </c>
      <c r="O1302" s="68">
        <v>4.3753727329893168E-2</v>
      </c>
      <c r="P1302" s="68">
        <v>7.425545592612659E-2</v>
      </c>
      <c r="Q1302" s="68">
        <v>0.10610691663239205</v>
      </c>
      <c r="R1302" s="68">
        <v>0.13895659300034924</v>
      </c>
      <c r="S1302" s="68">
        <v>0.17248141749255771</v>
      </c>
      <c r="T1302" s="68">
        <v>0.2063845449911797</v>
      </c>
      <c r="U1302" s="68">
        <v>0.24039484897911151</v>
      </c>
      <c r="V1302" s="68">
        <v>0.27426482703853639</v>
      </c>
      <c r="W1302" s="68">
        <v>0.30777267819073567</v>
      </c>
      <c r="X1302" s="68">
        <v>0.34072374678941258</v>
      </c>
      <c r="Y1302" s="68">
        <v>0.37294957965434367</v>
      </c>
      <c r="Z1302" s="68">
        <v>0.4043093808711925</v>
      </c>
      <c r="AA1302" s="68">
        <v>0.43468973833317964</v>
      </c>
      <c r="AB1302" s="68">
        <v>0.46399991287675313</v>
      </c>
      <c r="AC1302" s="68">
        <v>0.49216782103614737</v>
      </c>
      <c r="AD1302" s="68">
        <v>0.51913846152148113</v>
      </c>
      <c r="AE1302" s="68">
        <v>0.54487531418857715</v>
      </c>
      <c r="AF1302" s="68">
        <v>0.56936061984003739</v>
      </c>
      <c r="AG1302" s="68">
        <v>0.59259271407337533</v>
      </c>
      <c r="AH1302" s="68">
        <v>0.61457606320927971</v>
      </c>
      <c r="AI1302" s="68">
        <v>0.63531814434502809</v>
      </c>
      <c r="AJ1302" s="68">
        <v>0.65482899650784998</v>
      </c>
      <c r="AK1302" s="68">
        <v>0.67312086482522993</v>
      </c>
      <c r="AL1302" s="68">
        <v>0.69020733515037025</v>
      </c>
      <c r="AM1302" s="68">
        <v>0.70609807309137207</v>
      </c>
      <c r="AN1302" s="68">
        <v>0.72079650714255827</v>
      </c>
      <c r="AO1302" s="68">
        <v>0.73430427655363717</v>
      </c>
      <c r="AP1302" s="68">
        <v>0.746622627370775</v>
      </c>
      <c r="AQ1302" s="68">
        <v>0.75775298974979077</v>
      </c>
      <c r="AR1302" s="68">
        <v>0.76769784641467809</v>
      </c>
      <c r="AS1302" s="68">
        <v>0.77646271640741815</v>
      </c>
      <c r="AT1302" s="68">
        <v>0.78405709031978854</v>
      </c>
      <c r="AU1302" s="68">
        <v>0.79049626062245559</v>
      </c>
      <c r="AV1302" s="68">
        <v>0.79580270346244919</v>
      </c>
      <c r="AW1302" s="68">
        <v>0.80000628141839381</v>
      </c>
      <c r="AX1302" s="68">
        <v>0.80314468385651672</v>
      </c>
      <c r="AY1302" s="68">
        <v>0.80526258631165715</v>
      </c>
      <c r="AZ1302" s="68">
        <v>0.80641058994495196</v>
      </c>
      <c r="BA1302" s="68">
        <v>0.80664459227446905</v>
      </c>
      <c r="BB1302" s="68">
        <v>0.80602517644146665</v>
      </c>
      <c r="BC1302" s="68">
        <v>0.80461608405314278</v>
      </c>
      <c r="BD1302" s="68">
        <v>0.80248196122149951</v>
      </c>
      <c r="BE1302" s="68">
        <v>0.79968663124777439</v>
      </c>
      <c r="BF1302" s="68">
        <v>0.79629290043741696</v>
      </c>
      <c r="BG1302" s="68">
        <v>0.7923621185389581</v>
      </c>
      <c r="BH1302" s="68">
        <v>0.78795346942563538</v>
      </c>
      <c r="BI1302" s="68">
        <v>0.78312386430221836</v>
      </c>
      <c r="BJ1302" s="68">
        <v>0.77792795059957975</v>
      </c>
      <c r="BK1302" s="68">
        <v>0.77241810142436906</v>
      </c>
      <c r="BL1302" s="68">
        <v>0.76664449997199335</v>
      </c>
      <c r="BM1302" s="68">
        <v>0.76065529966623624</v>
      </c>
      <c r="BN1302" s="68">
        <v>0.75449662338055457</v>
      </c>
      <c r="BO1302" s="68">
        <v>0.74821247527618506</v>
      </c>
      <c r="BP1302" s="68">
        <v>0.7418448607055812</v>
      </c>
      <c r="BQ1302" s="68">
        <v>0.73543393288565373</v>
      </c>
      <c r="BR1302" s="68">
        <v>0.72901802620323375</v>
      </c>
      <c r="BS1302" s="68">
        <v>0.72263328728771981</v>
      </c>
      <c r="BT1302" s="68">
        <v>0.71631350710938047</v>
      </c>
      <c r="BU1302" s="68">
        <v>0.71008967970647952</v>
      </c>
      <c r="BV1302" s="68">
        <v>0.70398965319672424</v>
      </c>
      <c r="BW1302" s="68">
        <v>0.6980382833003963</v>
      </c>
      <c r="BX1302" s="68">
        <v>0.6922572936240261</v>
      </c>
      <c r="BY1302" s="68">
        <v>0.68666494480987017</v>
      </c>
      <c r="BZ1302" s="68">
        <v>0.68127617199054369</v>
      </c>
      <c r="CA1302" s="68">
        <v>0.67610279787582162</v>
      </c>
      <c r="CB1302" s="68">
        <v>0.67115372488157565</v>
      </c>
      <c r="CC1302" s="68">
        <v>0.66643501179640963</v>
      </c>
    </row>
    <row r="1303" spans="1:81">
      <c r="A1303" s="66">
        <v>44187</v>
      </c>
      <c r="B1303" s="68">
        <v>-0.12564398907245838</v>
      </c>
      <c r="C1303" s="68">
        <v>-0.12759744733504361</v>
      </c>
      <c r="D1303" s="68">
        <v>-0.13030221759175181</v>
      </c>
      <c r="E1303" s="68">
        <v>-0.13141258910260789</v>
      </c>
      <c r="F1303" s="68">
        <v>-0.13088123678954131</v>
      </c>
      <c r="G1303" s="68">
        <v>-0.12773054731016162</v>
      </c>
      <c r="H1303" s="68">
        <v>-0.12110728273250959</v>
      </c>
      <c r="I1303" s="68">
        <v>-0.11056404492544707</v>
      </c>
      <c r="J1303" s="68">
        <v>-9.602625644052093E-2</v>
      </c>
      <c r="K1303" s="68">
        <v>-7.7703004339410547E-2</v>
      </c>
      <c r="L1303" s="68">
        <v>-5.5975442035529531E-2</v>
      </c>
      <c r="M1303" s="68">
        <v>-3.1288952507186107E-2</v>
      </c>
      <c r="N1303" s="68">
        <v>-4.0981171195858665E-3</v>
      </c>
      <c r="O1303" s="68">
        <v>2.5159257081715201E-2</v>
      </c>
      <c r="P1303" s="68">
        <v>5.6070822859882408E-2</v>
      </c>
      <c r="Q1303" s="68">
        <v>8.8257945221552059E-2</v>
      </c>
      <c r="R1303" s="68">
        <v>0.12137473815150364</v>
      </c>
      <c r="S1303" s="68">
        <v>0.15510756455794505</v>
      </c>
      <c r="T1303" s="68">
        <v>0.18917118986325762</v>
      </c>
      <c r="U1303" s="68">
        <v>0.22330670790442464</v>
      </c>
      <c r="V1303" s="68">
        <v>0.25727874063349682</v>
      </c>
      <c r="W1303" s="68">
        <v>0.29087660588311243</v>
      </c>
      <c r="X1303" s="68">
        <v>0.32391522719517474</v>
      </c>
      <c r="Y1303" s="68">
        <v>0.35623443167962843</v>
      </c>
      <c r="Z1303" s="68">
        <v>0.38769976909783277</v>
      </c>
      <c r="AA1303" s="68">
        <v>0.4182018145955006</v>
      </c>
      <c r="AB1303" s="68">
        <v>0.44765183272439768</v>
      </c>
      <c r="AC1303" s="68">
        <v>0.47597811134557511</v>
      </c>
      <c r="AD1303" s="68">
        <v>0.50312447072836708</v>
      </c>
      <c r="AE1303" s="68">
        <v>0.52905138419605779</v>
      </c>
      <c r="AF1303" s="68">
        <v>0.55373657285539546</v>
      </c>
      <c r="AG1303" s="68">
        <v>0.57717311092685997</v>
      </c>
      <c r="AH1303" s="68">
        <v>0.59936044212152506</v>
      </c>
      <c r="AI1303" s="68">
        <v>0.62030147970681926</v>
      </c>
      <c r="AJ1303" s="68">
        <v>0.6400020948788544</v>
      </c>
      <c r="AK1303" s="68">
        <v>0.65847070593124934</v>
      </c>
      <c r="AL1303" s="68">
        <v>0.67571741408666974</v>
      </c>
      <c r="AM1303" s="68">
        <v>0.69174919441559357</v>
      </c>
      <c r="AN1303" s="68">
        <v>0.70656785531381716</v>
      </c>
      <c r="AO1303" s="68">
        <v>0.72017410346449462</v>
      </c>
      <c r="AP1303" s="68">
        <v>0.73256875948211175</v>
      </c>
      <c r="AQ1303" s="68">
        <v>0.74375324759516492</v>
      </c>
      <c r="AR1303" s="68">
        <v>0.75373039061839608</v>
      </c>
      <c r="AS1303" s="68">
        <v>0.76250633779226151</v>
      </c>
      <c r="AT1303" s="68">
        <v>0.77009145348566288</v>
      </c>
      <c r="AU1303" s="68">
        <v>0.77650213203752705</v>
      </c>
      <c r="AV1303" s="68">
        <v>0.78176214275524636</v>
      </c>
      <c r="AW1303" s="68">
        <v>0.78590279546174724</v>
      </c>
      <c r="AX1303" s="68">
        <v>0.78896332869393304</v>
      </c>
      <c r="AY1303" s="68">
        <v>0.79099002626258552</v>
      </c>
      <c r="AZ1303" s="68">
        <v>0.79203511773616142</v>
      </c>
      <c r="BA1303" s="68">
        <v>0.7921561429085231</v>
      </c>
      <c r="BB1303" s="68">
        <v>0.79141533508383211</v>
      </c>
      <c r="BC1303" s="68">
        <v>0.78987806385798764</v>
      </c>
      <c r="BD1303" s="68">
        <v>0.78761054699832234</v>
      </c>
      <c r="BE1303" s="68">
        <v>0.78467811234405416</v>
      </c>
      <c r="BF1303" s="68">
        <v>0.78114500905998263</v>
      </c>
      <c r="BG1303" s="68">
        <v>0.77707395268109447</v>
      </c>
      <c r="BH1303" s="68">
        <v>0.77252539937146547</v>
      </c>
      <c r="BI1303" s="68">
        <v>0.76755743861417025</v>
      </c>
      <c r="BJ1303" s="68">
        <v>0.76222578523261908</v>
      </c>
      <c r="BK1303" s="68">
        <v>0.75658367956827377</v>
      </c>
      <c r="BL1303" s="68">
        <v>0.75068193779012216</v>
      </c>
      <c r="BM1303" s="68">
        <v>0.74456912771966399</v>
      </c>
      <c r="BN1303" s="68">
        <v>0.7382915680771267</v>
      </c>
      <c r="BO1303" s="68">
        <v>0.73189323417809349</v>
      </c>
      <c r="BP1303" s="68">
        <v>0.72541589161822428</v>
      </c>
      <c r="BQ1303" s="68">
        <v>0.7188992584784567</v>
      </c>
      <c r="BR1303" s="68">
        <v>0.71238106687105285</v>
      </c>
      <c r="BS1303" s="68">
        <v>0.70589678144629564</v>
      </c>
      <c r="BT1303" s="68">
        <v>0.69947948392973835</v>
      </c>
      <c r="BU1303" s="68">
        <v>0.69315948973381103</v>
      </c>
      <c r="BV1303" s="68">
        <v>0.68696405204348565</v>
      </c>
      <c r="BW1303" s="68">
        <v>0.68091751426014369</v>
      </c>
      <c r="BX1303" s="68">
        <v>0.67504116118931357</v>
      </c>
      <c r="BY1303" s="68">
        <v>0.66935288414524974</v>
      </c>
      <c r="BZ1303" s="68">
        <v>0.66386731526388143</v>
      </c>
      <c r="CA1303" s="68">
        <v>0.65859603634591579</v>
      </c>
      <c r="CB1303" s="68">
        <v>0.65354776651914048</v>
      </c>
      <c r="CC1303" s="68">
        <v>0.64872842585039681</v>
      </c>
    </row>
    <row r="1304" spans="1:81">
      <c r="A1304" s="66">
        <v>44188</v>
      </c>
      <c r="B1304" s="68">
        <v>-0.14182614043360384</v>
      </c>
      <c r="C1304" s="68">
        <v>-0.10868972516328583</v>
      </c>
      <c r="D1304" s="68">
        <v>-8.7550570440633899E-2</v>
      </c>
      <c r="E1304" s="68">
        <v>-7.3706899977266246E-2</v>
      </c>
      <c r="F1304" s="68">
        <v>-6.3167469422135802E-2</v>
      </c>
      <c r="G1304" s="68">
        <v>-5.2764453685859775E-2</v>
      </c>
      <c r="H1304" s="68">
        <v>-4.0414516439730826E-2</v>
      </c>
      <c r="I1304" s="68">
        <v>-2.4997622069772636E-2</v>
      </c>
      <c r="J1304" s="68">
        <v>-6.083630084620156E-3</v>
      </c>
      <c r="K1304" s="68">
        <v>1.6296437261673132E-2</v>
      </c>
      <c r="L1304" s="68">
        <v>4.1840286510088108E-2</v>
      </c>
      <c r="M1304" s="68">
        <v>7.0124070596148461E-2</v>
      </c>
      <c r="N1304" s="68">
        <v>0.10068989032986342</v>
      </c>
      <c r="O1304" s="68">
        <v>0.13309289317992901</v>
      </c>
      <c r="P1304" s="68">
        <v>0.16692038525071867</v>
      </c>
      <c r="Q1304" s="68">
        <v>0.20180688198457633</v>
      </c>
      <c r="R1304" s="68">
        <v>0.23743080510248962</v>
      </c>
      <c r="S1304" s="68">
        <v>0.27350973598894157</v>
      </c>
      <c r="T1304" s="68">
        <v>0.30979116879842894</v>
      </c>
      <c r="U1304" s="68">
        <v>0.34604493298408978</v>
      </c>
      <c r="V1304" s="68">
        <v>0.38205819485040476</v>
      </c>
      <c r="W1304" s="68">
        <v>0.41763474882058971</v>
      </c>
      <c r="X1304" s="68">
        <v>0.45259528611945038</v>
      </c>
      <c r="Y1304" s="68">
        <v>0.4867766599046543</v>
      </c>
      <c r="Z1304" s="68">
        <v>0.52003683772898524</v>
      </c>
      <c r="AA1304" s="68">
        <v>0.55225725264863668</v>
      </c>
      <c r="AB1304" s="68">
        <v>0.58333890046249637</v>
      </c>
      <c r="AC1304" s="68">
        <v>0.61319889862389054</v>
      </c>
      <c r="AD1304" s="68">
        <v>0.64177029040240274</v>
      </c>
      <c r="AE1304" s="68">
        <v>0.66900585598190498</v>
      </c>
      <c r="AF1304" s="68">
        <v>0.69487878361308741</v>
      </c>
      <c r="AG1304" s="68">
        <v>0.71938009491180144</v>
      </c>
      <c r="AH1304" s="68">
        <v>0.74250954564533367</v>
      </c>
      <c r="AI1304" s="68">
        <v>0.76427248723187691</v>
      </c>
      <c r="AJ1304" s="68">
        <v>0.78467905283257089</v>
      </c>
      <c r="AK1304" s="68">
        <v>0.803743493209499</v>
      </c>
      <c r="AL1304" s="68">
        <v>0.82148307101583451</v>
      </c>
      <c r="AM1304" s="68">
        <v>0.83791289036859584</v>
      </c>
      <c r="AN1304" s="68">
        <v>0.85304355084627792</v>
      </c>
      <c r="AO1304" s="68">
        <v>0.86688489799068602</v>
      </c>
      <c r="AP1304" s="68">
        <v>0.87944708599197285</v>
      </c>
      <c r="AQ1304" s="68">
        <v>0.89074072646286506</v>
      </c>
      <c r="AR1304" s="68">
        <v>0.90077738213000813</v>
      </c>
      <c r="AS1304" s="68">
        <v>0.90957129002858073</v>
      </c>
      <c r="AT1304" s="68">
        <v>0.91714018276094733</v>
      </c>
      <c r="AU1304" s="68">
        <v>0.9235070244878153</v>
      </c>
      <c r="AV1304" s="68">
        <v>0.92870128319109613</v>
      </c>
      <c r="AW1304" s="68">
        <v>0.93275908740849101</v>
      </c>
      <c r="AX1304" s="68">
        <v>0.93572356686025038</v>
      </c>
      <c r="AY1304" s="68">
        <v>0.93764409540827853</v>
      </c>
      <c r="AZ1304" s="68">
        <v>0.93857536102784545</v>
      </c>
      <c r="BA1304" s="68">
        <v>0.93857680591868586</v>
      </c>
      <c r="BB1304" s="68">
        <v>0.93771207118172151</v>
      </c>
      <c r="BC1304" s="68">
        <v>0.93604758303868663</v>
      </c>
      <c r="BD1304" s="68">
        <v>0.93365041498841594</v>
      </c>
      <c r="BE1304" s="68">
        <v>0.93058662916483625</v>
      </c>
      <c r="BF1304" s="68">
        <v>0.92692111106556541</v>
      </c>
      <c r="BG1304" s="68">
        <v>0.92271716239415491</v>
      </c>
      <c r="BH1304" s="68">
        <v>0.9180358468519203</v>
      </c>
      <c r="BI1304" s="68">
        <v>0.91293587604993398</v>
      </c>
      <c r="BJ1304" s="68">
        <v>0.90747358442447257</v>
      </c>
      <c r="BK1304" s="68">
        <v>0.90170282133047597</v>
      </c>
      <c r="BL1304" s="68">
        <v>0.89567500011791423</v>
      </c>
      <c r="BM1304" s="68">
        <v>0.88943927237308784</v>
      </c>
      <c r="BN1304" s="68">
        <v>0.88304248073233205</v>
      </c>
      <c r="BO1304" s="68">
        <v>0.87652900080144847</v>
      </c>
      <c r="BP1304" s="68">
        <v>0.86994087417681154</v>
      </c>
      <c r="BQ1304" s="68">
        <v>0.86331797973778479</v>
      </c>
      <c r="BR1304" s="68">
        <v>0.8566980922889047</v>
      </c>
      <c r="BS1304" s="68">
        <v>0.85011656117076051</v>
      </c>
      <c r="BT1304" s="68">
        <v>0.84360618543953902</v>
      </c>
      <c r="BU1304" s="68">
        <v>0.83719686431479656</v>
      </c>
      <c r="BV1304" s="68">
        <v>0.83091533635631487</v>
      </c>
      <c r="BW1304" s="68">
        <v>0.82478534312001339</v>
      </c>
      <c r="BX1304" s="68">
        <v>0.81882753260583474</v>
      </c>
      <c r="BY1304" s="68">
        <v>0.81305920482662974</v>
      </c>
      <c r="BZ1304" s="68">
        <v>0.80749445675860476</v>
      </c>
      <c r="CA1304" s="68">
        <v>0.80214438760353257</v>
      </c>
      <c r="CB1304" s="68">
        <v>0.79701728478057998</v>
      </c>
      <c r="CC1304" s="68">
        <v>0.79211872125679006</v>
      </c>
    </row>
    <row r="1305" spans="1:81">
      <c r="A1305" s="66">
        <v>44189</v>
      </c>
      <c r="B1305" s="68">
        <v>-0.1571861278774665</v>
      </c>
      <c r="C1305" s="68">
        <v>-0.13275476141712755</v>
      </c>
      <c r="D1305" s="68">
        <v>-0.11565182166086303</v>
      </c>
      <c r="E1305" s="68">
        <v>-0.10323618790801618</v>
      </c>
      <c r="F1305" s="68">
        <v>-9.3344363955929974E-2</v>
      </c>
      <c r="G1305" s="68">
        <v>-8.3528889721698696E-2</v>
      </c>
      <c r="H1305" s="68">
        <v>-7.1986358137233933E-2</v>
      </c>
      <c r="I1305" s="68">
        <v>-5.768350447971584E-2</v>
      </c>
      <c r="J1305" s="68">
        <v>-4.0178804481847283E-2</v>
      </c>
      <c r="K1305" s="68">
        <v>-1.9448256790852627E-2</v>
      </c>
      <c r="L1305" s="68">
        <v>4.2884056289024747E-3</v>
      </c>
      <c r="M1305" s="68">
        <v>3.0694616176536165E-2</v>
      </c>
      <c r="N1305" s="68">
        <v>5.9393938650876249E-2</v>
      </c>
      <c r="O1305" s="68">
        <v>9.0006473766828493E-2</v>
      </c>
      <c r="P1305" s="68">
        <v>0.12216551094385472</v>
      </c>
      <c r="Q1305" s="68">
        <v>0.15553054014304746</v>
      </c>
      <c r="R1305" s="68">
        <v>0.18978784838162732</v>
      </c>
      <c r="S1305" s="68">
        <v>0.22465084463470855</v>
      </c>
      <c r="T1305" s="68">
        <v>0.25985548570628209</v>
      </c>
      <c r="U1305" s="68">
        <v>0.29515690012939289</v>
      </c>
      <c r="V1305" s="68">
        <v>0.3303273212072067</v>
      </c>
      <c r="W1305" s="68">
        <v>0.36515753926315869</v>
      </c>
      <c r="X1305" s="68">
        <v>0.39945687991521833</v>
      </c>
      <c r="Y1305" s="68">
        <v>0.43305367640600734</v>
      </c>
      <c r="Z1305" s="68">
        <v>0.46579943995790352</v>
      </c>
      <c r="AA1305" s="68">
        <v>0.49757009945264347</v>
      </c>
      <c r="AB1305" s="68">
        <v>0.52826184088725103</v>
      </c>
      <c r="AC1305" s="68">
        <v>0.55778754856415047</v>
      </c>
      <c r="AD1305" s="68">
        <v>0.58607646895071741</v>
      </c>
      <c r="AE1305" s="68">
        <v>0.61307749178425219</v>
      </c>
      <c r="AF1305" s="68">
        <v>0.63875976211293695</v>
      </c>
      <c r="AG1305" s="68">
        <v>0.66311005436402337</v>
      </c>
      <c r="AH1305" s="68">
        <v>0.68612383121540965</v>
      </c>
      <c r="AI1305" s="68">
        <v>0.70780226919551104</v>
      </c>
      <c r="AJ1305" s="68">
        <v>0.7281514315090406</v>
      </c>
      <c r="AK1305" s="68">
        <v>0.74718158929294143</v>
      </c>
      <c r="AL1305" s="68">
        <v>0.7649060686158905</v>
      </c>
      <c r="AM1305" s="68">
        <v>0.78133614835986409</v>
      </c>
      <c r="AN1305" s="68">
        <v>0.79647907803533191</v>
      </c>
      <c r="AO1305" s="68">
        <v>0.81034182030325308</v>
      </c>
      <c r="AP1305" s="68">
        <v>0.82293200085396356</v>
      </c>
      <c r="AQ1305" s="68">
        <v>0.83425801705597125</v>
      </c>
      <c r="AR1305" s="68">
        <v>0.84432953726695803</v>
      </c>
      <c r="AS1305" s="68">
        <v>0.85315927345440301</v>
      </c>
      <c r="AT1305" s="68">
        <v>0.86076377178336749</v>
      </c>
      <c r="AU1305" s="68">
        <v>0.86716514593639527</v>
      </c>
      <c r="AV1305" s="68">
        <v>0.87239224706931784</v>
      </c>
      <c r="AW1305" s="68">
        <v>0.87648084543176508</v>
      </c>
      <c r="AX1305" s="68">
        <v>0.87947397184830955</v>
      </c>
      <c r="AY1305" s="68">
        <v>0.88142109311450556</v>
      </c>
      <c r="AZ1305" s="68">
        <v>0.88237713193392386</v>
      </c>
      <c r="BA1305" s="68">
        <v>0.88240189235608768</v>
      </c>
      <c r="BB1305" s="68">
        <v>0.8815594793174989</v>
      </c>
      <c r="BC1305" s="68">
        <v>0.87991682647194425</v>
      </c>
      <c r="BD1305" s="68">
        <v>0.87754149184149555</v>
      </c>
      <c r="BE1305" s="68">
        <v>0.87449998735335532</v>
      </c>
      <c r="BF1305" s="68">
        <v>0.87085762533233047</v>
      </c>
      <c r="BG1305" s="68">
        <v>0.86667807357882121</v>
      </c>
      <c r="BH1305" s="68">
        <v>0.8620226925903387</v>
      </c>
      <c r="BI1305" s="68">
        <v>0.8569504324606122</v>
      </c>
      <c r="BJ1305" s="68">
        <v>0.85151781144647942</v>
      </c>
      <c r="BK1305" s="68">
        <v>0.84577879069441997</v>
      </c>
      <c r="BL1305" s="68">
        <v>0.8397848264454979</v>
      </c>
      <c r="BM1305" s="68">
        <v>0.83358504977489734</v>
      </c>
      <c r="BN1305" s="68">
        <v>0.82722623800805806</v>
      </c>
      <c r="BO1305" s="68">
        <v>0.82075269885250779</v>
      </c>
      <c r="BP1305" s="68">
        <v>0.81420641273291616</v>
      </c>
      <c r="BQ1305" s="68">
        <v>0.80762720350723294</v>
      </c>
      <c r="BR1305" s="68">
        <v>0.80105279405943031</v>
      </c>
      <c r="BS1305" s="68">
        <v>0.79451850410719271</v>
      </c>
      <c r="BT1305" s="68">
        <v>0.78805713858064708</v>
      </c>
      <c r="BU1305" s="68">
        <v>0.78169859962462451</v>
      </c>
      <c r="BV1305" s="68">
        <v>0.77546962134275355</v>
      </c>
      <c r="BW1305" s="68">
        <v>0.76939393388250099</v>
      </c>
      <c r="BX1305" s="68">
        <v>0.76349214510554475</v>
      </c>
      <c r="BY1305" s="68">
        <v>0.75778148230753661</v>
      </c>
      <c r="BZ1305" s="68">
        <v>0.75227594349556859</v>
      </c>
      <c r="CA1305" s="68">
        <v>0.74698650435858382</v>
      </c>
      <c r="CB1305" s="68">
        <v>0.74192130524205469</v>
      </c>
      <c r="CC1305" s="68">
        <v>0.73708574609827493</v>
      </c>
    </row>
    <row r="1306" spans="1:81">
      <c r="A1306" s="66">
        <v>44190</v>
      </c>
      <c r="B1306" s="68"/>
      <c r="C1306" s="68"/>
      <c r="D1306" s="68"/>
      <c r="E1306" s="68"/>
      <c r="F1306" s="68"/>
      <c r="G1306" s="68"/>
      <c r="H1306" s="68"/>
      <c r="I1306" s="68"/>
      <c r="J1306" s="68"/>
      <c r="K1306" s="68"/>
      <c r="L1306" s="68"/>
      <c r="M1306" s="68"/>
      <c r="N1306" s="68"/>
      <c r="O1306" s="68"/>
      <c r="P1306" s="68"/>
      <c r="Q1306" s="68"/>
      <c r="R1306" s="68"/>
      <c r="S1306" s="68"/>
      <c r="T1306" s="68"/>
      <c r="U1306" s="68"/>
      <c r="V1306" s="68"/>
      <c r="W1306" s="68"/>
      <c r="X1306" s="68"/>
      <c r="Y1306" s="68"/>
      <c r="Z1306" s="68"/>
      <c r="AA1306" s="68"/>
      <c r="AB1306" s="68"/>
      <c r="AC1306" s="68"/>
      <c r="AD1306" s="68"/>
      <c r="AE1306" s="68"/>
      <c r="AF1306" s="68"/>
      <c r="AG1306" s="68"/>
      <c r="AH1306" s="68"/>
      <c r="AI1306" s="68"/>
      <c r="AJ1306" s="68"/>
      <c r="AK1306" s="68"/>
      <c r="AL1306" s="68"/>
      <c r="AM1306" s="68"/>
      <c r="AN1306" s="68"/>
      <c r="AO1306" s="68"/>
      <c r="AP1306" s="68"/>
      <c r="AQ1306" s="68"/>
      <c r="AR1306" s="68"/>
      <c r="AS1306" s="68"/>
      <c r="AT1306" s="68"/>
      <c r="AU1306" s="68"/>
      <c r="AV1306" s="68"/>
      <c r="AW1306" s="68"/>
      <c r="AX1306" s="68"/>
      <c r="AY1306" s="68"/>
      <c r="AZ1306" s="68"/>
      <c r="BA1306" s="68"/>
      <c r="BB1306" s="68"/>
      <c r="BC1306" s="68"/>
      <c r="BD1306" s="68"/>
      <c r="BE1306" s="68"/>
      <c r="BF1306" s="68"/>
      <c r="BG1306" s="68"/>
      <c r="BH1306" s="68"/>
      <c r="BI1306" s="68"/>
      <c r="BJ1306" s="68"/>
      <c r="BK1306" s="68"/>
      <c r="BL1306" s="68"/>
      <c r="BM1306" s="68"/>
      <c r="BN1306" s="68"/>
      <c r="BO1306" s="68"/>
      <c r="BP1306" s="68"/>
      <c r="BQ1306" s="68"/>
      <c r="BR1306" s="68"/>
      <c r="BS1306" s="68"/>
      <c r="BT1306" s="68"/>
      <c r="BU1306" s="68"/>
      <c r="BV1306" s="68"/>
      <c r="BW1306" s="68"/>
      <c r="BX1306" s="68"/>
      <c r="BY1306" s="68"/>
      <c r="BZ1306" s="68"/>
      <c r="CA1306" s="68"/>
      <c r="CB1306" s="68"/>
      <c r="CC1306" s="68"/>
    </row>
    <row r="1307" spans="1:81">
      <c r="A1307" s="66">
        <v>44193</v>
      </c>
      <c r="B1307" s="68"/>
      <c r="C1307" s="68"/>
      <c r="D1307" s="68"/>
      <c r="E1307" s="68"/>
      <c r="F1307" s="68"/>
      <c r="G1307" s="68"/>
      <c r="H1307" s="68"/>
      <c r="I1307" s="68"/>
      <c r="J1307" s="68"/>
      <c r="K1307" s="68"/>
      <c r="L1307" s="68"/>
      <c r="M1307" s="68"/>
      <c r="N1307" s="68"/>
      <c r="O1307" s="68"/>
      <c r="P1307" s="68"/>
      <c r="Q1307" s="68"/>
      <c r="R1307" s="68"/>
      <c r="S1307" s="68"/>
      <c r="T1307" s="68"/>
      <c r="U1307" s="68"/>
      <c r="V1307" s="68"/>
      <c r="W1307" s="68"/>
      <c r="X1307" s="68"/>
      <c r="Y1307" s="68"/>
      <c r="Z1307" s="68"/>
      <c r="AA1307" s="68"/>
      <c r="AB1307" s="68"/>
      <c r="AC1307" s="68"/>
      <c r="AD1307" s="68"/>
      <c r="AE1307" s="68"/>
      <c r="AF1307" s="68"/>
      <c r="AG1307" s="68"/>
      <c r="AH1307" s="68"/>
      <c r="AI1307" s="68"/>
      <c r="AJ1307" s="68"/>
      <c r="AK1307" s="68"/>
      <c r="AL1307" s="68"/>
      <c r="AM1307" s="68"/>
      <c r="AN1307" s="68"/>
      <c r="AO1307" s="68"/>
      <c r="AP1307" s="68"/>
      <c r="AQ1307" s="68"/>
      <c r="AR1307" s="68"/>
      <c r="AS1307" s="68"/>
      <c r="AT1307" s="68"/>
      <c r="AU1307" s="68"/>
      <c r="AV1307" s="68"/>
      <c r="AW1307" s="68"/>
      <c r="AX1307" s="68"/>
      <c r="AY1307" s="68"/>
      <c r="AZ1307" s="68"/>
      <c r="BA1307" s="68"/>
      <c r="BB1307" s="68"/>
      <c r="BC1307" s="68"/>
      <c r="BD1307" s="68"/>
      <c r="BE1307" s="68"/>
      <c r="BF1307" s="68"/>
      <c r="BG1307" s="68"/>
      <c r="BH1307" s="68"/>
      <c r="BI1307" s="68"/>
      <c r="BJ1307" s="68"/>
      <c r="BK1307" s="68"/>
      <c r="BL1307" s="68"/>
      <c r="BM1307" s="68"/>
      <c r="BN1307" s="68"/>
      <c r="BO1307" s="68"/>
      <c r="BP1307" s="68"/>
      <c r="BQ1307" s="68"/>
      <c r="BR1307" s="68"/>
      <c r="BS1307" s="68"/>
      <c r="BT1307" s="68"/>
      <c r="BU1307" s="68"/>
      <c r="BV1307" s="68"/>
      <c r="BW1307" s="68"/>
      <c r="BX1307" s="68"/>
      <c r="BY1307" s="68"/>
      <c r="BZ1307" s="68"/>
      <c r="CA1307" s="68"/>
      <c r="CB1307" s="68"/>
      <c r="CC1307" s="68"/>
    </row>
    <row r="1308" spans="1:81">
      <c r="A1308" s="66">
        <v>44194</v>
      </c>
      <c r="B1308" s="68">
        <v>-0.15547590836712244</v>
      </c>
      <c r="C1308" s="68">
        <v>-0.14646849346636298</v>
      </c>
      <c r="D1308" s="68">
        <v>-0.13586755676633031</v>
      </c>
      <c r="E1308" s="68">
        <v>-0.12580218464930448</v>
      </c>
      <c r="F1308" s="68">
        <v>-0.11712607678468619</v>
      </c>
      <c r="G1308" s="68">
        <v>-0.10834612237120471</v>
      </c>
      <c r="H1308" s="68">
        <v>-9.7925805479956871E-2</v>
      </c>
      <c r="I1308" s="68">
        <v>-8.4883438426735805E-2</v>
      </c>
      <c r="J1308" s="68">
        <v>-6.876404576783425E-2</v>
      </c>
      <c r="K1308" s="68">
        <v>-4.951146103529775E-2</v>
      </c>
      <c r="L1308" s="68">
        <v>-2.7306697075022687E-2</v>
      </c>
      <c r="M1308" s="68">
        <v>-2.4445027587044125E-3</v>
      </c>
      <c r="N1308" s="68">
        <v>2.4738259466384891E-2</v>
      </c>
      <c r="O1308" s="68">
        <v>5.3894966778207098E-2</v>
      </c>
      <c r="P1308" s="68">
        <v>8.4684134444888814E-2</v>
      </c>
      <c r="Q1308" s="68">
        <v>0.11678001961899684</v>
      </c>
      <c r="R1308" s="68">
        <v>0.14987409666428475</v>
      </c>
      <c r="S1308" s="68">
        <v>0.18367697687965767</v>
      </c>
      <c r="T1308" s="68">
        <v>0.2179170496912966</v>
      </c>
      <c r="U1308" s="68">
        <v>0.25233992858567789</v>
      </c>
      <c r="V1308" s="68">
        <v>0.28670806020524886</v>
      </c>
      <c r="W1308" s="68">
        <v>0.32080369803004866</v>
      </c>
      <c r="X1308" s="68">
        <v>0.35442928318180711</v>
      </c>
      <c r="Y1308" s="68">
        <v>0.38740834985621581</v>
      </c>
      <c r="Z1308" s="68">
        <v>0.41958888320295223</v>
      </c>
      <c r="AA1308" s="68">
        <v>0.45084385970897256</v>
      </c>
      <c r="AB1308" s="68">
        <v>0.48106694590273941</v>
      </c>
      <c r="AC1308" s="68">
        <v>0.5101688598264863</v>
      </c>
      <c r="AD1308" s="68">
        <v>0.53807680891450616</v>
      </c>
      <c r="AE1308" s="68">
        <v>0.56473731564147123</v>
      </c>
      <c r="AF1308" s="68">
        <v>0.59011699133967122</v>
      </c>
      <c r="AG1308" s="68">
        <v>0.6142001768560067</v>
      </c>
      <c r="AH1308" s="68">
        <v>0.6369799522730426</v>
      </c>
      <c r="AI1308" s="68">
        <v>0.65845515949694355</v>
      </c>
      <c r="AJ1308" s="68">
        <v>0.67862956870117719</v>
      </c>
      <c r="AK1308" s="68">
        <v>0.69751119379659032</v>
      </c>
      <c r="AL1308" s="68">
        <v>0.71511112410584299</v>
      </c>
      <c r="AM1308" s="68">
        <v>0.73143840952427086</v>
      </c>
      <c r="AN1308" s="68">
        <v>0.74649818932123702</v>
      </c>
      <c r="AO1308" s="68">
        <v>0.76029556464427794</v>
      </c>
      <c r="AP1308" s="68">
        <v>0.77283654709399507</v>
      </c>
      <c r="AQ1308" s="68">
        <v>0.78412818139734408</v>
      </c>
      <c r="AR1308" s="68">
        <v>0.7941790562592087</v>
      </c>
      <c r="AS1308" s="68">
        <v>0.80300106227889967</v>
      </c>
      <c r="AT1308" s="68">
        <v>0.81061015399901604</v>
      </c>
      <c r="AU1308" s="68">
        <v>0.81702806089342062</v>
      </c>
      <c r="AV1308" s="68">
        <v>0.82228342037764313</v>
      </c>
      <c r="AW1308" s="68">
        <v>0.82641197493081575</v>
      </c>
      <c r="AX1308" s="68">
        <v>0.82945692864957965</v>
      </c>
      <c r="AY1308" s="68">
        <v>0.83146805228680576</v>
      </c>
      <c r="AZ1308" s="68">
        <v>0.83250061987152091</v>
      </c>
      <c r="BA1308" s="68">
        <v>0.83261482037668244</v>
      </c>
      <c r="BB1308" s="68">
        <v>0.83187516257349825</v>
      </c>
      <c r="BC1308" s="68">
        <v>0.83034891566524616</v>
      </c>
      <c r="BD1308" s="68">
        <v>0.82810378715467259</v>
      </c>
      <c r="BE1308" s="68">
        <v>0.82520619006009266</v>
      </c>
      <c r="BF1308" s="68">
        <v>0.82172109950332506</v>
      </c>
      <c r="BG1308" s="68">
        <v>0.8177115579068589</v>
      </c>
      <c r="BH1308" s="68">
        <v>0.81323794707776953</v>
      </c>
      <c r="BI1308" s="68">
        <v>0.80835790843095223</v>
      </c>
      <c r="BJ1308" s="68">
        <v>0.80312636770592305</v>
      </c>
      <c r="BK1308" s="68">
        <v>0.79759549708496902</v>
      </c>
      <c r="BL1308" s="68">
        <v>0.79181481543576182</v>
      </c>
      <c r="BM1308" s="68">
        <v>0.78583138530766217</v>
      </c>
      <c r="BN1308" s="68">
        <v>0.77968988036565678</v>
      </c>
      <c r="BO1308" s="68">
        <v>0.77343259609319748</v>
      </c>
      <c r="BP1308" s="68">
        <v>0.76709960333268834</v>
      </c>
      <c r="BQ1308" s="68">
        <v>0.76072891155169209</v>
      </c>
      <c r="BR1308" s="68">
        <v>0.7543565442648964</v>
      </c>
      <c r="BS1308" s="68">
        <v>0.74801635315574144</v>
      </c>
      <c r="BT1308" s="68">
        <v>0.74173995190455622</v>
      </c>
      <c r="BU1308" s="68">
        <v>0.73555631994834081</v>
      </c>
      <c r="BV1308" s="68">
        <v>0.72949153181155213</v>
      </c>
      <c r="BW1308" s="68">
        <v>0.72356890259543172</v>
      </c>
      <c r="BX1308" s="68">
        <v>0.7178088168747957</v>
      </c>
      <c r="BY1308" s="68">
        <v>0.71222841087020583</v>
      </c>
      <c r="BZ1308" s="68">
        <v>0.7068417093214745</v>
      </c>
      <c r="CA1308" s="68">
        <v>0.70165982490717882</v>
      </c>
      <c r="CB1308" s="68">
        <v>0.6966911368271328</v>
      </c>
      <c r="CC1308" s="68">
        <v>0.69194135440728499</v>
      </c>
    </row>
    <row r="1309" spans="1:81">
      <c r="A1309" s="66">
        <v>44195</v>
      </c>
      <c r="B1309" s="68">
        <v>-0.15379231032091573</v>
      </c>
      <c r="C1309" s="68">
        <v>-0.1416635588583153</v>
      </c>
      <c r="D1309" s="68">
        <v>-0.12992913301602413</v>
      </c>
      <c r="E1309" s="68">
        <v>-0.11955797731442727</v>
      </c>
      <c r="F1309" s="68">
        <v>-0.11083926733612674</v>
      </c>
      <c r="G1309" s="68">
        <v>-0.10211741244254757</v>
      </c>
      <c r="H1309" s="68">
        <v>-9.18151901182407E-2</v>
      </c>
      <c r="I1309" s="68">
        <v>-7.8934942596105964E-2</v>
      </c>
      <c r="J1309" s="68">
        <v>-6.3010488325673214E-2</v>
      </c>
      <c r="K1309" s="68">
        <v>-4.3976625574400616E-2</v>
      </c>
      <c r="L1309" s="68">
        <v>-2.2008094964952058E-2</v>
      </c>
      <c r="M1309" s="68">
        <v>2.6056618704228761E-3</v>
      </c>
      <c r="N1309" s="68">
        <v>2.9532523781318713E-2</v>
      </c>
      <c r="O1309" s="68">
        <v>5.842930141729101E-2</v>
      </c>
      <c r="P1309" s="68">
        <v>8.8956032494419704E-2</v>
      </c>
      <c r="Q1309" s="68">
        <v>0.12078607268699118</v>
      </c>
      <c r="R1309" s="68">
        <v>0.15360823138882126</v>
      </c>
      <c r="S1309" s="68">
        <v>0.18712962066501068</v>
      </c>
      <c r="T1309" s="68">
        <v>0.22107560413769198</v>
      </c>
      <c r="U1309" s="68">
        <v>0.25519033072080599</v>
      </c>
      <c r="V1309" s="68">
        <v>0.28923649229797099</v>
      </c>
      <c r="W1309" s="68">
        <v>0.32299836041141883</v>
      </c>
      <c r="X1309" s="68">
        <v>0.35628252274510763</v>
      </c>
      <c r="Y1309" s="68">
        <v>0.38891874635759854</v>
      </c>
      <c r="Z1309" s="68">
        <v>0.42076185631660434</v>
      </c>
      <c r="AA1309" s="68">
        <v>0.45169126038720642</v>
      </c>
      <c r="AB1309" s="68">
        <v>0.4816066627235398</v>
      </c>
      <c r="AC1309" s="68">
        <v>0.51042448557683817</v>
      </c>
      <c r="AD1309" s="68">
        <v>0.53807689059001651</v>
      </c>
      <c r="AE1309" s="68">
        <v>0.56451360354649749</v>
      </c>
      <c r="AF1309" s="68">
        <v>0.58970282906232374</v>
      </c>
      <c r="AG1309" s="68">
        <v>0.61362931939168475</v>
      </c>
      <c r="AH1309" s="68">
        <v>0.63628566721413427</v>
      </c>
      <c r="AI1309" s="68">
        <v>0.65766950365265764</v>
      </c>
      <c r="AJ1309" s="68">
        <v>0.67778276874460441</v>
      </c>
      <c r="AK1309" s="68">
        <v>0.69663111292391877</v>
      </c>
      <c r="AL1309" s="68">
        <v>0.7142228085252369</v>
      </c>
      <c r="AM1309" s="68">
        <v>0.73056382899590888</v>
      </c>
      <c r="AN1309" s="68">
        <v>0.74565622023893874</v>
      </c>
      <c r="AO1309" s="68">
        <v>0.75950209231224108</v>
      </c>
      <c r="AP1309" s="68">
        <v>0.77210458146271677</v>
      </c>
      <c r="AQ1309" s="68">
        <v>0.78346805199102199</v>
      </c>
      <c r="AR1309" s="68">
        <v>0.79359868518535515</v>
      </c>
      <c r="AS1309" s="68">
        <v>0.80250631216043056</v>
      </c>
      <c r="AT1309" s="68">
        <v>0.81020518828726451</v>
      </c>
      <c r="AU1309" s="68">
        <v>0.81671576460024065</v>
      </c>
      <c r="AV1309" s="68">
        <v>0.82206583891909624</v>
      </c>
      <c r="AW1309" s="68">
        <v>0.82629077586970434</v>
      </c>
      <c r="AX1309" s="68">
        <v>0.82943388898042647</v>
      </c>
      <c r="AY1309" s="68">
        <v>0.831545431084871</v>
      </c>
      <c r="AZ1309" s="68">
        <v>0.83268139663556695</v>
      </c>
      <c r="BA1309" s="68">
        <v>0.83290289773031168</v>
      </c>
      <c r="BB1309" s="68">
        <v>0.83227553324119952</v>
      </c>
      <c r="BC1309" s="68">
        <v>0.83086768756802765</v>
      </c>
      <c r="BD1309" s="68">
        <v>0.82874802077017762</v>
      </c>
      <c r="BE1309" s="68">
        <v>0.82598362833051253</v>
      </c>
      <c r="BF1309" s="68">
        <v>0.82263990286051558</v>
      </c>
      <c r="BG1309" s="68">
        <v>0.81877996574710654</v>
      </c>
      <c r="BH1309" s="68">
        <v>0.81446384430141017</v>
      </c>
      <c r="BI1309" s="68">
        <v>0.80974841579634294</v>
      </c>
      <c r="BJ1309" s="68">
        <v>0.80468747941785501</v>
      </c>
      <c r="BK1309" s="68">
        <v>0.79933179318240599</v>
      </c>
      <c r="BL1309" s="68">
        <v>0.79372921979065181</v>
      </c>
      <c r="BM1309" s="68">
        <v>0.78792494716072992</v>
      </c>
      <c r="BN1309" s="68">
        <v>0.78196164312939243</v>
      </c>
      <c r="BO1309" s="68">
        <v>0.77587957568136912</v>
      </c>
      <c r="BP1309" s="68">
        <v>0.76971678225131557</v>
      </c>
      <c r="BQ1309" s="68">
        <v>0.76350923353381928</v>
      </c>
      <c r="BR1309" s="68">
        <v>0.75729093707427608</v>
      </c>
      <c r="BS1309" s="68">
        <v>0.75109387561844265</v>
      </c>
      <c r="BT1309" s="68">
        <v>0.74494799257638789</v>
      </c>
      <c r="BU1309" s="68">
        <v>0.7388808018812254</v>
      </c>
      <c r="BV1309" s="68">
        <v>0.73291712338154358</v>
      </c>
      <c r="BW1309" s="68">
        <v>0.72707921462943803</v>
      </c>
      <c r="BX1309" s="68">
        <v>0.72138656808918711</v>
      </c>
      <c r="BY1309" s="68">
        <v>0.71585556214625212</v>
      </c>
      <c r="BZ1309" s="68">
        <v>0.71049958743821973</v>
      </c>
      <c r="CA1309" s="68">
        <v>0.70532923834554007</v>
      </c>
      <c r="CB1309" s="68">
        <v>0.70035248500227198</v>
      </c>
      <c r="CC1309" s="68">
        <v>0.69557474595692614</v>
      </c>
    </row>
    <row r="1310" spans="1:81">
      <c r="A1310" s="66">
        <v>44196</v>
      </c>
      <c r="B1310" s="68">
        <v>-0.15540138994978087</v>
      </c>
      <c r="C1310" s="68">
        <v>-0.15036456556293612</v>
      </c>
      <c r="D1310" s="68">
        <v>-0.14310105743887</v>
      </c>
      <c r="E1310" s="68">
        <v>-0.13525223406083486</v>
      </c>
      <c r="F1310" s="68">
        <v>-0.12802934194054411</v>
      </c>
      <c r="G1310" s="68">
        <v>-0.12027731490904431</v>
      </c>
      <c r="H1310" s="68">
        <v>-0.11066602735444699</v>
      </c>
      <c r="I1310" s="68">
        <v>-9.8319009855339923E-2</v>
      </c>
      <c r="J1310" s="68">
        <v>-8.2835073449015251E-2</v>
      </c>
      <c r="K1310" s="68">
        <v>-6.418597359669706E-2</v>
      </c>
      <c r="L1310" s="68">
        <v>-4.2571894484587161E-2</v>
      </c>
      <c r="M1310" s="68">
        <v>-1.8300140925316701E-2</v>
      </c>
      <c r="N1310" s="68">
        <v>8.2835764270627211E-3</v>
      </c>
      <c r="O1310" s="68">
        <v>3.6825153099590613E-2</v>
      </c>
      <c r="P1310" s="68">
        <v>6.6975435302096278E-2</v>
      </c>
      <c r="Q1310" s="68">
        <v>9.8399906130161544E-2</v>
      </c>
      <c r="R1310" s="68">
        <v>0.13078081334707059</v>
      </c>
      <c r="S1310" s="68">
        <v>0.16381932762928006</v>
      </c>
      <c r="T1310" s="68">
        <v>0.19723686449060859</v>
      </c>
      <c r="U1310" s="68">
        <v>0.2307767852368233</v>
      </c>
      <c r="V1310" s="68">
        <v>0.26420289628134536</v>
      </c>
      <c r="W1310" s="68">
        <v>0.29730235948064582</v>
      </c>
      <c r="X1310" s="68">
        <v>0.3298885725059833</v>
      </c>
      <c r="Y1310" s="68">
        <v>0.36180065679176038</v>
      </c>
      <c r="Z1310" s="68">
        <v>0.39290383952372387</v>
      </c>
      <c r="AA1310" s="68">
        <v>0.42308797642175155</v>
      </c>
      <c r="AB1310" s="68">
        <v>0.45226319319112007</v>
      </c>
      <c r="AC1310" s="68">
        <v>0.48035630398364415</v>
      </c>
      <c r="AD1310" s="68">
        <v>0.50730936318568565</v>
      </c>
      <c r="AE1310" s="68">
        <v>0.53308038519754042</v>
      </c>
      <c r="AF1310" s="68">
        <v>0.55764461874445048</v>
      </c>
      <c r="AG1310" s="68">
        <v>0.58099274671387857</v>
      </c>
      <c r="AH1310" s="68">
        <v>0.60312162192279462</v>
      </c>
      <c r="AI1310" s="68">
        <v>0.62403162223142683</v>
      </c>
      <c r="AJ1310" s="68">
        <v>0.64372613835161296</v>
      </c>
      <c r="AK1310" s="68">
        <v>0.66221115526726348</v>
      </c>
      <c r="AL1310" s="68">
        <v>0.67949422013022698</v>
      </c>
      <c r="AM1310" s="68">
        <v>0.69557924221153511</v>
      </c>
      <c r="AN1310" s="68">
        <v>0.71046519890916049</v>
      </c>
      <c r="AO1310" s="68">
        <v>0.72415076698897429</v>
      </c>
      <c r="AP1310" s="68">
        <v>0.73663542329928422</v>
      </c>
      <c r="AQ1310" s="68">
        <v>0.74791982159849246</v>
      </c>
      <c r="AR1310" s="68">
        <v>0.75800655888227708</v>
      </c>
      <c r="AS1310" s="68">
        <v>0.76690218312244329</v>
      </c>
      <c r="AT1310" s="68">
        <v>0.77461800000736381</v>
      </c>
      <c r="AU1310" s="68">
        <v>0.78117191016444676</v>
      </c>
      <c r="AV1310" s="68">
        <v>0.78658952280403094</v>
      </c>
      <c r="AW1310" s="68">
        <v>0.79090441800794042</v>
      </c>
      <c r="AX1310" s="68">
        <v>0.7941585402691993</v>
      </c>
      <c r="AY1310" s="68">
        <v>0.79640107477806021</v>
      </c>
      <c r="AZ1310" s="68">
        <v>0.79768715067049101</v>
      </c>
      <c r="BA1310" s="68">
        <v>0.79807719261177867</v>
      </c>
      <c r="BB1310" s="68">
        <v>0.79763625045675857</v>
      </c>
      <c r="BC1310" s="68">
        <v>0.79643216939699502</v>
      </c>
      <c r="BD1310" s="68">
        <v>0.79453294598093149</v>
      </c>
      <c r="BE1310" s="68">
        <v>0.7920048550218699</v>
      </c>
      <c r="BF1310" s="68">
        <v>0.78891232354328489</v>
      </c>
      <c r="BG1310" s="68">
        <v>0.78531727161138309</v>
      </c>
      <c r="BH1310" s="68">
        <v>0.78127821949807652</v>
      </c>
      <c r="BI1310" s="68">
        <v>0.7768502678701783</v>
      </c>
      <c r="BJ1310" s="68">
        <v>0.77208522643481658</v>
      </c>
      <c r="BK1310" s="68">
        <v>0.76703175107035482</v>
      </c>
      <c r="BL1310" s="68">
        <v>0.76173553981244246</v>
      </c>
      <c r="BM1310" s="68">
        <v>0.75623956268915415</v>
      </c>
      <c r="BN1310" s="68">
        <v>0.75058427449976051</v>
      </c>
      <c r="BO1310" s="68">
        <v>0.74480780923244894</v>
      </c>
      <c r="BP1310" s="68">
        <v>0.7389461537644445</v>
      </c>
      <c r="BQ1310" s="68">
        <v>0.73303330553416002</v>
      </c>
      <c r="BR1310" s="68">
        <v>0.72710137735122737</v>
      </c>
      <c r="BS1310" s="68">
        <v>0.7211805689566323</v>
      </c>
      <c r="BT1310" s="68">
        <v>0.71529916361079859</v>
      </c>
      <c r="BU1310" s="68">
        <v>0.70948313876736635</v>
      </c>
      <c r="BV1310" s="68">
        <v>0.70375591975397156</v>
      </c>
      <c r="BW1310" s="68">
        <v>0.69813850457664661</v>
      </c>
      <c r="BX1310" s="68">
        <v>0.69264925982692382</v>
      </c>
      <c r="BY1310" s="68">
        <v>0.68730359813015063</v>
      </c>
      <c r="BZ1310" s="68">
        <v>0.68211410316665122</v>
      </c>
      <c r="CA1310" s="68">
        <v>0.67709071099728968</v>
      </c>
      <c r="CB1310" s="68">
        <v>0.67224087244996134</v>
      </c>
      <c r="CC1310" s="68">
        <v>0.66756961976250528</v>
      </c>
    </row>
    <row r="1311" spans="1:81">
      <c r="A1311" s="66">
        <v>44197</v>
      </c>
      <c r="B1311" s="68"/>
      <c r="C1311" s="68"/>
      <c r="D1311" s="68"/>
      <c r="E1311" s="68"/>
      <c r="F1311" s="68"/>
      <c r="G1311" s="68"/>
      <c r="H1311" s="68"/>
      <c r="I1311" s="68"/>
      <c r="J1311" s="68"/>
      <c r="K1311" s="68"/>
      <c r="L1311" s="68"/>
      <c r="M1311" s="68"/>
      <c r="N1311" s="68"/>
      <c r="O1311" s="68"/>
      <c r="P1311" s="68"/>
      <c r="Q1311" s="68"/>
      <c r="R1311" s="68"/>
      <c r="S1311" s="68"/>
      <c r="T1311" s="68"/>
      <c r="U1311" s="68"/>
      <c r="V1311" s="68"/>
      <c r="W1311" s="68"/>
      <c r="X1311" s="68"/>
      <c r="Y1311" s="68"/>
      <c r="Z1311" s="68"/>
      <c r="AA1311" s="68"/>
      <c r="AB1311" s="68"/>
      <c r="AC1311" s="68"/>
      <c r="AD1311" s="68"/>
      <c r="AE1311" s="68"/>
      <c r="AF1311" s="68"/>
      <c r="AG1311" s="68"/>
      <c r="AH1311" s="68"/>
      <c r="AI1311" s="68"/>
      <c r="AJ1311" s="68"/>
      <c r="AK1311" s="68"/>
      <c r="AL1311" s="68"/>
      <c r="AM1311" s="68"/>
      <c r="AN1311" s="68"/>
      <c r="AO1311" s="68"/>
      <c r="AP1311" s="68"/>
      <c r="AQ1311" s="68"/>
      <c r="AR1311" s="68"/>
      <c r="AS1311" s="68"/>
      <c r="AT1311" s="68"/>
      <c r="AU1311" s="68"/>
      <c r="AV1311" s="68"/>
      <c r="AW1311" s="68"/>
      <c r="AX1311" s="68"/>
      <c r="AY1311" s="68"/>
      <c r="AZ1311" s="68"/>
      <c r="BA1311" s="68"/>
      <c r="BB1311" s="68"/>
      <c r="BC1311" s="68"/>
      <c r="BD1311" s="68"/>
      <c r="BE1311" s="68"/>
      <c r="BF1311" s="68"/>
      <c r="BG1311" s="68"/>
      <c r="BH1311" s="68"/>
      <c r="BI1311" s="68"/>
      <c r="BJ1311" s="68"/>
      <c r="BK1311" s="68"/>
      <c r="BL1311" s="68"/>
      <c r="BM1311" s="68"/>
      <c r="BN1311" s="68"/>
      <c r="BO1311" s="68"/>
      <c r="BP1311" s="68"/>
      <c r="BQ1311" s="68"/>
      <c r="BR1311" s="68"/>
      <c r="BS1311" s="68"/>
      <c r="BT1311" s="68"/>
      <c r="BU1311" s="68"/>
      <c r="BV1311" s="68"/>
      <c r="BW1311" s="68"/>
      <c r="BX1311" s="68"/>
      <c r="BY1311" s="68"/>
      <c r="BZ1311" s="68"/>
      <c r="CA1311" s="68"/>
      <c r="CB1311" s="68"/>
      <c r="CC1311" s="68"/>
    </row>
    <row r="1312" spans="1:81">
      <c r="A1312" s="66">
        <v>44200</v>
      </c>
      <c r="B1312" s="68">
        <v>-0.13836762873587924</v>
      </c>
      <c r="C1312" s="68">
        <v>-0.13197841969663449</v>
      </c>
      <c r="D1312" s="68">
        <v>-0.12975662892562437</v>
      </c>
      <c r="E1312" s="68">
        <v>-0.12765025960023388</v>
      </c>
      <c r="F1312" s="68">
        <v>-0.12480999358727955</v>
      </c>
      <c r="G1312" s="68">
        <v>-0.1199510296520665</v>
      </c>
      <c r="H1312" s="68">
        <v>-0.11213726224763185</v>
      </c>
      <c r="I1312" s="68">
        <v>-0.10088061108349702</v>
      </c>
      <c r="J1312" s="68">
        <v>-8.6057551345198546E-2</v>
      </c>
      <c r="K1312" s="68">
        <v>-6.7810163589005823E-2</v>
      </c>
      <c r="L1312" s="68">
        <v>-4.6429715734318491E-2</v>
      </c>
      <c r="M1312" s="68">
        <v>-2.2267395455631712E-2</v>
      </c>
      <c r="N1312" s="68">
        <v>4.3097702859215027E-3</v>
      </c>
      <c r="O1312" s="68">
        <v>3.2936732646110398E-2</v>
      </c>
      <c r="P1312" s="68">
        <v>6.325780175422252E-2</v>
      </c>
      <c r="Q1312" s="68">
        <v>9.4932969339368622E-2</v>
      </c>
      <c r="R1312" s="68">
        <v>0.12763949782434728</v>
      </c>
      <c r="S1312" s="68">
        <v>0.16107311659973941</v>
      </c>
      <c r="T1312" s="68">
        <v>0.19494881726562027</v>
      </c>
      <c r="U1312" s="68">
        <v>0.22900203548175177</v>
      </c>
      <c r="V1312" s="68">
        <v>0.26298683083622237</v>
      </c>
      <c r="W1312" s="68">
        <v>0.29667887273795368</v>
      </c>
      <c r="X1312" s="68">
        <v>0.32987866210476374</v>
      </c>
      <c r="Y1312" s="68">
        <v>0.36241089011427663</v>
      </c>
      <c r="Z1312" s="68">
        <v>0.3941268431081697</v>
      </c>
      <c r="AA1312" s="68">
        <v>0.4249040656324819</v>
      </c>
      <c r="AB1312" s="68">
        <v>0.45464176576590742</v>
      </c>
      <c r="AC1312" s="68">
        <v>0.48325700500606322</v>
      </c>
      <c r="AD1312" s="68">
        <v>0.51068375834161761</v>
      </c>
      <c r="AE1312" s="68">
        <v>0.53687481990786046</v>
      </c>
      <c r="AF1312" s="68">
        <v>0.56180281523606534</v>
      </c>
      <c r="AG1312" s="68">
        <v>0.58545767226472389</v>
      </c>
      <c r="AH1312" s="68">
        <v>0.60783689933868001</v>
      </c>
      <c r="AI1312" s="68">
        <v>0.62894272480355384</v>
      </c>
      <c r="AJ1312" s="68">
        <v>0.64878141445548654</v>
      </c>
      <c r="AK1312" s="68">
        <v>0.66736271062557662</v>
      </c>
      <c r="AL1312" s="68">
        <v>0.6846986310566654</v>
      </c>
      <c r="AM1312" s="68">
        <v>0.70079788757324268</v>
      </c>
      <c r="AN1312" s="68">
        <v>0.71566438370884033</v>
      </c>
      <c r="AO1312" s="68">
        <v>0.72930177079254777</v>
      </c>
      <c r="AP1312" s="68">
        <v>0.74171450796949812</v>
      </c>
      <c r="AQ1312" s="68">
        <v>0.75290816491765677</v>
      </c>
      <c r="AR1312" s="68">
        <v>0.76289012885460106</v>
      </c>
      <c r="AS1312" s="68">
        <v>0.77167155669979703</v>
      </c>
      <c r="AT1312" s="68">
        <v>0.77926815663531701</v>
      </c>
      <c r="AU1312" s="68">
        <v>0.78570196645635459</v>
      </c>
      <c r="AV1312" s="68">
        <v>0.79100241463468768</v>
      </c>
      <c r="AW1312" s="68">
        <v>0.79520658338887218</v>
      </c>
      <c r="AX1312" s="68">
        <v>0.79835958191087697</v>
      </c>
      <c r="AY1312" s="68">
        <v>0.8005133689384023</v>
      </c>
      <c r="AZ1312" s="68">
        <v>0.80172539785686692</v>
      </c>
      <c r="BA1312" s="68">
        <v>0.80205800016382556</v>
      </c>
      <c r="BB1312" s="68">
        <v>0.80157773899893137</v>
      </c>
      <c r="BC1312" s="68">
        <v>0.8003535158056827</v>
      </c>
      <c r="BD1312" s="68">
        <v>0.79845390050716669</v>
      </c>
      <c r="BE1312" s="68">
        <v>0.79594531247969602</v>
      </c>
      <c r="BF1312" s="68">
        <v>0.79289193453484641</v>
      </c>
      <c r="BG1312" s="68">
        <v>0.78935505878603751</v>
      </c>
      <c r="BH1312" s="68">
        <v>0.78539220244852426</v>
      </c>
      <c r="BI1312" s="68">
        <v>0.78105712476019806</v>
      </c>
      <c r="BJ1312" s="68">
        <v>0.77639999969883622</v>
      </c>
      <c r="BK1312" s="68">
        <v>0.77146762021238302</v>
      </c>
      <c r="BL1312" s="68">
        <v>0.76630363197009632</v>
      </c>
      <c r="BM1312" s="68">
        <v>0.76094878503164287</v>
      </c>
      <c r="BN1312" s="68">
        <v>0.75544126358058705</v>
      </c>
      <c r="BO1312" s="68">
        <v>0.74981701985506732</v>
      </c>
      <c r="BP1312" s="68">
        <v>0.7441099586604405</v>
      </c>
      <c r="BQ1312" s="68">
        <v>0.73835208792277895</v>
      </c>
      <c r="BR1312" s="68">
        <v>0.73257365687682852</v>
      </c>
      <c r="BS1312" s="68">
        <v>0.72680328467591793</v>
      </c>
      <c r="BT1312" s="68">
        <v>0.72106801203207282</v>
      </c>
      <c r="BU1312" s="68">
        <v>0.71539290538741784</v>
      </c>
      <c r="BV1312" s="68">
        <v>0.70980080425502901</v>
      </c>
      <c r="BW1312" s="68">
        <v>0.70431242324182741</v>
      </c>
      <c r="BX1312" s="68">
        <v>0.69894609611554614</v>
      </c>
      <c r="BY1312" s="68">
        <v>0.69371740025735829</v>
      </c>
      <c r="BZ1312" s="68">
        <v>0.68863926498810601</v>
      </c>
      <c r="CA1312" s="68">
        <v>0.68372214129998576</v>
      </c>
      <c r="CB1312" s="68">
        <v>0.67897415046505472</v>
      </c>
      <c r="CC1312" s="68">
        <v>0.67440109105214341</v>
      </c>
    </row>
    <row r="1313" spans="1:81">
      <c r="A1313" s="66">
        <v>44201</v>
      </c>
      <c r="B1313" s="68">
        <v>-0.14058907468778517</v>
      </c>
      <c r="C1313" s="68">
        <v>-0.13180779587388636</v>
      </c>
      <c r="D1313" s="68">
        <v>-0.12984426809930733</v>
      </c>
      <c r="E1313" s="68">
        <v>-0.12836844044149498</v>
      </c>
      <c r="F1313" s="68">
        <v>-0.12572529342260258</v>
      </c>
      <c r="G1313" s="68">
        <v>-0.12046875153677317</v>
      </c>
      <c r="H1313" s="68">
        <v>-0.11169521045484017</v>
      </c>
      <c r="I1313" s="68">
        <v>-9.9006931064011566E-2</v>
      </c>
      <c r="J1313" s="68">
        <v>-8.2386327843021731E-2</v>
      </c>
      <c r="K1313" s="68">
        <v>-6.2082148920090195E-2</v>
      </c>
      <c r="L1313" s="68">
        <v>-3.8487565856048282E-2</v>
      </c>
      <c r="M1313" s="68">
        <v>-1.2046166728852982E-2</v>
      </c>
      <c r="N1313" s="68">
        <v>1.6798064170615114E-2</v>
      </c>
      <c r="O1313" s="68">
        <v>4.7622128210887106E-2</v>
      </c>
      <c r="P1313" s="68">
        <v>8.0031711450297041E-2</v>
      </c>
      <c r="Q1313" s="68">
        <v>0.1136670090903724</v>
      </c>
      <c r="R1313" s="68">
        <v>0.14819918186680003</v>
      </c>
      <c r="S1313" s="68">
        <v>0.18332686995047864</v>
      </c>
      <c r="T1313" s="68">
        <v>0.21877323245701938</v>
      </c>
      <c r="U1313" s="68">
        <v>0.25428363733068438</v>
      </c>
      <c r="V1313" s="68">
        <v>0.2896221625779879</v>
      </c>
      <c r="W1313" s="68">
        <v>0.3245731436865667</v>
      </c>
      <c r="X1313" s="68">
        <v>0.35894355469089334</v>
      </c>
      <c r="Y1313" s="68">
        <v>0.39256207814322303</v>
      </c>
      <c r="Z1313" s="68">
        <v>0.42528255282293442</v>
      </c>
      <c r="AA1313" s="68">
        <v>0.45698431459559458</v>
      </c>
      <c r="AB1313" s="68">
        <v>0.48756776003606023</v>
      </c>
      <c r="AC1313" s="68">
        <v>0.51695065371043725</v>
      </c>
      <c r="AD1313" s="68">
        <v>0.54506757114971927</v>
      </c>
      <c r="AE1313" s="68">
        <v>0.57187236999497759</v>
      </c>
      <c r="AF1313" s="68">
        <v>0.59733879606125184</v>
      </c>
      <c r="AG1313" s="68">
        <v>0.62145768305372406</v>
      </c>
      <c r="AH1313" s="68">
        <v>0.64422808273884302</v>
      </c>
      <c r="AI1313" s="68">
        <v>0.66565453961776178</v>
      </c>
      <c r="AJ1313" s="68">
        <v>0.68574629939818266</v>
      </c>
      <c r="AK1313" s="68">
        <v>0.70451665588037271</v>
      </c>
      <c r="AL1313" s="68">
        <v>0.72198172621855894</v>
      </c>
      <c r="AM1313" s="68">
        <v>0.73815525787584613</v>
      </c>
      <c r="AN1313" s="68">
        <v>0.75304721145830478</v>
      </c>
      <c r="AO1313" s="68">
        <v>0.76666779591554057</v>
      </c>
      <c r="AP1313" s="68">
        <v>0.77902833387324444</v>
      </c>
      <c r="AQ1313" s="68">
        <v>0.79014134480687048</v>
      </c>
      <c r="AR1313" s="68">
        <v>0.8000210497859771</v>
      </c>
      <c r="AS1313" s="68">
        <v>0.80868508188711496</v>
      </c>
      <c r="AT1313" s="68">
        <v>0.81615517501970536</v>
      </c>
      <c r="AU1313" s="68">
        <v>0.82245881497110485</v>
      </c>
      <c r="AV1313" s="68">
        <v>0.82763020892210559</v>
      </c>
      <c r="AW1313" s="68">
        <v>0.83171050193745677</v>
      </c>
      <c r="AX1313" s="68">
        <v>0.83474807390028183</v>
      </c>
      <c r="AY1313" s="68">
        <v>0.83679739708950063</v>
      </c>
      <c r="AZ1313" s="68">
        <v>0.83791773284954696</v>
      </c>
      <c r="BA1313" s="68">
        <v>0.83817258131949857</v>
      </c>
      <c r="BB1313" s="68">
        <v>0.83762909264647201</v>
      </c>
      <c r="BC1313" s="68">
        <v>0.8363562294661826</v>
      </c>
      <c r="BD1313" s="68">
        <v>0.83442219326260392</v>
      </c>
      <c r="BE1313" s="68">
        <v>0.83189271068944393</v>
      </c>
      <c r="BF1313" s="68">
        <v>0.82883098919152098</v>
      </c>
      <c r="BG1313" s="68">
        <v>0.82529713213796496</v>
      </c>
      <c r="BH1313" s="68">
        <v>0.82134734637859441</v>
      </c>
      <c r="BI1313" s="68">
        <v>0.81703400103281232</v>
      </c>
      <c r="BJ1313" s="68">
        <v>0.81240583892873131</v>
      </c>
      <c r="BK1313" s="68">
        <v>0.80750824964419976</v>
      </c>
      <c r="BL1313" s="68">
        <v>0.80238352978168126</v>
      </c>
      <c r="BM1313" s="68">
        <v>0.79707113392644657</v>
      </c>
      <c r="BN1313" s="68">
        <v>0.79160804236531079</v>
      </c>
      <c r="BO1313" s="68">
        <v>0.78602914068729035</v>
      </c>
      <c r="BP1313" s="68">
        <v>0.78036740045422615</v>
      </c>
      <c r="BQ1313" s="68">
        <v>0.77465401998750938</v>
      </c>
      <c r="BR1313" s="68">
        <v>0.76891856097546085</v>
      </c>
      <c r="BS1313" s="68">
        <v>0.7631890980914473</v>
      </c>
      <c r="BT1313" s="68">
        <v>0.7574922718589483</v>
      </c>
      <c r="BU1313" s="68">
        <v>0.75185287810636803</v>
      </c>
      <c r="BV1313" s="68">
        <v>0.74629360724137628</v>
      </c>
      <c r="BW1313" s="68">
        <v>0.74083513698191927</v>
      </c>
      <c r="BX1313" s="68">
        <v>0.73549585048921318</v>
      </c>
      <c r="BY1313" s="68">
        <v>0.7302914370635808</v>
      </c>
      <c r="BZ1313" s="68">
        <v>0.72523499508756617</v>
      </c>
      <c r="CA1313" s="68">
        <v>0.72033719809643781</v>
      </c>
      <c r="CB1313" s="68">
        <v>0.71560643842163618</v>
      </c>
      <c r="CC1313" s="68">
        <v>0.71104880752954036</v>
      </c>
    </row>
    <row r="1314" spans="1:81">
      <c r="A1314" s="66">
        <v>44202</v>
      </c>
      <c r="B1314" s="68">
        <v>-0.1394384396085695</v>
      </c>
      <c r="C1314" s="68">
        <v>-0.13047690515546989</v>
      </c>
      <c r="D1314" s="68">
        <v>-0.12740488319523346</v>
      </c>
      <c r="E1314" s="68">
        <v>-0.12499108259071577</v>
      </c>
      <c r="F1314" s="68">
        <v>-0.12120471949975578</v>
      </c>
      <c r="G1314" s="68">
        <v>-0.11450134975010386</v>
      </c>
      <c r="H1314" s="68">
        <v>-0.10402239904098746</v>
      </c>
      <c r="I1314" s="68">
        <v>-8.9445553745749681E-2</v>
      </c>
      <c r="J1314" s="68">
        <v>-7.0826561064190344E-2</v>
      </c>
      <c r="K1314" s="68">
        <v>-4.8475610747285743E-2</v>
      </c>
      <c r="L1314" s="68">
        <v>-2.2834832513750625E-2</v>
      </c>
      <c r="M1314" s="68">
        <v>5.6164700059393308E-3</v>
      </c>
      <c r="N1314" s="68">
        <v>3.6409410084941508E-2</v>
      </c>
      <c r="O1314" s="68">
        <v>6.9103688747213371E-2</v>
      </c>
      <c r="P1314" s="68">
        <v>0.10329266222963958</v>
      </c>
      <c r="Q1314" s="68">
        <v>0.13860746268017396</v>
      </c>
      <c r="R1314" s="68">
        <v>0.17471275124192115</v>
      </c>
      <c r="S1314" s="68">
        <v>0.21130336281195289</v>
      </c>
      <c r="T1314" s="68">
        <v>0.24810153695830134</v>
      </c>
      <c r="U1314" s="68">
        <v>0.28485490161490457</v>
      </c>
      <c r="V1314" s="68">
        <v>0.32133281084324056</v>
      </c>
      <c r="W1314" s="68">
        <v>0.35732733489132834</v>
      </c>
      <c r="X1314" s="68">
        <v>0.39265452631156622</v>
      </c>
      <c r="Y1314" s="68">
        <v>0.42715279813570189</v>
      </c>
      <c r="Z1314" s="68">
        <v>0.4606851224284963</v>
      </c>
      <c r="AA1314" s="68">
        <v>0.49313868131179955</v>
      </c>
      <c r="AB1314" s="68">
        <v>0.52442062029651038</v>
      </c>
      <c r="AC1314" s="68">
        <v>0.5544545413584504</v>
      </c>
      <c r="AD1314" s="68">
        <v>0.58317969199640973</v>
      </c>
      <c r="AE1314" s="68">
        <v>0.61055269585537586</v>
      </c>
      <c r="AF1314" s="68">
        <v>0.63654787698329951</v>
      </c>
      <c r="AG1314" s="68">
        <v>0.66115488544698164</v>
      </c>
      <c r="AH1314" s="68">
        <v>0.68437140995473389</v>
      </c>
      <c r="AI1314" s="68">
        <v>0.70620080835288446</v>
      </c>
      <c r="AJ1314" s="68">
        <v>0.72665129263565664</v>
      </c>
      <c r="AK1314" s="68">
        <v>0.74573525460229462</v>
      </c>
      <c r="AL1314" s="68">
        <v>0.76346815275861568</v>
      </c>
      <c r="AM1314" s="68">
        <v>0.77986427342754028</v>
      </c>
      <c r="AN1314" s="68">
        <v>0.79493579734196118</v>
      </c>
      <c r="AO1314" s="68">
        <v>0.80869641022290695</v>
      </c>
      <c r="AP1314" s="68">
        <v>0.82116193967134421</v>
      </c>
      <c r="AQ1314" s="68">
        <v>0.8323502788671765</v>
      </c>
      <c r="AR1314" s="68">
        <v>0.84228169606168313</v>
      </c>
      <c r="AS1314" s="68">
        <v>0.85098018958654764</v>
      </c>
      <c r="AT1314" s="68">
        <v>0.85847399020580517</v>
      </c>
      <c r="AU1314" s="68">
        <v>0.86479696180865351</v>
      </c>
      <c r="AV1314" s="68">
        <v>0.86998938865433817</v>
      </c>
      <c r="AW1314" s="68">
        <v>0.87409808108801357</v>
      </c>
      <c r="AX1314" s="68">
        <v>0.87717653015226382</v>
      </c>
      <c r="AY1314" s="68">
        <v>0.8792836393821214</v>
      </c>
      <c r="AZ1314" s="68">
        <v>0.88048229476027495</v>
      </c>
      <c r="BA1314" s="68">
        <v>0.88083886911212284</v>
      </c>
      <c r="BB1314" s="68">
        <v>0.88042267695050125</v>
      </c>
      <c r="BC1314" s="68">
        <v>0.87930402121602436</v>
      </c>
      <c r="BD1314" s="68">
        <v>0.8775515781612212</v>
      </c>
      <c r="BE1314" s="68">
        <v>0.87523077831680207</v>
      </c>
      <c r="BF1314" s="68">
        <v>0.87240383418696055</v>
      </c>
      <c r="BG1314" s="68">
        <v>0.86912920601107513</v>
      </c>
      <c r="BH1314" s="68">
        <v>0.86546086665595645</v>
      </c>
      <c r="BI1314" s="68">
        <v>0.86144843150392503</v>
      </c>
      <c r="BJ1314" s="68">
        <v>0.85713746240240363</v>
      </c>
      <c r="BK1314" s="68">
        <v>0.85256991399023385</v>
      </c>
      <c r="BL1314" s="68">
        <v>0.84778447406101964</v>
      </c>
      <c r="BM1314" s="68">
        <v>0.84281683882159275</v>
      </c>
      <c r="BN1314" s="68">
        <v>0.83770023268859728</v>
      </c>
      <c r="BO1314" s="68">
        <v>0.83246596442465637</v>
      </c>
      <c r="BP1314" s="68">
        <v>0.82714361614739562</v>
      </c>
      <c r="BQ1314" s="68">
        <v>0.82176117062661824</v>
      </c>
      <c r="BR1314" s="68">
        <v>0.81634518335865591</v>
      </c>
      <c r="BS1314" s="68">
        <v>0.81092110815518259</v>
      </c>
      <c r="BT1314" s="68">
        <v>0.80551341216220196</v>
      </c>
      <c r="BU1314" s="68">
        <v>0.80014519988558619</v>
      </c>
      <c r="BV1314" s="68">
        <v>0.79483797177114957</v>
      </c>
      <c r="BW1314" s="68">
        <v>0.78961168352984767</v>
      </c>
      <c r="BX1314" s="68">
        <v>0.78448438980715607</v>
      </c>
      <c r="BY1314" s="68">
        <v>0.77947176898665071</v>
      </c>
      <c r="BZ1314" s="68">
        <v>0.77458720012965476</v>
      </c>
      <c r="CA1314" s="68">
        <v>0.76984191035473337</v>
      </c>
      <c r="CB1314" s="68">
        <v>0.76524509696240894</v>
      </c>
      <c r="CC1314" s="68">
        <v>0.7608038260333686</v>
      </c>
    </row>
    <row r="1315" spans="1:81">
      <c r="A1315" s="66">
        <v>44203</v>
      </c>
      <c r="B1315" s="68">
        <v>-0.15422716566958866</v>
      </c>
      <c r="C1315" s="68">
        <v>-0.13033077599412091</v>
      </c>
      <c r="D1315" s="68">
        <v>-0.11791120215552754</v>
      </c>
      <c r="E1315" s="68">
        <v>-0.10948273249706687</v>
      </c>
      <c r="F1315" s="68">
        <v>-0.10095549712486278</v>
      </c>
      <c r="G1315" s="68">
        <v>-9.007653621120211E-2</v>
      </c>
      <c r="H1315" s="68">
        <v>-7.5773094073147557E-2</v>
      </c>
      <c r="I1315" s="68">
        <v>-5.7662021893804871E-2</v>
      </c>
      <c r="J1315" s="68">
        <v>-3.5785859271813353E-2</v>
      </c>
      <c r="K1315" s="68">
        <v>-1.0451647108693837E-2</v>
      </c>
      <c r="L1315" s="68">
        <v>1.7900859746925069E-2</v>
      </c>
      <c r="M1315" s="68">
        <v>4.8796099526451149E-2</v>
      </c>
      <c r="N1315" s="68">
        <v>8.177152917110711E-2</v>
      </c>
      <c r="O1315" s="68">
        <v>0.11639678688162547</v>
      </c>
      <c r="P1315" s="68">
        <v>0.15227930107773527</v>
      </c>
      <c r="Q1315" s="68">
        <v>0.18906892724644012</v>
      </c>
      <c r="R1315" s="68">
        <v>0.22645332476329821</v>
      </c>
      <c r="S1315" s="68">
        <v>0.26415339400366888</v>
      </c>
      <c r="T1315" s="68">
        <v>0.30191827816496863</v>
      </c>
      <c r="U1315" s="68">
        <v>0.33952103676035239</v>
      </c>
      <c r="V1315" s="68">
        <v>0.37675419356341561</v>
      </c>
      <c r="W1315" s="68">
        <v>0.41342961666257805</v>
      </c>
      <c r="X1315" s="68">
        <v>0.44937911520456197</v>
      </c>
      <c r="Y1315" s="68">
        <v>0.48445290759074128</v>
      </c>
      <c r="Z1315" s="68">
        <v>0.51852254276671261</v>
      </c>
      <c r="AA1315" s="68">
        <v>0.55148113916973762</v>
      </c>
      <c r="AB1315" s="68">
        <v>0.58323962106093807</v>
      </c>
      <c r="AC1315" s="68">
        <v>0.61372360195614861</v>
      </c>
      <c r="AD1315" s="68">
        <v>0.64287300557717686</v>
      </c>
      <c r="AE1315" s="68">
        <v>0.67064421996331725</v>
      </c>
      <c r="AF1315" s="68">
        <v>0.69701043563518295</v>
      </c>
      <c r="AG1315" s="68">
        <v>0.72195955364099329</v>
      </c>
      <c r="AH1315" s="68">
        <v>0.74548784794532896</v>
      </c>
      <c r="AI1315" s="68">
        <v>0.76759775878770065</v>
      </c>
      <c r="AJ1315" s="68">
        <v>0.78829700778561029</v>
      </c>
      <c r="AK1315" s="68">
        <v>0.80759786425332114</v>
      </c>
      <c r="AL1315" s="68">
        <v>0.82551604498464715</v>
      </c>
      <c r="AM1315" s="68">
        <v>0.84206691617343632</v>
      </c>
      <c r="AN1315" s="68">
        <v>0.85726470188424653</v>
      </c>
      <c r="AO1315" s="68">
        <v>0.8711256847353267</v>
      </c>
      <c r="AP1315" s="68">
        <v>0.88366868306244362</v>
      </c>
      <c r="AQ1315" s="68">
        <v>0.89491484411163214</v>
      </c>
      <c r="AR1315" s="68">
        <v>0.90488782737868345</v>
      </c>
      <c r="AS1315" s="68">
        <v>0.91361498686296305</v>
      </c>
      <c r="AT1315" s="68">
        <v>0.92112779112334131</v>
      </c>
      <c r="AU1315" s="68">
        <v>0.9274630941582771</v>
      </c>
      <c r="AV1315" s="68">
        <v>0.93266382530036607</v>
      </c>
      <c r="AW1315" s="68">
        <v>0.93677901040483524</v>
      </c>
      <c r="AX1315" s="68">
        <v>0.93986381938626018</v>
      </c>
      <c r="AY1315" s="68">
        <v>0.94197830649055936</v>
      </c>
      <c r="AZ1315" s="68">
        <v>0.94318601012637782</v>
      </c>
      <c r="BA1315" s="68">
        <v>0.9435535041393629</v>
      </c>
      <c r="BB1315" s="68">
        <v>0.94314989178953912</v>
      </c>
      <c r="BC1315" s="68">
        <v>0.94204489423995763</v>
      </c>
      <c r="BD1315" s="68">
        <v>0.94030638108423059</v>
      </c>
      <c r="BE1315" s="68">
        <v>0.93799891521030976</v>
      </c>
      <c r="BF1315" s="68">
        <v>0.9351838108290671</v>
      </c>
      <c r="BG1315" s="68">
        <v>0.93191869286396445</v>
      </c>
      <c r="BH1315" s="68">
        <v>0.92825688551729224</v>
      </c>
      <c r="BI1315" s="68">
        <v>0.9242475586533897</v>
      </c>
      <c r="BJ1315" s="68">
        <v>0.91993602579510814</v>
      </c>
      <c r="BK1315" s="68">
        <v>0.91536417055146746</v>
      </c>
      <c r="BL1315" s="68">
        <v>0.91057077020769295</v>
      </c>
      <c r="BM1315" s="68">
        <v>0.90559175696544725</v>
      </c>
      <c r="BN1315" s="68">
        <v>0.90046070047211013</v>
      </c>
      <c r="BO1315" s="68">
        <v>0.89520931858564656</v>
      </c>
      <c r="BP1315" s="68">
        <v>0.88986765636927478</v>
      </c>
      <c r="BQ1315" s="68">
        <v>0.88446420938896841</v>
      </c>
      <c r="BR1315" s="68">
        <v>0.87902608355191658</v>
      </c>
      <c r="BS1315" s="68">
        <v>0.87357928118227102</v>
      </c>
      <c r="BT1315" s="68">
        <v>0.86814879864402628</v>
      </c>
      <c r="BU1315" s="68">
        <v>0.86275825250619675</v>
      </c>
      <c r="BV1315" s="68">
        <v>0.85742964419958967</v>
      </c>
      <c r="BW1315" s="68">
        <v>0.85218341967002609</v>
      </c>
      <c r="BX1315" s="68">
        <v>0.84703810483500031</v>
      </c>
      <c r="BY1315" s="68">
        <v>0.84200982723705375</v>
      </c>
      <c r="BZ1315" s="68">
        <v>0.83711239500804402</v>
      </c>
      <c r="CA1315" s="68">
        <v>0.83235744553830271</v>
      </c>
      <c r="CB1315" s="68">
        <v>0.82775456796822355</v>
      </c>
      <c r="CC1315" s="68">
        <v>0.82331119380076223</v>
      </c>
    </row>
    <row r="1316" spans="1:81">
      <c r="A1316" s="66">
        <v>44204</v>
      </c>
      <c r="B1316" s="68">
        <v>-0.1543649390806513</v>
      </c>
      <c r="C1316" s="68">
        <v>-0.12848221402799245</v>
      </c>
      <c r="D1316" s="68">
        <v>-0.11551767008748597</v>
      </c>
      <c r="E1316" s="68">
        <v>-0.10625895515920378</v>
      </c>
      <c r="F1316" s="68">
        <v>-9.6796042464443177E-2</v>
      </c>
      <c r="G1316" s="68">
        <v>-8.5131784829460211E-2</v>
      </c>
      <c r="H1316" s="68">
        <v>-7.0303155366391729E-2</v>
      </c>
      <c r="I1316" s="68">
        <v>-5.195629565060108E-2</v>
      </c>
      <c r="J1316" s="68">
        <v>-3.0124349928541065E-2</v>
      </c>
      <c r="K1316" s="68">
        <v>-5.0815817865171291E-3</v>
      </c>
      <c r="L1316" s="68">
        <v>2.2776050721187435E-2</v>
      </c>
      <c r="M1316" s="68">
        <v>5.302187680288193E-2</v>
      </c>
      <c r="N1316" s="68">
        <v>8.5239672739122641E-2</v>
      </c>
      <c r="O1316" s="68">
        <v>0.11903908518371156</v>
      </c>
      <c r="P1316" s="68">
        <v>0.15406007169818067</v>
      </c>
      <c r="Q1316" s="68">
        <v>0.18997648927284658</v>
      </c>
      <c r="R1316" s="68">
        <v>0.22649337021996263</v>
      </c>
      <c r="S1316" s="68">
        <v>0.26334442369690442</v>
      </c>
      <c r="T1316" s="68">
        <v>0.300287458619513</v>
      </c>
      <c r="U1316" s="68">
        <v>0.3371013759576621</v>
      </c>
      <c r="V1316" s="68">
        <v>0.37358295773224848</v>
      </c>
      <c r="W1316" s="68">
        <v>0.40954737320825174</v>
      </c>
      <c r="X1316" s="68">
        <v>0.44482861944098845</v>
      </c>
      <c r="Y1316" s="68">
        <v>0.47927867239637006</v>
      </c>
      <c r="Z1316" s="68">
        <v>0.51277046300937801</v>
      </c>
      <c r="AA1316" s="68">
        <v>0.54519797990693764</v>
      </c>
      <c r="AB1316" s="68">
        <v>0.57647257770904081</v>
      </c>
      <c r="AC1316" s="68">
        <v>0.60651994130122977</v>
      </c>
      <c r="AD1316" s="68">
        <v>0.63527970059208694</v>
      </c>
      <c r="AE1316" s="68">
        <v>0.66270735132653158</v>
      </c>
      <c r="AF1316" s="68">
        <v>0.68877445441831076</v>
      </c>
      <c r="AG1316" s="68">
        <v>0.71346643871054338</v>
      </c>
      <c r="AH1316" s="68">
        <v>0.73677658471340757</v>
      </c>
      <c r="AI1316" s="68">
        <v>0.75870398407714223</v>
      </c>
      <c r="AJ1316" s="68">
        <v>0.77925270630782506</v>
      </c>
      <c r="AK1316" s="68">
        <v>0.79843110717527899</v>
      </c>
      <c r="AL1316" s="68">
        <v>0.81625076192783841</v>
      </c>
      <c r="AM1316" s="68">
        <v>0.83272283541718473</v>
      </c>
      <c r="AN1316" s="68">
        <v>0.84785753124477847</v>
      </c>
      <c r="AO1316" s="68">
        <v>0.86166729237194795</v>
      </c>
      <c r="AP1316" s="68">
        <v>0.87416724989211181</v>
      </c>
      <c r="AQ1316" s="68">
        <v>0.88537513425449432</v>
      </c>
      <c r="AR1316" s="68">
        <v>0.8953115175978188</v>
      </c>
      <c r="AS1316" s="68">
        <v>0.90400090535744093</v>
      </c>
      <c r="AT1316" s="68">
        <v>0.91147210191149164</v>
      </c>
      <c r="AU1316" s="68">
        <v>0.91775949907441157</v>
      </c>
      <c r="AV1316" s="68">
        <v>0.92290372928149622</v>
      </c>
      <c r="AW1316" s="68">
        <v>0.92695164389322848</v>
      </c>
      <c r="AX1316" s="68">
        <v>0.92995629706759309</v>
      </c>
      <c r="AY1316" s="68">
        <v>0.93197569494399057</v>
      </c>
      <c r="AZ1316" s="68">
        <v>0.93307145089311871</v>
      </c>
      <c r="BA1316" s="68">
        <v>0.93330833727458562</v>
      </c>
      <c r="BB1316" s="68">
        <v>0.93275376334497007</v>
      </c>
      <c r="BC1316" s="68">
        <v>0.93147589483342519</v>
      </c>
      <c r="BD1316" s="68">
        <v>0.9295413404026156</v>
      </c>
      <c r="BE1316" s="68">
        <v>0.9270138521929312</v>
      </c>
      <c r="BF1316" s="68">
        <v>0.92395437607404352</v>
      </c>
      <c r="BG1316" s="68">
        <v>0.92042066149997848</v>
      </c>
      <c r="BH1316" s="68">
        <v>0.91646675240304343</v>
      </c>
      <c r="BI1316" s="68">
        <v>0.91214313806846303</v>
      </c>
      <c r="BJ1316" s="68">
        <v>0.90749700586865523</v>
      </c>
      <c r="BK1316" s="68">
        <v>0.90257253721283415</v>
      </c>
      <c r="BL1316" s="68">
        <v>0.89741115947242434</v>
      </c>
      <c r="BM1316" s="68">
        <v>0.89205177404351055</v>
      </c>
      <c r="BN1316" s="68">
        <v>0.886531132801466</v>
      </c>
      <c r="BO1316" s="68">
        <v>0.88088422206844008</v>
      </c>
      <c r="BP1316" s="68">
        <v>0.8751444203598292</v>
      </c>
      <c r="BQ1316" s="68">
        <v>0.86934361668793492</v>
      </c>
      <c r="BR1316" s="68">
        <v>0.86351233008696326</v>
      </c>
      <c r="BS1316" s="68">
        <v>0.85767985121140555</v>
      </c>
      <c r="BT1316" s="68">
        <v>0.85187427374663105</v>
      </c>
      <c r="BU1316" s="68">
        <v>0.84612205449696853</v>
      </c>
      <c r="BV1316" s="68">
        <v>0.84044775164996799</v>
      </c>
      <c r="BW1316" s="68">
        <v>0.83487409711551697</v>
      </c>
      <c r="BX1316" s="68">
        <v>0.82942159902547696</v>
      </c>
      <c r="BY1316" s="68">
        <v>0.82410804111733993</v>
      </c>
      <c r="BZ1316" s="68">
        <v>0.81894858112243041</v>
      </c>
      <c r="CA1316" s="68">
        <v>0.81395591909289855</v>
      </c>
      <c r="CB1316" s="68">
        <v>0.80914043626814758</v>
      </c>
      <c r="CC1316" s="68">
        <v>0.80451008766046717</v>
      </c>
    </row>
    <row r="1317" spans="1:81">
      <c r="A1317" s="66">
        <v>44207</v>
      </c>
      <c r="B1317" s="68">
        <v>-0.15074039917126023</v>
      </c>
      <c r="C1317" s="68">
        <v>-0.12377226792845489</v>
      </c>
      <c r="D1317" s="68">
        <v>-0.11070961732588457</v>
      </c>
      <c r="E1317" s="68">
        <v>-0.10156025412904712</v>
      </c>
      <c r="F1317" s="68">
        <v>-9.1988974879193858E-2</v>
      </c>
      <c r="G1317" s="68">
        <v>-7.9973902403230143E-2</v>
      </c>
      <c r="H1317" s="68">
        <v>-6.4608338605091561E-2</v>
      </c>
      <c r="I1317" s="68">
        <v>-4.5596875752629856E-2</v>
      </c>
      <c r="J1317" s="68">
        <v>-2.3018895651870614E-2</v>
      </c>
      <c r="K1317" s="68">
        <v>2.8211637579949071E-3</v>
      </c>
      <c r="L1317" s="68">
        <v>3.1511506129792539E-2</v>
      </c>
      <c r="M1317" s="68">
        <v>6.2617454595564601E-2</v>
      </c>
      <c r="N1317" s="68">
        <v>9.5717857150388358E-2</v>
      </c>
      <c r="O1317" s="68">
        <v>0.13041728535290295</v>
      </c>
      <c r="P1317" s="68">
        <v>0.16634961048739128</v>
      </c>
      <c r="Q1317" s="68">
        <v>0.20318229165217763</v>
      </c>
      <c r="R1317" s="68">
        <v>0.24061540128256531</v>
      </c>
      <c r="S1317" s="68">
        <v>0.27837990971504256</v>
      </c>
      <c r="T1317" s="68">
        <v>0.31623240792267332</v>
      </c>
      <c r="U1317" s="68">
        <v>0.35395137613789995</v>
      </c>
      <c r="V1317" s="68">
        <v>0.39133358020900549</v>
      </c>
      <c r="W1317" s="68">
        <v>0.4281937595916982</v>
      </c>
      <c r="X1317" s="68">
        <v>0.46436403107895469</v>
      </c>
      <c r="Y1317" s="68">
        <v>0.49969267178193211</v>
      </c>
      <c r="Z1317" s="68">
        <v>0.53404802721879308</v>
      </c>
      <c r="AA1317" s="68">
        <v>0.56731916136398353</v>
      </c>
      <c r="AB1317" s="68">
        <v>0.59941224256605485</v>
      </c>
      <c r="AC1317" s="68">
        <v>0.63024756910123081</v>
      </c>
      <c r="AD1317" s="68">
        <v>0.6597596271100612</v>
      </c>
      <c r="AE1317" s="68">
        <v>0.6878997096249625</v>
      </c>
      <c r="AF1317" s="68">
        <v>0.71463595350879094</v>
      </c>
      <c r="AG1317" s="68">
        <v>0.73995099776031259</v>
      </c>
      <c r="AH1317" s="68">
        <v>0.76383628539658099</v>
      </c>
      <c r="AI1317" s="68">
        <v>0.78628998731476685</v>
      </c>
      <c r="AJ1317" s="68">
        <v>0.80731603855441547</v>
      </c>
      <c r="AK1317" s="68">
        <v>0.82692333747967461</v>
      </c>
      <c r="AL1317" s="68">
        <v>0.84512460001237855</v>
      </c>
      <c r="AM1317" s="68">
        <v>0.86193277927388767</v>
      </c>
      <c r="AN1317" s="68">
        <v>0.87736046735877893</v>
      </c>
      <c r="AO1317" s="68">
        <v>0.89142283791776022</v>
      </c>
      <c r="AP1317" s="68">
        <v>0.90413798947198354</v>
      </c>
      <c r="AQ1317" s="68">
        <v>0.91552673218287761</v>
      </c>
      <c r="AR1317" s="68">
        <v>0.92561275131662568</v>
      </c>
      <c r="AS1317" s="68">
        <v>0.9344236760362622</v>
      </c>
      <c r="AT1317" s="68">
        <v>0.94199143177981692</v>
      </c>
      <c r="AU1317" s="68">
        <v>0.94835350737031776</v>
      </c>
      <c r="AV1317" s="68">
        <v>0.95355358164659654</v>
      </c>
      <c r="AW1317" s="68">
        <v>0.95764149083658701</v>
      </c>
      <c r="AX1317" s="68">
        <v>0.96067318927720591</v>
      </c>
      <c r="AY1317" s="68">
        <v>0.9627094337488008</v>
      </c>
      <c r="AZ1317" s="68">
        <v>0.96381438010926357</v>
      </c>
      <c r="BA1317" s="68">
        <v>0.96405514806204162</v>
      </c>
      <c r="BB1317" s="68">
        <v>0.96350129507780757</v>
      </c>
      <c r="BC1317" s="68">
        <v>0.96222282335569453</v>
      </c>
      <c r="BD1317" s="68">
        <v>0.96028782717439509</v>
      </c>
      <c r="BE1317" s="68">
        <v>0.95776124873012958</v>
      </c>
      <c r="BF1317" s="68">
        <v>0.9547049586287657</v>
      </c>
      <c r="BG1317" s="68">
        <v>0.95117738376255123</v>
      </c>
      <c r="BH1317" s="68">
        <v>0.94723302406028864</v>
      </c>
      <c r="BI1317" s="68">
        <v>0.94292263557982559</v>
      </c>
      <c r="BJ1317" s="68">
        <v>0.93829350624771468</v>
      </c>
      <c r="BK1317" s="68">
        <v>0.93338975996465812</v>
      </c>
      <c r="BL1317" s="68">
        <v>0.92825261854866059</v>
      </c>
      <c r="BM1317" s="68">
        <v>0.92292064266031837</v>
      </c>
      <c r="BN1317" s="68">
        <v>0.91743013488009406</v>
      </c>
      <c r="BO1317" s="68">
        <v>0.9118155487347499</v>
      </c>
      <c r="BP1317" s="68">
        <v>0.90610965423242362</v>
      </c>
      <c r="BQ1317" s="68">
        <v>0.90034366181261016</v>
      </c>
      <c r="BR1317" s="68">
        <v>0.89454735740973423</v>
      </c>
      <c r="BS1317" s="68">
        <v>0.88874928635803141</v>
      </c>
      <c r="BT1317" s="68">
        <v>0.88297680197899042</v>
      </c>
      <c r="BU1317" s="68">
        <v>0.87725564041721116</v>
      </c>
      <c r="BV1317" s="68">
        <v>0.87160967243027165</v>
      </c>
      <c r="BW1317" s="68">
        <v>0.86606097559259687</v>
      </c>
      <c r="BX1317" s="68">
        <v>0.86062945668275481</v>
      </c>
      <c r="BY1317" s="68">
        <v>0.85533238246616472</v>
      </c>
      <c r="BZ1317" s="68">
        <v>0.85018447795141805</v>
      </c>
      <c r="CA1317" s="68">
        <v>0.84519808931822349</v>
      </c>
      <c r="CB1317" s="68">
        <v>0.84038331803350397</v>
      </c>
      <c r="CC1317" s="68">
        <v>0.83574791668736736</v>
      </c>
    </row>
    <row r="1318" spans="1:81">
      <c r="A1318" s="66">
        <v>44208</v>
      </c>
      <c r="B1318" s="68">
        <v>-0.12580386428383594</v>
      </c>
      <c r="C1318" s="68">
        <v>-8.9120729429901346E-2</v>
      </c>
      <c r="D1318" s="68">
        <v>-7.0253572263989011E-2</v>
      </c>
      <c r="E1318" s="68">
        <v>-5.8737392055763595E-2</v>
      </c>
      <c r="F1318" s="68">
        <v>-4.8070755032788078E-2</v>
      </c>
      <c r="G1318" s="68">
        <v>-3.5379876992741012E-2</v>
      </c>
      <c r="H1318" s="68">
        <v>-1.9477509436534972E-2</v>
      </c>
      <c r="I1318" s="68">
        <v>1.1214855760808412E-5</v>
      </c>
      <c r="J1318" s="68">
        <v>2.3018797295232894E-2</v>
      </c>
      <c r="K1318" s="68">
        <v>4.9232892201218147E-2</v>
      </c>
      <c r="L1318" s="68">
        <v>7.8231150395234372E-2</v>
      </c>
      <c r="M1318" s="68">
        <v>0.1095678791119189</v>
      </c>
      <c r="N1318" s="68">
        <v>0.14281090159121976</v>
      </c>
      <c r="O1318" s="68">
        <v>0.17755309560016017</v>
      </c>
      <c r="P1318" s="68">
        <v>0.2134160511806279</v>
      </c>
      <c r="Q1318" s="68">
        <v>0.25005499771491146</v>
      </c>
      <c r="R1318" s="68">
        <v>0.28716026318366517</v>
      </c>
      <c r="S1318" s="68">
        <v>0.32445764510470476</v>
      </c>
      <c r="T1318" s="68">
        <v>0.36170280188510373</v>
      </c>
      <c r="U1318" s="68">
        <v>0.39867770069819108</v>
      </c>
      <c r="V1318" s="68">
        <v>0.43518686970378473</v>
      </c>
      <c r="W1318" s="68">
        <v>0.47105683207872284</v>
      </c>
      <c r="X1318" s="68">
        <v>0.5061354713671754</v>
      </c>
      <c r="Y1318" s="68">
        <v>0.54029099943229586</v>
      </c>
      <c r="Z1318" s="68">
        <v>0.573413094416655</v>
      </c>
      <c r="AA1318" s="68">
        <v>0.60541189473855916</v>
      </c>
      <c r="AB1318" s="68">
        <v>0.63621436147527444</v>
      </c>
      <c r="AC1318" s="68">
        <v>0.66576132342164029</v>
      </c>
      <c r="AD1318" s="68">
        <v>0.69400658534682291</v>
      </c>
      <c r="AE1318" s="68">
        <v>0.72091781034694691</v>
      </c>
      <c r="AF1318" s="68">
        <v>0.74647710179851401</v>
      </c>
      <c r="AG1318" s="68">
        <v>0.77067911397438638</v>
      </c>
      <c r="AH1318" s="68">
        <v>0.79352477205916039</v>
      </c>
      <c r="AI1318" s="68">
        <v>0.81501938605907542</v>
      </c>
      <c r="AJ1318" s="68">
        <v>0.83517202134572621</v>
      </c>
      <c r="AK1318" s="68">
        <v>0.85399497675546732</v>
      </c>
      <c r="AL1318" s="68">
        <v>0.87150277931657361</v>
      </c>
      <c r="AM1318" s="68">
        <v>0.88770825671158082</v>
      </c>
      <c r="AN1318" s="68">
        <v>0.90262191159707128</v>
      </c>
      <c r="AO1318" s="68">
        <v>0.91625518978399811</v>
      </c>
      <c r="AP1318" s="68">
        <v>0.92862105663318928</v>
      </c>
      <c r="AQ1318" s="68">
        <v>0.93973409406776887</v>
      </c>
      <c r="AR1318" s="68">
        <v>0.94961093524888707</v>
      </c>
      <c r="AS1318" s="68">
        <v>0.95827158907168131</v>
      </c>
      <c r="AT1318" s="68">
        <v>0.96573994518586148</v>
      </c>
      <c r="AU1318" s="68">
        <v>0.97204530421032076</v>
      </c>
      <c r="AV1318" s="68">
        <v>0.97722316387374686</v>
      </c>
      <c r="AW1318" s="68">
        <v>0.98131532538364041</v>
      </c>
      <c r="AX1318" s="68">
        <v>0.98437000202042235</v>
      </c>
      <c r="AY1318" s="68">
        <v>0.98644071782303233</v>
      </c>
      <c r="AZ1318" s="68">
        <v>0.9875851367052344</v>
      </c>
      <c r="BA1318" s="68">
        <v>0.9878645899224906</v>
      </c>
      <c r="BB1318" s="68">
        <v>0.98734351908948137</v>
      </c>
      <c r="BC1318" s="68">
        <v>0.98608768466749563</v>
      </c>
      <c r="BD1318" s="68">
        <v>0.98416195528524864</v>
      </c>
      <c r="BE1318" s="68">
        <v>0.98162903411815361</v>
      </c>
      <c r="BF1318" s="68">
        <v>0.97854946226575479</v>
      </c>
      <c r="BG1318" s="68">
        <v>0.97498120166115987</v>
      </c>
      <c r="BH1318" s="68">
        <v>0.9709791249663573</v>
      </c>
      <c r="BI1318" s="68">
        <v>0.96659511903107065</v>
      </c>
      <c r="BJ1318" s="68">
        <v>0.96187822395234579</v>
      </c>
      <c r="BK1318" s="68">
        <v>0.95687464892330432</v>
      </c>
      <c r="BL1318" s="68">
        <v>0.95162791172337902</v>
      </c>
      <c r="BM1318" s="68">
        <v>0.9461790487391788</v>
      </c>
      <c r="BN1318" s="68">
        <v>0.94056682746019205</v>
      </c>
      <c r="BO1318" s="68">
        <v>0.93482794399047775</v>
      </c>
      <c r="BP1318" s="68">
        <v>0.92899718055125036</v>
      </c>
      <c r="BQ1318" s="68">
        <v>0.92310754614265211</v>
      </c>
      <c r="BR1318" s="68">
        <v>0.91719039645578082</v>
      </c>
      <c r="BS1318" s="68">
        <v>0.91127552037571302</v>
      </c>
      <c r="BT1318" s="68">
        <v>0.905391170096005</v>
      </c>
      <c r="BU1318" s="68">
        <v>0.89956369686072946</v>
      </c>
      <c r="BV1318" s="68">
        <v>0.89381735291066589</v>
      </c>
      <c r="BW1318" s="68">
        <v>0.88817438327016951</v>
      </c>
      <c r="BX1318" s="68">
        <v>0.88265469619440962</v>
      </c>
      <c r="BY1318" s="68">
        <v>0.87727545324705614</v>
      </c>
      <c r="BZ1318" s="68">
        <v>0.87205118128002901</v>
      </c>
      <c r="CA1318" s="68">
        <v>0.86699394132143759</v>
      </c>
      <c r="CB1318" s="68">
        <v>0.86211346987750725</v>
      </c>
      <c r="CC1318" s="68">
        <v>0.85741710846299135</v>
      </c>
    </row>
    <row r="1319" spans="1:81">
      <c r="A1319" s="66">
        <v>44209</v>
      </c>
      <c r="B1319" s="68">
        <v>-0.12986294587555486</v>
      </c>
      <c r="C1319" s="68">
        <v>-0.11052158182293798</v>
      </c>
      <c r="D1319" s="68">
        <v>-9.7325744740616463E-2</v>
      </c>
      <c r="E1319" s="68">
        <v>-8.5690179156577728E-2</v>
      </c>
      <c r="F1319" s="68">
        <v>-7.348248068736013E-2</v>
      </c>
      <c r="G1319" s="68">
        <v>-5.9451526931684977E-2</v>
      </c>
      <c r="H1319" s="68">
        <v>-4.288529058436942E-2</v>
      </c>
      <c r="I1319" s="68">
        <v>-2.3476694634365438E-2</v>
      </c>
      <c r="J1319" s="68">
        <v>-1.2192513936791767E-3</v>
      </c>
      <c r="K1319" s="68">
        <v>2.3697264409450261E-2</v>
      </c>
      <c r="L1319" s="68">
        <v>5.0987472373275611E-2</v>
      </c>
      <c r="M1319" s="68">
        <v>8.0339417373773175E-2</v>
      </c>
      <c r="N1319" s="68">
        <v>0.11144169894068361</v>
      </c>
      <c r="O1319" s="68">
        <v>0.14399108936038316</v>
      </c>
      <c r="P1319" s="68">
        <v>0.17769533845494997</v>
      </c>
      <c r="Q1319" s="68">
        <v>0.21227687511677007</v>
      </c>
      <c r="R1319" s="68">
        <v>0.24747573143280033</v>
      </c>
      <c r="S1319" s="68">
        <v>0.28305101321839587</v>
      </c>
      <c r="T1319" s="68">
        <v>0.31877722709710904</v>
      </c>
      <c r="U1319" s="68">
        <v>0.35444183671036855</v>
      </c>
      <c r="V1319" s="68">
        <v>0.38984348241143668</v>
      </c>
      <c r="W1319" s="68">
        <v>0.42479367651133998</v>
      </c>
      <c r="X1319" s="68">
        <v>0.45911827193269039</v>
      </c>
      <c r="Y1319" s="68">
        <v>0.49265823220944083</v>
      </c>
      <c r="Z1319" s="68">
        <v>0.52527545791311736</v>
      </c>
      <c r="AA1319" s="68">
        <v>0.55685416277298916</v>
      </c>
      <c r="AB1319" s="68">
        <v>0.58729699859732576</v>
      </c>
      <c r="AC1319" s="68">
        <v>0.61652186802872355</v>
      </c>
      <c r="AD1319" s="68">
        <v>0.64446243948171478</v>
      </c>
      <c r="AE1319" s="68">
        <v>0.67107166380217231</v>
      </c>
      <c r="AF1319" s="68">
        <v>0.69632209304503501</v>
      </c>
      <c r="AG1319" s="68">
        <v>0.72020283764486015</v>
      </c>
      <c r="AH1319" s="68">
        <v>0.74271211685446137</v>
      </c>
      <c r="AI1319" s="68">
        <v>0.7638548566410549</v>
      </c>
      <c r="AJ1319" s="68">
        <v>0.78364172839833468</v>
      </c>
      <c r="AK1319" s="68">
        <v>0.80208835054325245</v>
      </c>
      <c r="AL1319" s="68">
        <v>0.81921393853295155</v>
      </c>
      <c r="AM1319" s="68">
        <v>0.8350365282772243</v>
      </c>
      <c r="AN1319" s="68">
        <v>0.84957187089518804</v>
      </c>
      <c r="AO1319" s="68">
        <v>0.86283662681369511</v>
      </c>
      <c r="AP1319" s="68">
        <v>0.87484888902038971</v>
      </c>
      <c r="AQ1319" s="68">
        <v>0.88562803974796944</v>
      </c>
      <c r="AR1319" s="68">
        <v>0.89519499713882877</v>
      </c>
      <c r="AS1319" s="68">
        <v>0.90357336459318771</v>
      </c>
      <c r="AT1319" s="68">
        <v>0.91078989608079008</v>
      </c>
      <c r="AU1319" s="68">
        <v>0.91687591497357346</v>
      </c>
      <c r="AV1319" s="68">
        <v>0.92186804451935367</v>
      </c>
      <c r="AW1319" s="68">
        <v>0.92580834017305402</v>
      </c>
      <c r="AX1319" s="68">
        <v>0.92874441184641165</v>
      </c>
      <c r="AY1319" s="68">
        <v>0.9307284296516265</v>
      </c>
      <c r="AZ1319" s="68">
        <v>0.93181607070646344</v>
      </c>
      <c r="BA1319" s="68">
        <v>0.93206611353898572</v>
      </c>
      <c r="BB1319" s="68">
        <v>0.93153993953437975</v>
      </c>
      <c r="BC1319" s="68">
        <v>0.93029985006347693</v>
      </c>
      <c r="BD1319" s="68">
        <v>0.92840705979467397</v>
      </c>
      <c r="BE1319" s="68">
        <v>0.92592059632367252</v>
      </c>
      <c r="BF1319" s="68">
        <v>0.92289733318527145</v>
      </c>
      <c r="BG1319" s="68">
        <v>0.91939170648400148</v>
      </c>
      <c r="BH1319" s="68">
        <v>0.91545537013523381</v>
      </c>
      <c r="BI1319" s="68">
        <v>0.9111373674954969</v>
      </c>
      <c r="BJ1319" s="68">
        <v>0.90648431886078484</v>
      </c>
      <c r="BK1319" s="68">
        <v>0.90154051400834889</v>
      </c>
      <c r="BL1319" s="68">
        <v>0.89634805612543211</v>
      </c>
      <c r="BM1319" s="68">
        <v>0.8909470328218918</v>
      </c>
      <c r="BN1319" s="68">
        <v>0.88537568528295008</v>
      </c>
      <c r="BO1319" s="68">
        <v>0.87967056467390714</v>
      </c>
      <c r="BP1319" s="68">
        <v>0.8738666601164109</v>
      </c>
      <c r="BQ1319" s="68">
        <v>0.86799751325555274</v>
      </c>
      <c r="BR1319" s="68">
        <v>0.86209528644083977</v>
      </c>
      <c r="BS1319" s="68">
        <v>0.85619072795425744</v>
      </c>
      <c r="BT1319" s="68">
        <v>0.85031314081303222</v>
      </c>
      <c r="BU1319" s="68">
        <v>0.84448994549422851</v>
      </c>
      <c r="BV1319" s="68">
        <v>0.83874643913260938</v>
      </c>
      <c r="BW1319" s="68">
        <v>0.8331058822557974</v>
      </c>
      <c r="BX1319" s="68">
        <v>0.82758911094617327</v>
      </c>
      <c r="BY1319" s="68">
        <v>0.82221406696949595</v>
      </c>
      <c r="BZ1319" s="68">
        <v>0.81699591271841043</v>
      </c>
      <c r="CA1319" s="68">
        <v>0.81194720937399545</v>
      </c>
      <c r="CB1319" s="68">
        <v>0.80707806548630634</v>
      </c>
      <c r="CC1319" s="68">
        <v>0.80239605962653271</v>
      </c>
    </row>
    <row r="1320" spans="1:81">
      <c r="A1320" s="66">
        <v>44210</v>
      </c>
      <c r="B1320" s="68">
        <v>-0.12494877776969328</v>
      </c>
      <c r="C1320" s="68">
        <v>-0.11882526169261318</v>
      </c>
      <c r="D1320" s="68">
        <v>-0.1128315383202646</v>
      </c>
      <c r="E1320" s="68">
        <v>-0.10424107158031712</v>
      </c>
      <c r="F1320" s="68">
        <v>-9.3207082072127245E-2</v>
      </c>
      <c r="G1320" s="68">
        <v>-7.9506711336850833E-2</v>
      </c>
      <c r="H1320" s="68">
        <v>-6.2901819293255681E-2</v>
      </c>
      <c r="I1320" s="68">
        <v>-4.330924943112352E-2</v>
      </c>
      <c r="J1320" s="68">
        <v>-2.083143722380382E-2</v>
      </c>
      <c r="K1320" s="68">
        <v>4.2866169317023594E-3</v>
      </c>
      <c r="L1320" s="68">
        <v>3.1732365978151135E-2</v>
      </c>
      <c r="M1320" s="68">
        <v>6.1181650127989158E-2</v>
      </c>
      <c r="N1320" s="68">
        <v>9.2320870478622905E-2</v>
      </c>
      <c r="O1320" s="68">
        <v>0.12485163599229478</v>
      </c>
      <c r="P1320" s="68">
        <v>0.15849180572405164</v>
      </c>
      <c r="Q1320" s="68">
        <v>0.19297722451628693</v>
      </c>
      <c r="R1320" s="68">
        <v>0.2280623489017358</v>
      </c>
      <c r="S1320" s="68">
        <v>0.26351984632775571</v>
      </c>
      <c r="T1320" s="68">
        <v>0.29913581230136532</v>
      </c>
      <c r="U1320" s="68">
        <v>0.33470634259998328</v>
      </c>
      <c r="V1320" s="68">
        <v>0.37003576691359019</v>
      </c>
      <c r="W1320" s="68">
        <v>0.40493840991625613</v>
      </c>
      <c r="X1320" s="68">
        <v>0.43924086648805533</v>
      </c>
      <c r="Y1320" s="68">
        <v>0.47278370567945965</v>
      </c>
      <c r="Z1320" s="68">
        <v>0.50542763004366542</v>
      </c>
      <c r="AA1320" s="68">
        <v>0.53705497629115717</v>
      </c>
      <c r="AB1320" s="68">
        <v>0.56756595975254931</v>
      </c>
      <c r="AC1320" s="68">
        <v>0.59687558996100187</v>
      </c>
      <c r="AD1320" s="68">
        <v>0.62491428219205791</v>
      </c>
      <c r="AE1320" s="68">
        <v>0.6516313941863846</v>
      </c>
      <c r="AF1320" s="68">
        <v>0.67699552323509249</v>
      </c>
      <c r="AG1320" s="68">
        <v>0.70099168757086683</v>
      </c>
      <c r="AH1320" s="68">
        <v>0.72361445483050324</v>
      </c>
      <c r="AI1320" s="68">
        <v>0.74486560385913758</v>
      </c>
      <c r="AJ1320" s="68">
        <v>0.76475309189038931</v>
      </c>
      <c r="AK1320" s="68">
        <v>0.78329019600523697</v>
      </c>
      <c r="AL1320" s="68">
        <v>0.8004941700706012</v>
      </c>
      <c r="AM1320" s="68">
        <v>0.81638184157076743</v>
      </c>
      <c r="AN1320" s="68">
        <v>0.83096867758486326</v>
      </c>
      <c r="AO1320" s="68">
        <v>0.84427177221994754</v>
      </c>
      <c r="AP1320" s="68">
        <v>0.8563102577326086</v>
      </c>
      <c r="AQ1320" s="68">
        <v>0.86710512758500713</v>
      </c>
      <c r="AR1320" s="68">
        <v>0.87667940873041938</v>
      </c>
      <c r="AS1320" s="68">
        <v>0.88505912595176994</v>
      </c>
      <c r="AT1320" s="68">
        <v>0.89227366408036057</v>
      </c>
      <c r="AU1320" s="68">
        <v>0.89835704683249495</v>
      </c>
      <c r="AV1320" s="68">
        <v>0.90334856218576731</v>
      </c>
      <c r="AW1320" s="68">
        <v>0.90729278735559393</v>
      </c>
      <c r="AX1320" s="68">
        <v>0.91023959067377502</v>
      </c>
      <c r="AY1320" s="68">
        <v>0.91224305805379946</v>
      </c>
      <c r="AZ1320" s="68">
        <v>0.91336037546287663</v>
      </c>
      <c r="BA1320" s="68">
        <v>0.91365145260855429</v>
      </c>
      <c r="BB1320" s="68">
        <v>0.9131784447078235</v>
      </c>
      <c r="BC1320" s="68">
        <v>0.91200402050097495</v>
      </c>
      <c r="BD1320" s="68">
        <v>0.91018934195614321</v>
      </c>
      <c r="BE1320" s="68">
        <v>0.90779300441362498</v>
      </c>
      <c r="BF1320" s="68">
        <v>0.90487110486854161</v>
      </c>
      <c r="BG1320" s="68">
        <v>0.90147699082372446</v>
      </c>
      <c r="BH1320" s="68">
        <v>0.89766095420271852</v>
      </c>
      <c r="BI1320" s="68">
        <v>0.89347044606596071</v>
      </c>
      <c r="BJ1320" s="68">
        <v>0.88895032975161381</v>
      </c>
      <c r="BK1320" s="68">
        <v>0.88414311433135406</v>
      </c>
      <c r="BL1320" s="68">
        <v>0.87908915092899698</v>
      </c>
      <c r="BM1320" s="68">
        <v>0.87382680815160862</v>
      </c>
      <c r="BN1320" s="68">
        <v>0.86839271440964971</v>
      </c>
      <c r="BO1320" s="68">
        <v>0.86282199369856405</v>
      </c>
      <c r="BP1320" s="68">
        <v>0.85714838936297566</v>
      </c>
      <c r="BQ1320" s="68">
        <v>0.85140436537734832</v>
      </c>
      <c r="BR1320" s="68">
        <v>0.84562116996512227</v>
      </c>
      <c r="BS1320" s="68">
        <v>0.83982881817185273</v>
      </c>
      <c r="BT1320" s="68">
        <v>0.83405605678546335</v>
      </c>
      <c r="BU1320" s="68">
        <v>0.82832990187194611</v>
      </c>
      <c r="BV1320" s="68">
        <v>0.82267538301505205</v>
      </c>
      <c r="BW1320" s="68">
        <v>0.81711561878165251</v>
      </c>
      <c r="BX1320" s="68">
        <v>0.81167139934282773</v>
      </c>
      <c r="BY1320" s="68">
        <v>0.80636069261867949</v>
      </c>
      <c r="BZ1320" s="68">
        <v>0.80119875362709103</v>
      </c>
      <c r="CA1320" s="68">
        <v>0.79619829838497702</v>
      </c>
      <c r="CB1320" s="68">
        <v>0.79136964681186139</v>
      </c>
      <c r="CC1320" s="68">
        <v>0.78672062116280805</v>
      </c>
    </row>
    <row r="1321" spans="1:81">
      <c r="A1321" s="66">
        <v>44211</v>
      </c>
      <c r="B1321" s="68">
        <v>-0.12946872416067595</v>
      </c>
      <c r="C1321" s="68">
        <v>-0.12789476303700503</v>
      </c>
      <c r="D1321" s="68">
        <v>-0.12357857741364765</v>
      </c>
      <c r="E1321" s="68">
        <v>-0.11561906032111233</v>
      </c>
      <c r="F1321" s="68">
        <v>-0.10470211305074817</v>
      </c>
      <c r="G1321" s="68">
        <v>-9.0771069340106925E-2</v>
      </c>
      <c r="H1321" s="68">
        <v>-7.3668301480898285E-2</v>
      </c>
      <c r="I1321" s="68">
        <v>-5.3354923226854124E-2</v>
      </c>
      <c r="J1321" s="68">
        <v>-2.9967171971675182E-2</v>
      </c>
      <c r="K1321" s="68">
        <v>-3.7828049915841593E-3</v>
      </c>
      <c r="L1321" s="68">
        <v>2.4852110304144023E-2</v>
      </c>
      <c r="M1321" s="68">
        <v>5.5576452204344873E-2</v>
      </c>
      <c r="N1321" s="68">
        <v>8.8039764035790377E-2</v>
      </c>
      <c r="O1321" s="68">
        <v>0.12190930678403618</v>
      </c>
      <c r="P1321" s="68">
        <v>0.15687263163897489</v>
      </c>
      <c r="Q1321" s="68">
        <v>0.19264047068022011</v>
      </c>
      <c r="R1321" s="68">
        <v>0.22894664316409985</v>
      </c>
      <c r="S1321" s="68">
        <v>0.26554804109413516</v>
      </c>
      <c r="T1321" s="68">
        <v>0.30221918562987687</v>
      </c>
      <c r="U1321" s="68">
        <v>0.33874870476453173</v>
      </c>
      <c r="V1321" s="68">
        <v>0.3749375729911027</v>
      </c>
      <c r="W1321" s="68">
        <v>0.41060024703345516</v>
      </c>
      <c r="X1321" s="68">
        <v>0.4455659072379865</v>
      </c>
      <c r="Y1321" s="68">
        <v>0.47968020643853349</v>
      </c>
      <c r="Z1321" s="68">
        <v>0.51281039199956335</v>
      </c>
      <c r="AA1321" s="68">
        <v>0.54484597736387452</v>
      </c>
      <c r="AB1321" s="68">
        <v>0.57569483137137267</v>
      </c>
      <c r="AC1321" s="68">
        <v>0.60528000423167205</v>
      </c>
      <c r="AD1321" s="68">
        <v>0.63353995325520973</v>
      </c>
      <c r="AE1321" s="68">
        <v>0.66043131674063937</v>
      </c>
      <c r="AF1321" s="68">
        <v>0.6859293870791684</v>
      </c>
      <c r="AG1321" s="68">
        <v>0.71002541255874674</v>
      </c>
      <c r="AH1321" s="68">
        <v>0.73271964625413677</v>
      </c>
      <c r="AI1321" s="68">
        <v>0.75401909531718925</v>
      </c>
      <c r="AJ1321" s="68">
        <v>0.77393655390589844</v>
      </c>
      <c r="AK1321" s="68">
        <v>0.79248979882575066</v>
      </c>
      <c r="AL1321" s="68">
        <v>0.80970024871852897</v>
      </c>
      <c r="AM1321" s="68">
        <v>0.825588514100981</v>
      </c>
      <c r="AN1321" s="68">
        <v>0.84017356183309344</v>
      </c>
      <c r="AO1321" s="68">
        <v>0.8534756768184133</v>
      </c>
      <c r="AP1321" s="68">
        <v>0.86551686767146785</v>
      </c>
      <c r="AQ1321" s="68">
        <v>0.8763206921111184</v>
      </c>
      <c r="AR1321" s="68">
        <v>0.88591246791095701</v>
      </c>
      <c r="AS1321" s="68">
        <v>0.89432030701516796</v>
      </c>
      <c r="AT1321" s="68">
        <v>0.90157550800929065</v>
      </c>
      <c r="AU1321" s="68">
        <v>0.90771384381452613</v>
      </c>
      <c r="AV1321" s="68">
        <v>0.91277615848891669</v>
      </c>
      <c r="AW1321" s="68">
        <v>0.91680835660433535</v>
      </c>
      <c r="AX1321" s="68">
        <v>0.91986134092087224</v>
      </c>
      <c r="AY1321" s="68">
        <v>0.92198983683215796</v>
      </c>
      <c r="AZ1321" s="68">
        <v>0.92325120342434186</v>
      </c>
      <c r="BA1321" s="68">
        <v>0.92370509378841703</v>
      </c>
      <c r="BB1321" s="68">
        <v>0.92341298323015508</v>
      </c>
      <c r="BC1321" s="68">
        <v>0.92243632704314704</v>
      </c>
      <c r="BD1321" s="68">
        <v>0.92083460491478297</v>
      </c>
      <c r="BE1321" s="68">
        <v>0.91866442918746727</v>
      </c>
      <c r="BF1321" s="68">
        <v>0.91597966173548873</v>
      </c>
      <c r="BG1321" s="68">
        <v>0.91283125553740518</v>
      </c>
      <c r="BH1321" s="68">
        <v>0.90926706163631743</v>
      </c>
      <c r="BI1321" s="68">
        <v>0.905332065799482</v>
      </c>
      <c r="BJ1321" s="68">
        <v>0.9010686775265454</v>
      </c>
      <c r="BK1321" s="68">
        <v>0.89651707105469891</v>
      </c>
      <c r="BL1321" s="68">
        <v>0.89171541299613022</v>
      </c>
      <c r="BM1321" s="68">
        <v>0.88670003185204327</v>
      </c>
      <c r="BN1321" s="68">
        <v>0.88150571020315105</v>
      </c>
      <c r="BO1321" s="68">
        <v>0.87616597019819564</v>
      </c>
      <c r="BP1321" s="68">
        <v>0.87071318539443066</v>
      </c>
      <c r="BQ1321" s="68">
        <v>0.86517866502679219</v>
      </c>
      <c r="BR1321" s="68">
        <v>0.85959271077482224</v>
      </c>
      <c r="BS1321" s="68">
        <v>0.85398461852301377</v>
      </c>
      <c r="BT1321" s="68">
        <v>0.84838263552266768</v>
      </c>
      <c r="BU1321" s="68">
        <v>0.84281346754585329</v>
      </c>
      <c r="BV1321" s="68">
        <v>0.83730201322300868</v>
      </c>
      <c r="BW1321" s="68">
        <v>0.83187142369156619</v>
      </c>
      <c r="BX1321" s="68">
        <v>0.82654263562638008</v>
      </c>
      <c r="BY1321" s="68">
        <v>0.82133384834304946</v>
      </c>
      <c r="BZ1321" s="68">
        <v>0.81626062860038895</v>
      </c>
      <c r="CA1321" s="68">
        <v>0.81133607935283869</v>
      </c>
      <c r="CB1321" s="68">
        <v>0.80657097477543294</v>
      </c>
      <c r="CC1321" s="68">
        <v>0.80197362498276714</v>
      </c>
    </row>
    <row r="1322" spans="1:81">
      <c r="A1322" s="66">
        <v>44214</v>
      </c>
      <c r="B1322" s="68">
        <v>-0.12849475874932262</v>
      </c>
      <c r="C1322" s="68">
        <v>-0.12792807148719237</v>
      </c>
      <c r="D1322" s="68">
        <v>-0.12321566225588278</v>
      </c>
      <c r="E1322" s="68">
        <v>-0.11550608899044126</v>
      </c>
      <c r="F1322" s="68">
        <v>-0.10520560156343128</v>
      </c>
      <c r="G1322" s="68">
        <v>-9.1924512774962844E-2</v>
      </c>
      <c r="H1322" s="68">
        <v>-7.5319616002279058E-2</v>
      </c>
      <c r="I1322" s="68">
        <v>-5.5270686178393612E-2</v>
      </c>
      <c r="J1322" s="68">
        <v>-3.1893342104001493E-2</v>
      </c>
      <c r="K1322" s="68">
        <v>-5.4781566734159719E-3</v>
      </c>
      <c r="L1322" s="68">
        <v>2.3598136771881939E-2</v>
      </c>
      <c r="M1322" s="68">
        <v>5.4934853484679469E-2</v>
      </c>
      <c r="N1322" s="68">
        <v>8.8137345974302686E-2</v>
      </c>
      <c r="O1322" s="68">
        <v>0.12282611928010577</v>
      </c>
      <c r="P1322" s="68">
        <v>0.15864104868522169</v>
      </c>
      <c r="Q1322" s="68">
        <v>0.19524857712747468</v>
      </c>
      <c r="R1322" s="68">
        <v>0.2323451694913557</v>
      </c>
      <c r="S1322" s="68">
        <v>0.26965948165867343</v>
      </c>
      <c r="T1322" s="68">
        <v>0.30694632241854852</v>
      </c>
      <c r="U1322" s="68">
        <v>0.34398250550360304</v>
      </c>
      <c r="V1322" s="68">
        <v>0.38056428537778281</v>
      </c>
      <c r="W1322" s="68">
        <v>0.41650738909410057</v>
      </c>
      <c r="X1322" s="68">
        <v>0.45164675683953859</v>
      </c>
      <c r="Y1322" s="68">
        <v>0.48583747385092807</v>
      </c>
      <c r="Z1322" s="68">
        <v>0.51895788408090826</v>
      </c>
      <c r="AA1322" s="68">
        <v>0.55090910878801991</v>
      </c>
      <c r="AB1322" s="68">
        <v>0.58161100109740527</v>
      </c>
      <c r="AC1322" s="68">
        <v>0.61099888540055702</v>
      </c>
      <c r="AD1322" s="68">
        <v>0.63902315460751669</v>
      </c>
      <c r="AE1322" s="68">
        <v>0.66565101156027828</v>
      </c>
      <c r="AF1322" s="68">
        <v>0.69086701691371399</v>
      </c>
      <c r="AG1322" s="68">
        <v>0.71467051141588667</v>
      </c>
      <c r="AH1322" s="68">
        <v>0.73706865184736359</v>
      </c>
      <c r="AI1322" s="68">
        <v>0.75807431160688998</v>
      </c>
      <c r="AJ1322" s="68">
        <v>0.77770526192722911</v>
      </c>
      <c r="AK1322" s="68">
        <v>0.79598349093406506</v>
      </c>
      <c r="AL1322" s="68">
        <v>0.81293394227297033</v>
      </c>
      <c r="AM1322" s="68">
        <v>0.8285800713932584</v>
      </c>
      <c r="AN1322" s="68">
        <v>0.84294308582590594</v>
      </c>
      <c r="AO1322" s="68">
        <v>0.85604496967211363</v>
      </c>
      <c r="AP1322" s="68">
        <v>0.86790894974510713</v>
      </c>
      <c r="AQ1322" s="68">
        <v>0.87855940717409653</v>
      </c>
      <c r="AR1322" s="68">
        <v>0.88802215696875109</v>
      </c>
      <c r="AS1322" s="68">
        <v>0.89632552045889646</v>
      </c>
      <c r="AT1322" s="68">
        <v>0.90350074439456229</v>
      </c>
      <c r="AU1322" s="68">
        <v>0.9095832934311695</v>
      </c>
      <c r="AV1322" s="68">
        <v>0.91461344637006314</v>
      </c>
      <c r="AW1322" s="68">
        <v>0.91863629212410347</v>
      </c>
      <c r="AX1322" s="68">
        <v>0.92170166845177393</v>
      </c>
      <c r="AY1322" s="68">
        <v>0.92386303206325104</v>
      </c>
      <c r="AZ1322" s="68">
        <v>0.9251763259552962</v>
      </c>
      <c r="BA1322" s="68">
        <v>0.92569965899065321</v>
      </c>
      <c r="BB1322" s="68">
        <v>0.92549284837737389</v>
      </c>
      <c r="BC1322" s="68">
        <v>0.92461562264931796</v>
      </c>
      <c r="BD1322" s="68">
        <v>0.92312570256240578</v>
      </c>
      <c r="BE1322" s="68">
        <v>0.9210779217420525</v>
      </c>
      <c r="BF1322" s="68">
        <v>0.91852434794893956</v>
      </c>
      <c r="BG1322" s="68">
        <v>0.9155141369107016</v>
      </c>
      <c r="BH1322" s="68">
        <v>0.91209335403562064</v>
      </c>
      <c r="BI1322" s="68">
        <v>0.90830519438945667</v>
      </c>
      <c r="BJ1322" s="68">
        <v>0.90419028570434123</v>
      </c>
      <c r="BK1322" s="68">
        <v>0.8997871144508337</v>
      </c>
      <c r="BL1322" s="68">
        <v>0.89513227775072213</v>
      </c>
      <c r="BM1322" s="68">
        <v>0.89026064847730901</v>
      </c>
      <c r="BN1322" s="68">
        <v>0.88520571029993989</v>
      </c>
      <c r="BO1322" s="68">
        <v>0.87999988624333458</v>
      </c>
      <c r="BP1322" s="68">
        <v>0.87467464105791093</v>
      </c>
      <c r="BQ1322" s="68">
        <v>0.86926055148590675</v>
      </c>
      <c r="BR1322" s="68">
        <v>0.8637873500109754</v>
      </c>
      <c r="BS1322" s="68">
        <v>0.85828391502797308</v>
      </c>
      <c r="BT1322" s="68">
        <v>0.85277821160744816</v>
      </c>
      <c r="BU1322" s="68">
        <v>0.84729675868163679</v>
      </c>
      <c r="BV1322" s="68">
        <v>0.84186434141902589</v>
      </c>
      <c r="BW1322" s="68">
        <v>0.83650406404097621</v>
      </c>
      <c r="BX1322" s="68">
        <v>0.8312368689620826</v>
      </c>
      <c r="BY1322" s="68">
        <v>0.82608100766810733</v>
      </c>
      <c r="BZ1322" s="68">
        <v>0.82105214332078891</v>
      </c>
      <c r="CA1322" s="68">
        <v>0.8161635166751553</v>
      </c>
      <c r="CB1322" s="68">
        <v>0.81142607762959995</v>
      </c>
      <c r="CC1322" s="68">
        <v>0.80684834093621194</v>
      </c>
    </row>
    <row r="1323" spans="1:81">
      <c r="A1323" s="66">
        <v>44215</v>
      </c>
      <c r="B1323" s="68">
        <v>-0.1293633668053423</v>
      </c>
      <c r="C1323" s="68">
        <v>-0.12555119920642907</v>
      </c>
      <c r="D1323" s="68">
        <v>-0.12011464278396465</v>
      </c>
      <c r="E1323" s="68">
        <v>-0.11262497009401652</v>
      </c>
      <c r="F1323" s="68">
        <v>-0.10303075573421024</v>
      </c>
      <c r="G1323" s="68">
        <v>-9.070100197640503E-2</v>
      </c>
      <c r="H1323" s="68">
        <v>-7.5161460771293667E-2</v>
      </c>
      <c r="I1323" s="68">
        <v>-5.6222368114822285E-2</v>
      </c>
      <c r="J1323" s="68">
        <v>-3.3960894495608421E-2</v>
      </c>
      <c r="K1323" s="68">
        <v>-8.6432692659092671E-3</v>
      </c>
      <c r="L1323" s="68">
        <v>1.9372636075409313E-2</v>
      </c>
      <c r="M1323" s="68">
        <v>4.9702035559115343E-2</v>
      </c>
      <c r="N1323" s="68">
        <v>8.1962204326680208E-2</v>
      </c>
      <c r="O1323" s="68">
        <v>0.11578114232008307</v>
      </c>
      <c r="P1323" s="68">
        <v>0.15080158807084521</v>
      </c>
      <c r="Q1323" s="68">
        <v>0.18668780220670356</v>
      </c>
      <c r="R1323" s="68">
        <v>0.22312987266621226</v>
      </c>
      <c r="S1323" s="68">
        <v>0.25984715654318857</v>
      </c>
      <c r="T1323" s="68">
        <v>0.29658444344773871</v>
      </c>
      <c r="U1323" s="68">
        <v>0.33310931961227597</v>
      </c>
      <c r="V1323" s="68">
        <v>0.36921043696917166</v>
      </c>
      <c r="W1323" s="68">
        <v>0.4046981214449154</v>
      </c>
      <c r="X1323" s="68">
        <v>0.43940399279429065</v>
      </c>
      <c r="Y1323" s="68">
        <v>0.47318192107533147</v>
      </c>
      <c r="Z1323" s="68">
        <v>0.50591009329120151</v>
      </c>
      <c r="AA1323" s="68">
        <v>0.53748988152234756</v>
      </c>
      <c r="AB1323" s="68">
        <v>0.56784169969476017</v>
      </c>
      <c r="AC1323" s="68">
        <v>0.59690167949977457</v>
      </c>
      <c r="AD1323" s="68">
        <v>0.62462096470797246</v>
      </c>
      <c r="AE1323" s="68">
        <v>0.65096696298085555</v>
      </c>
      <c r="AF1323" s="68">
        <v>0.67592396763124141</v>
      </c>
      <c r="AG1323" s="68">
        <v>0.69949066844486352</v>
      </c>
      <c r="AH1323" s="68">
        <v>0.72167320766399012</v>
      </c>
      <c r="AI1323" s="68">
        <v>0.7424831395402185</v>
      </c>
      <c r="AJ1323" s="68">
        <v>0.76193665520660869</v>
      </c>
      <c r="AK1323" s="68">
        <v>0.78005393792174949</v>
      </c>
      <c r="AL1323" s="68">
        <v>0.79685793360863655</v>
      </c>
      <c r="AM1323" s="68">
        <v>0.81237000366029688</v>
      </c>
      <c r="AN1323" s="68">
        <v>0.82660931788517522</v>
      </c>
      <c r="AO1323" s="68">
        <v>0.83959596881380116</v>
      </c>
      <c r="AP1323" s="68">
        <v>0.85135145362375519</v>
      </c>
      <c r="AQ1323" s="68">
        <v>0.86189870775878297</v>
      </c>
      <c r="AR1323" s="68">
        <v>0.87126247641503096</v>
      </c>
      <c r="AS1323" s="68">
        <v>0.87947045762037945</v>
      </c>
      <c r="AT1323" s="68">
        <v>0.88655372133538024</v>
      </c>
      <c r="AU1323" s="68">
        <v>0.89254803255429427</v>
      </c>
      <c r="AV1323" s="68">
        <v>0.89749443593424416</v>
      </c>
      <c r="AW1323" s="68">
        <v>0.90143922312549052</v>
      </c>
      <c r="AX1323" s="68">
        <v>0.90443382417773543</v>
      </c>
      <c r="AY1323" s="68">
        <v>0.9065334355386867</v>
      </c>
      <c r="AZ1323" s="68">
        <v>0.90779565963383069</v>
      </c>
      <c r="BA1323" s="68">
        <v>0.90828017144968787</v>
      </c>
      <c r="BB1323" s="68">
        <v>0.90804822823041331</v>
      </c>
      <c r="BC1323" s="68">
        <v>0.90716065359091136</v>
      </c>
      <c r="BD1323" s="68">
        <v>0.90567583296805521</v>
      </c>
      <c r="BE1323" s="68">
        <v>0.90364889555632844</v>
      </c>
      <c r="BF1323" s="68">
        <v>0.90113186984508697</v>
      </c>
      <c r="BG1323" s="68">
        <v>0.89817354182211728</v>
      </c>
      <c r="BH1323" s="68">
        <v>0.89481928727583415</v>
      </c>
      <c r="BI1323" s="68">
        <v>0.89111134371615697</v>
      </c>
      <c r="BJ1323" s="68">
        <v>0.88708916364034418</v>
      </c>
      <c r="BK1323" s="68">
        <v>0.88278989505929295</v>
      </c>
      <c r="BL1323" s="68">
        <v>0.8782486587069932</v>
      </c>
      <c r="BM1323" s="68">
        <v>0.87349872996363342</v>
      </c>
      <c r="BN1323" s="68">
        <v>0.86857195287404731</v>
      </c>
      <c r="BO1323" s="68">
        <v>0.8634991451854287</v>
      </c>
      <c r="BP1323" s="68">
        <v>0.85831020529907864</v>
      </c>
      <c r="BQ1323" s="68">
        <v>0.85303417993970876</v>
      </c>
      <c r="BR1323" s="68">
        <v>0.8476993330167869</v>
      </c>
      <c r="BS1323" s="68">
        <v>0.84233322546611977</v>
      </c>
      <c r="BT1323" s="68">
        <v>0.8369626817460657</v>
      </c>
      <c r="BU1323" s="68">
        <v>0.8316132640870566</v>
      </c>
      <c r="BV1323" s="68">
        <v>0.82630898889358828</v>
      </c>
      <c r="BW1323" s="68">
        <v>0.82107236589042487</v>
      </c>
      <c r="BX1323" s="68">
        <v>0.8159238880072851</v>
      </c>
      <c r="BY1323" s="68">
        <v>0.81088148095895218</v>
      </c>
      <c r="BZ1323" s="68">
        <v>0.80596059767728456</v>
      </c>
      <c r="CA1323" s="68">
        <v>0.80117437682232728</v>
      </c>
      <c r="CB1323" s="68">
        <v>0.79653376550732158</v>
      </c>
      <c r="CC1323" s="68">
        <v>0.79204734781113095</v>
      </c>
    </row>
    <row r="1324" spans="1:81">
      <c r="A1324" s="66">
        <v>44216</v>
      </c>
      <c r="B1324" s="68">
        <v>-0.12153692052574684</v>
      </c>
      <c r="C1324" s="68">
        <v>-0.11442190078012511</v>
      </c>
      <c r="D1324" s="68">
        <v>-0.10792764196151167</v>
      </c>
      <c r="E1324" s="68">
        <v>-0.10051366646128793</v>
      </c>
      <c r="F1324" s="68">
        <v>-9.1331729521462818E-2</v>
      </c>
      <c r="G1324" s="68">
        <v>-7.9389578471313324E-2</v>
      </c>
      <c r="H1324" s="68">
        <v>-6.4090084305199441E-2</v>
      </c>
      <c r="I1324" s="68">
        <v>-4.522759172880754E-2</v>
      </c>
      <c r="J1324" s="68">
        <v>-2.2905917229431916E-2</v>
      </c>
      <c r="K1324" s="68">
        <v>2.5703757069752298E-3</v>
      </c>
      <c r="L1324" s="68">
        <v>3.0806170542194981E-2</v>
      </c>
      <c r="M1324" s="68">
        <v>6.1385731611857987E-2</v>
      </c>
      <c r="N1324" s="68">
        <v>9.3904222917658417E-2</v>
      </c>
      <c r="O1324" s="68">
        <v>0.12797647577983129</v>
      </c>
      <c r="P1324" s="68">
        <v>0.163240349458185</v>
      </c>
      <c r="Q1324" s="68">
        <v>0.19936236384498415</v>
      </c>
      <c r="R1324" s="68">
        <v>0.2360394431700619</v>
      </c>
      <c r="S1324" s="68">
        <v>0.27299962602001993</v>
      </c>
      <c r="T1324" s="68">
        <v>0.30999683386774712</v>
      </c>
      <c r="U1324" s="68">
        <v>0.34680637534697262</v>
      </c>
      <c r="V1324" s="68">
        <v>0.38322277713343328</v>
      </c>
      <c r="W1324" s="68">
        <v>0.41906001781281899</v>
      </c>
      <c r="X1324" s="68">
        <v>0.45415100478403791</v>
      </c>
      <c r="Y1324" s="68">
        <v>0.48834870745316206</v>
      </c>
      <c r="Z1324" s="68">
        <v>0.5215289804566281</v>
      </c>
      <c r="AA1324" s="68">
        <v>0.55358987656282488</v>
      </c>
      <c r="AB1324" s="68">
        <v>0.58444769033746558</v>
      </c>
      <c r="AC1324" s="68">
        <v>0.61403378799587061</v>
      </c>
      <c r="AD1324" s="68">
        <v>0.64229425691074282</v>
      </c>
      <c r="AE1324" s="68">
        <v>0.66919157745483737</v>
      </c>
      <c r="AF1324" s="68">
        <v>0.69470508950929077</v>
      </c>
      <c r="AG1324" s="68">
        <v>0.71882844825968584</v>
      </c>
      <c r="AH1324" s="68">
        <v>0.7415630710332024</v>
      </c>
      <c r="AI1324" s="68">
        <v>0.76291613960713278</v>
      </c>
      <c r="AJ1324" s="68">
        <v>0.78289977502965546</v>
      </c>
      <c r="AK1324" s="68">
        <v>0.80153035084490831</v>
      </c>
      <c r="AL1324" s="68">
        <v>0.81882726482658907</v>
      </c>
      <c r="AM1324" s="68">
        <v>0.83480882787803945</v>
      </c>
      <c r="AN1324" s="68">
        <v>0.84949182927978262</v>
      </c>
      <c r="AO1324" s="68">
        <v>0.8628946267297477</v>
      </c>
      <c r="AP1324" s="68">
        <v>0.87503756379710507</v>
      </c>
      <c r="AQ1324" s="68">
        <v>0.88594300685371241</v>
      </c>
      <c r="AR1324" s="68">
        <v>0.89563570659084046</v>
      </c>
      <c r="AS1324" s="68">
        <v>0.90414391011472572</v>
      </c>
      <c r="AT1324" s="68">
        <v>0.91149972770813781</v>
      </c>
      <c r="AU1324" s="68">
        <v>0.91774039458036749</v>
      </c>
      <c r="AV1324" s="68">
        <v>0.92290879048646213</v>
      </c>
      <c r="AW1324" s="68">
        <v>0.92705333594709483</v>
      </c>
      <c r="AX1324" s="68">
        <v>0.93022780782899983</v>
      </c>
      <c r="AY1324" s="68">
        <v>0.9324898715950245</v>
      </c>
      <c r="AZ1324" s="68">
        <v>0.93389964585122265</v>
      </c>
      <c r="BA1324" s="68">
        <v>0.93451935954548793</v>
      </c>
      <c r="BB1324" s="68">
        <v>0.93441283900675254</v>
      </c>
      <c r="BC1324" s="68">
        <v>0.93364339507575367</v>
      </c>
      <c r="BD1324" s="68">
        <v>0.93227172090772348</v>
      </c>
      <c r="BE1324" s="68">
        <v>0.93035503396444807</v>
      </c>
      <c r="BF1324" s="68">
        <v>0.92794724119382521</v>
      </c>
      <c r="BG1324" s="68">
        <v>0.9250987511840606</v>
      </c>
      <c r="BH1324" s="68">
        <v>0.92185625912454106</v>
      </c>
      <c r="BI1324" s="68">
        <v>0.91826300739002042</v>
      </c>
      <c r="BJ1324" s="68">
        <v>0.91435913668709978</v>
      </c>
      <c r="BK1324" s="68">
        <v>0.91018215962167381</v>
      </c>
      <c r="BL1324" s="68">
        <v>0.90576725088556065</v>
      </c>
      <c r="BM1324" s="68">
        <v>0.90114745733549284</v>
      </c>
      <c r="BN1324" s="68">
        <v>0.89635418003258138</v>
      </c>
      <c r="BO1324" s="68">
        <v>0.89141764186956363</v>
      </c>
      <c r="BP1324" s="68">
        <v>0.88636701005805563</v>
      </c>
      <c r="BQ1324" s="68">
        <v>0.88123047418120182</v>
      </c>
      <c r="BR1324" s="68">
        <v>0.87603535918296305</v>
      </c>
      <c r="BS1324" s="68">
        <v>0.8708083267705099</v>
      </c>
      <c r="BT1324" s="68">
        <v>0.86557538536846002</v>
      </c>
      <c r="BU1324" s="68">
        <v>0.86036139564465353</v>
      </c>
      <c r="BV1324" s="68">
        <v>0.85518980652491905</v>
      </c>
      <c r="BW1324" s="68">
        <v>0.85008268591122593</v>
      </c>
      <c r="BX1324" s="68">
        <v>0.84506019949461575</v>
      </c>
      <c r="BY1324" s="68">
        <v>0.84014005793362889</v>
      </c>
      <c r="BZ1324" s="68">
        <v>0.83533760564656567</v>
      </c>
      <c r="CA1324" s="68">
        <v>0.83066597249312457</v>
      </c>
      <c r="CB1324" s="68">
        <v>0.82613618861552596</v>
      </c>
      <c r="CC1324" s="68">
        <v>0.82175699218273424</v>
      </c>
    </row>
    <row r="1325" spans="1:81">
      <c r="A1325" s="66">
        <v>44217</v>
      </c>
      <c r="B1325" s="68">
        <v>-0.12223006838517345</v>
      </c>
      <c r="C1325" s="68">
        <v>-0.10780980851350679</v>
      </c>
      <c r="D1325" s="68">
        <v>-9.8894984364375813E-2</v>
      </c>
      <c r="E1325" s="68">
        <v>-9.035576526485023E-2</v>
      </c>
      <c r="F1325" s="68">
        <v>-8.0119192693735602E-2</v>
      </c>
      <c r="G1325" s="68">
        <v>-6.6945825485637891E-2</v>
      </c>
      <c r="H1325" s="68">
        <v>-5.0238294982358864E-2</v>
      </c>
      <c r="I1325" s="68">
        <v>-2.9843409672907675E-2</v>
      </c>
      <c r="J1325" s="68">
        <v>-5.9200410317001946E-3</v>
      </c>
      <c r="K1325" s="68">
        <v>2.1179864601048808E-2</v>
      </c>
      <c r="L1325" s="68">
        <v>5.1021494249556126E-2</v>
      </c>
      <c r="M1325" s="68">
        <v>8.3155369659405717E-2</v>
      </c>
      <c r="N1325" s="68">
        <v>0.11714823220867607</v>
      </c>
      <c r="O1325" s="68">
        <v>0.15259174912269038</v>
      </c>
      <c r="P1325" s="68">
        <v>0.18910603165599019</v>
      </c>
      <c r="Q1325" s="68">
        <v>0.22634567154033025</v>
      </c>
      <c r="R1325" s="68">
        <v>0.2640005589780221</v>
      </c>
      <c r="S1325" s="68">
        <v>0.3017957167953782</v>
      </c>
      <c r="T1325" s="68">
        <v>0.33948587251859974</v>
      </c>
      <c r="U1325" s="68">
        <v>0.37685070862519321</v>
      </c>
      <c r="V1325" s="68">
        <v>0.41369206519767171</v>
      </c>
      <c r="W1325" s="68">
        <v>0.44983377698146421</v>
      </c>
      <c r="X1325" s="68">
        <v>0.48512080427899801</v>
      </c>
      <c r="Y1325" s="68">
        <v>0.51941968996986354</v>
      </c>
      <c r="Z1325" s="68">
        <v>0.55262016768927846</v>
      </c>
      <c r="AA1325" s="68">
        <v>0.58463385984392846</v>
      </c>
      <c r="AB1325" s="68">
        <v>0.61539035287672572</v>
      </c>
      <c r="AC1325" s="68">
        <v>0.64483405910122982</v>
      </c>
      <c r="AD1325" s="68">
        <v>0.67292341842727499</v>
      </c>
      <c r="AE1325" s="68">
        <v>0.69963180109360068</v>
      </c>
      <c r="AF1325" s="68">
        <v>0.72494810143240296</v>
      </c>
      <c r="AG1325" s="68">
        <v>0.74887418930921634</v>
      </c>
      <c r="AH1325" s="68">
        <v>0.77141816329226631</v>
      </c>
      <c r="AI1325" s="68">
        <v>0.79259251858219804</v>
      </c>
      <c r="AJ1325" s="68">
        <v>0.81241351723233501</v>
      </c>
      <c r="AK1325" s="68">
        <v>0.83090066408552943</v>
      </c>
      <c r="AL1325" s="68">
        <v>0.84807556664477435</v>
      </c>
      <c r="AM1325" s="68">
        <v>0.86395772724268538</v>
      </c>
      <c r="AN1325" s="68">
        <v>0.87856420110852973</v>
      </c>
      <c r="AO1325" s="68">
        <v>0.89191288030600657</v>
      </c>
      <c r="AP1325" s="68">
        <v>0.90402301494816129</v>
      </c>
      <c r="AQ1325" s="68">
        <v>0.91491536416357822</v>
      </c>
      <c r="AR1325" s="68">
        <v>0.92461266515538731</v>
      </c>
      <c r="AS1325" s="68">
        <v>0.93314085745831465</v>
      </c>
      <c r="AT1325" s="68">
        <v>0.94052951333526147</v>
      </c>
      <c r="AU1325" s="68">
        <v>0.94681318728912622</v>
      </c>
      <c r="AV1325" s="68">
        <v>0.95203197898868963</v>
      </c>
      <c r="AW1325" s="68">
        <v>0.95623146070829879</v>
      </c>
      <c r="AX1325" s="68">
        <v>0.95946252485106676</v>
      </c>
      <c r="AY1325" s="68">
        <v>0.96178004545127915</v>
      </c>
      <c r="AZ1325" s="68">
        <v>0.96324157915121622</v>
      </c>
      <c r="BA1325" s="68">
        <v>0.96390701647284494</v>
      </c>
      <c r="BB1325" s="68">
        <v>0.96383806966161967</v>
      </c>
      <c r="BC1325" s="68">
        <v>0.96309629425455012</v>
      </c>
      <c r="BD1325" s="68">
        <v>0.96174106932659253</v>
      </c>
      <c r="BE1325" s="68">
        <v>0.95982872480779713</v>
      </c>
      <c r="BF1325" s="68">
        <v>0.95741267461725521</v>
      </c>
      <c r="BG1325" s="68">
        <v>0.95454322650144696</v>
      </c>
      <c r="BH1325" s="68">
        <v>0.9512673708782321</v>
      </c>
      <c r="BI1325" s="68">
        <v>0.9476289959363432</v>
      </c>
      <c r="BJ1325" s="68">
        <v>0.94366917973188491</v>
      </c>
      <c r="BK1325" s="68">
        <v>0.93942657154973086</v>
      </c>
      <c r="BL1325" s="68">
        <v>0.93493764064368912</v>
      </c>
      <c r="BM1325" s="68">
        <v>0.93023686739504652</v>
      </c>
      <c r="BN1325" s="68">
        <v>0.92535713585487489</v>
      </c>
      <c r="BO1325" s="68">
        <v>0.92033010966392947</v>
      </c>
      <c r="BP1325" s="68">
        <v>0.91518634842918101</v>
      </c>
      <c r="BQ1325" s="68">
        <v>0.90995538905744322</v>
      </c>
      <c r="BR1325" s="68">
        <v>0.90466583454164062</v>
      </c>
      <c r="BS1325" s="68">
        <v>0.89934546862143172</v>
      </c>
      <c r="BT1325" s="68">
        <v>0.89402124096541402</v>
      </c>
      <c r="BU1325" s="68">
        <v>0.88871877772880659</v>
      </c>
      <c r="BV1325" s="68">
        <v>0.88346212933123003</v>
      </c>
      <c r="BW1325" s="68">
        <v>0.87827381253458991</v>
      </c>
      <c r="BX1325" s="68">
        <v>0.87317430926994666</v>
      </c>
      <c r="BY1325" s="68">
        <v>0.86818154134328673</v>
      </c>
      <c r="BZ1325" s="68">
        <v>0.86331096906794258</v>
      </c>
      <c r="CA1325" s="68">
        <v>0.85857574905233125</v>
      </c>
      <c r="CB1325" s="68">
        <v>0.85398685481605607</v>
      </c>
      <c r="CC1325" s="68">
        <v>0.84955289670604195</v>
      </c>
    </row>
    <row r="1326" spans="1:81">
      <c r="A1326" s="66">
        <v>44218</v>
      </c>
      <c r="B1326" s="68">
        <v>-0.13232192928870817</v>
      </c>
      <c r="C1326" s="68">
        <v>-0.11790351603459247</v>
      </c>
      <c r="D1326" s="68">
        <v>-0.10869978579532197</v>
      </c>
      <c r="E1326" s="68">
        <v>-9.9933353522160651E-2</v>
      </c>
      <c r="F1326" s="68">
        <v>-8.9612048980032208E-2</v>
      </c>
      <c r="G1326" s="68">
        <v>-7.6468827459177921E-2</v>
      </c>
      <c r="H1326" s="68">
        <v>-5.9901106248284056E-2</v>
      </c>
      <c r="I1326" s="68">
        <v>-3.9757652330943354E-2</v>
      </c>
      <c r="J1326" s="68">
        <v>-1.6192274090680022E-2</v>
      </c>
      <c r="K1326" s="68">
        <v>1.0460467927205837E-2</v>
      </c>
      <c r="L1326" s="68">
        <v>3.9793648473436992E-2</v>
      </c>
      <c r="M1326" s="68">
        <v>7.1390759891279784E-2</v>
      </c>
      <c r="N1326" s="68">
        <v>0.10484996894594972</v>
      </c>
      <c r="O1326" s="68">
        <v>0.13978945240055113</v>
      </c>
      <c r="P1326" s="68">
        <v>0.17584938453208307</v>
      </c>
      <c r="Q1326" s="68">
        <v>0.21269757732531774</v>
      </c>
      <c r="R1326" s="68">
        <v>0.25003202090318599</v>
      </c>
      <c r="S1326" s="68">
        <v>0.28758092665209078</v>
      </c>
      <c r="T1326" s="68">
        <v>0.32509940289730482</v>
      </c>
      <c r="U1326" s="68">
        <v>0.3623655212592462</v>
      </c>
      <c r="V1326" s="68">
        <v>0.39917664846902001</v>
      </c>
      <c r="W1326" s="68">
        <v>0.43535013493930863</v>
      </c>
      <c r="X1326" s="68">
        <v>0.47072398871850174</v>
      </c>
      <c r="Y1326" s="68">
        <v>0.50515643809186239</v>
      </c>
      <c r="Z1326" s="68">
        <v>0.53852881086663595</v>
      </c>
      <c r="AA1326" s="68">
        <v>0.57074477444371974</v>
      </c>
      <c r="AB1326" s="68">
        <v>0.60172634023802241</v>
      </c>
      <c r="AC1326" s="68">
        <v>0.63141068158004299</v>
      </c>
      <c r="AD1326" s="68">
        <v>0.65974974140093579</v>
      </c>
      <c r="AE1326" s="68">
        <v>0.68671168770928404</v>
      </c>
      <c r="AF1326" s="68">
        <v>0.71228138921126327</v>
      </c>
      <c r="AG1326" s="68">
        <v>0.73645746858674932</v>
      </c>
      <c r="AH1326" s="68">
        <v>0.75924538638619921</v>
      </c>
      <c r="AI1326" s="68">
        <v>0.78065555209097237</v>
      </c>
      <c r="AJ1326" s="68">
        <v>0.8007026157994287</v>
      </c>
      <c r="AK1326" s="68">
        <v>0.81940487805539297</v>
      </c>
      <c r="AL1326" s="68">
        <v>0.83678304160100159</v>
      </c>
      <c r="AM1326" s="68">
        <v>0.85285584651423318</v>
      </c>
      <c r="AN1326" s="68">
        <v>0.86763976034560308</v>
      </c>
      <c r="AO1326" s="68">
        <v>0.88115220015045759</v>
      </c>
      <c r="AP1326" s="68">
        <v>0.89341199111705294</v>
      </c>
      <c r="AQ1326" s="68">
        <v>0.90443940397544031</v>
      </c>
      <c r="AR1326" s="68">
        <v>0.91425657747462385</v>
      </c>
      <c r="AS1326" s="68">
        <v>0.92288874259144293</v>
      </c>
      <c r="AT1326" s="68">
        <v>0.93036466872783496</v>
      </c>
      <c r="AU1326" s="68">
        <v>0.93671809058393207</v>
      </c>
      <c r="AV1326" s="68">
        <v>0.941988283692346</v>
      </c>
      <c r="AW1326" s="68">
        <v>0.94622006045090934</v>
      </c>
      <c r="AX1326" s="68">
        <v>0.94946366823915096</v>
      </c>
      <c r="AY1326" s="68">
        <v>0.95177351741539018</v>
      </c>
      <c r="AZ1326" s="68">
        <v>0.95320697378128971</v>
      </c>
      <c r="BA1326" s="68">
        <v>0.95382399807246998</v>
      </c>
      <c r="BB1326" s="68">
        <v>0.95368661020179257</v>
      </c>
      <c r="BC1326" s="68">
        <v>0.95285695849686036</v>
      </c>
      <c r="BD1326" s="68">
        <v>0.95139531253993648</v>
      </c>
      <c r="BE1326" s="68">
        <v>0.94935916165491407</v>
      </c>
      <c r="BF1326" s="68">
        <v>0.94680332527810129</v>
      </c>
      <c r="BG1326" s="68">
        <v>0.94377972872074367</v>
      </c>
      <c r="BH1326" s="68">
        <v>0.94033717263148076</v>
      </c>
      <c r="BI1326" s="68">
        <v>0.93652150738104956</v>
      </c>
      <c r="BJ1326" s="68">
        <v>0.93237587094172303</v>
      </c>
      <c r="BK1326" s="68">
        <v>0.92794097284043997</v>
      </c>
      <c r="BL1326" s="68">
        <v>0.92325530992181781</v>
      </c>
      <c r="BM1326" s="68">
        <v>0.91835535505991228</v>
      </c>
      <c r="BN1326" s="68">
        <v>0.91327589037524348</v>
      </c>
      <c r="BO1326" s="68">
        <v>0.90805031763016497</v>
      </c>
      <c r="BP1326" s="68">
        <v>0.90271077849819004</v>
      </c>
      <c r="BQ1326" s="68">
        <v>0.89728824719109412</v>
      </c>
      <c r="BR1326" s="68">
        <v>0.89181261278452417</v>
      </c>
      <c r="BS1326" s="68">
        <v>0.88631274946108574</v>
      </c>
      <c r="BT1326" s="68">
        <v>0.88081649145389218</v>
      </c>
      <c r="BU1326" s="68">
        <v>0.87535015478013667</v>
      </c>
      <c r="BV1326" s="68">
        <v>0.86993830878360767</v>
      </c>
      <c r="BW1326" s="68">
        <v>0.86460382956045201</v>
      </c>
      <c r="BX1326" s="68">
        <v>0.85936741985058784</v>
      </c>
      <c r="BY1326" s="68">
        <v>0.85424712706271488</v>
      </c>
      <c r="BZ1326" s="68">
        <v>0.84925845452929927</v>
      </c>
      <c r="CA1326" s="68">
        <v>0.84441452458834187</v>
      </c>
      <c r="CB1326" s="68">
        <v>0.83972620421575217</v>
      </c>
      <c r="CC1326" s="68">
        <v>0.83520194611562815</v>
      </c>
    </row>
    <row r="1327" spans="1:81">
      <c r="A1327" s="66">
        <v>44221</v>
      </c>
      <c r="B1327" s="68">
        <v>-0.13503138167710388</v>
      </c>
      <c r="C1327" s="68">
        <v>-0.12868527297275234</v>
      </c>
      <c r="D1327" s="68">
        <v>-0.12373643268776231</v>
      </c>
      <c r="E1327" s="68">
        <v>-0.11802216840848263</v>
      </c>
      <c r="F1327" s="68">
        <v>-0.11057730467747062</v>
      </c>
      <c r="G1327" s="68">
        <v>-0.10030054976097108</v>
      </c>
      <c r="H1327" s="68">
        <v>-8.6569948808251099E-2</v>
      </c>
      <c r="I1327" s="68">
        <v>-6.9191179203416109E-2</v>
      </c>
      <c r="J1327" s="68">
        <v>-4.8285159609271704E-2</v>
      </c>
      <c r="K1327" s="68">
        <v>-2.4166298023080238E-2</v>
      </c>
      <c r="L1327" s="68">
        <v>2.7711279579160117E-3</v>
      </c>
      <c r="M1327" s="68">
        <v>3.2122423328999512E-2</v>
      </c>
      <c r="N1327" s="68">
        <v>6.3496139989758837E-2</v>
      </c>
      <c r="O1327" s="68">
        <v>9.6517609787221875E-2</v>
      </c>
      <c r="P1327" s="68">
        <v>0.13082905028076458</v>
      </c>
      <c r="Q1327" s="68">
        <v>0.16609401300473223</v>
      </c>
      <c r="R1327" s="68">
        <v>0.20200092630101105</v>
      </c>
      <c r="S1327" s="68">
        <v>0.23826413334571528</v>
      </c>
      <c r="T1327" s="68">
        <v>0.27462209478397198</v>
      </c>
      <c r="U1327" s="68">
        <v>0.3108355113822529</v>
      </c>
      <c r="V1327" s="68">
        <v>0.3466841988390606</v>
      </c>
      <c r="W1327" s="68">
        <v>0.38196923310802872</v>
      </c>
      <c r="X1327" s="68">
        <v>0.41651475527361748</v>
      </c>
      <c r="Y1327" s="68">
        <v>0.45016746324774565</v>
      </c>
      <c r="Z1327" s="68">
        <v>0.48279987381094247</v>
      </c>
      <c r="AA1327" s="68">
        <v>0.51430945057020594</v>
      </c>
      <c r="AB1327" s="68">
        <v>0.54461413817681659</v>
      </c>
      <c r="AC1327" s="68">
        <v>0.57364880849606836</v>
      </c>
      <c r="AD1327" s="68">
        <v>0.60136474978755283</v>
      </c>
      <c r="AE1327" s="68">
        <v>0.62773111523191516</v>
      </c>
      <c r="AF1327" s="68">
        <v>0.65273516734171144</v>
      </c>
      <c r="AG1327" s="68">
        <v>0.67637849191806965</v>
      </c>
      <c r="AH1327" s="68">
        <v>0.69866904300639632</v>
      </c>
      <c r="AI1327" s="68">
        <v>0.71961917359261296</v>
      </c>
      <c r="AJ1327" s="68">
        <v>0.7392450057440596</v>
      </c>
      <c r="AK1327" s="68">
        <v>0.75756590560816717</v>
      </c>
      <c r="AL1327" s="68">
        <v>0.7746031532656783</v>
      </c>
      <c r="AM1327" s="68">
        <v>0.7903749719450659</v>
      </c>
      <c r="AN1327" s="68">
        <v>0.8048961790338236</v>
      </c>
      <c r="AO1327" s="68">
        <v>0.81818179393664248</v>
      </c>
      <c r="AP1327" s="68">
        <v>0.83024763477927288</v>
      </c>
      <c r="AQ1327" s="68">
        <v>0.84111047842944531</v>
      </c>
      <c r="AR1327" s="68">
        <v>0.85078859240521754</v>
      </c>
      <c r="AS1327" s="68">
        <v>0.85930306196976258</v>
      </c>
      <c r="AT1327" s="68">
        <v>0.86667829518011419</v>
      </c>
      <c r="AU1327" s="68">
        <v>0.87294353215829124</v>
      </c>
      <c r="AV1327" s="68">
        <v>0.8781334600240096</v>
      </c>
      <c r="AW1327" s="68">
        <v>0.88228825136872313</v>
      </c>
      <c r="AX1327" s="68">
        <v>0.88545351002111072</v>
      </c>
      <c r="AY1327" s="68">
        <v>0.88767919828033437</v>
      </c>
      <c r="AZ1327" s="68">
        <v>0.88901862017919875</v>
      </c>
      <c r="BA1327" s="68">
        <v>0.88952804468114977</v>
      </c>
      <c r="BB1327" s="68">
        <v>0.88926617554938447</v>
      </c>
      <c r="BC1327" s="68">
        <v>0.88829244010413733</v>
      </c>
      <c r="BD1327" s="68">
        <v>0.88666515417683878</v>
      </c>
      <c r="BE1327" s="68">
        <v>0.88444064075706141</v>
      </c>
      <c r="BF1327" s="68">
        <v>0.88167328707980697</v>
      </c>
      <c r="BG1327" s="68">
        <v>0.87841534345494898</v>
      </c>
      <c r="BH1327" s="68">
        <v>0.87471671702456089</v>
      </c>
      <c r="BI1327" s="68">
        <v>0.8706250617016309</v>
      </c>
      <c r="BJ1327" s="68">
        <v>0.86618590418982899</v>
      </c>
      <c r="BK1327" s="68">
        <v>0.86144275869509213</v>
      </c>
      <c r="BL1327" s="68">
        <v>0.85643726773825746</v>
      </c>
      <c r="BM1327" s="68">
        <v>0.85120935085915905</v>
      </c>
      <c r="BN1327" s="68">
        <v>0.84579736823681362</v>
      </c>
      <c r="BO1327" s="68">
        <v>0.8402382703637814</v>
      </c>
      <c r="BP1327" s="68">
        <v>0.83456770618557885</v>
      </c>
      <c r="BQ1327" s="68">
        <v>0.82882011804650002</v>
      </c>
      <c r="BR1327" s="68">
        <v>0.82302876632058941</v>
      </c>
      <c r="BS1327" s="68">
        <v>0.81722561844213348</v>
      </c>
      <c r="BT1327" s="68">
        <v>0.81144126545493878</v>
      </c>
      <c r="BU1327" s="68">
        <v>0.80570439231997282</v>
      </c>
      <c r="BV1327" s="68">
        <v>0.80004153590823046</v>
      </c>
      <c r="BW1327" s="68">
        <v>0.79447716222853304</v>
      </c>
      <c r="BX1327" s="68">
        <v>0.78903319913255598</v>
      </c>
      <c r="BY1327" s="68">
        <v>0.78372857289396813</v>
      </c>
      <c r="BZ1327" s="68">
        <v>0.7785793423748929</v>
      </c>
      <c r="CA1327" s="68">
        <v>0.77359888283432909</v>
      </c>
      <c r="CB1327" s="68">
        <v>0.76879803179571671</v>
      </c>
      <c r="CC1327" s="68">
        <v>0.76418496536324076</v>
      </c>
    </row>
    <row r="1328" spans="1:81">
      <c r="A1328" s="66">
        <v>44222</v>
      </c>
      <c r="B1328" s="68">
        <v>-0.13480767733190993</v>
      </c>
      <c r="C1328" s="68">
        <v>-0.12991655370676208</v>
      </c>
      <c r="D1328" s="68">
        <v>-0.12410773003398812</v>
      </c>
      <c r="E1328" s="68">
        <v>-0.1174207846185462</v>
      </c>
      <c r="F1328" s="68">
        <v>-0.10895890617338914</v>
      </c>
      <c r="G1328" s="68">
        <v>-9.7631909860340219E-2</v>
      </c>
      <c r="H1328" s="68">
        <v>-8.2856541524373703E-2</v>
      </c>
      <c r="I1328" s="68">
        <v>-6.4482514482789716E-2</v>
      </c>
      <c r="J1328" s="68">
        <v>-4.2665737520401925E-2</v>
      </c>
      <c r="K1328" s="68">
        <v>-1.7743563939984202E-2</v>
      </c>
      <c r="L1328" s="68">
        <v>9.8764105866653504E-3</v>
      </c>
      <c r="M1328" s="68">
        <v>3.9785096353483373E-2</v>
      </c>
      <c r="N1328" s="68">
        <v>7.1593800980708652E-2</v>
      </c>
      <c r="O1328" s="68">
        <v>0.10493600667680017</v>
      </c>
      <c r="P1328" s="68">
        <v>0.13946584226101191</v>
      </c>
      <c r="Q1328" s="68">
        <v>0.17486078640266833</v>
      </c>
      <c r="R1328" s="68">
        <v>0.21082386406794659</v>
      </c>
      <c r="S1328" s="68">
        <v>0.24708384860184707</v>
      </c>
      <c r="T1328" s="68">
        <v>0.28339288483557501</v>
      </c>
      <c r="U1328" s="68">
        <v>0.31952447704033382</v>
      </c>
      <c r="V1328" s="68">
        <v>0.35527025647736898</v>
      </c>
      <c r="W1328" s="68">
        <v>0.39044191331239264</v>
      </c>
      <c r="X1328" s="68">
        <v>0.42487303387256165</v>
      </c>
      <c r="Y1328" s="68">
        <v>0.45841855891434008</v>
      </c>
      <c r="Z1328" s="68">
        <v>0.49095773645327734</v>
      </c>
      <c r="AA1328" s="68">
        <v>0.52239320765904873</v>
      </c>
      <c r="AB1328" s="68">
        <v>0.55264681340919586</v>
      </c>
      <c r="AC1328" s="68">
        <v>0.58165626067271148</v>
      </c>
      <c r="AD1328" s="68">
        <v>0.60937455125578532</v>
      </c>
      <c r="AE1328" s="68">
        <v>0.63577117399376659</v>
      </c>
      <c r="AF1328" s="68">
        <v>0.66083244684072395</v>
      </c>
      <c r="AG1328" s="68">
        <v>0.68455795508068495</v>
      </c>
      <c r="AH1328" s="68">
        <v>0.70695297876363417</v>
      </c>
      <c r="AI1328" s="68">
        <v>0.72802667630206608</v>
      </c>
      <c r="AJ1328" s="68">
        <v>0.7477915291534869</v>
      </c>
      <c r="AK1328" s="68">
        <v>0.76626287870550713</v>
      </c>
      <c r="AL1328" s="68">
        <v>0.78345767303176683</v>
      </c>
      <c r="AM1328" s="68">
        <v>0.79938974137313457</v>
      </c>
      <c r="AN1328" s="68">
        <v>0.81406968113715539</v>
      </c>
      <c r="AO1328" s="68">
        <v>0.82750855346681962</v>
      </c>
      <c r="AP1328" s="68">
        <v>0.83971848199567511</v>
      </c>
      <c r="AQ1328" s="68">
        <v>0.85071291066055466</v>
      </c>
      <c r="AR1328" s="68">
        <v>0.86050720507662859</v>
      </c>
      <c r="AS1328" s="68">
        <v>0.8691200342627865</v>
      </c>
      <c r="AT1328" s="68">
        <v>0.87657387040830959</v>
      </c>
      <c r="AU1328" s="68">
        <v>0.88289654332354639</v>
      </c>
      <c r="AV1328" s="68">
        <v>0.88812184855118448</v>
      </c>
      <c r="AW1328" s="68">
        <v>0.89228959293319177</v>
      </c>
      <c r="AX1328" s="68">
        <v>0.89544553487814715</v>
      </c>
      <c r="AY1328" s="68">
        <v>0.89764022505890972</v>
      </c>
      <c r="AZ1328" s="68">
        <v>0.89892791561509255</v>
      </c>
      <c r="BA1328" s="68">
        <v>0.89936614667191717</v>
      </c>
      <c r="BB1328" s="68">
        <v>0.89901517083142846</v>
      </c>
      <c r="BC1328" s="68">
        <v>0.89793614952027812</v>
      </c>
      <c r="BD1328" s="68">
        <v>0.89618924436890457</v>
      </c>
      <c r="BE1328" s="68">
        <v>0.89383270681824389</v>
      </c>
      <c r="BF1328" s="68">
        <v>0.89092292326902611</v>
      </c>
      <c r="BG1328" s="68">
        <v>0.88751416476856726</v>
      </c>
      <c r="BH1328" s="68">
        <v>0.88365833604720923</v>
      </c>
      <c r="BI1328" s="68">
        <v>0.87940504255844543</v>
      </c>
      <c r="BJ1328" s="68">
        <v>0.8748016823164515</v>
      </c>
      <c r="BK1328" s="68">
        <v>0.86989348671405486</v>
      </c>
      <c r="BL1328" s="68">
        <v>0.86472364672969326</v>
      </c>
      <c r="BM1328" s="68">
        <v>0.85933347097566781</v>
      </c>
      <c r="BN1328" s="68">
        <v>0.85376252267681296</v>
      </c>
      <c r="BO1328" s="68">
        <v>0.84804874405722952</v>
      </c>
      <c r="BP1328" s="68">
        <v>0.84222857659148709</v>
      </c>
      <c r="BQ1328" s="68">
        <v>0.83633707048388095</v>
      </c>
      <c r="BR1328" s="68">
        <v>0.83040791552377935</v>
      </c>
      <c r="BS1328" s="68">
        <v>0.82447332335549173</v>
      </c>
      <c r="BT1328" s="68">
        <v>0.81856395193202847</v>
      </c>
      <c r="BU1328" s="68">
        <v>0.81270840009209466</v>
      </c>
      <c r="BV1328" s="68">
        <v>0.80693298756493359</v>
      </c>
      <c r="BW1328" s="68">
        <v>0.80126184387411681</v>
      </c>
      <c r="BX1328" s="68">
        <v>0.79571648194788325</v>
      </c>
      <c r="BY1328" s="68">
        <v>0.79031538125480683</v>
      </c>
      <c r="BZ1328" s="68">
        <v>0.78507412891563289</v>
      </c>
      <c r="CA1328" s="68">
        <v>0.78000560511016159</v>
      </c>
      <c r="CB1328" s="68">
        <v>0.77512013267600355</v>
      </c>
      <c r="CC1328" s="68">
        <v>0.77042538529113946</v>
      </c>
    </row>
    <row r="1329" spans="1:81">
      <c r="A1329" s="66">
        <v>44223</v>
      </c>
      <c r="B1329" s="68">
        <v>-0.1407601274277801</v>
      </c>
      <c r="C1329" s="68">
        <v>-0.13168834890085762</v>
      </c>
      <c r="D1329" s="68">
        <v>-0.12432261891692876</v>
      </c>
      <c r="E1329" s="68">
        <v>-0.11733659243149365</v>
      </c>
      <c r="F1329" s="68">
        <v>-0.10886671036338955</v>
      </c>
      <c r="G1329" s="68">
        <v>-9.7549964551684007E-2</v>
      </c>
      <c r="H1329" s="68">
        <v>-8.2765735650813174E-2</v>
      </c>
      <c r="I1329" s="68">
        <v>-6.4384118364154141E-2</v>
      </c>
      <c r="J1329" s="68">
        <v>-4.2586820906589669E-2</v>
      </c>
      <c r="K1329" s="68">
        <v>-1.7730336181225131E-2</v>
      </c>
      <c r="L1329" s="68">
        <v>9.7650997784199875E-3</v>
      </c>
      <c r="M1329" s="68">
        <v>3.9482847591635888E-2</v>
      </c>
      <c r="N1329" s="68">
        <v>7.1030614162713668E-2</v>
      </c>
      <c r="O1329" s="68">
        <v>0.10404204130726626</v>
      </c>
      <c r="P1329" s="68">
        <v>0.13817500108344005</v>
      </c>
      <c r="Q1329" s="68">
        <v>0.17311358510578861</v>
      </c>
      <c r="R1329" s="68">
        <v>0.20856928638696051</v>
      </c>
      <c r="S1329" s="68">
        <v>0.24428040410693239</v>
      </c>
      <c r="T1329" s="68">
        <v>0.28000885624704003</v>
      </c>
      <c r="U1329" s="68">
        <v>0.31553776331475181</v>
      </c>
      <c r="V1329" s="68">
        <v>0.35066820653952374</v>
      </c>
      <c r="W1329" s="68">
        <v>0.38522101607827275</v>
      </c>
      <c r="X1329" s="68">
        <v>0.41903844534996953</v>
      </c>
      <c r="Y1329" s="68">
        <v>0.45198360091452766</v>
      </c>
      <c r="Z1329" s="68">
        <v>0.48394281081679047</v>
      </c>
      <c r="AA1329" s="68">
        <v>0.5148245118904996</v>
      </c>
      <c r="AB1329" s="68">
        <v>0.54455527662154057</v>
      </c>
      <c r="AC1329" s="68">
        <v>0.57307666055426398</v>
      </c>
      <c r="AD1329" s="68">
        <v>0.60034454005813509</v>
      </c>
      <c r="AE1329" s="68">
        <v>0.62633004271420134</v>
      </c>
      <c r="AF1329" s="68">
        <v>0.65102006162759085</v>
      </c>
      <c r="AG1329" s="68">
        <v>0.67441380636810977</v>
      </c>
      <c r="AH1329" s="68">
        <v>0.69651530915293736</v>
      </c>
      <c r="AI1329" s="68">
        <v>0.71733173983173726</v>
      </c>
      <c r="AJ1329" s="68">
        <v>0.73687295648509354</v>
      </c>
      <c r="AK1329" s="68">
        <v>0.75515113035207071</v>
      </c>
      <c r="AL1329" s="68">
        <v>0.77217955833862573</v>
      </c>
      <c r="AM1329" s="68">
        <v>0.78796802947021827</v>
      </c>
      <c r="AN1329" s="68">
        <v>0.80252293193644464</v>
      </c>
      <c r="AO1329" s="68">
        <v>0.81585114269540138</v>
      </c>
      <c r="AP1329" s="68">
        <v>0.82796068090471142</v>
      </c>
      <c r="AQ1329" s="68">
        <v>0.83886114935008904</v>
      </c>
      <c r="AR1329" s="68">
        <v>0.84856445428963945</v>
      </c>
      <c r="AS1329" s="68">
        <v>0.85708625680979944</v>
      </c>
      <c r="AT1329" s="68">
        <v>0.86444646573951678</v>
      </c>
      <c r="AU1329" s="68">
        <v>0.87067079910734091</v>
      </c>
      <c r="AV1329" s="68">
        <v>0.87579136756866482</v>
      </c>
      <c r="AW1329" s="68">
        <v>0.87984672500734151</v>
      </c>
      <c r="AX1329" s="68">
        <v>0.88288180543085981</v>
      </c>
      <c r="AY1329" s="68">
        <v>0.88494673156985459</v>
      </c>
      <c r="AZ1329" s="68">
        <v>0.88609570056290898</v>
      </c>
      <c r="BA1329" s="68">
        <v>0.88638653686992819</v>
      </c>
      <c r="BB1329" s="68">
        <v>0.88588008162346599</v>
      </c>
      <c r="BC1329" s="68">
        <v>0.88463835696369886</v>
      </c>
      <c r="BD1329" s="68">
        <v>0.88272258342933863</v>
      </c>
      <c r="BE1329" s="68">
        <v>0.88019220545324528</v>
      </c>
      <c r="BF1329" s="68">
        <v>0.87710491518774891</v>
      </c>
      <c r="BG1329" s="68">
        <v>0.87351632460049311</v>
      </c>
      <c r="BH1329" s="68">
        <v>0.86947964605639694</v>
      </c>
      <c r="BI1329" s="68">
        <v>0.86504574216062102</v>
      </c>
      <c r="BJ1329" s="68">
        <v>0.86026319070474411</v>
      </c>
      <c r="BK1329" s="68">
        <v>0.855178261789868</v>
      </c>
      <c r="BL1329" s="68">
        <v>0.8498350324943813</v>
      </c>
      <c r="BM1329" s="68">
        <v>0.84427555311228153</v>
      </c>
      <c r="BN1329" s="68">
        <v>0.83853995784902791</v>
      </c>
      <c r="BO1329" s="68">
        <v>0.83266656518716986</v>
      </c>
      <c r="BP1329" s="68">
        <v>0.82669200934471443</v>
      </c>
      <c r="BQ1329" s="68">
        <v>0.82065136317053999</v>
      </c>
      <c r="BR1329" s="68">
        <v>0.81457817747536432</v>
      </c>
      <c r="BS1329" s="68">
        <v>0.8085043658837151</v>
      </c>
      <c r="BT1329" s="68">
        <v>0.80246014006140287</v>
      </c>
      <c r="BU1329" s="68">
        <v>0.79647353234545504</v>
      </c>
      <c r="BV1329" s="68">
        <v>0.79057019864059896</v>
      </c>
      <c r="BW1329" s="68">
        <v>0.78477351628656167</v>
      </c>
      <c r="BX1329" s="68">
        <v>0.77910418945495419</v>
      </c>
      <c r="BY1329" s="68">
        <v>0.77357986933680478</v>
      </c>
      <c r="BZ1329" s="68">
        <v>0.76821530050898257</v>
      </c>
      <c r="CA1329" s="68">
        <v>0.7630225072556005</v>
      </c>
      <c r="CB1329" s="68">
        <v>0.75801094665672675</v>
      </c>
      <c r="CC1329" s="68">
        <v>0.75318745155859923</v>
      </c>
    </row>
    <row r="1330" spans="1:81">
      <c r="A1330" s="66">
        <v>44224</v>
      </c>
      <c r="B1330" s="68">
        <v>-0.13777816757844819</v>
      </c>
      <c r="C1330" s="68">
        <v>-0.12153530310916767</v>
      </c>
      <c r="D1330" s="68">
        <v>-0.11319970684579379</v>
      </c>
      <c r="E1330" s="68">
        <v>-0.10725684157759863</v>
      </c>
      <c r="F1330" s="68">
        <v>-9.9890207502646849E-2</v>
      </c>
      <c r="G1330" s="68">
        <v>-8.9303103870871758E-2</v>
      </c>
      <c r="H1330" s="68">
        <v>-7.4856193196559354E-2</v>
      </c>
      <c r="I1330" s="68">
        <v>-5.6496653724653997E-2</v>
      </c>
      <c r="J1330" s="68">
        <v>-3.4492601975006559E-2</v>
      </c>
      <c r="K1330" s="68">
        <v>-9.2751908467424756E-3</v>
      </c>
      <c r="L1330" s="68">
        <v>1.8673468974321386E-2</v>
      </c>
      <c r="M1330" s="68">
        <v>4.8886027940886333E-2</v>
      </c>
      <c r="N1330" s="68">
        <v>8.0930271952627239E-2</v>
      </c>
      <c r="O1330" s="68">
        <v>0.11441055025488188</v>
      </c>
      <c r="P1330" s="68">
        <v>0.14896590287623815</v>
      </c>
      <c r="Q1330" s="68">
        <v>0.18427077710495998</v>
      </c>
      <c r="R1330" s="68">
        <v>0.22003351455836981</v>
      </c>
      <c r="S1330" s="68">
        <v>0.25599363417944437</v>
      </c>
      <c r="T1330" s="68">
        <v>0.29191688598752918</v>
      </c>
      <c r="U1330" s="68">
        <v>0.32759157442793774</v>
      </c>
      <c r="V1330" s="68">
        <v>0.3628247236784915</v>
      </c>
      <c r="W1330" s="68">
        <v>0.3974432160001502</v>
      </c>
      <c r="X1330" s="68">
        <v>0.43129506066593393</v>
      </c>
      <c r="Y1330" s="68">
        <v>0.46424873367684866</v>
      </c>
      <c r="Z1330" s="68">
        <v>0.49619546751795857</v>
      </c>
      <c r="AA1330" s="68">
        <v>0.52704811382045458</v>
      </c>
      <c r="AB1330" s="68">
        <v>0.55673725437992816</v>
      </c>
      <c r="AC1330" s="68">
        <v>0.5852081196674106</v>
      </c>
      <c r="AD1330" s="68">
        <v>0.61241991838785148</v>
      </c>
      <c r="AE1330" s="68">
        <v>0.63834668771327197</v>
      </c>
      <c r="AF1330" s="68">
        <v>0.66297784311765084</v>
      </c>
      <c r="AG1330" s="68">
        <v>0.68631466837662103</v>
      </c>
      <c r="AH1330" s="68">
        <v>0.70836280305318955</v>
      </c>
      <c r="AI1330" s="68">
        <v>0.72913062680428031</v>
      </c>
      <c r="AJ1330" s="68">
        <v>0.74862886685987784</v>
      </c>
      <c r="AK1330" s="68">
        <v>0.7668702700977289</v>
      </c>
      <c r="AL1330" s="68">
        <v>0.78386843105500414</v>
      </c>
      <c r="AM1330" s="68">
        <v>0.79963313745547293</v>
      </c>
      <c r="AN1330" s="68">
        <v>0.81417055371572467</v>
      </c>
      <c r="AO1330" s="68">
        <v>0.8274871644505517</v>
      </c>
      <c r="AP1330" s="68">
        <v>0.83959044088810963</v>
      </c>
      <c r="AQ1330" s="68">
        <v>0.85048927700926347</v>
      </c>
      <c r="AR1330" s="68">
        <v>0.86019473043965455</v>
      </c>
      <c r="AS1330" s="68">
        <v>0.86872152315903106</v>
      </c>
      <c r="AT1330" s="68">
        <v>0.87608855930281782</v>
      </c>
      <c r="AU1330" s="68">
        <v>0.88232052381328518</v>
      </c>
      <c r="AV1330" s="68">
        <v>0.88744847593043286</v>
      </c>
      <c r="AW1330" s="68">
        <v>0.89150993013815227</v>
      </c>
      <c r="AX1330" s="68">
        <v>0.89454881870490033</v>
      </c>
      <c r="AY1330" s="68">
        <v>0.89661437882668704</v>
      </c>
      <c r="AZ1330" s="68">
        <v>0.89776011399042632</v>
      </c>
      <c r="BA1330" s="68">
        <v>0.89804333706088701</v>
      </c>
      <c r="BB1330" s="68">
        <v>0.89752455724817004</v>
      </c>
      <c r="BC1330" s="68">
        <v>0.89626571902657459</v>
      </c>
      <c r="BD1330" s="68">
        <v>0.89432819300194533</v>
      </c>
      <c r="BE1330" s="68">
        <v>0.89177173062440451</v>
      </c>
      <c r="BF1330" s="68">
        <v>0.88865446782709812</v>
      </c>
      <c r="BG1330" s="68">
        <v>0.8850325580777888</v>
      </c>
      <c r="BH1330" s="68">
        <v>0.88095982401754613</v>
      </c>
      <c r="BI1330" s="68">
        <v>0.87648780412474414</v>
      </c>
      <c r="BJ1330" s="68">
        <v>0.87166579717569737</v>
      </c>
      <c r="BK1330" s="68">
        <v>0.86654078368433096</v>
      </c>
      <c r="BL1330" s="68">
        <v>0.86115752501941012</v>
      </c>
      <c r="BM1330" s="68">
        <v>0.85555872759712148</v>
      </c>
      <c r="BN1330" s="68">
        <v>0.84978511461341277</v>
      </c>
      <c r="BO1330" s="68">
        <v>0.84387549176198728</v>
      </c>
      <c r="BP1330" s="68">
        <v>0.83786688282213262</v>
      </c>
      <c r="BQ1330" s="68">
        <v>0.8317946596523571</v>
      </c>
      <c r="BR1330" s="68">
        <v>0.82569258418389746</v>
      </c>
      <c r="BS1330" s="68">
        <v>0.81959269069503815</v>
      </c>
      <c r="BT1330" s="68">
        <v>0.81352522553225237</v>
      </c>
      <c r="BU1330" s="68">
        <v>0.80751818449170587</v>
      </c>
      <c r="BV1330" s="68">
        <v>0.80159712978726483</v>
      </c>
      <c r="BW1330" s="68">
        <v>0.79578529266170595</v>
      </c>
      <c r="BX1330" s="68">
        <v>0.79010319350106872</v>
      </c>
      <c r="BY1330" s="68">
        <v>0.78456828238175114</v>
      </c>
      <c r="BZ1330" s="68">
        <v>0.77919508902053836</v>
      </c>
      <c r="CA1330" s="68">
        <v>0.77399540997714289</v>
      </c>
      <c r="CB1330" s="68">
        <v>0.76897846382483637</v>
      </c>
      <c r="CC1330" s="68">
        <v>0.76415085248074965</v>
      </c>
    </row>
    <row r="1331" spans="1:81">
      <c r="A1331" s="66">
        <v>44225</v>
      </c>
      <c r="B1331" s="68">
        <v>-0.13670830866788414</v>
      </c>
      <c r="C1331" s="68">
        <v>-0.11305752084293137</v>
      </c>
      <c r="D1331" s="68">
        <v>-0.10244961396500223</v>
      </c>
      <c r="E1331" s="68">
        <v>-9.5639400314062539E-2</v>
      </c>
      <c r="F1331" s="68">
        <v>-8.7446608770781059E-2</v>
      </c>
      <c r="G1331" s="68">
        <v>-7.5699089800565847E-2</v>
      </c>
      <c r="H1331" s="68">
        <v>-5.9685630845056327E-2</v>
      </c>
      <c r="I1331" s="68">
        <v>-3.9391776005984147E-2</v>
      </c>
      <c r="J1331" s="68">
        <v>-1.5159634310415242E-2</v>
      </c>
      <c r="K1331" s="68">
        <v>1.250174345337135E-2</v>
      </c>
      <c r="L1331" s="68">
        <v>4.3034392743403017E-2</v>
      </c>
      <c r="M1331" s="68">
        <v>7.589637062931838E-2</v>
      </c>
      <c r="N1331" s="68">
        <v>0.11058704902319384</v>
      </c>
      <c r="O1331" s="68">
        <v>0.14665097620221806</v>
      </c>
      <c r="P1331" s="68">
        <v>0.18367840323299639</v>
      </c>
      <c r="Q1331" s="68">
        <v>0.2213065449142799</v>
      </c>
      <c r="R1331" s="68">
        <v>0.25921709710193791</v>
      </c>
      <c r="S1331" s="68">
        <v>0.29713306667522882</v>
      </c>
      <c r="T1331" s="68">
        <v>0.33481185680722286</v>
      </c>
      <c r="U1331" s="68">
        <v>0.37204091896345337</v>
      </c>
      <c r="V1331" s="68">
        <v>0.40863287995975095</v>
      </c>
      <c r="W1331" s="68">
        <v>0.44442504413276757</v>
      </c>
      <c r="X1331" s="68">
        <v>0.47927859438825904</v>
      </c>
      <c r="Y1331" s="68">
        <v>0.51307677051795808</v>
      </c>
      <c r="Z1331" s="68">
        <v>0.54572589912486136</v>
      </c>
      <c r="AA1331" s="68">
        <v>0.5771536233773582</v>
      </c>
      <c r="AB1331" s="68">
        <v>0.60730504414169795</v>
      </c>
      <c r="AC1331" s="68">
        <v>0.63613967189831799</v>
      </c>
      <c r="AD1331" s="68">
        <v>0.66363037744622166</v>
      </c>
      <c r="AE1331" s="68">
        <v>0.68976362348705755</v>
      </c>
      <c r="AF1331" s="68">
        <v>0.71454021213957142</v>
      </c>
      <c r="AG1331" s="68">
        <v>0.73797178716872536</v>
      </c>
      <c r="AH1331" s="68">
        <v>0.76007336251013646</v>
      </c>
      <c r="AI1331" s="68">
        <v>0.78086187549387986</v>
      </c>
      <c r="AJ1331" s="68">
        <v>0.80035591125522354</v>
      </c>
      <c r="AK1331" s="68">
        <v>0.8185754714002188</v>
      </c>
      <c r="AL1331" s="68">
        <v>0.83554079965124584</v>
      </c>
      <c r="AM1331" s="68">
        <v>0.85126758798796043</v>
      </c>
      <c r="AN1331" s="68">
        <v>0.86576724618664713</v>
      </c>
      <c r="AO1331" s="68">
        <v>0.87905083536675144</v>
      </c>
      <c r="AP1331" s="68">
        <v>0.89112973975854715</v>
      </c>
      <c r="AQ1331" s="68">
        <v>0.90201598238490044</v>
      </c>
      <c r="AR1331" s="68">
        <v>0.91172297893735743</v>
      </c>
      <c r="AS1331" s="68">
        <v>0.92026716405246201</v>
      </c>
      <c r="AT1331" s="68">
        <v>0.92766859544773639</v>
      </c>
      <c r="AU1331" s="68">
        <v>0.93395264224156449</v>
      </c>
      <c r="AV1331" s="68">
        <v>0.9391506087582111</v>
      </c>
      <c r="AW1331" s="68">
        <v>0.94329987519407055</v>
      </c>
      <c r="AX1331" s="68">
        <v>0.94644388620205155</v>
      </c>
      <c r="AY1331" s="68">
        <v>0.94863104104886575</v>
      </c>
      <c r="AZ1331" s="68">
        <v>0.94991368018646227</v>
      </c>
      <c r="BA1331" s="68">
        <v>0.95034766086584865</v>
      </c>
      <c r="BB1331" s="68">
        <v>0.94999175982988782</v>
      </c>
      <c r="BC1331" s="68">
        <v>0.94890592869242496</v>
      </c>
      <c r="BD1331" s="68">
        <v>0.9471493454763521</v>
      </c>
      <c r="BE1331" s="68">
        <v>0.94477943921723462</v>
      </c>
      <c r="BF1331" s="68">
        <v>0.94185191502669152</v>
      </c>
      <c r="BG1331" s="68">
        <v>0.93842043714541123</v>
      </c>
      <c r="BH1331" s="68">
        <v>0.93453634039328326</v>
      </c>
      <c r="BI1331" s="68">
        <v>0.93024868207887634</v>
      </c>
      <c r="BJ1331" s="68">
        <v>0.92560434722519569</v>
      </c>
      <c r="BK1331" s="68">
        <v>0.92064815048476378</v>
      </c>
      <c r="BL1331" s="68">
        <v>0.91542297782851034</v>
      </c>
      <c r="BM1331" s="68">
        <v>0.90996993398790638</v>
      </c>
      <c r="BN1331" s="68">
        <v>0.90432844915722377</v>
      </c>
      <c r="BO1331" s="68">
        <v>0.89853637721909374</v>
      </c>
      <c r="BP1331" s="68">
        <v>0.89263011095545886</v>
      </c>
      <c r="BQ1331" s="68">
        <v>0.88664468811135766</v>
      </c>
      <c r="BR1331" s="68">
        <v>0.88061379525453876</v>
      </c>
      <c r="BS1331" s="68">
        <v>0.87456959229312103</v>
      </c>
      <c r="BT1331" s="68">
        <v>0.86854261825346979</v>
      </c>
      <c r="BU1331" s="68">
        <v>0.86256128660431386</v>
      </c>
      <c r="BV1331" s="68">
        <v>0.85665168873141284</v>
      </c>
      <c r="BW1331" s="68">
        <v>0.85083768337492172</v>
      </c>
      <c r="BX1331" s="68">
        <v>0.84514046888507743</v>
      </c>
      <c r="BY1331" s="68">
        <v>0.83957819935991107</v>
      </c>
      <c r="BZ1331" s="68">
        <v>0.83416613336353507</v>
      </c>
      <c r="CA1331" s="68">
        <v>0.82891681953727725</v>
      </c>
      <c r="CB1331" s="68">
        <v>0.82384024738902351</v>
      </c>
      <c r="CC1331" s="68">
        <v>0.8189437856704147</v>
      </c>
    </row>
    <row r="1332" spans="1:81">
      <c r="A1332" s="66">
        <v>44228</v>
      </c>
      <c r="B1332" s="68">
        <v>-0.1335170631739622</v>
      </c>
      <c r="C1332" s="68">
        <v>-0.11162641824333452</v>
      </c>
      <c r="D1332" s="68">
        <v>-0.10202634651283787</v>
      </c>
      <c r="E1332" s="68">
        <v>-9.6100753507247366E-2</v>
      </c>
      <c r="F1332" s="68">
        <v>-8.8688992464795655E-2</v>
      </c>
      <c r="G1332" s="68">
        <v>-7.7630187219630747E-2</v>
      </c>
      <c r="H1332" s="68">
        <v>-6.2228092114901615E-2</v>
      </c>
      <c r="I1332" s="68">
        <v>-4.2472344801281828E-2</v>
      </c>
      <c r="J1332" s="68">
        <v>-1.8698633150411193E-2</v>
      </c>
      <c r="K1332" s="68">
        <v>8.5954138565978375E-3</v>
      </c>
      <c r="L1332" s="68">
        <v>3.8863894625790978E-2</v>
      </c>
      <c r="M1332" s="68">
        <v>7.1573599491011053E-2</v>
      </c>
      <c r="N1332" s="68">
        <v>0.10622626846271593</v>
      </c>
      <c r="O1332" s="68">
        <v>0.1423610517833232</v>
      </c>
      <c r="P1332" s="68">
        <v>0.1795545142313347</v>
      </c>
      <c r="Q1332" s="68">
        <v>0.21742274588518865</v>
      </c>
      <c r="R1332" s="68">
        <v>0.25562217545436677</v>
      </c>
      <c r="S1332" s="68">
        <v>0.29385019261016032</v>
      </c>
      <c r="T1332" s="68">
        <v>0.33184047524868765</v>
      </c>
      <c r="U1332" s="68">
        <v>0.36936118784739547</v>
      </c>
      <c r="V1332" s="68">
        <v>0.40621075873328066</v>
      </c>
      <c r="W1332" s="68">
        <v>0.44221763145425147</v>
      </c>
      <c r="X1332" s="68">
        <v>0.4772389430956171</v>
      </c>
      <c r="Y1332" s="68">
        <v>0.51115819371707327</v>
      </c>
      <c r="Z1332" s="68">
        <v>0.54388462873651755</v>
      </c>
      <c r="AA1332" s="68">
        <v>0.57535050398553367</v>
      </c>
      <c r="AB1332" s="68">
        <v>0.60550689655247381</v>
      </c>
      <c r="AC1332" s="68">
        <v>0.63432038596445328</v>
      </c>
      <c r="AD1332" s="68">
        <v>0.6617712363607402</v>
      </c>
      <c r="AE1332" s="68">
        <v>0.6878526718211283</v>
      </c>
      <c r="AF1332" s="68">
        <v>0.71257154345309692</v>
      </c>
      <c r="AG1332" s="68">
        <v>0.73594465066270542</v>
      </c>
      <c r="AH1332" s="68">
        <v>0.75799110810622727</v>
      </c>
      <c r="AI1332" s="68">
        <v>0.77873102306513986</v>
      </c>
      <c r="AJ1332" s="68">
        <v>0.79818535286910741</v>
      </c>
      <c r="AK1332" s="68">
        <v>0.8163757840647432</v>
      </c>
      <c r="AL1332" s="68">
        <v>0.83332359711884474</v>
      </c>
      <c r="AM1332" s="68">
        <v>0.84904476909573745</v>
      </c>
      <c r="AN1332" s="68">
        <v>0.86355037758480457</v>
      </c>
      <c r="AO1332" s="68">
        <v>0.87685073721313866</v>
      </c>
      <c r="AP1332" s="68">
        <v>0.8889561520285103</v>
      </c>
      <c r="AQ1332" s="68">
        <v>0.89987735664014346</v>
      </c>
      <c r="AR1332" s="68">
        <v>0.90962637899412013</v>
      </c>
      <c r="AS1332" s="68">
        <v>0.91821827254023847</v>
      </c>
      <c r="AT1332" s="68">
        <v>0.9256717600630211</v>
      </c>
      <c r="AU1332" s="68">
        <v>0.93201098728728649</v>
      </c>
      <c r="AV1332" s="68">
        <v>0.93726616337934809</v>
      </c>
      <c r="AW1332" s="68">
        <v>0.94147372232202742</v>
      </c>
      <c r="AX1332" s="68">
        <v>0.94467631839315458</v>
      </c>
      <c r="AY1332" s="68">
        <v>0.94692169955690597</v>
      </c>
      <c r="AZ1332" s="68">
        <v>0.94826168463559701</v>
      </c>
      <c r="BA1332" s="68">
        <v>0.94875172748151271</v>
      </c>
      <c r="BB1332" s="68">
        <v>0.94845030547839571</v>
      </c>
      <c r="BC1332" s="68">
        <v>0.94741716473018456</v>
      </c>
      <c r="BD1332" s="68">
        <v>0.94571135206805612</v>
      </c>
      <c r="BE1332" s="68">
        <v>0.94339022637259584</v>
      </c>
      <c r="BF1332" s="68">
        <v>0.94050947716840261</v>
      </c>
      <c r="BG1332" s="68">
        <v>0.93712279149071809</v>
      </c>
      <c r="BH1332" s="68">
        <v>0.93328155276782654</v>
      </c>
      <c r="BI1332" s="68">
        <v>0.92903487253468842</v>
      </c>
      <c r="BJ1332" s="68">
        <v>0.92442968458879304</v>
      </c>
      <c r="BK1332" s="68">
        <v>0.91951084368635472</v>
      </c>
      <c r="BL1332" s="68">
        <v>0.91432126714798079</v>
      </c>
      <c r="BM1332" s="68">
        <v>0.90890208308812126</v>
      </c>
      <c r="BN1332" s="68">
        <v>0.90329273925074061</v>
      </c>
      <c r="BO1332" s="68">
        <v>0.89753110343616538</v>
      </c>
      <c r="BP1332" s="68">
        <v>0.89165357916850441</v>
      </c>
      <c r="BQ1332" s="68">
        <v>0.8856952119583279</v>
      </c>
      <c r="BR1332" s="68">
        <v>0.87968969384591522</v>
      </c>
      <c r="BS1332" s="68">
        <v>0.873669192802217</v>
      </c>
      <c r="BT1332" s="68">
        <v>0.86766425885670162</v>
      </c>
      <c r="BU1332" s="68">
        <v>0.86170331724397697</v>
      </c>
      <c r="BV1332" s="68">
        <v>0.85581247480982292</v>
      </c>
      <c r="BW1332" s="68">
        <v>0.85001560851778524</v>
      </c>
      <c r="BX1332" s="68">
        <v>0.84433393554957759</v>
      </c>
      <c r="BY1332" s="68">
        <v>0.83878563415661134</v>
      </c>
      <c r="BZ1332" s="68">
        <v>0.83338599322192519</v>
      </c>
      <c r="CA1332" s="68">
        <v>0.8281475974760627</v>
      </c>
      <c r="CB1332" s="68">
        <v>0.82308047751330793</v>
      </c>
      <c r="CC1332" s="68">
        <v>0.81819204705152659</v>
      </c>
    </row>
    <row r="1333" spans="1:81">
      <c r="A1333" s="66">
        <v>44229</v>
      </c>
      <c r="B1333" s="68">
        <v>-0.12938625049351496</v>
      </c>
      <c r="C1333" s="68">
        <v>-9.832539749155314E-2</v>
      </c>
      <c r="D1333" s="68">
        <v>-8.4977746544896801E-2</v>
      </c>
      <c r="E1333" s="68">
        <v>-7.7242893910239002E-2</v>
      </c>
      <c r="F1333" s="68">
        <v>-6.8727894532767467E-2</v>
      </c>
      <c r="G1333" s="68">
        <v>-5.685282483621016E-2</v>
      </c>
      <c r="H1333" s="68">
        <v>-4.075984374616877E-2</v>
      </c>
      <c r="I1333" s="68">
        <v>-2.0367026528534709E-2</v>
      </c>
      <c r="J1333" s="68">
        <v>4.0233400224586767E-3</v>
      </c>
      <c r="K1333" s="68">
        <v>3.1928084362086627E-2</v>
      </c>
      <c r="L1333" s="68">
        <v>6.2807060049868968E-2</v>
      </c>
      <c r="M1333" s="68">
        <v>9.6129050569453076E-2</v>
      </c>
      <c r="N1333" s="68">
        <v>0.13139607770363282</v>
      </c>
      <c r="O1333" s="68">
        <v>0.16814575344588384</v>
      </c>
      <c r="P1333" s="68">
        <v>0.20595133849570277</v>
      </c>
      <c r="Q1333" s="68">
        <v>0.24442405042650675</v>
      </c>
      <c r="R1333" s="68">
        <v>0.28321488309765863</v>
      </c>
      <c r="S1333" s="68">
        <v>0.32201612916961253</v>
      </c>
      <c r="T1333" s="68">
        <v>0.36055676205537052</v>
      </c>
      <c r="U1333" s="68">
        <v>0.39860112879492132</v>
      </c>
      <c r="V1333" s="68">
        <v>0.43594496556002921</v>
      </c>
      <c r="W1333" s="68">
        <v>0.47241502627253146</v>
      </c>
      <c r="X1333" s="68">
        <v>0.50786726673462679</v>
      </c>
      <c r="Y1333" s="68">
        <v>0.54218442021910118</v>
      </c>
      <c r="Z1333" s="68">
        <v>0.57527550539855776</v>
      </c>
      <c r="AA1333" s="68">
        <v>0.60707306683586004</v>
      </c>
      <c r="AB1333" s="68">
        <v>0.63752889135493473</v>
      </c>
      <c r="AC1333" s="68">
        <v>0.66661062197249243</v>
      </c>
      <c r="AD1333" s="68">
        <v>0.69430002094110965</v>
      </c>
      <c r="AE1333" s="68">
        <v>0.72059237909928131</v>
      </c>
      <c r="AF1333" s="68">
        <v>0.74549716259534193</v>
      </c>
      <c r="AG1333" s="68">
        <v>0.76903408992162214</v>
      </c>
      <c r="AH1333" s="68">
        <v>0.79122525624567819</v>
      </c>
      <c r="AI1333" s="68">
        <v>0.81209378614198702</v>
      </c>
      <c r="AJ1333" s="68">
        <v>0.83166368581694528</v>
      </c>
      <c r="AK1333" s="68">
        <v>0.84995971752594235</v>
      </c>
      <c r="AL1333" s="68">
        <v>0.86700619074723251</v>
      </c>
      <c r="AM1333" s="68">
        <v>0.88282180675807387</v>
      </c>
      <c r="AN1333" s="68">
        <v>0.89742001638749569</v>
      </c>
      <c r="AO1333" s="68">
        <v>0.9108131857472298</v>
      </c>
      <c r="AP1333" s="68">
        <v>0.92301335696893994</v>
      </c>
      <c r="AQ1333" s="68">
        <v>0.93403261975130381</v>
      </c>
      <c r="AR1333" s="68">
        <v>0.94388395847338957</v>
      </c>
      <c r="AS1333" s="68">
        <v>0.95258299880908692</v>
      </c>
      <c r="AT1333" s="68">
        <v>0.96014868244394747</v>
      </c>
      <c r="AU1333" s="68">
        <v>0.96660504762013533</v>
      </c>
      <c r="AV1333" s="68">
        <v>0.97198188810098185</v>
      </c>
      <c r="AW1333" s="68">
        <v>0.9763149650109213</v>
      </c>
      <c r="AX1333" s="68">
        <v>0.97964604501165553</v>
      </c>
      <c r="AY1333" s="68">
        <v>0.98202186989475126</v>
      </c>
      <c r="AZ1333" s="68">
        <v>0.98349322071566603</v>
      </c>
      <c r="BA1333" s="68">
        <v>0.98411449189514133</v>
      </c>
      <c r="BB1333" s="68">
        <v>0.98394309387233769</v>
      </c>
      <c r="BC1333" s="68">
        <v>0.98303777461428088</v>
      </c>
      <c r="BD1333" s="68">
        <v>0.98145667955930782</v>
      </c>
      <c r="BE1333" s="68">
        <v>0.97925635425422453</v>
      </c>
      <c r="BF1333" s="68">
        <v>0.97649175732832039</v>
      </c>
      <c r="BG1333" s="68">
        <v>0.97321593720460975</v>
      </c>
      <c r="BH1333" s="68">
        <v>0.9694797413833488</v>
      </c>
      <c r="BI1333" s="68">
        <v>0.96533182943305562</v>
      </c>
      <c r="BJ1333" s="68">
        <v>0.96081875439177789</v>
      </c>
      <c r="BK1333" s="68">
        <v>0.95598505650306353</v>
      </c>
      <c r="BL1333" s="68">
        <v>0.95087340015295718</v>
      </c>
      <c r="BM1333" s="68">
        <v>0.94552471721593634</v>
      </c>
      <c r="BN1333" s="68">
        <v>0.93997831110053864</v>
      </c>
      <c r="BO1333" s="68">
        <v>0.93427195316783385</v>
      </c>
      <c r="BP1333" s="68">
        <v>0.92844199485427237</v>
      </c>
      <c r="BQ1333" s="68">
        <v>0.92252347066606744</v>
      </c>
      <c r="BR1333" s="68">
        <v>0.91655010201510734</v>
      </c>
      <c r="BS1333" s="68">
        <v>0.91055413343554059</v>
      </c>
      <c r="BT1333" s="68">
        <v>0.90456623794922142</v>
      </c>
      <c r="BU1333" s="68">
        <v>0.89861500802009275</v>
      </c>
      <c r="BV1333" s="68">
        <v>0.89272676351523461</v>
      </c>
      <c r="BW1333" s="68">
        <v>0.88692563546102821</v>
      </c>
      <c r="BX1333" s="68">
        <v>0.88123312107974283</v>
      </c>
      <c r="BY1333" s="68">
        <v>0.87566769785012555</v>
      </c>
      <c r="BZ1333" s="68">
        <v>0.87024497215531571</v>
      </c>
      <c r="CA1333" s="68">
        <v>0.86497786332744875</v>
      </c>
      <c r="CB1333" s="68">
        <v>0.85987675066336444</v>
      </c>
      <c r="CC1333" s="68">
        <v>0.85494939342562581</v>
      </c>
    </row>
    <row r="1334" spans="1:81">
      <c r="A1334" s="66">
        <v>44230</v>
      </c>
      <c r="B1334" s="68">
        <v>-0.11850789775128305</v>
      </c>
      <c r="C1334" s="68">
        <v>-9.1671427623253948E-2</v>
      </c>
      <c r="D1334" s="68">
        <v>-7.8094190199797145E-2</v>
      </c>
      <c r="E1334" s="68">
        <v>-6.852518153793255E-2</v>
      </c>
      <c r="F1334" s="68">
        <v>-5.8122101995887042E-2</v>
      </c>
      <c r="G1334" s="68">
        <v>-4.4629503858949621E-2</v>
      </c>
      <c r="H1334" s="68">
        <v>-2.7210080910988175E-2</v>
      </c>
      <c r="I1334" s="68">
        <v>-5.7448964028264313E-3</v>
      </c>
      <c r="J1334" s="68">
        <v>1.9504843936129654E-2</v>
      </c>
      <c r="K1334" s="68">
        <v>4.8093306838981761E-2</v>
      </c>
      <c r="L1334" s="68">
        <v>7.9513433614439313E-2</v>
      </c>
      <c r="M1334" s="68">
        <v>0.11326328024897182</v>
      </c>
      <c r="N1334" s="68">
        <v>0.14887059892713086</v>
      </c>
      <c r="O1334" s="68">
        <v>0.18589473636169168</v>
      </c>
      <c r="P1334" s="68">
        <v>0.2239266076530031</v>
      </c>
      <c r="Q1334" s="68">
        <v>0.26259078989002743</v>
      </c>
      <c r="R1334" s="68">
        <v>0.30154801797238023</v>
      </c>
      <c r="S1334" s="68">
        <v>0.34049725706581957</v>
      </c>
      <c r="T1334" s="68">
        <v>0.37917143003729969</v>
      </c>
      <c r="U1334" s="68">
        <v>0.41733682476436618</v>
      </c>
      <c r="V1334" s="68">
        <v>0.45478986281293182</v>
      </c>
      <c r="W1334" s="68">
        <v>0.4913571978048088</v>
      </c>
      <c r="X1334" s="68">
        <v>0.52689417115767301</v>
      </c>
      <c r="Y1334" s="68">
        <v>0.56128277090509282</v>
      </c>
      <c r="Z1334" s="68">
        <v>0.59443122422064332</v>
      </c>
      <c r="AA1334" s="68">
        <v>0.62627123854748568</v>
      </c>
      <c r="AB1334" s="68">
        <v>0.65675372459108494</v>
      </c>
      <c r="AC1334" s="68">
        <v>0.68584542164697027</v>
      </c>
      <c r="AD1334" s="68">
        <v>0.71352723341204416</v>
      </c>
      <c r="AE1334" s="68">
        <v>0.73979370233973296</v>
      </c>
      <c r="AF1334" s="68">
        <v>0.76465350824575617</v>
      </c>
      <c r="AG1334" s="68">
        <v>0.78812564128219798</v>
      </c>
      <c r="AH1334" s="68">
        <v>0.810231963204466</v>
      </c>
      <c r="AI1334" s="68">
        <v>0.83099587125606011</v>
      </c>
      <c r="AJ1334" s="68">
        <v>0.85044207821586515</v>
      </c>
      <c r="AK1334" s="68">
        <v>0.86859642650738667</v>
      </c>
      <c r="AL1334" s="68">
        <v>0.88548467604103931</v>
      </c>
      <c r="AM1334" s="68">
        <v>0.90112759322592739</v>
      </c>
      <c r="AN1334" s="68">
        <v>0.915541294511521</v>
      </c>
      <c r="AO1334" s="68">
        <v>0.92874112439255008</v>
      </c>
      <c r="AP1334" s="68">
        <v>0.94074231567880517</v>
      </c>
      <c r="AQ1334" s="68">
        <v>0.95156023285678359</v>
      </c>
      <c r="AR1334" s="68">
        <v>0.96121111106985202</v>
      </c>
      <c r="AS1334" s="68">
        <v>0.96971366410546789</v>
      </c>
      <c r="AT1334" s="68">
        <v>0.97708970587308008</v>
      </c>
      <c r="AU1334" s="68">
        <v>0.98336580605910484</v>
      </c>
      <c r="AV1334" s="68">
        <v>0.98857389003828644</v>
      </c>
      <c r="AW1334" s="68">
        <v>0.99275142693513807</v>
      </c>
      <c r="AX1334" s="68">
        <v>0.99594144767791593</v>
      </c>
      <c r="AY1334" s="68">
        <v>0.99819155775763957</v>
      </c>
      <c r="AZ1334" s="68">
        <v>0.99955305018121199</v>
      </c>
      <c r="BA1334" s="68">
        <v>1.0000805147216301</v>
      </c>
      <c r="BB1334" s="68">
        <v>0.999831270215082</v>
      </c>
      <c r="BC1334" s="68">
        <v>0.99886372982389604</v>
      </c>
      <c r="BD1334" s="68">
        <v>0.99723552418886463</v>
      </c>
      <c r="BE1334" s="68">
        <v>0.99500255508727375</v>
      </c>
      <c r="BF1334" s="68">
        <v>0.99221902494532777</v>
      </c>
      <c r="BG1334" s="68">
        <v>0.98893714282978906</v>
      </c>
      <c r="BH1334" s="68">
        <v>0.98520686406814151</v>
      </c>
      <c r="BI1334" s="68">
        <v>0.98107591341817268</v>
      </c>
      <c r="BJ1334" s="68">
        <v>0.97658987203465275</v>
      </c>
      <c r="BK1334" s="68">
        <v>0.9717922736634772</v>
      </c>
      <c r="BL1334" s="68">
        <v>0.96672474440828682</v>
      </c>
      <c r="BM1334" s="68">
        <v>0.96142715052732508</v>
      </c>
      <c r="BN1334" s="68">
        <v>0.95593772417791201</v>
      </c>
      <c r="BO1334" s="68">
        <v>0.95029317843853056</v>
      </c>
      <c r="BP1334" s="68">
        <v>0.94452881996538351</v>
      </c>
      <c r="BQ1334" s="68">
        <v>0.93867865121302274</v>
      </c>
      <c r="BR1334" s="68">
        <v>0.93277538978685426</v>
      </c>
      <c r="BS1334" s="68">
        <v>0.92685035144494599</v>
      </c>
      <c r="BT1334" s="68">
        <v>0.92093336569875361</v>
      </c>
      <c r="BU1334" s="68">
        <v>0.91505226821245855</v>
      </c>
      <c r="BV1334" s="68">
        <v>0.90923271067703149</v>
      </c>
      <c r="BW1334" s="68">
        <v>0.9034982373830005</v>
      </c>
      <c r="BX1334" s="68">
        <v>0.89786982658011516</v>
      </c>
      <c r="BY1334" s="68">
        <v>0.89236549901239837</v>
      </c>
      <c r="BZ1334" s="68">
        <v>0.88700046319587089</v>
      </c>
      <c r="CA1334" s="68">
        <v>0.88178729568960001</v>
      </c>
      <c r="CB1334" s="68">
        <v>0.87673608355346511</v>
      </c>
      <c r="CC1334" s="68">
        <v>0.87185433400627288</v>
      </c>
    </row>
    <row r="1335" spans="1:81">
      <c r="A1335" s="66">
        <v>44231</v>
      </c>
      <c r="B1335" s="68">
        <v>-6.9286592810743439E-2</v>
      </c>
      <c r="C1335" s="68">
        <v>-4.1650988780933096E-2</v>
      </c>
      <c r="D1335" s="68">
        <v>-2.8049501229778475E-2</v>
      </c>
      <c r="E1335" s="68">
        <v>-1.8522462631780187E-2</v>
      </c>
      <c r="F1335" s="68">
        <v>-7.6173928769100565E-3</v>
      </c>
      <c r="G1335" s="68">
        <v>6.9270892460673262E-3</v>
      </c>
      <c r="H1335" s="68">
        <v>2.5794915232608288E-2</v>
      </c>
      <c r="I1335" s="68">
        <v>4.8950361253389002E-2</v>
      </c>
      <c r="J1335" s="68">
        <v>7.6006300334881746E-2</v>
      </c>
      <c r="K1335" s="68">
        <v>0.10642109679882279</v>
      </c>
      <c r="L1335" s="68">
        <v>0.13961607638347753</v>
      </c>
      <c r="M1335" s="68">
        <v>0.17503514602729262</v>
      </c>
      <c r="N1335" s="68">
        <v>0.21216877805031359</v>
      </c>
      <c r="O1335" s="68">
        <v>0.25055450822736292</v>
      </c>
      <c r="P1335" s="68">
        <v>0.28977653131671915</v>
      </c>
      <c r="Q1335" s="68">
        <v>0.32946621076314725</v>
      </c>
      <c r="R1335" s="68">
        <v>0.36930112112673741</v>
      </c>
      <c r="S1335" s="68">
        <v>0.40900282725501952</v>
      </c>
      <c r="T1335" s="68">
        <v>0.44832831713680504</v>
      </c>
      <c r="U1335" s="68">
        <v>0.48706594830524352</v>
      </c>
      <c r="V1335" s="68">
        <v>0.52503110793691055</v>
      </c>
      <c r="W1335" s="68">
        <v>0.56206504732580531</v>
      </c>
      <c r="X1335" s="68">
        <v>0.59803304194547258</v>
      </c>
      <c r="Y1335" s="68">
        <v>0.63282283448300369</v>
      </c>
      <c r="Z1335" s="68">
        <v>0.66634592001129822</v>
      </c>
      <c r="AA1335" s="68">
        <v>0.69853568042659964</v>
      </c>
      <c r="AB1335" s="68">
        <v>0.72934341362177635</v>
      </c>
      <c r="AC1335" s="68">
        <v>0.75873522064148713</v>
      </c>
      <c r="AD1335" s="68">
        <v>0.78669111158066141</v>
      </c>
      <c r="AE1335" s="68">
        <v>0.81320535527923354</v>
      </c>
      <c r="AF1335" s="68">
        <v>0.83828681103395075</v>
      </c>
      <c r="AG1335" s="68">
        <v>0.86195493337098472</v>
      </c>
      <c r="AH1335" s="68">
        <v>0.88423250214603444</v>
      </c>
      <c r="AI1335" s="68">
        <v>0.90514426726467812</v>
      </c>
      <c r="AJ1335" s="68">
        <v>0.92471666673326391</v>
      </c>
      <c r="AK1335" s="68">
        <v>0.9429775887837355</v>
      </c>
      <c r="AL1335" s="68">
        <v>0.95995509878059637</v>
      </c>
      <c r="AM1335" s="68">
        <v>0.97567247719395611</v>
      </c>
      <c r="AN1335" s="68">
        <v>0.99014846077724972</v>
      </c>
      <c r="AO1335" s="68">
        <v>1.0034009215708022</v>
      </c>
      <c r="AP1335" s="68">
        <v>1.0154474707732584</v>
      </c>
      <c r="AQ1335" s="68">
        <v>1.0263055656086466</v>
      </c>
      <c r="AR1335" s="68">
        <v>1.0359931618101479</v>
      </c>
      <c r="AS1335" s="68">
        <v>1.0445302337421158</v>
      </c>
      <c r="AT1335" s="68">
        <v>1.0519393995204385</v>
      </c>
      <c r="AU1335" s="68">
        <v>1.058247575322478</v>
      </c>
      <c r="AV1335" s="68">
        <v>1.0634865880346591</v>
      </c>
      <c r="AW1335" s="68">
        <v>1.0676934178240638</v>
      </c>
      <c r="AX1335" s="68">
        <v>1.0709102696826696</v>
      </c>
      <c r="AY1335" s="68">
        <v>1.0731837445333727</v>
      </c>
      <c r="AZ1335" s="68">
        <v>1.0745640879303728</v>
      </c>
      <c r="BA1335" s="68">
        <v>1.0751048134581807</v>
      </c>
      <c r="BB1335" s="68">
        <v>1.0748621647865093</v>
      </c>
      <c r="BC1335" s="68">
        <v>1.073893631043757</v>
      </c>
      <c r="BD1335" s="68">
        <v>1.072256172590315</v>
      </c>
      <c r="BE1335" s="68">
        <v>1.0700052952368579</v>
      </c>
      <c r="BF1335" s="68">
        <v>1.067195064046601</v>
      </c>
      <c r="BG1335" s="68">
        <v>1.0638778328831249</v>
      </c>
      <c r="BH1335" s="68">
        <v>1.0601039997224297</v>
      </c>
      <c r="BI1335" s="68">
        <v>1.0559219777434476</v>
      </c>
      <c r="BJ1335" s="68">
        <v>1.0513782193939238</v>
      </c>
      <c r="BK1335" s="68">
        <v>1.0465172223803896</v>
      </c>
      <c r="BL1335" s="68">
        <v>1.0413816397107984</v>
      </c>
      <c r="BM1335" s="68">
        <v>1.0360124155415311</v>
      </c>
      <c r="BN1335" s="68">
        <v>1.0304488417074016</v>
      </c>
      <c r="BO1335" s="68">
        <v>1.0247286154400546</v>
      </c>
      <c r="BP1335" s="68">
        <v>1.0188879530162482</v>
      </c>
      <c r="BQ1335" s="68">
        <v>1.0129616971844404</v>
      </c>
      <c r="BR1335" s="68">
        <v>1.0069833268827195</v>
      </c>
      <c r="BS1335" s="68">
        <v>1.0009848083137822</v>
      </c>
      <c r="BT1335" s="68">
        <v>0.99499651057724081</v>
      </c>
      <c r="BU1335" s="68">
        <v>0.98904672732606569</v>
      </c>
      <c r="BV1335" s="68">
        <v>0.98316150760280385</v>
      </c>
      <c r="BW1335" s="68">
        <v>0.97736473720040584</v>
      </c>
      <c r="BX1335" s="68">
        <v>0.97167769216075217</v>
      </c>
      <c r="BY1335" s="68">
        <v>0.96611866461944729</v>
      </c>
      <c r="BZ1335" s="68">
        <v>0.96070311173564571</v>
      </c>
      <c r="CA1335" s="68">
        <v>0.95544383742128269</v>
      </c>
      <c r="CB1335" s="68">
        <v>0.9503511353900832</v>
      </c>
      <c r="CC1335" s="68">
        <v>0.94543269635475702</v>
      </c>
    </row>
    <row r="1336" spans="1:81">
      <c r="A1336" s="66">
        <v>44232</v>
      </c>
      <c r="B1336" s="68">
        <v>-6.137985496745698E-2</v>
      </c>
      <c r="C1336" s="68">
        <v>-3.4100124122217725E-2</v>
      </c>
      <c r="D1336" s="68">
        <v>-1.6956033645775505E-2</v>
      </c>
      <c r="E1336" s="68">
        <v>-2.712059492638543E-3</v>
      </c>
      <c r="F1336" s="68">
        <v>1.2760077828636246E-2</v>
      </c>
      <c r="G1336" s="68">
        <v>3.1450156419293759E-2</v>
      </c>
      <c r="H1336" s="68">
        <v>5.4049877259133801E-2</v>
      </c>
      <c r="I1336" s="68">
        <v>8.0579062657830311E-2</v>
      </c>
      <c r="J1336" s="68">
        <v>0.11070035679729502</v>
      </c>
      <c r="K1336" s="68">
        <v>0.1439104830724702</v>
      </c>
      <c r="L1336" s="68">
        <v>0.17965969741853449</v>
      </c>
      <c r="M1336" s="68">
        <v>0.21741323612094235</v>
      </c>
      <c r="N1336" s="68">
        <v>0.25667788420184579</v>
      </c>
      <c r="O1336" s="68">
        <v>0.29700428915670729</v>
      </c>
      <c r="P1336" s="68">
        <v>0.33798753067692899</v>
      </c>
      <c r="Q1336" s="68">
        <v>0.37926929248907149</v>
      </c>
      <c r="R1336" s="68">
        <v>0.4205359270513187</v>
      </c>
      <c r="S1336" s="68">
        <v>0.46151787725423177</v>
      </c>
      <c r="T1336" s="68">
        <v>0.50198113652257326</v>
      </c>
      <c r="U1336" s="68">
        <v>0.54172368036148855</v>
      </c>
      <c r="V1336" s="68">
        <v>0.58057193140766095</v>
      </c>
      <c r="W1336" s="68">
        <v>0.61837903456984011</v>
      </c>
      <c r="X1336" s="68">
        <v>0.65502288564306543</v>
      </c>
      <c r="Y1336" s="68">
        <v>0.69040505379804673</v>
      </c>
      <c r="Z1336" s="68">
        <v>0.7244502179310417</v>
      </c>
      <c r="AA1336" s="68">
        <v>0.75710354704976568</v>
      </c>
      <c r="AB1336" s="68">
        <v>0.7883269577794475</v>
      </c>
      <c r="AC1336" s="68">
        <v>0.81809616836398302</v>
      </c>
      <c r="AD1336" s="68">
        <v>0.84639912925990024</v>
      </c>
      <c r="AE1336" s="68">
        <v>0.87323535118577189</v>
      </c>
      <c r="AF1336" s="68">
        <v>0.89861618609351102</v>
      </c>
      <c r="AG1336" s="68">
        <v>0.92256162442036072</v>
      </c>
      <c r="AH1336" s="68">
        <v>0.94509451339542705</v>
      </c>
      <c r="AI1336" s="68">
        <v>0.96623948182617148</v>
      </c>
      <c r="AJ1336" s="68">
        <v>0.9860226853037275</v>
      </c>
      <c r="AK1336" s="68">
        <v>1.00447159070769</v>
      </c>
      <c r="AL1336" s="68">
        <v>1.0216138756744944</v>
      </c>
      <c r="AM1336" s="68">
        <v>1.0374733496065949</v>
      </c>
      <c r="AN1336" s="68">
        <v>1.0520703543192895</v>
      </c>
      <c r="AO1336" s="68">
        <v>1.065424868248287</v>
      </c>
      <c r="AP1336" s="68">
        <v>1.0775569637708335</v>
      </c>
      <c r="AQ1336" s="68">
        <v>1.0884868802542857</v>
      </c>
      <c r="AR1336" s="68">
        <v>1.0982356320259539</v>
      </c>
      <c r="AS1336" s="68">
        <v>1.1068264147745459</v>
      </c>
      <c r="AT1336" s="68">
        <v>1.1142851805916414</v>
      </c>
      <c r="AU1336" s="68">
        <v>1.1206422372732092</v>
      </c>
      <c r="AV1336" s="68">
        <v>1.1259328001315592</v>
      </c>
      <c r="AW1336" s="68">
        <v>1.1301972117008845</v>
      </c>
      <c r="AX1336" s="68">
        <v>1.133480956166476</v>
      </c>
      <c r="AY1336" s="68">
        <v>1.1358336561625295</v>
      </c>
      <c r="AZ1336" s="68">
        <v>1.1373082036571069</v>
      </c>
      <c r="BA1336" s="68">
        <v>1.137960409526904</v>
      </c>
      <c r="BB1336" s="68">
        <v>1.1378484461615517</v>
      </c>
      <c r="BC1336" s="68">
        <v>1.1370311894731744</v>
      </c>
      <c r="BD1336" s="68">
        <v>1.1355663906198428</v>
      </c>
      <c r="BE1336" s="68">
        <v>1.13350981457134</v>
      </c>
      <c r="BF1336" s="68">
        <v>1.1309152996403555</v>
      </c>
      <c r="BG1336" s="68">
        <v>1.1278344973843824</v>
      </c>
      <c r="BH1336" s="68">
        <v>1.124316650047205</v>
      </c>
      <c r="BI1336" s="68">
        <v>1.1204085913861193</v>
      </c>
      <c r="BJ1336" s="68">
        <v>1.1161548396135719</v>
      </c>
      <c r="BK1336" s="68">
        <v>1.1115977324762436</v>
      </c>
      <c r="BL1336" s="68">
        <v>1.1067775860933213</v>
      </c>
      <c r="BM1336" s="68">
        <v>1.101732855798363</v>
      </c>
      <c r="BN1336" s="68">
        <v>1.0965003072027577</v>
      </c>
      <c r="BO1336" s="68">
        <v>1.0911151684637894</v>
      </c>
      <c r="BP1336" s="68">
        <v>1.0856112468519159</v>
      </c>
      <c r="BQ1336" s="68">
        <v>1.0800210322690189</v>
      </c>
      <c r="BR1336" s="68">
        <v>1.0743757387822079</v>
      </c>
      <c r="BS1336" s="68">
        <v>1.0687052531197736</v>
      </c>
      <c r="BT1336" s="68">
        <v>1.0630380719087886</v>
      </c>
      <c r="BU1336" s="68">
        <v>1.0574008429877635</v>
      </c>
      <c r="BV1336" s="68">
        <v>1.0518182089812047</v>
      </c>
      <c r="BW1336" s="68">
        <v>1.0463128732334412</v>
      </c>
      <c r="BX1336" s="68">
        <v>1.0409051572360251</v>
      </c>
      <c r="BY1336" s="68">
        <v>1.0356126475200287</v>
      </c>
      <c r="BZ1336" s="68">
        <v>1.0304503333831589</v>
      </c>
      <c r="CA1336" s="68">
        <v>1.0254307733789845</v>
      </c>
      <c r="CB1336" s="68">
        <v>1.0205642209327015</v>
      </c>
      <c r="CC1336" s="68">
        <v>1.0158584980682002</v>
      </c>
    </row>
    <row r="1337" spans="1:81">
      <c r="A1337" s="66">
        <v>44235</v>
      </c>
      <c r="B1337" s="68">
        <v>-6.0641712097328514E-2</v>
      </c>
      <c r="C1337" s="68">
        <v>-4.08895551880109E-2</v>
      </c>
      <c r="D1337" s="68">
        <v>-2.4870762058630244E-2</v>
      </c>
      <c r="E1337" s="68">
        <v>-9.7051872551822977E-3</v>
      </c>
      <c r="F1337" s="68">
        <v>6.9284217190803106E-3</v>
      </c>
      <c r="G1337" s="68">
        <v>2.6475776075574487E-2</v>
      </c>
      <c r="H1337" s="68">
        <v>4.9523151180696563E-2</v>
      </c>
      <c r="I1337" s="68">
        <v>7.6139255082835797E-2</v>
      </c>
      <c r="J1337" s="68">
        <v>0.10608191057727197</v>
      </c>
      <c r="K1337" s="68">
        <v>0.13894648755300859</v>
      </c>
      <c r="L1337" s="68">
        <v>0.17426976941625782</v>
      </c>
      <c r="M1337" s="68">
        <v>0.21158629565489295</v>
      </c>
      <c r="N1337" s="68">
        <v>0.25045192951170414</v>
      </c>
      <c r="O1337" s="68">
        <v>0.29044723701297898</v>
      </c>
      <c r="P1337" s="68">
        <v>0.33117921657725991</v>
      </c>
      <c r="Q1337" s="68">
        <v>0.37228712889234389</v>
      </c>
      <c r="R1337" s="68">
        <v>0.41344609089947926</v>
      </c>
      <c r="S1337" s="68">
        <v>0.45437063083858409</v>
      </c>
      <c r="T1337" s="68">
        <v>0.49480930511034987</v>
      </c>
      <c r="U1337" s="68">
        <v>0.53454310343165989</v>
      </c>
      <c r="V1337" s="68">
        <v>0.57338325416847424</v>
      </c>
      <c r="W1337" s="68">
        <v>0.61117055229661632</v>
      </c>
      <c r="X1337" s="68">
        <v>0.64777339781401511</v>
      </c>
      <c r="Y1337" s="68">
        <v>0.68308679901068947</v>
      </c>
      <c r="Z1337" s="68">
        <v>0.71703146194803735</v>
      </c>
      <c r="AA1337" s="68">
        <v>0.74955074086248286</v>
      </c>
      <c r="AB1337" s="68">
        <v>0.7806064967517079</v>
      </c>
      <c r="AC1337" s="68">
        <v>0.8101758356258234</v>
      </c>
      <c r="AD1337" s="68">
        <v>0.83824924673553991</v>
      </c>
      <c r="AE1337" s="68">
        <v>0.86482969660053088</v>
      </c>
      <c r="AF1337" s="68">
        <v>0.88993298603374615</v>
      </c>
      <c r="AG1337" s="68">
        <v>0.91358409986157096</v>
      </c>
      <c r="AH1337" s="68">
        <v>0.93581070782443843</v>
      </c>
      <c r="AI1337" s="68">
        <v>0.95664203360478528</v>
      </c>
      <c r="AJ1337" s="68">
        <v>0.97610863255070901</v>
      </c>
      <c r="AK1337" s="68">
        <v>0.99424220260293206</v>
      </c>
      <c r="AL1337" s="68">
        <v>1.0110743804228595</v>
      </c>
      <c r="AM1337" s="68">
        <v>1.0266322025440453</v>
      </c>
      <c r="AN1337" s="68">
        <v>1.0409384973450078</v>
      </c>
      <c r="AO1337" s="68">
        <v>1.0540152039359889</v>
      </c>
      <c r="AP1337" s="68">
        <v>1.0658839045634094</v>
      </c>
      <c r="AQ1337" s="68">
        <v>1.0765659437174788</v>
      </c>
      <c r="AR1337" s="68">
        <v>1.0860830742742331</v>
      </c>
      <c r="AS1337" s="68">
        <v>1.0944588753322675</v>
      </c>
      <c r="AT1337" s="68">
        <v>1.1017193492035151</v>
      </c>
      <c r="AU1337" s="68">
        <v>1.1078945124102169</v>
      </c>
      <c r="AV1337" s="68">
        <v>1.1130189498506486</v>
      </c>
      <c r="AW1337" s="68">
        <v>1.1171320481898994</v>
      </c>
      <c r="AX1337" s="68">
        <v>1.1202780287754648</v>
      </c>
      <c r="AY1337" s="68">
        <v>1.1225050635899971</v>
      </c>
      <c r="AZ1337" s="68">
        <v>1.1238645081908725</v>
      </c>
      <c r="BA1337" s="68">
        <v>1.1244105663652812</v>
      </c>
      <c r="BB1337" s="68">
        <v>1.1241997600413061</v>
      </c>
      <c r="BC1337" s="68">
        <v>1.1232893889297111</v>
      </c>
      <c r="BD1337" s="68">
        <v>1.1217357837204787</v>
      </c>
      <c r="BE1337" s="68">
        <v>1.1195934653626924</v>
      </c>
      <c r="BF1337" s="68">
        <v>1.1169151955476992</v>
      </c>
      <c r="BG1337" s="68">
        <v>1.1137517358384732</v>
      </c>
      <c r="BH1337" s="68">
        <v>1.1101516427217029</v>
      </c>
      <c r="BI1337" s="68">
        <v>1.1061612566920536</v>
      </c>
      <c r="BJ1337" s="68">
        <v>1.1018247827477219</v>
      </c>
      <c r="BK1337" s="68">
        <v>1.0971844147156462</v>
      </c>
      <c r="BL1337" s="68">
        <v>1.0922804818801741</v>
      </c>
      <c r="BM1337" s="68">
        <v>1.0871515948991106</v>
      </c>
      <c r="BN1337" s="68">
        <v>1.0818347813551956</v>
      </c>
      <c r="BO1337" s="68">
        <v>1.0763656085610558</v>
      </c>
      <c r="BP1337" s="68">
        <v>1.070778292748116</v>
      </c>
      <c r="BQ1337" s="68">
        <v>1.0651057971078286</v>
      </c>
      <c r="BR1337" s="68">
        <v>1.0593798512934116</v>
      </c>
      <c r="BS1337" s="68">
        <v>1.0536308533598286</v>
      </c>
      <c r="BT1337" s="68">
        <v>1.0478877910388666</v>
      </c>
      <c r="BU1337" s="68">
        <v>1.0421777708467712</v>
      </c>
      <c r="BV1337" s="68">
        <v>1.036525860476619</v>
      </c>
      <c r="BW1337" s="68">
        <v>1.0309551535871391</v>
      </c>
      <c r="BX1337" s="68">
        <v>1.0254863055782923</v>
      </c>
      <c r="BY1337" s="68">
        <v>1.0201371691374939</v>
      </c>
      <c r="BZ1337" s="68">
        <v>1.0149229358589058</v>
      </c>
      <c r="CA1337" s="68">
        <v>1.0098563068261821</v>
      </c>
      <c r="CB1337" s="68">
        <v>1.0049476202764178</v>
      </c>
      <c r="CC1337" s="68">
        <v>1.0002047167481731</v>
      </c>
    </row>
    <row r="1338" spans="1:81">
      <c r="A1338" s="66">
        <v>44236</v>
      </c>
      <c r="B1338" s="68">
        <v>-6.1842023355884908E-2</v>
      </c>
      <c r="C1338" s="68">
        <v>-4.5249289498997911E-2</v>
      </c>
      <c r="D1338" s="68">
        <v>-3.2028917330839977E-2</v>
      </c>
      <c r="E1338" s="68">
        <v>-1.9387138204029007E-2</v>
      </c>
      <c r="F1338" s="68">
        <v>-4.8476509057757437E-3</v>
      </c>
      <c r="G1338" s="68">
        <v>1.3051893462253336E-2</v>
      </c>
      <c r="H1338" s="68">
        <v>3.482500386325578E-2</v>
      </c>
      <c r="I1338" s="68">
        <v>6.0456365009753224E-2</v>
      </c>
      <c r="J1338" s="68">
        <v>8.9630345156903865E-2</v>
      </c>
      <c r="K1338" s="68">
        <v>0.12188302964698472</v>
      </c>
      <c r="L1338" s="68">
        <v>0.15670581581648982</v>
      </c>
      <c r="M1338" s="68">
        <v>0.19359934643958385</v>
      </c>
      <c r="N1338" s="68">
        <v>0.23209423003403495</v>
      </c>
      <c r="O1338" s="68">
        <v>0.27175179093644708</v>
      </c>
      <c r="P1338" s="68">
        <v>0.31216402967226581</v>
      </c>
      <c r="Q1338" s="68">
        <v>0.35295886498066459</v>
      </c>
      <c r="R1338" s="68">
        <v>0.3938032811432885</v>
      </c>
      <c r="S1338" s="68">
        <v>0.43440632626699416</v>
      </c>
      <c r="T1338" s="68">
        <v>0.47451366027055969</v>
      </c>
      <c r="U1338" s="68">
        <v>0.51390516689198218</v>
      </c>
      <c r="V1338" s="68">
        <v>0.55239263581910969</v>
      </c>
      <c r="W1338" s="68">
        <v>0.58981868834503959</v>
      </c>
      <c r="X1338" s="68">
        <v>0.62605444860094051</v>
      </c>
      <c r="Y1338" s="68">
        <v>0.6609983910833489</v>
      </c>
      <c r="Z1338" s="68">
        <v>0.69457454594545909</v>
      </c>
      <c r="AA1338" s="68">
        <v>0.7267291146856677</v>
      </c>
      <c r="AB1338" s="68">
        <v>0.75742640599137778</v>
      </c>
      <c r="AC1338" s="68">
        <v>0.78664563176430458</v>
      </c>
      <c r="AD1338" s="68">
        <v>0.81437885289327283</v>
      </c>
      <c r="AE1338" s="68">
        <v>0.84062983691402304</v>
      </c>
      <c r="AF1338" s="68">
        <v>0.86541475141723256</v>
      </c>
      <c r="AG1338" s="68">
        <v>0.88875875050443642</v>
      </c>
      <c r="AH1338" s="68">
        <v>0.91068952442333628</v>
      </c>
      <c r="AI1338" s="68">
        <v>0.93123620193849432</v>
      </c>
      <c r="AJ1338" s="68">
        <v>0.95042914457965744</v>
      </c>
      <c r="AK1338" s="68">
        <v>0.96829977109280163</v>
      </c>
      <c r="AL1338" s="68">
        <v>0.98487936555023825</v>
      </c>
      <c r="AM1338" s="68">
        <v>1.0001946146384808</v>
      </c>
      <c r="AN1338" s="68">
        <v>1.0142680533706243</v>
      </c>
      <c r="AO1338" s="68">
        <v>1.0271213419516401</v>
      </c>
      <c r="AP1338" s="68">
        <v>1.0387757958318693</v>
      </c>
      <c r="AQ1338" s="68">
        <v>1.0492525500858922</v>
      </c>
      <c r="AR1338" s="68">
        <v>1.0585731979649611</v>
      </c>
      <c r="AS1338" s="68">
        <v>1.066761129595662</v>
      </c>
      <c r="AT1338" s="68">
        <v>1.0738421031106224</v>
      </c>
      <c r="AU1338" s="68">
        <v>1.0798457974486804</v>
      </c>
      <c r="AV1338" s="68">
        <v>1.0848063467917857</v>
      </c>
      <c r="AW1338" s="68">
        <v>1.0887625946692825</v>
      </c>
      <c r="AX1338" s="68">
        <v>1.091758143411782</v>
      </c>
      <c r="AY1338" s="68">
        <v>1.0938405303523417</v>
      </c>
      <c r="AZ1338" s="68">
        <v>1.0950605120058778</v>
      </c>
      <c r="BA1338" s="68">
        <v>1.0954717293937775</v>
      </c>
      <c r="BB1338" s="68">
        <v>1.0951301828241706</v>
      </c>
      <c r="BC1338" s="68">
        <v>1.094092736859591</v>
      </c>
      <c r="BD1338" s="68">
        <v>1.0924153747775145</v>
      </c>
      <c r="BE1338" s="68">
        <v>1.0901523423672808</v>
      </c>
      <c r="BF1338" s="68">
        <v>1.087356192018732</v>
      </c>
      <c r="BG1338" s="68">
        <v>1.0840775376677059</v>
      </c>
      <c r="BH1338" s="68">
        <v>1.0803648568975328</v>
      </c>
      <c r="BI1338" s="68">
        <v>1.0762645095740531</v>
      </c>
      <c r="BJ1338" s="68">
        <v>1.0718208256053972</v>
      </c>
      <c r="BK1338" s="68">
        <v>1.0670762150781934</v>
      </c>
      <c r="BL1338" s="68">
        <v>1.0620713060216538</v>
      </c>
      <c r="BM1338" s="68">
        <v>1.0568450805263938</v>
      </c>
      <c r="BN1338" s="68">
        <v>1.0514349748793896</v>
      </c>
      <c r="BO1338" s="68">
        <v>1.0458769742146516</v>
      </c>
      <c r="BP1338" s="68">
        <v>1.0402057191679552</v>
      </c>
      <c r="BQ1338" s="68">
        <v>1.034454603149852</v>
      </c>
      <c r="BR1338" s="68">
        <v>1.0286557782126018</v>
      </c>
      <c r="BS1338" s="68">
        <v>1.0228400258122257</v>
      </c>
      <c r="BT1338" s="68">
        <v>1.017036669749785</v>
      </c>
      <c r="BU1338" s="68">
        <v>1.011273102772833</v>
      </c>
      <c r="BV1338" s="68">
        <v>1.0055746329765805</v>
      </c>
      <c r="BW1338" s="68">
        <v>0.99996454928916134</v>
      </c>
      <c r="BX1338" s="68">
        <v>0.9944636453048965</v>
      </c>
      <c r="BY1338" s="68">
        <v>0.98908985180716891</v>
      </c>
      <c r="BZ1338" s="68">
        <v>0.9838583824392142</v>
      </c>
      <c r="CA1338" s="68">
        <v>0.97878190787952402</v>
      </c>
      <c r="CB1338" s="68">
        <v>0.97387068662476517</v>
      </c>
      <c r="CC1338" s="68">
        <v>0.96913243570028895</v>
      </c>
    </row>
    <row r="1339" spans="1:81">
      <c r="A1339" s="66">
        <v>44237</v>
      </c>
      <c r="B1339" s="68">
        <v>-6.3939354624397648E-2</v>
      </c>
      <c r="C1339" s="68">
        <v>-4.51761441182306E-2</v>
      </c>
      <c r="D1339" s="68">
        <v>-3.0829203480154107E-2</v>
      </c>
      <c r="E1339" s="68">
        <v>-1.6983912794925497E-2</v>
      </c>
      <c r="F1339" s="68">
        <v>-1.1088843264674803E-3</v>
      </c>
      <c r="G1339" s="68">
        <v>1.8200110215677839E-2</v>
      </c>
      <c r="H1339" s="68">
        <v>4.1420140925404046E-2</v>
      </c>
      <c r="I1339" s="68">
        <v>6.8512307697399716E-2</v>
      </c>
      <c r="J1339" s="68">
        <v>9.9142410497361999E-2</v>
      </c>
      <c r="K1339" s="68">
        <v>0.13283023641005098</v>
      </c>
      <c r="L1339" s="68">
        <v>0.16905149451907814</v>
      </c>
      <c r="M1339" s="68">
        <v>0.20729105514147816</v>
      </c>
      <c r="N1339" s="68">
        <v>0.24706492672339736</v>
      </c>
      <c r="O1339" s="68">
        <v>0.28792184817753608</v>
      </c>
      <c r="P1339" s="68">
        <v>0.329443917304163</v>
      </c>
      <c r="Q1339" s="68">
        <v>0.37125251112353341</v>
      </c>
      <c r="R1339" s="68">
        <v>0.41301154689363534</v>
      </c>
      <c r="S1339" s="68">
        <v>0.45443066169988711</v>
      </c>
      <c r="T1339" s="68">
        <v>0.49525973844625687</v>
      </c>
      <c r="U1339" s="68">
        <v>0.53528550691832399</v>
      </c>
      <c r="V1339" s="68">
        <v>0.57432877923522396</v>
      </c>
      <c r="W1339" s="68">
        <v>0.61224234387630816</v>
      </c>
      <c r="X1339" s="68">
        <v>0.64890789445241548</v>
      </c>
      <c r="Y1339" s="68">
        <v>0.68423455174038927</v>
      </c>
      <c r="Z1339" s="68">
        <v>0.7181559829223082</v>
      </c>
      <c r="AA1339" s="68">
        <v>0.75062671399620662</v>
      </c>
      <c r="AB1339" s="68">
        <v>0.78161829450341136</v>
      </c>
      <c r="AC1339" s="68">
        <v>0.81111625849980684</v>
      </c>
      <c r="AD1339" s="68">
        <v>0.83911772872172896</v>
      </c>
      <c r="AE1339" s="68">
        <v>0.8656297983697413</v>
      </c>
      <c r="AF1339" s="68">
        <v>0.89067039594761399</v>
      </c>
      <c r="AG1339" s="68">
        <v>0.91426529912102439</v>
      </c>
      <c r="AH1339" s="68">
        <v>0.93644222579847147</v>
      </c>
      <c r="AI1339" s="68">
        <v>0.95722988562797251</v>
      </c>
      <c r="AJ1339" s="68">
        <v>0.97665783811799378</v>
      </c>
      <c r="AK1339" s="68">
        <v>0.99475637034959641</v>
      </c>
      <c r="AL1339" s="68">
        <v>1.01155541885579</v>
      </c>
      <c r="AM1339" s="68">
        <v>1.0270804982675448</v>
      </c>
      <c r="AN1339" s="68">
        <v>1.0413533227914844</v>
      </c>
      <c r="AO1339" s="68">
        <v>1.0543950198652077</v>
      </c>
      <c r="AP1339" s="68">
        <v>1.0662266467294299</v>
      </c>
      <c r="AQ1339" s="68">
        <v>1.0768694586133323</v>
      </c>
      <c r="AR1339" s="68">
        <v>1.0863456259560187</v>
      </c>
      <c r="AS1339" s="68">
        <v>1.0946796514736128</v>
      </c>
      <c r="AT1339" s="68">
        <v>1.1018989276032394</v>
      </c>
      <c r="AU1339" s="68">
        <v>1.1080352830046492</v>
      </c>
      <c r="AV1339" s="68">
        <v>1.1131254694583192</v>
      </c>
      <c r="AW1339" s="68">
        <v>1.1172113042139502</v>
      </c>
      <c r="AX1339" s="68">
        <v>1.1203396018248983</v>
      </c>
      <c r="AY1339" s="68">
        <v>1.1225611251766898</v>
      </c>
      <c r="AZ1339" s="68">
        <v>1.1239297072888921</v>
      </c>
      <c r="BA1339" s="68">
        <v>1.124501919507773</v>
      </c>
      <c r="BB1339" s="68">
        <v>1.1243365091481594</v>
      </c>
      <c r="BC1339" s="68">
        <v>1.1234926972292556</v>
      </c>
      <c r="BD1339" s="68">
        <v>1.1220282895775424</v>
      </c>
      <c r="BE1339" s="68">
        <v>1.1199988081552752</v>
      </c>
      <c r="BF1339" s="68">
        <v>1.1174575663811424</v>
      </c>
      <c r="BG1339" s="68">
        <v>1.1144553528458236</v>
      </c>
      <c r="BH1339" s="68">
        <v>1.1110401829068344</v>
      </c>
      <c r="BI1339" s="68">
        <v>1.1072573350575585</v>
      </c>
      <c r="BJ1339" s="68">
        <v>1.1031494955868033</v>
      </c>
      <c r="BK1339" s="68">
        <v>1.0987569646329201</v>
      </c>
      <c r="BL1339" s="68">
        <v>1.0941178453922313</v>
      </c>
      <c r="BM1339" s="68">
        <v>1.0892682269389145</v>
      </c>
      <c r="BN1339" s="68">
        <v>1.0842424372674173</v>
      </c>
      <c r="BO1339" s="68">
        <v>1.0790732589320615</v>
      </c>
      <c r="BP1339" s="68">
        <v>1.0737920502847922</v>
      </c>
      <c r="BQ1339" s="68">
        <v>1.0684288499037595</v>
      </c>
      <c r="BR1339" s="68">
        <v>1.0630124570852031</v>
      </c>
      <c r="BS1339" s="68">
        <v>1.0575704814963707</v>
      </c>
      <c r="BT1339" s="68">
        <v>1.0521293089970338</v>
      </c>
      <c r="BU1339" s="68">
        <v>1.0467136910101278</v>
      </c>
      <c r="BV1339" s="68">
        <v>1.0413466127041764</v>
      </c>
      <c r="BW1339" s="68">
        <v>1.0360493422620842</v>
      </c>
      <c r="BX1339" s="68">
        <v>1.0308409783814085</v>
      </c>
      <c r="BY1339" s="68">
        <v>1.0257381053589483</v>
      </c>
      <c r="BZ1339" s="68">
        <v>1.0207549200738351</v>
      </c>
      <c r="CA1339" s="68">
        <v>1.0159033850267865</v>
      </c>
      <c r="CB1339" s="68">
        <v>1.0111933377801259</v>
      </c>
      <c r="CC1339" s="68">
        <v>1.0066323314436429</v>
      </c>
    </row>
    <row r="1340" spans="1:81">
      <c r="A1340" s="66">
        <v>44238</v>
      </c>
      <c r="B1340" s="68">
        <v>-6.3684446224147248E-2</v>
      </c>
      <c r="C1340" s="68">
        <v>-4.9771200968614378E-2</v>
      </c>
      <c r="D1340" s="68">
        <v>-3.9001401411071328E-2</v>
      </c>
      <c r="E1340" s="68">
        <v>-2.7692941919651281E-2</v>
      </c>
      <c r="F1340" s="68">
        <v>-1.3527986535961368E-2</v>
      </c>
      <c r="G1340" s="68">
        <v>4.6293549856743941E-3</v>
      </c>
      <c r="H1340" s="68">
        <v>2.7050866362268413E-2</v>
      </c>
      <c r="I1340" s="68">
        <v>5.3569376081878534E-2</v>
      </c>
      <c r="J1340" s="68">
        <v>8.3774681931236286E-2</v>
      </c>
      <c r="K1340" s="68">
        <v>0.11714244134895731</v>
      </c>
      <c r="L1340" s="68">
        <v>0.15312409006104996</v>
      </c>
      <c r="M1340" s="68">
        <v>0.19119273387145766</v>
      </c>
      <c r="N1340" s="68">
        <v>0.23085896390417696</v>
      </c>
      <c r="O1340" s="68">
        <v>0.2716683932647192</v>
      </c>
      <c r="P1340" s="68">
        <v>0.3131995463939064</v>
      </c>
      <c r="Q1340" s="68">
        <v>0.35506894755671947</v>
      </c>
      <c r="R1340" s="68">
        <v>0.39693445598210347</v>
      </c>
      <c r="S1340" s="68">
        <v>0.43849854410573214</v>
      </c>
      <c r="T1340" s="68">
        <v>0.47950376208737222</v>
      </c>
      <c r="U1340" s="68">
        <v>0.51972917289029497</v>
      </c>
      <c r="V1340" s="68">
        <v>0.55898793752775044</v>
      </c>
      <c r="W1340" s="68">
        <v>0.59712528198899362</v>
      </c>
      <c r="X1340" s="68">
        <v>0.63401527172450367</v>
      </c>
      <c r="Y1340" s="68">
        <v>0.66955959385935404</v>
      </c>
      <c r="Z1340" s="68">
        <v>0.70368544161229052</v>
      </c>
      <c r="AA1340" s="68">
        <v>0.73634198633644909</v>
      </c>
      <c r="AB1340" s="68">
        <v>0.7674963432776255</v>
      </c>
      <c r="AC1340" s="68">
        <v>0.7971303949290206</v>
      </c>
      <c r="AD1340" s="68">
        <v>0.825238711089473</v>
      </c>
      <c r="AE1340" s="68">
        <v>0.85182736791102476</v>
      </c>
      <c r="AF1340" s="68">
        <v>0.87691472659232861</v>
      </c>
      <c r="AG1340" s="68">
        <v>0.90052808032083342</v>
      </c>
      <c r="AH1340" s="68">
        <v>0.92269737978910793</v>
      </c>
      <c r="AI1340" s="68">
        <v>0.94345416187237041</v>
      </c>
      <c r="AJ1340" s="68">
        <v>0.96283132284834572</v>
      </c>
      <c r="AK1340" s="68">
        <v>0.98086292477776915</v>
      </c>
      <c r="AL1340" s="68">
        <v>0.9975829814090208</v>
      </c>
      <c r="AM1340" s="68">
        <v>1.0130210779644611</v>
      </c>
      <c r="AN1340" s="68">
        <v>1.0272028798677397</v>
      </c>
      <c r="AO1340" s="68">
        <v>1.0401533077634793</v>
      </c>
      <c r="AP1340" s="68">
        <v>1.0518970384694191</v>
      </c>
      <c r="AQ1340" s="68">
        <v>1.0624586947166459</v>
      </c>
      <c r="AR1340" s="68">
        <v>1.0718635204532927</v>
      </c>
      <c r="AS1340" s="68">
        <v>1.0801387539622307</v>
      </c>
      <c r="AT1340" s="68">
        <v>1.0873141902419665</v>
      </c>
      <c r="AU1340" s="68">
        <v>1.0934237049103246</v>
      </c>
      <c r="AV1340" s="68">
        <v>1.0985057393418065</v>
      </c>
      <c r="AW1340" s="68">
        <v>1.1026034577060968</v>
      </c>
      <c r="AX1340" s="68">
        <v>1.1057646842207511</v>
      </c>
      <c r="AY1340" s="68">
        <v>1.10804083788635</v>
      </c>
      <c r="AZ1340" s="68">
        <v>1.1094860551087353</v>
      </c>
      <c r="BA1340" s="68">
        <v>1.1101568898673018</v>
      </c>
      <c r="BB1340" s="68">
        <v>1.1101117649892771</v>
      </c>
      <c r="BC1340" s="68">
        <v>1.1094092385346095</v>
      </c>
      <c r="BD1340" s="68">
        <v>1.1081061061205082</v>
      </c>
      <c r="BE1340" s="68">
        <v>1.1062565574874292</v>
      </c>
      <c r="BF1340" s="68">
        <v>1.1039122780675357</v>
      </c>
      <c r="BG1340" s="68">
        <v>1.1011221420238919</v>
      </c>
      <c r="BH1340" s="68">
        <v>1.0979319834635581</v>
      </c>
      <c r="BI1340" s="68">
        <v>1.094384674716903</v>
      </c>
      <c r="BJ1340" s="68">
        <v>1.0905203414630777</v>
      </c>
      <c r="BK1340" s="68">
        <v>1.086376688146758</v>
      </c>
      <c r="BL1340" s="68">
        <v>1.0819892193916789</v>
      </c>
      <c r="BM1340" s="68">
        <v>1.0773914338372872</v>
      </c>
      <c r="BN1340" s="68">
        <v>1.0726151661516874</v>
      </c>
      <c r="BO1340" s="68">
        <v>1.0676908685352025</v>
      </c>
      <c r="BP1340" s="68">
        <v>1.0626477248695565</v>
      </c>
      <c r="BQ1340" s="68">
        <v>1.0575137441239566</v>
      </c>
      <c r="BR1340" s="68">
        <v>1.0523158529304715</v>
      </c>
      <c r="BS1340" s="68">
        <v>1.0470799911744109</v>
      </c>
      <c r="BT1340" s="68">
        <v>1.0418310808849094</v>
      </c>
      <c r="BU1340" s="68">
        <v>1.0365926154862042</v>
      </c>
      <c r="BV1340" s="68">
        <v>1.0313865236540616</v>
      </c>
      <c r="BW1340" s="68">
        <v>1.026233205231504</v>
      </c>
      <c r="BX1340" s="68">
        <v>1.0211510730790487</v>
      </c>
      <c r="BY1340" s="68">
        <v>1.0161562078044515</v>
      </c>
      <c r="BZ1340" s="68">
        <v>1.0112624743704921</v>
      </c>
      <c r="CA1340" s="68">
        <v>1.0064816641230239</v>
      </c>
      <c r="CB1340" s="68">
        <v>1.0018235927968271</v>
      </c>
      <c r="CC1340" s="68">
        <v>0.9972959248016442</v>
      </c>
    </row>
    <row r="1341" spans="1:81">
      <c r="A1341" s="66">
        <v>44239</v>
      </c>
      <c r="B1341" s="68">
        <v>-6.4758101269937141E-2</v>
      </c>
      <c r="C1341" s="68">
        <v>-4.7897222169368571E-2</v>
      </c>
      <c r="D1341" s="68">
        <v>-3.5907561784094232E-2</v>
      </c>
      <c r="E1341" s="68">
        <v>-2.2611249772028611E-2</v>
      </c>
      <c r="F1341" s="68">
        <v>-5.5991947547691266E-3</v>
      </c>
      <c r="G1341" s="68">
        <v>1.5970949220715069E-2</v>
      </c>
      <c r="H1341" s="68">
        <v>4.2117536890372627E-2</v>
      </c>
      <c r="I1341" s="68">
        <v>7.2497748640160231E-2</v>
      </c>
      <c r="J1341" s="68">
        <v>0.10658725609504006</v>
      </c>
      <c r="K1341" s="68">
        <v>0.14378799757023969</v>
      </c>
      <c r="L1341" s="68">
        <v>0.18349885198083385</v>
      </c>
      <c r="M1341" s="68">
        <v>0.22514968399998014</v>
      </c>
      <c r="N1341" s="68">
        <v>0.2682130105318889</v>
      </c>
      <c r="O1341" s="68">
        <v>0.31220126138546878</v>
      </c>
      <c r="P1341" s="68">
        <v>0.35666540129373953</v>
      </c>
      <c r="Q1341" s="68">
        <v>0.40120227058498298</v>
      </c>
      <c r="R1341" s="68">
        <v>0.44545804496041591</v>
      </c>
      <c r="S1341" s="68">
        <v>0.48913082612977399</v>
      </c>
      <c r="T1341" s="68">
        <v>0.53196711798842677</v>
      </c>
      <c r="U1341" s="68">
        <v>0.57375668047736827</v>
      </c>
      <c r="V1341" s="68">
        <v>0.61432712564942682</v>
      </c>
      <c r="W1341" s="68">
        <v>0.65354165403649167</v>
      </c>
      <c r="X1341" s="68">
        <v>0.69129581623162051</v>
      </c>
      <c r="Y1341" s="68">
        <v>0.7275142124785865</v>
      </c>
      <c r="Z1341" s="68">
        <v>0.76214679085994252</v>
      </c>
      <c r="AA1341" s="68">
        <v>0.7951647855247308</v>
      </c>
      <c r="AB1341" s="68">
        <v>0.82655679449653963</v>
      </c>
      <c r="AC1341" s="68">
        <v>0.85632565212524803</v>
      </c>
      <c r="AD1341" s="68">
        <v>0.88448554490427955</v>
      </c>
      <c r="AE1341" s="68">
        <v>0.91105991903596562</v>
      </c>
      <c r="AF1341" s="68">
        <v>0.93608271598064308</v>
      </c>
      <c r="AG1341" s="68">
        <v>0.95959495862002131</v>
      </c>
      <c r="AH1341" s="68">
        <v>0.98163829494859511</v>
      </c>
      <c r="AI1341" s="68">
        <v>1.0022541959129165</v>
      </c>
      <c r="AJ1341" s="68">
        <v>1.0214839805781559</v>
      </c>
      <c r="AK1341" s="68">
        <v>1.039368830950687</v>
      </c>
      <c r="AL1341" s="68">
        <v>1.0559486145890757</v>
      </c>
      <c r="AM1341" s="68">
        <v>1.0712572908246423</v>
      </c>
      <c r="AN1341" s="68">
        <v>1.0853236118262326</v>
      </c>
      <c r="AO1341" s="68">
        <v>1.0981744977171946</v>
      </c>
      <c r="AP1341" s="68">
        <v>1.1098356677718648</v>
      </c>
      <c r="AQ1341" s="68">
        <v>1.1203319774464031</v>
      </c>
      <c r="AR1341" s="68">
        <v>1.1296882339921863</v>
      </c>
      <c r="AS1341" s="68">
        <v>1.1379306736933563</v>
      </c>
      <c r="AT1341" s="68">
        <v>1.1450876281619942</v>
      </c>
      <c r="AU1341" s="68">
        <v>1.1511912326894909</v>
      </c>
      <c r="AV1341" s="68">
        <v>1.1562779780688963</v>
      </c>
      <c r="AW1341" s="68">
        <v>1.1603889141649466</v>
      </c>
      <c r="AX1341" s="68">
        <v>1.163569611268894</v>
      </c>
      <c r="AY1341" s="68">
        <v>1.1658691759968294</v>
      </c>
      <c r="AZ1341" s="68">
        <v>1.1673394531152754</v>
      </c>
      <c r="BA1341" s="68">
        <v>1.168034730320233</v>
      </c>
      <c r="BB1341" s="68">
        <v>1.1680111906885611</v>
      </c>
      <c r="BC1341" s="68">
        <v>1.1673252475429543</v>
      </c>
      <c r="BD1341" s="68">
        <v>1.16603174620728</v>
      </c>
      <c r="BE1341" s="68">
        <v>1.1641831807479919</v>
      </c>
      <c r="BF1341" s="68">
        <v>1.1618297845065975</v>
      </c>
      <c r="BG1341" s="68">
        <v>1.1590192513680979</v>
      </c>
      <c r="BH1341" s="68">
        <v>1.1557965395273755</v>
      </c>
      <c r="BI1341" s="68">
        <v>1.152203938939202</v>
      </c>
      <c r="BJ1341" s="68">
        <v>1.1482812763575856</v>
      </c>
      <c r="BK1341" s="68">
        <v>1.1440662321643982</v>
      </c>
      <c r="BL1341" s="68">
        <v>1.1395945425500602</v>
      </c>
      <c r="BM1341" s="68">
        <v>1.1349001698202918</v>
      </c>
      <c r="BN1341" s="68">
        <v>1.1300155888656436</v>
      </c>
      <c r="BO1341" s="68">
        <v>1.124972019702571</v>
      </c>
      <c r="BP1341" s="68">
        <v>1.1197995291671359</v>
      </c>
      <c r="BQ1341" s="68">
        <v>1.1145271152626151</v>
      </c>
      <c r="BR1341" s="68">
        <v>1.1091827638442249</v>
      </c>
      <c r="BS1341" s="68">
        <v>1.1037934701942536</v>
      </c>
      <c r="BT1341" s="68">
        <v>1.0983851812579475</v>
      </c>
      <c r="BU1341" s="68">
        <v>1.0929823682541917</v>
      </c>
      <c r="BV1341" s="68">
        <v>1.087607893421737</v>
      </c>
      <c r="BW1341" s="68">
        <v>1.0822830436249995</v>
      </c>
      <c r="BX1341" s="68">
        <v>1.0770270514123084</v>
      </c>
      <c r="BY1341" s="68">
        <v>1.0718567513463215</v>
      </c>
      <c r="BZ1341" s="68">
        <v>1.0667867023961901</v>
      </c>
      <c r="CA1341" s="68">
        <v>1.0618293338077336</v>
      </c>
      <c r="CB1341" s="68">
        <v>1.0569950437920155</v>
      </c>
      <c r="CC1341" s="68">
        <v>1.0522920160591092</v>
      </c>
    </row>
    <row r="1342" spans="1:81">
      <c r="A1342" s="66">
        <v>44242</v>
      </c>
      <c r="B1342" s="68">
        <v>-6.6078184205748319E-2</v>
      </c>
      <c r="C1342" s="68">
        <v>-4.7808676629641292E-2</v>
      </c>
      <c r="D1342" s="68">
        <v>-3.2304069860539665E-2</v>
      </c>
      <c r="E1342" s="68">
        <v>-1.5254066997990137E-2</v>
      </c>
      <c r="F1342" s="68">
        <v>5.3067025920200796E-3</v>
      </c>
      <c r="G1342" s="68">
        <v>3.0227320030863886E-2</v>
      </c>
      <c r="H1342" s="68">
        <v>5.9596798345885882E-2</v>
      </c>
      <c r="I1342" s="68">
        <v>9.3124788760212837E-2</v>
      </c>
      <c r="J1342" s="68">
        <v>0.13031859065856766</v>
      </c>
      <c r="K1342" s="68">
        <v>0.17059632633489313</v>
      </c>
      <c r="L1342" s="68">
        <v>0.21335985817377742</v>
      </c>
      <c r="M1342" s="68">
        <v>0.25803206816357005</v>
      </c>
      <c r="N1342" s="68">
        <v>0.30407089124228026</v>
      </c>
      <c r="O1342" s="68">
        <v>0.35096892966327103</v>
      </c>
      <c r="P1342" s="68">
        <v>0.3982540256021051</v>
      </c>
      <c r="Q1342" s="68">
        <v>0.44549939771066316</v>
      </c>
      <c r="R1342" s="68">
        <v>0.49232936343462808</v>
      </c>
      <c r="S1342" s="68">
        <v>0.53842330269254568</v>
      </c>
      <c r="T1342" s="68">
        <v>0.58351302878400413</v>
      </c>
      <c r="U1342" s="68">
        <v>0.62737851880213991</v>
      </c>
      <c r="V1342" s="68">
        <v>0.66984171574436069</v>
      </c>
      <c r="W1342" s="68">
        <v>0.71076469992528013</v>
      </c>
      <c r="X1342" s="68">
        <v>0.75004639013319607</v>
      </c>
      <c r="Y1342" s="68">
        <v>0.78761816493626335</v>
      </c>
      <c r="Z1342" s="68">
        <v>0.8234389987309827</v>
      </c>
      <c r="AA1342" s="68">
        <v>0.85749075840616906</v>
      </c>
      <c r="AB1342" s="68">
        <v>0.88977397825184612</v>
      </c>
      <c r="AC1342" s="68">
        <v>0.92030445849527376</v>
      </c>
      <c r="AD1342" s="68">
        <v>0.94910956438666605</v>
      </c>
      <c r="AE1342" s="68">
        <v>0.97622527794595049</v>
      </c>
      <c r="AF1342" s="68">
        <v>1.0016973011950208</v>
      </c>
      <c r="AG1342" s="68">
        <v>1.0255774859171007</v>
      </c>
      <c r="AH1342" s="68">
        <v>1.047917381787113</v>
      </c>
      <c r="AI1342" s="68">
        <v>1.0687675653796129</v>
      </c>
      <c r="AJ1342" s="68">
        <v>1.0881777790739915</v>
      </c>
      <c r="AK1342" s="68">
        <v>1.1061970401352583</v>
      </c>
      <c r="AL1342" s="68">
        <v>1.1228725031817162</v>
      </c>
      <c r="AM1342" s="68">
        <v>1.1382448439330313</v>
      </c>
      <c r="AN1342" s="68">
        <v>1.1523489882796536</v>
      </c>
      <c r="AO1342" s="68">
        <v>1.1652174837197595</v>
      </c>
      <c r="AP1342" s="68">
        <v>1.1768811518744895</v>
      </c>
      <c r="AQ1342" s="68">
        <v>1.1873693599565318</v>
      </c>
      <c r="AR1342" s="68">
        <v>1.1967108247818465</v>
      </c>
      <c r="AS1342" s="68">
        <v>1.204935087004541</v>
      </c>
      <c r="AT1342" s="68">
        <v>1.2120732122298394</v>
      </c>
      <c r="AU1342" s="68">
        <v>1.2181594923416939</v>
      </c>
      <c r="AV1342" s="68">
        <v>1.2232320137830606</v>
      </c>
      <c r="AW1342" s="68">
        <v>1.2273328809793265</v>
      </c>
      <c r="AX1342" s="68">
        <v>1.2305082075383873</v>
      </c>
      <c r="AY1342" s="68">
        <v>1.2328072624757942</v>
      </c>
      <c r="AZ1342" s="68">
        <v>1.2342817795409367</v>
      </c>
      <c r="BA1342" s="68">
        <v>1.2349856934477841</v>
      </c>
      <c r="BB1342" s="68">
        <v>1.2349746291351522</v>
      </c>
      <c r="BC1342" s="68">
        <v>1.234304332471799</v>
      </c>
      <c r="BD1342" s="68">
        <v>1.2330289447886886</v>
      </c>
      <c r="BE1342" s="68">
        <v>1.2312002513229523</v>
      </c>
      <c r="BF1342" s="68">
        <v>1.2288677783843103</v>
      </c>
      <c r="BG1342" s="68">
        <v>1.2260785501075473</v>
      </c>
      <c r="BH1342" s="68">
        <v>1.2228769197221636</v>
      </c>
      <c r="BI1342" s="68">
        <v>1.2193046271735191</v>
      </c>
      <c r="BJ1342" s="68">
        <v>1.2154010018444119</v>
      </c>
      <c r="BK1342" s="68">
        <v>1.2112032849733456</v>
      </c>
      <c r="BL1342" s="68">
        <v>1.2067468293839867</v>
      </c>
      <c r="BM1342" s="68">
        <v>1.2020652649881387</v>
      </c>
      <c r="BN1342" s="68">
        <v>1.1971907754004112</v>
      </c>
      <c r="BO1342" s="68">
        <v>1.1921543212557588</v>
      </c>
      <c r="BP1342" s="68">
        <v>1.1869857389833698</v>
      </c>
      <c r="BQ1342" s="68">
        <v>1.1817138229505972</v>
      </c>
      <c r="BR1342" s="68">
        <v>1.1763663774034003</v>
      </c>
      <c r="BS1342" s="68">
        <v>1.1709702303624319</v>
      </c>
      <c r="BT1342" s="68">
        <v>1.1655511738513737</v>
      </c>
      <c r="BU1342" s="68">
        <v>1.1601335440976637</v>
      </c>
      <c r="BV1342" s="68">
        <v>1.1547400936656766</v>
      </c>
      <c r="BW1342" s="68">
        <v>1.1493920238452726</v>
      </c>
      <c r="BX1342" s="68">
        <v>1.1441085142456209</v>
      </c>
      <c r="BY1342" s="68">
        <v>1.13890639088409</v>
      </c>
      <c r="BZ1342" s="68">
        <v>1.1338002472072861</v>
      </c>
      <c r="CA1342" s="68">
        <v>1.1288025872030325</v>
      </c>
      <c r="CB1342" s="68">
        <v>1.1239239214827057</v>
      </c>
      <c r="CC1342" s="68">
        <v>1.119172585667052</v>
      </c>
    </row>
    <row r="1343" spans="1:81">
      <c r="A1343" s="66">
        <v>44243</v>
      </c>
      <c r="B1343" s="68">
        <v>-6.5743036560283824E-2</v>
      </c>
      <c r="C1343" s="68">
        <v>-4.8701755476378707E-2</v>
      </c>
      <c r="D1343" s="68">
        <v>-3.0455377871364275E-2</v>
      </c>
      <c r="E1343" s="68">
        <v>-9.516042921844995E-3</v>
      </c>
      <c r="F1343" s="68">
        <v>1.5090506369532228E-2</v>
      </c>
      <c r="G1343" s="68">
        <v>4.3998981070809247E-2</v>
      </c>
      <c r="H1343" s="68">
        <v>7.7273133661403468E-2</v>
      </c>
      <c r="I1343" s="68">
        <v>0.11461494494747768</v>
      </c>
      <c r="J1343" s="68">
        <v>0.15551334701123895</v>
      </c>
      <c r="K1343" s="68">
        <v>0.19935963273736571</v>
      </c>
      <c r="L1343" s="68">
        <v>0.24552129642033044</v>
      </c>
      <c r="M1343" s="68">
        <v>0.29338298888873721</v>
      </c>
      <c r="N1343" s="68">
        <v>0.34236841485421216</v>
      </c>
      <c r="O1343" s="68">
        <v>0.3919439744541115</v>
      </c>
      <c r="P1343" s="68">
        <v>0.44162261864679736</v>
      </c>
      <c r="Q1343" s="68">
        <v>0.49097401452195655</v>
      </c>
      <c r="R1343" s="68">
        <v>0.53962821329304078</v>
      </c>
      <c r="S1343" s="68">
        <v>0.58727710781831599</v>
      </c>
      <c r="T1343" s="68">
        <v>0.63366936791008421</v>
      </c>
      <c r="U1343" s="68">
        <v>0.67860474290701356</v>
      </c>
      <c r="V1343" s="68">
        <v>0.72192566747479481</v>
      </c>
      <c r="W1343" s="68">
        <v>0.76351460412956773</v>
      </c>
      <c r="X1343" s="68">
        <v>0.8032907827945357</v>
      </c>
      <c r="Y1343" s="68">
        <v>0.84120496164700309</v>
      </c>
      <c r="Z1343" s="68">
        <v>0.87723400494230219</v>
      </c>
      <c r="AA1343" s="68">
        <v>0.91137617067314536</v>
      </c>
      <c r="AB1343" s="68">
        <v>0.94364715586931858</v>
      </c>
      <c r="AC1343" s="68">
        <v>0.97407689100203676</v>
      </c>
      <c r="AD1343" s="68">
        <v>1.0027056729625126</v>
      </c>
      <c r="AE1343" s="68">
        <v>1.0295810202420499</v>
      </c>
      <c r="AF1343" s="68">
        <v>1.0547590876521138</v>
      </c>
      <c r="AG1343" s="68">
        <v>1.0783012907907181</v>
      </c>
      <c r="AH1343" s="68">
        <v>1.1002679803200204</v>
      </c>
      <c r="AI1343" s="68">
        <v>1.1207178923161794</v>
      </c>
      <c r="AJ1343" s="68">
        <v>1.1397083788325422</v>
      </c>
      <c r="AK1343" s="68">
        <v>1.1572955928967612</v>
      </c>
      <c r="AL1343" s="68">
        <v>1.1735333905245759</v>
      </c>
      <c r="AM1343" s="68">
        <v>1.1884687376198533</v>
      </c>
      <c r="AN1343" s="68">
        <v>1.2021424299423242</v>
      </c>
      <c r="AO1343" s="68">
        <v>1.2145923899898157</v>
      </c>
      <c r="AP1343" s="68">
        <v>1.2258543484868198</v>
      </c>
      <c r="AQ1343" s="68">
        <v>1.2359621305895001</v>
      </c>
      <c r="AR1343" s="68">
        <v>1.2449484674261784</v>
      </c>
      <c r="AS1343" s="68">
        <v>1.2528464422524326</v>
      </c>
      <c r="AT1343" s="68">
        <v>1.2596901907794407</v>
      </c>
      <c r="AU1343" s="68">
        <v>1.2655165069199337</v>
      </c>
      <c r="AV1343" s="68">
        <v>1.2703653925128349</v>
      </c>
      <c r="AW1343" s="68">
        <v>1.2742803004642251</v>
      </c>
      <c r="AX1343" s="68">
        <v>1.2773081432678475</v>
      </c>
      <c r="AY1343" s="68">
        <v>1.279498455652502</v>
      </c>
      <c r="AZ1343" s="68">
        <v>1.280902732726712</v>
      </c>
      <c r="BA1343" s="68">
        <v>1.2815742134820265</v>
      </c>
      <c r="BB1343" s="68">
        <v>1.2815674028089048</v>
      </c>
      <c r="BC1343" s="68">
        <v>1.2809365151504339</v>
      </c>
      <c r="BD1343" s="68">
        <v>1.2797337954914829</v>
      </c>
      <c r="BE1343" s="68">
        <v>1.2780088214265704</v>
      </c>
      <c r="BF1343" s="68">
        <v>1.2758086296467088</v>
      </c>
      <c r="BG1343" s="68">
        <v>1.2731775015815627</v>
      </c>
      <c r="BH1343" s="68">
        <v>1.2701568296395567</v>
      </c>
      <c r="BI1343" s="68">
        <v>1.2667852206564574</v>
      </c>
      <c r="BJ1343" s="68">
        <v>1.2630987440323049</v>
      </c>
      <c r="BK1343" s="68">
        <v>1.259131307625174</v>
      </c>
      <c r="BL1343" s="68">
        <v>1.2549148739500944</v>
      </c>
      <c r="BM1343" s="68">
        <v>1.2504796406537353</v>
      </c>
      <c r="BN1343" s="68">
        <v>1.2458544019481732</v>
      </c>
      <c r="BO1343" s="68">
        <v>1.2410668309789918</v>
      </c>
      <c r="BP1343" s="68">
        <v>1.23614357490697</v>
      </c>
      <c r="BQ1343" s="68">
        <v>1.2311103306966569</v>
      </c>
      <c r="BR1343" s="68">
        <v>1.2259919294258042</v>
      </c>
      <c r="BS1343" s="68">
        <v>1.2208124341522588</v>
      </c>
      <c r="BT1343" s="68">
        <v>1.2155951074197235</v>
      </c>
      <c r="BU1343" s="68">
        <v>1.2103620585828949</v>
      </c>
      <c r="BV1343" s="68">
        <v>1.2051341360714858</v>
      </c>
      <c r="BW1343" s="68">
        <v>1.199930939913312</v>
      </c>
      <c r="BX1343" s="68">
        <v>1.1947703455475047</v>
      </c>
      <c r="BY1343" s="68">
        <v>1.1896681694280578</v>
      </c>
      <c r="BZ1343" s="68">
        <v>1.1846382725992961</v>
      </c>
      <c r="CA1343" s="68">
        <v>1.1796926860404957</v>
      </c>
      <c r="CB1343" s="68">
        <v>1.1748416864432141</v>
      </c>
      <c r="CC1343" s="68">
        <v>1.1700935718509347</v>
      </c>
    </row>
    <row r="1344" spans="1:81">
      <c r="A1344" s="66">
        <v>44244</v>
      </c>
      <c r="B1344" s="68">
        <v>-6.9034852433555463E-2</v>
      </c>
      <c r="C1344" s="68">
        <v>-6.1757739945993963E-2</v>
      </c>
      <c r="D1344" s="68">
        <v>-4.8512395667612979E-2</v>
      </c>
      <c r="E1344" s="68">
        <v>-2.9933366064395218E-2</v>
      </c>
      <c r="F1344" s="68">
        <v>-6.5797096278166906E-3</v>
      </c>
      <c r="G1344" s="68">
        <v>2.1414839292427976E-2</v>
      </c>
      <c r="H1344" s="68">
        <v>5.3736682041048922E-2</v>
      </c>
      <c r="I1344" s="68">
        <v>8.9926449746053766E-2</v>
      </c>
      <c r="J1344" s="68">
        <v>0.12942835052411542</v>
      </c>
      <c r="K1344" s="68">
        <v>0.17165505416233534</v>
      </c>
      <c r="L1344" s="68">
        <v>0.21602959493930698</v>
      </c>
      <c r="M1344" s="68">
        <v>0.2620047799866147</v>
      </c>
      <c r="N1344" s="68">
        <v>0.30906761499340851</v>
      </c>
      <c r="O1344" s="68">
        <v>0.35673653350524653</v>
      </c>
      <c r="P1344" s="68">
        <v>0.40456131747889773</v>
      </c>
      <c r="Q1344" s="68">
        <v>0.45213284779065988</v>
      </c>
      <c r="R1344" s="68">
        <v>0.4990908176583666</v>
      </c>
      <c r="S1344" s="68">
        <v>0.54512834413573197</v>
      </c>
      <c r="T1344" s="68">
        <v>0.58998905794555834</v>
      </c>
      <c r="U1344" s="68">
        <v>0.63346418637408541</v>
      </c>
      <c r="V1344" s="68">
        <v>0.67538573944941971</v>
      </c>
      <c r="W1344" s="68">
        <v>0.71562572883526154</v>
      </c>
      <c r="X1344" s="68">
        <v>0.75409428218939412</v>
      </c>
      <c r="Y1344" s="68">
        <v>0.7907350545802565</v>
      </c>
      <c r="Z1344" s="68">
        <v>0.82552020424735961</v>
      </c>
      <c r="AA1344" s="68">
        <v>0.85844552538739249</v>
      </c>
      <c r="AB1344" s="68">
        <v>0.88952608494183949</v>
      </c>
      <c r="AC1344" s="68">
        <v>0.91879269857701018</v>
      </c>
      <c r="AD1344" s="68">
        <v>0.94628796380886138</v>
      </c>
      <c r="AE1344" s="68">
        <v>0.97206318383968715</v>
      </c>
      <c r="AF1344" s="68">
        <v>0.99618011935116135</v>
      </c>
      <c r="AG1344" s="68">
        <v>1.0187066755172067</v>
      </c>
      <c r="AH1344" s="68">
        <v>1.0397091420817901</v>
      </c>
      <c r="AI1344" s="68">
        <v>1.0592515729466379</v>
      </c>
      <c r="AJ1344" s="68">
        <v>1.0773961054826973</v>
      </c>
      <c r="AK1344" s="68">
        <v>1.0942032172521232</v>
      </c>
      <c r="AL1344" s="68">
        <v>1.1097303712490929</v>
      </c>
      <c r="AM1344" s="68">
        <v>1.1240263456532562</v>
      </c>
      <c r="AN1344" s="68">
        <v>1.1371319312964816</v>
      </c>
      <c r="AO1344" s="68">
        <v>1.1490837033422279</v>
      </c>
      <c r="AP1344" s="68">
        <v>1.1599148981134664</v>
      </c>
      <c r="AQ1344" s="68">
        <v>1.1696558551411411</v>
      </c>
      <c r="AR1344" s="68">
        <v>1.1783350488369191</v>
      </c>
      <c r="AS1344" s="68">
        <v>1.18598082455348</v>
      </c>
      <c r="AT1344" s="68">
        <v>1.1926222393531025</v>
      </c>
      <c r="AU1344" s="68">
        <v>1.1982908553771849</v>
      </c>
      <c r="AV1344" s="68">
        <v>1.2030213787705613</v>
      </c>
      <c r="AW1344" s="68">
        <v>1.2068520277161667</v>
      </c>
      <c r="AX1344" s="68">
        <v>1.2098246329465727</v>
      </c>
      <c r="AY1344" s="68">
        <v>1.2119839157044878</v>
      </c>
      <c r="AZ1344" s="68">
        <v>1.2133769016005962</v>
      </c>
      <c r="BA1344" s="68">
        <v>1.214052678065777</v>
      </c>
      <c r="BB1344" s="68">
        <v>1.2140619079866199</v>
      </c>
      <c r="BC1344" s="68">
        <v>1.2134553510248776</v>
      </c>
      <c r="BD1344" s="68">
        <v>1.2122822283110868</v>
      </c>
      <c r="BE1344" s="68">
        <v>1.2105895172621122</v>
      </c>
      <c r="BF1344" s="68">
        <v>1.2084220452638261</v>
      </c>
      <c r="BG1344" s="68">
        <v>1.2058222609433396</v>
      </c>
      <c r="BH1344" s="68">
        <v>1.202830091544802</v>
      </c>
      <c r="BI1344" s="68">
        <v>1.1994830356422381</v>
      </c>
      <c r="BJ1344" s="68">
        <v>1.1958163871547673</v>
      </c>
      <c r="BK1344" s="68">
        <v>1.1918635738978154</v>
      </c>
      <c r="BL1344" s="68">
        <v>1.1876563470040935</v>
      </c>
      <c r="BM1344" s="68">
        <v>1.1832249378075241</v>
      </c>
      <c r="BN1344" s="68">
        <v>1.1785983768045103</v>
      </c>
      <c r="BO1344" s="68">
        <v>1.1738047403745053</v>
      </c>
      <c r="BP1344" s="68">
        <v>1.1688712319129817</v>
      </c>
      <c r="BQ1344" s="68">
        <v>1.163824245956925</v>
      </c>
      <c r="BR1344" s="68">
        <v>1.1586894240081855</v>
      </c>
      <c r="BS1344" s="68">
        <v>1.1534917012997334</v>
      </c>
      <c r="BT1344" s="68">
        <v>1.1482552497498242</v>
      </c>
      <c r="BU1344" s="68">
        <v>1.1430030892690934</v>
      </c>
      <c r="BV1344" s="68">
        <v>1.1377569671393462</v>
      </c>
      <c r="BW1344" s="68">
        <v>1.1325373635810285</v>
      </c>
      <c r="BX1344" s="68">
        <v>1.1273629639156724</v>
      </c>
      <c r="BY1344" s="68">
        <v>1.1222502922722157</v>
      </c>
      <c r="BZ1344" s="68">
        <v>1.1172138198953048</v>
      </c>
      <c r="CA1344" s="68">
        <v>1.1122660967375684</v>
      </c>
      <c r="CB1344" s="68">
        <v>1.1074178292513621</v>
      </c>
      <c r="CC1344" s="68">
        <v>1.102677635748845</v>
      </c>
    </row>
    <row r="1345" spans="1:81">
      <c r="A1345" s="66">
        <v>44245</v>
      </c>
      <c r="B1345" s="68">
        <v>-6.5704778493368504E-2</v>
      </c>
      <c r="C1345" s="68">
        <v>-5.3471673454887333E-2</v>
      </c>
      <c r="D1345" s="68">
        <v>-3.5034172949968745E-2</v>
      </c>
      <c r="E1345" s="68">
        <v>-1.1546355300359735E-2</v>
      </c>
      <c r="F1345" s="68">
        <v>1.6274127316734013E-2</v>
      </c>
      <c r="G1345" s="68">
        <v>4.8265130525618538E-2</v>
      </c>
      <c r="H1345" s="68">
        <v>8.4149784880664685E-2</v>
      </c>
      <c r="I1345" s="68">
        <v>0.12351582978562424</v>
      </c>
      <c r="J1345" s="68">
        <v>0.16584859739860913</v>
      </c>
      <c r="K1345" s="68">
        <v>0.2105950132642227</v>
      </c>
      <c r="L1345" s="68">
        <v>0.25720625116615997</v>
      </c>
      <c r="M1345" s="68">
        <v>0.30515727110756002</v>
      </c>
      <c r="N1345" s="68">
        <v>0.35395352364953508</v>
      </c>
      <c r="O1345" s="68">
        <v>0.40312979192524562</v>
      </c>
      <c r="P1345" s="68">
        <v>0.45225157560309753</v>
      </c>
      <c r="Q1345" s="68">
        <v>0.50092457134340107</v>
      </c>
      <c r="R1345" s="68">
        <v>0.54880238789416991</v>
      </c>
      <c r="S1345" s="68">
        <v>0.59559059099898404</v>
      </c>
      <c r="T1345" s="68">
        <v>0.64104325583240285</v>
      </c>
      <c r="U1345" s="68">
        <v>0.68496028721033597</v>
      </c>
      <c r="V1345" s="68">
        <v>0.72718111665755658</v>
      </c>
      <c r="W1345" s="68">
        <v>0.76758470567990744</v>
      </c>
      <c r="X1345" s="68">
        <v>0.8060889368153511</v>
      </c>
      <c r="Y1345" s="68">
        <v>0.84264671960869142</v>
      </c>
      <c r="Z1345" s="68">
        <v>0.87724087182498933</v>
      </c>
      <c r="AA1345" s="68">
        <v>0.90987903798619563</v>
      </c>
      <c r="AB1345" s="68">
        <v>0.94058910652920547</v>
      </c>
      <c r="AC1345" s="68">
        <v>0.96941548287304713</v>
      </c>
      <c r="AD1345" s="68">
        <v>0.99641457171842518</v>
      </c>
      <c r="AE1345" s="68">
        <v>1.0216511833217219</v>
      </c>
      <c r="AF1345" s="68">
        <v>1.0452003105806773</v>
      </c>
      <c r="AG1345" s="68">
        <v>1.0671423002678146</v>
      </c>
      <c r="AH1345" s="68">
        <v>1.0875545724059472</v>
      </c>
      <c r="AI1345" s="68">
        <v>1.1065111286603302</v>
      </c>
      <c r="AJ1345" s="68">
        <v>1.1240830405901907</v>
      </c>
      <c r="AK1345" s="68">
        <v>1.1403388454717298</v>
      </c>
      <c r="AL1345" s="68">
        <v>1.1553431085624606</v>
      </c>
      <c r="AM1345" s="68">
        <v>1.1691501834549591</v>
      </c>
      <c r="AN1345" s="68">
        <v>1.1818048575233411</v>
      </c>
      <c r="AO1345" s="68">
        <v>1.1933462995149999</v>
      </c>
      <c r="AP1345" s="68">
        <v>1.2038091001366733</v>
      </c>
      <c r="AQ1345" s="68">
        <v>1.2132238635691017</v>
      </c>
      <c r="AR1345" s="68">
        <v>1.221618431495366</v>
      </c>
      <c r="AS1345" s="68">
        <v>1.2290198477509113</v>
      </c>
      <c r="AT1345" s="68">
        <v>1.2354553278726688</v>
      </c>
      <c r="AU1345" s="68">
        <v>1.2409542038850083</v>
      </c>
      <c r="AV1345" s="68">
        <v>1.2455486408650724</v>
      </c>
      <c r="AW1345" s="68">
        <v>1.2492740745737663</v>
      </c>
      <c r="AX1345" s="68">
        <v>1.252169367694318</v>
      </c>
      <c r="AY1345" s="68">
        <v>1.2542761880760454</v>
      </c>
      <c r="AZ1345" s="68">
        <v>1.2556384963114049</v>
      </c>
      <c r="BA1345" s="68">
        <v>1.2563023087979102</v>
      </c>
      <c r="BB1345" s="68">
        <v>1.2563152327886891</v>
      </c>
      <c r="BC1345" s="68">
        <v>1.2557250884544382</v>
      </c>
      <c r="BD1345" s="68">
        <v>1.2545783490844915</v>
      </c>
      <c r="BE1345" s="68">
        <v>1.2529194573053011</v>
      </c>
      <c r="BF1345" s="68">
        <v>1.2507909068377054</v>
      </c>
      <c r="BG1345" s="68">
        <v>1.2482330310851479</v>
      </c>
      <c r="BH1345" s="68">
        <v>1.2452838721773596</v>
      </c>
      <c r="BI1345" s="68">
        <v>1.2419792578399331</v>
      </c>
      <c r="BJ1345" s="68">
        <v>1.2383530207830142</v>
      </c>
      <c r="BK1345" s="68">
        <v>1.2344373465041814</v>
      </c>
      <c r="BL1345" s="68">
        <v>1.230262951372723</v>
      </c>
      <c r="BM1345" s="68">
        <v>1.2258592225925271</v>
      </c>
      <c r="BN1345" s="68">
        <v>1.2212545137900777</v>
      </c>
      <c r="BO1345" s="68">
        <v>1.2164763705797972</v>
      </c>
      <c r="BP1345" s="68">
        <v>1.2115516000911906</v>
      </c>
      <c r="BQ1345" s="68">
        <v>1.2065063248286483</v>
      </c>
      <c r="BR1345" s="68">
        <v>1.2013660136974731</v>
      </c>
      <c r="BS1345" s="68">
        <v>1.1961554853748977</v>
      </c>
      <c r="BT1345" s="68">
        <v>1.1908988418814432</v>
      </c>
      <c r="BU1345" s="68">
        <v>1.1856190972988581</v>
      </c>
      <c r="BV1345" s="68">
        <v>1.1803380644242447</v>
      </c>
      <c r="BW1345" s="68">
        <v>1.1750763527611363</v>
      </c>
      <c r="BX1345" s="68">
        <v>1.1698528201090319</v>
      </c>
      <c r="BY1345" s="68">
        <v>1.1646841964242798</v>
      </c>
      <c r="BZ1345" s="68">
        <v>1.1595851900535197</v>
      </c>
      <c r="CA1345" s="68">
        <v>1.1545686173203085</v>
      </c>
      <c r="CB1345" s="68">
        <v>1.1496454756569823</v>
      </c>
      <c r="CC1345" s="68">
        <v>1.1448246801118245</v>
      </c>
    </row>
    <row r="1346" spans="1:81">
      <c r="A1346" s="66">
        <v>44246</v>
      </c>
      <c r="B1346" s="68">
        <v>-5.9902718042893953E-2</v>
      </c>
      <c r="C1346" s="68">
        <v>-3.71404867522174E-2</v>
      </c>
      <c r="D1346" s="68">
        <v>-1.1959362864053504E-2</v>
      </c>
      <c r="E1346" s="68">
        <v>1.7503903466908159E-2</v>
      </c>
      <c r="F1346" s="68">
        <v>5.1197598185876644E-2</v>
      </c>
      <c r="G1346" s="68">
        <v>8.8828433322399022E-2</v>
      </c>
      <c r="H1346" s="68">
        <v>0.12997403010254469</v>
      </c>
      <c r="I1346" s="68">
        <v>0.17413663527767478</v>
      </c>
      <c r="J1346" s="68">
        <v>0.22075600824190739</v>
      </c>
      <c r="K1346" s="68">
        <v>0.26926067720552899</v>
      </c>
      <c r="L1346" s="68">
        <v>0.31910006788574496</v>
      </c>
      <c r="M1346" s="68">
        <v>0.36975787132080207</v>
      </c>
      <c r="N1346" s="68">
        <v>0.42075936660732377</v>
      </c>
      <c r="O1346" s="68">
        <v>0.47166943169333486</v>
      </c>
      <c r="P1346" s="68">
        <v>0.52209472766573639</v>
      </c>
      <c r="Q1346" s="68">
        <v>0.57168924661377496</v>
      </c>
      <c r="R1346" s="68">
        <v>0.6201596974397563</v>
      </c>
      <c r="S1346" s="68">
        <v>0.66726566768714224</v>
      </c>
      <c r="T1346" s="68">
        <v>0.71281194357857558</v>
      </c>
      <c r="U1346" s="68">
        <v>0.75664408458625043</v>
      </c>
      <c r="V1346" s="68">
        <v>0.79864217224885525</v>
      </c>
      <c r="W1346" s="68">
        <v>0.83871987457180419</v>
      </c>
      <c r="X1346" s="68">
        <v>0.87682370123501807</v>
      </c>
      <c r="Y1346" s="68">
        <v>0.91292976675683146</v>
      </c>
      <c r="Z1346" s="68">
        <v>0.94703955137488915</v>
      </c>
      <c r="AA1346" s="68">
        <v>0.97917560672462745</v>
      </c>
      <c r="AB1346" s="68">
        <v>1.0093776656002045</v>
      </c>
      <c r="AC1346" s="68">
        <v>1.0376994549391196</v>
      </c>
      <c r="AD1346" s="68">
        <v>1.0642045978357557</v>
      </c>
      <c r="AE1346" s="68">
        <v>1.088963432923965</v>
      </c>
      <c r="AF1346" s="68">
        <v>1.1120549494339136</v>
      </c>
      <c r="AG1346" s="68">
        <v>1.1335619475207013</v>
      </c>
      <c r="AH1346" s="68">
        <v>1.1535631622589086</v>
      </c>
      <c r="AI1346" s="68">
        <v>1.1721330024321144</v>
      </c>
      <c r="AJ1346" s="68">
        <v>1.1893421685304553</v>
      </c>
      <c r="AK1346" s="68">
        <v>1.2052581548311314</v>
      </c>
      <c r="AL1346" s="68">
        <v>1.2199438534359763</v>
      </c>
      <c r="AM1346" s="68">
        <v>1.2334515001100081</v>
      </c>
      <c r="AN1346" s="68">
        <v>1.2458236527462274</v>
      </c>
      <c r="AO1346" s="68">
        <v>1.257097227540918</v>
      </c>
      <c r="AP1346" s="68">
        <v>1.2673045850308289</v>
      </c>
      <c r="AQ1346" s="68">
        <v>1.2764743111450914</v>
      </c>
      <c r="AR1346" s="68">
        <v>1.284632556696651</v>
      </c>
      <c r="AS1346" s="68">
        <v>1.2918050410228319</v>
      </c>
      <c r="AT1346" s="68">
        <v>1.2980179980661259</v>
      </c>
      <c r="AU1346" s="68">
        <v>1.3033000676734103</v>
      </c>
      <c r="AV1346" s="68">
        <v>1.3076829437469613</v>
      </c>
      <c r="AW1346" s="68">
        <v>1.3112017532284155</v>
      </c>
      <c r="AX1346" s="68">
        <v>1.313895148106105</v>
      </c>
      <c r="AY1346" s="68">
        <v>1.3158046456073427</v>
      </c>
      <c r="AZ1346" s="68">
        <v>1.3169741004955249</v>
      </c>
      <c r="BA1346" s="68">
        <v>1.3174494636916851</v>
      </c>
      <c r="BB1346" s="68">
        <v>1.3172782943078529</v>
      </c>
      <c r="BC1346" s="68">
        <v>1.3165083426010395</v>
      </c>
      <c r="BD1346" s="68">
        <v>1.3151860004182161</v>
      </c>
      <c r="BE1346" s="68">
        <v>1.3133556504202073</v>
      </c>
      <c r="BF1346" s="68">
        <v>1.3110597453858484</v>
      </c>
      <c r="BG1346" s="68">
        <v>1.3083385757896759</v>
      </c>
      <c r="BH1346" s="68">
        <v>1.3052301394163588</v>
      </c>
      <c r="BI1346" s="68">
        <v>1.3017702403107805</v>
      </c>
      <c r="BJ1346" s="68">
        <v>1.2979927066193842</v>
      </c>
      <c r="BK1346" s="68">
        <v>1.2939297068947311</v>
      </c>
      <c r="BL1346" s="68">
        <v>1.2896119199895046</v>
      </c>
      <c r="BM1346" s="68">
        <v>1.2850686751814131</v>
      </c>
      <c r="BN1346" s="68">
        <v>1.2803282307735255</v>
      </c>
      <c r="BO1346" s="68">
        <v>1.2754179836680868</v>
      </c>
      <c r="BP1346" s="68">
        <v>1.2703645412860229</v>
      </c>
      <c r="BQ1346" s="68">
        <v>1.2651937789577425</v>
      </c>
      <c r="BR1346" s="68">
        <v>1.2599308671216878</v>
      </c>
      <c r="BS1346" s="68">
        <v>1.2546002636803932</v>
      </c>
      <c r="BT1346" s="68">
        <v>1.2492256446623204</v>
      </c>
      <c r="BU1346" s="68">
        <v>1.2438295371311419</v>
      </c>
      <c r="BV1346" s="68">
        <v>1.2384332166562837</v>
      </c>
      <c r="BW1346" s="68">
        <v>1.2330567079769619</v>
      </c>
      <c r="BX1346" s="68">
        <v>1.2277182581444384</v>
      </c>
      <c r="BY1346" s="68">
        <v>1.2224339932642261</v>
      </c>
      <c r="BZ1346" s="68">
        <v>1.2172180278253151</v>
      </c>
      <c r="CA1346" s="68">
        <v>1.2120825936438366</v>
      </c>
      <c r="CB1346" s="68">
        <v>1.2070381139208437</v>
      </c>
      <c r="CC1346" s="68">
        <v>1.2020929674838263</v>
      </c>
    </row>
    <row r="1347" spans="1:81">
      <c r="A1347" s="66">
        <v>44249</v>
      </c>
      <c r="B1347" s="68">
        <v>-6.2871803762488937E-2</v>
      </c>
      <c r="C1347" s="68">
        <v>-4.3859813890196629E-2</v>
      </c>
      <c r="D1347" s="68">
        <v>-1.9783833614739323E-2</v>
      </c>
      <c r="E1347" s="68">
        <v>9.6845082250556595E-3</v>
      </c>
      <c r="F1347" s="68">
        <v>4.3585293898730018E-2</v>
      </c>
      <c r="G1347" s="68">
        <v>8.1438209469550535E-2</v>
      </c>
      <c r="H1347" s="68">
        <v>0.12281347057722337</v>
      </c>
      <c r="I1347" s="68">
        <v>0.16722171158575633</v>
      </c>
      <c r="J1347" s="68">
        <v>0.2141003168157159</v>
      </c>
      <c r="K1347" s="68">
        <v>0.26286499233104255</v>
      </c>
      <c r="L1347" s="68">
        <v>0.31294767126115403</v>
      </c>
      <c r="M1347" s="68">
        <v>0.36381743881054901</v>
      </c>
      <c r="N1347" s="68">
        <v>0.41499158362819866</v>
      </c>
      <c r="O1347" s="68">
        <v>0.46603297928061888</v>
      </c>
      <c r="P1347" s="68">
        <v>0.51655141939977511</v>
      </c>
      <c r="Q1347" s="68">
        <v>0.56620827843784138</v>
      </c>
      <c r="R1347" s="68">
        <v>0.61472185773178278</v>
      </c>
      <c r="S1347" s="68">
        <v>0.66186515680477709</v>
      </c>
      <c r="T1347" s="68">
        <v>0.70745492150438605</v>
      </c>
      <c r="U1347" s="68">
        <v>0.75134485950716123</v>
      </c>
      <c r="V1347" s="68">
        <v>0.79341885195977557</v>
      </c>
      <c r="W1347" s="68">
        <v>0.83358986685867431</v>
      </c>
      <c r="X1347" s="68">
        <v>0.87179957679871012</v>
      </c>
      <c r="Y1347" s="68">
        <v>0.9080161999927534</v>
      </c>
      <c r="Z1347" s="68">
        <v>0.94223339096323433</v>
      </c>
      <c r="AA1347" s="68">
        <v>0.97446691324692492</v>
      </c>
      <c r="AB1347" s="68">
        <v>1.0047505761365219</v>
      </c>
      <c r="AC1347" s="68">
        <v>1.0331329806893195</v>
      </c>
      <c r="AD1347" s="68">
        <v>1.0596745302508106</v>
      </c>
      <c r="AE1347" s="68">
        <v>1.084445393697298</v>
      </c>
      <c r="AF1347" s="68">
        <v>1.1075267830334357</v>
      </c>
      <c r="AG1347" s="68">
        <v>1.1290047853136234</v>
      </c>
      <c r="AH1347" s="68">
        <v>1.1489615604536332</v>
      </c>
      <c r="AI1347" s="68">
        <v>1.1674749881445636</v>
      </c>
      <c r="AJ1347" s="68">
        <v>1.1846192792753403</v>
      </c>
      <c r="AK1347" s="68">
        <v>1.2004654701848529</v>
      </c>
      <c r="AL1347" s="68">
        <v>1.2150797766902071</v>
      </c>
      <c r="AM1347" s="68">
        <v>1.2285167706067424</v>
      </c>
      <c r="AN1347" s="68">
        <v>1.2408204017265771</v>
      </c>
      <c r="AO1347" s="68">
        <v>1.2520283640216689</v>
      </c>
      <c r="AP1347" s="68">
        <v>1.2621732619320147</v>
      </c>
      <c r="AQ1347" s="68">
        <v>1.2712833988164918</v>
      </c>
      <c r="AR1347" s="68">
        <v>1.2793841983437604</v>
      </c>
      <c r="AS1347" s="68">
        <v>1.2865003324143567</v>
      </c>
      <c r="AT1347" s="68">
        <v>1.2926567507110645</v>
      </c>
      <c r="AU1347" s="68">
        <v>1.2978807107296464</v>
      </c>
      <c r="AV1347" s="68">
        <v>1.3022024844052011</v>
      </c>
      <c r="AW1347" s="68">
        <v>1.3056558132439486</v>
      </c>
      <c r="AX1347" s="68">
        <v>1.3082780515993135</v>
      </c>
      <c r="AY1347" s="68">
        <v>1.3101095781274033</v>
      </c>
      <c r="AZ1347" s="68">
        <v>1.3111933121342609</v>
      </c>
      <c r="BA1347" s="68">
        <v>1.31157445647501</v>
      </c>
      <c r="BB1347" s="68">
        <v>1.3113000111682567</v>
      </c>
      <c r="BC1347" s="68">
        <v>1.3104174254595231</v>
      </c>
      <c r="BD1347" s="68">
        <v>1.3089730720106252</v>
      </c>
      <c r="BE1347" s="68">
        <v>1.3070115848299211</v>
      </c>
      <c r="BF1347" s="68">
        <v>1.3045759168614077</v>
      </c>
      <c r="BG1347" s="68">
        <v>1.3017070958850685</v>
      </c>
      <c r="BH1347" s="68">
        <v>1.2984440826940935</v>
      </c>
      <c r="BI1347" s="68">
        <v>1.2948238446160836</v>
      </c>
      <c r="BJ1347" s="68">
        <v>1.2908815169830117</v>
      </c>
      <c r="BK1347" s="68">
        <v>1.2866506226497829</v>
      </c>
      <c r="BL1347" s="68">
        <v>1.2821632173045368</v>
      </c>
      <c r="BM1347" s="68">
        <v>1.2774500175083046</v>
      </c>
      <c r="BN1347" s="68">
        <v>1.2725406012294453</v>
      </c>
      <c r="BO1347" s="68">
        <v>1.2674635649133243</v>
      </c>
      <c r="BP1347" s="68">
        <v>1.2622466008662871</v>
      </c>
      <c r="BQ1347" s="68">
        <v>1.2569165623641836</v>
      </c>
      <c r="BR1347" s="68">
        <v>1.2514994719143502</v>
      </c>
      <c r="BS1347" s="68">
        <v>1.2460204647628101</v>
      </c>
      <c r="BT1347" s="68">
        <v>1.2405037162965027</v>
      </c>
      <c r="BU1347" s="68">
        <v>1.2349720845516776</v>
      </c>
      <c r="BV1347" s="68">
        <v>1.2294470202840388</v>
      </c>
      <c r="BW1347" s="68">
        <v>1.223948580329651</v>
      </c>
      <c r="BX1347" s="68">
        <v>1.218494934757631</v>
      </c>
      <c r="BY1347" s="68">
        <v>1.2131020544928315</v>
      </c>
      <c r="BZ1347" s="68">
        <v>1.2077838276533901</v>
      </c>
      <c r="CA1347" s="68">
        <v>1.2025521930570311</v>
      </c>
      <c r="CB1347" s="68">
        <v>1.1974172199151856</v>
      </c>
      <c r="CC1347" s="68">
        <v>1.1923868918798417</v>
      </c>
    </row>
    <row r="1348" spans="1:81">
      <c r="A1348" s="66">
        <v>44250</v>
      </c>
      <c r="B1348" s="68">
        <v>-6.2660282709676302E-2</v>
      </c>
      <c r="C1348" s="68">
        <v>-5.031641519306139E-2</v>
      </c>
      <c r="D1348" s="68">
        <v>-2.9672216791408048E-2</v>
      </c>
      <c r="E1348" s="68">
        <v>-1.267799649529195E-3</v>
      </c>
      <c r="F1348" s="68">
        <v>3.323285191084159E-2</v>
      </c>
      <c r="G1348" s="68">
        <v>7.2932189344265541E-2</v>
      </c>
      <c r="H1348" s="68">
        <v>0.11711210359486356</v>
      </c>
      <c r="I1348" s="68">
        <v>0.16503151294973978</v>
      </c>
      <c r="J1348" s="68">
        <v>0.21589271467025586</v>
      </c>
      <c r="K1348" s="68">
        <v>0.26889520323080662</v>
      </c>
      <c r="L1348" s="68">
        <v>0.32328607185814257</v>
      </c>
      <c r="M1348" s="68">
        <v>0.37839178154442649</v>
      </c>
      <c r="N1348" s="68">
        <v>0.43363155169159684</v>
      </c>
      <c r="O1348" s="68">
        <v>0.48850798255595101</v>
      </c>
      <c r="P1348" s="68">
        <v>0.54260443035629813</v>
      </c>
      <c r="Q1348" s="68">
        <v>0.59558210520788235</v>
      </c>
      <c r="R1348" s="68">
        <v>0.64717741607189505</v>
      </c>
      <c r="S1348" s="68">
        <v>0.69719109577143012</v>
      </c>
      <c r="T1348" s="68">
        <v>0.74547024089309633</v>
      </c>
      <c r="U1348" s="68">
        <v>0.7918962575201357</v>
      </c>
      <c r="V1348" s="68">
        <v>0.83637603547502393</v>
      </c>
      <c r="W1348" s="68">
        <v>0.87883849998373609</v>
      </c>
      <c r="X1348" s="68">
        <v>0.91923345383550537</v>
      </c>
      <c r="Y1348" s="68">
        <v>0.95753046731241165</v>
      </c>
      <c r="Z1348" s="68">
        <v>0.99372137016167261</v>
      </c>
      <c r="AA1348" s="68">
        <v>1.0278184037689895</v>
      </c>
      <c r="AB1348" s="68">
        <v>1.0598504881993653</v>
      </c>
      <c r="AC1348" s="68">
        <v>1.0898603185134923</v>
      </c>
      <c r="AD1348" s="68">
        <v>1.1179030121256668</v>
      </c>
      <c r="AE1348" s="68">
        <v>1.1440456142359288</v>
      </c>
      <c r="AF1348" s="68">
        <v>1.168367737459387</v>
      </c>
      <c r="AG1348" s="68">
        <v>1.1909552517639053</v>
      </c>
      <c r="AH1348" s="68">
        <v>1.2118919276096216</v>
      </c>
      <c r="AI1348" s="68">
        <v>1.2312589042237541</v>
      </c>
      <c r="AJ1348" s="68">
        <v>1.2491350654638478</v>
      </c>
      <c r="AK1348" s="68">
        <v>1.2655973373363765</v>
      </c>
      <c r="AL1348" s="68">
        <v>1.2807189028253207</v>
      </c>
      <c r="AM1348" s="68">
        <v>1.2945624125889781</v>
      </c>
      <c r="AN1348" s="68">
        <v>1.3071807199727234</v>
      </c>
      <c r="AO1348" s="68">
        <v>1.3186208049313357</v>
      </c>
      <c r="AP1348" s="68">
        <v>1.3289247655082799</v>
      </c>
      <c r="AQ1348" s="68">
        <v>1.3381302706203744</v>
      </c>
      <c r="AR1348" s="68">
        <v>1.3462718228403552</v>
      </c>
      <c r="AS1348" s="68">
        <v>1.3533827940712906</v>
      </c>
      <c r="AT1348" s="68">
        <v>1.359496442735695</v>
      </c>
      <c r="AU1348" s="68">
        <v>1.3646478769403243</v>
      </c>
      <c r="AV1348" s="68">
        <v>1.3688747446643927</v>
      </c>
      <c r="AW1348" s="68">
        <v>1.3722176524484084</v>
      </c>
      <c r="AX1348" s="68">
        <v>1.3747202720545801</v>
      </c>
      <c r="AY1348" s="68">
        <v>1.3764286371760679</v>
      </c>
      <c r="AZ1348" s="68">
        <v>1.3773906081490577</v>
      </c>
      <c r="BA1348" s="68">
        <v>1.3776556765720565</v>
      </c>
      <c r="BB1348" s="68">
        <v>1.3772744931314671</v>
      </c>
      <c r="BC1348" s="68">
        <v>1.3762974128392269</v>
      </c>
      <c r="BD1348" s="68">
        <v>1.3747729801178106</v>
      </c>
      <c r="BE1348" s="68">
        <v>1.3727473435393904</v>
      </c>
      <c r="BF1348" s="68">
        <v>1.3702643712169962</v>
      </c>
      <c r="BG1348" s="68">
        <v>1.3673654548501442</v>
      </c>
      <c r="BH1348" s="68">
        <v>1.3640894208152787</v>
      </c>
      <c r="BI1348" s="68">
        <v>1.3604726679494208</v>
      </c>
      <c r="BJ1348" s="68">
        <v>1.3565494013349926</v>
      </c>
      <c r="BK1348" s="68">
        <v>1.3523519401931969</v>
      </c>
      <c r="BL1348" s="68">
        <v>1.3479108985649446</v>
      </c>
      <c r="BM1348" s="68">
        <v>1.3432553428770999</v>
      </c>
      <c r="BN1348" s="68">
        <v>1.3384130854398302</v>
      </c>
      <c r="BO1348" s="68">
        <v>1.3334109046179359</v>
      </c>
      <c r="BP1348" s="68">
        <v>1.3282746291723833</v>
      </c>
      <c r="BQ1348" s="68">
        <v>1.323029207410539</v>
      </c>
      <c r="BR1348" s="68">
        <v>1.3176987458032201</v>
      </c>
      <c r="BS1348" s="68">
        <v>1.3123065139311409</v>
      </c>
      <c r="BT1348" s="68">
        <v>1.3068748897182778</v>
      </c>
      <c r="BU1348" s="68">
        <v>1.3014250295799408</v>
      </c>
      <c r="BV1348" s="68">
        <v>1.2959767876846742</v>
      </c>
      <c r="BW1348" s="68">
        <v>1.2905487289287088</v>
      </c>
      <c r="BX1348" s="68">
        <v>1.2851576842962849</v>
      </c>
      <c r="BY1348" s="68">
        <v>1.2798184742470013</v>
      </c>
      <c r="BZ1348" s="68">
        <v>1.274544015996965</v>
      </c>
      <c r="CA1348" s="68">
        <v>1.2693454455139768</v>
      </c>
      <c r="CB1348" s="68">
        <v>1.2642321890910149</v>
      </c>
      <c r="CC1348" s="68">
        <v>1.2592117612085667</v>
      </c>
    </row>
    <row r="1349" spans="1:81">
      <c r="A1349" s="66">
        <v>44251</v>
      </c>
      <c r="B1349" s="68">
        <v>-6.316644238122425E-2</v>
      </c>
      <c r="C1349" s="68">
        <v>-4.8273641283700035E-2</v>
      </c>
      <c r="D1349" s="68">
        <v>-2.6927573940387316E-2</v>
      </c>
      <c r="E1349" s="68">
        <v>1.9124764855018542E-3</v>
      </c>
      <c r="F1349" s="68">
        <v>3.7493261879565767E-2</v>
      </c>
      <c r="G1349" s="68">
        <v>7.9050375712363771E-2</v>
      </c>
      <c r="H1349" s="68">
        <v>0.12573805836380855</v>
      </c>
      <c r="I1349" s="68">
        <v>0.17663928645004176</v>
      </c>
      <c r="J1349" s="68">
        <v>0.23078253238387894</v>
      </c>
      <c r="K1349" s="68">
        <v>0.28720705133871138</v>
      </c>
      <c r="L1349" s="68">
        <v>0.34503055183800241</v>
      </c>
      <c r="M1349" s="68">
        <v>0.40348819279991016</v>
      </c>
      <c r="N1349" s="68">
        <v>0.46194199067991326</v>
      </c>
      <c r="O1349" s="68">
        <v>0.51986325060730576</v>
      </c>
      <c r="P1349" s="68">
        <v>0.57682400353667107</v>
      </c>
      <c r="Q1349" s="68">
        <v>0.63248791333071586</v>
      </c>
      <c r="R1349" s="68">
        <v>0.68660358136105326</v>
      </c>
      <c r="S1349" s="68">
        <v>0.738990270394695</v>
      </c>
      <c r="T1349" s="68">
        <v>0.78951675604173688</v>
      </c>
      <c r="U1349" s="68">
        <v>0.83808714500354431</v>
      </c>
      <c r="V1349" s="68">
        <v>0.88463081532323817</v>
      </c>
      <c r="W1349" s="68">
        <v>0.92909686659153212</v>
      </c>
      <c r="X1349" s="68">
        <v>0.97145258761789965</v>
      </c>
      <c r="Y1349" s="68">
        <v>1.0116822791257107</v>
      </c>
      <c r="Z1349" s="68">
        <v>1.0497884388281911</v>
      </c>
      <c r="AA1349" s="68">
        <v>1.0857899661458501</v>
      </c>
      <c r="AB1349" s="68">
        <v>1.1197191568998093</v>
      </c>
      <c r="AC1349" s="68">
        <v>1.1516193219408595</v>
      </c>
      <c r="AD1349" s="68">
        <v>1.181543034068451</v>
      </c>
      <c r="AE1349" s="68">
        <v>1.2095510658188633</v>
      </c>
      <c r="AF1349" s="68">
        <v>1.2357130369242306</v>
      </c>
      <c r="AG1349" s="68">
        <v>1.2601027395512883</v>
      </c>
      <c r="AH1349" s="68">
        <v>1.2827918842480159</v>
      </c>
      <c r="AI1349" s="68">
        <v>1.3038497777249263</v>
      </c>
      <c r="AJ1349" s="68">
        <v>1.3233436662446914</v>
      </c>
      <c r="AK1349" s="68">
        <v>1.3413390088284765</v>
      </c>
      <c r="AL1349" s="68">
        <v>1.3578980932561304</v>
      </c>
      <c r="AM1349" s="68">
        <v>1.373074790871879</v>
      </c>
      <c r="AN1349" s="68">
        <v>1.3869156653951074</v>
      </c>
      <c r="AO1349" s="68">
        <v>1.3994635429860243</v>
      </c>
      <c r="AP1349" s="68">
        <v>1.4107583561811468</v>
      </c>
      <c r="AQ1349" s="68">
        <v>1.4208378179410193</v>
      </c>
      <c r="AR1349" s="68">
        <v>1.4297387001331949</v>
      </c>
      <c r="AS1349" s="68">
        <v>1.4374987877908341</v>
      </c>
      <c r="AT1349" s="68">
        <v>1.4441576561347376</v>
      </c>
      <c r="AU1349" s="68">
        <v>1.4497582766411956</v>
      </c>
      <c r="AV1349" s="68">
        <v>1.4543474298387056</v>
      </c>
      <c r="AW1349" s="68">
        <v>1.4579756838971851</v>
      </c>
      <c r="AX1349" s="68">
        <v>1.460697139990472</v>
      </c>
      <c r="AY1349" s="68">
        <v>1.4625682541737488</v>
      </c>
      <c r="AZ1349" s="68">
        <v>1.4636470112506892</v>
      </c>
      <c r="BA1349" s="68">
        <v>1.4639927408803914</v>
      </c>
      <c r="BB1349" s="68">
        <v>1.4636655537315848</v>
      </c>
      <c r="BC1349" s="68">
        <v>1.4627244758066655</v>
      </c>
      <c r="BD1349" s="68">
        <v>1.4612257098919539</v>
      </c>
      <c r="BE1349" s="68">
        <v>1.4592220562782612</v>
      </c>
      <c r="BF1349" s="68">
        <v>1.4567630871732309</v>
      </c>
      <c r="BG1349" s="68">
        <v>1.453894855196896</v>
      </c>
      <c r="BH1349" s="68">
        <v>1.4506597643002181</v>
      </c>
      <c r="BI1349" s="68">
        <v>1.4470967704197804</v>
      </c>
      <c r="BJ1349" s="68">
        <v>1.4432417001963531</v>
      </c>
      <c r="BK1349" s="68">
        <v>1.4391276532168253</v>
      </c>
      <c r="BL1349" s="68">
        <v>1.4347852534858272</v>
      </c>
      <c r="BM1349" s="68">
        <v>1.4302428876505218</v>
      </c>
      <c r="BN1349" s="68">
        <v>1.4255271943708416</v>
      </c>
      <c r="BO1349" s="68">
        <v>1.4206634216647474</v>
      </c>
      <c r="BP1349" s="68">
        <v>1.4156755433638712</v>
      </c>
      <c r="BQ1349" s="68">
        <v>1.4105863545857107</v>
      </c>
      <c r="BR1349" s="68">
        <v>1.4054176222290984</v>
      </c>
      <c r="BS1349" s="68">
        <v>1.4001902971141633</v>
      </c>
      <c r="BT1349" s="68">
        <v>1.3949245257027054</v>
      </c>
      <c r="BU1349" s="68">
        <v>1.3896394084970876</v>
      </c>
      <c r="BV1349" s="68">
        <v>1.3843529482976344</v>
      </c>
      <c r="BW1349" s="68">
        <v>1.3790820571796722</v>
      </c>
      <c r="BX1349" s="68">
        <v>1.3738421564672105</v>
      </c>
      <c r="BY1349" s="68">
        <v>1.3686469308563163</v>
      </c>
      <c r="BZ1349" s="68">
        <v>1.363508421054241</v>
      </c>
      <c r="CA1349" s="68">
        <v>1.3584371291542037</v>
      </c>
      <c r="CB1349" s="68">
        <v>1.3534420733335402</v>
      </c>
      <c r="CC1349" s="68">
        <v>1.3485305649374817</v>
      </c>
    </row>
    <row r="1350" spans="1:81">
      <c r="A1350" s="66">
        <v>44252</v>
      </c>
      <c r="B1350" s="68">
        <v>-5.5891175735526384E-2</v>
      </c>
      <c r="C1350" s="68">
        <v>-1.2550009652095904E-2</v>
      </c>
      <c r="D1350" s="68">
        <v>2.5583944498925149E-2</v>
      </c>
      <c r="E1350" s="68">
        <v>6.3011065864040414E-2</v>
      </c>
      <c r="F1350" s="68">
        <v>0.10265172082374155</v>
      </c>
      <c r="G1350" s="68">
        <v>0.14557846332183103</v>
      </c>
      <c r="H1350" s="68">
        <v>0.19186697573204586</v>
      </c>
      <c r="I1350" s="68">
        <v>0.24111865880409858</v>
      </c>
      <c r="J1350" s="68">
        <v>0.29270388961128813</v>
      </c>
      <c r="K1350" s="68">
        <v>0.34592016263180414</v>
      </c>
      <c r="L1350" s="68">
        <v>0.40009605140899834</v>
      </c>
      <c r="M1350" s="68">
        <v>0.45464456993030083</v>
      </c>
      <c r="N1350" s="68">
        <v>0.50907239754474343</v>
      </c>
      <c r="O1350" s="68">
        <v>0.5629641852654319</v>
      </c>
      <c r="P1350" s="68">
        <v>0.61597323008948479</v>
      </c>
      <c r="Q1350" s="68">
        <v>0.66781629629404349</v>
      </c>
      <c r="R1350" s="68">
        <v>0.71827165315222974</v>
      </c>
      <c r="S1350" s="68">
        <v>0.76717044483607277</v>
      </c>
      <c r="T1350" s="68">
        <v>0.81438070317464883</v>
      </c>
      <c r="U1350" s="68">
        <v>0.85979846393209713</v>
      </c>
      <c r="V1350" s="68">
        <v>0.90334183522427425</v>
      </c>
      <c r="W1350" s="68">
        <v>0.94494917924011756</v>
      </c>
      <c r="X1350" s="68">
        <v>0.9845807763559804</v>
      </c>
      <c r="Y1350" s="68">
        <v>1.0222185743258316</v>
      </c>
      <c r="Z1350" s="68">
        <v>1.0578645110232385</v>
      </c>
      <c r="AA1350" s="68">
        <v>1.0915375846931334</v>
      </c>
      <c r="AB1350" s="68">
        <v>1.1232707113683149</v>
      </c>
      <c r="AC1350" s="68">
        <v>1.1531081571947936</v>
      </c>
      <c r="AD1350" s="68">
        <v>1.1811024911654286</v>
      </c>
      <c r="AE1350" s="68">
        <v>1.2073123782814308</v>
      </c>
      <c r="AF1350" s="68">
        <v>1.2318041068948573</v>
      </c>
      <c r="AG1350" s="68">
        <v>1.2546474562849643</v>
      </c>
      <c r="AH1350" s="68">
        <v>1.2759094796312069</v>
      </c>
      <c r="AI1350" s="68">
        <v>1.295654276034587</v>
      </c>
      <c r="AJ1350" s="68">
        <v>1.313943412516916</v>
      </c>
      <c r="AK1350" s="68">
        <v>1.3308362624148196</v>
      </c>
      <c r="AL1350" s="68">
        <v>1.3463886991802396</v>
      </c>
      <c r="AM1350" s="68">
        <v>1.3606480643993</v>
      </c>
      <c r="AN1350" s="68">
        <v>1.3736545228084145</v>
      </c>
      <c r="AO1350" s="68">
        <v>1.385444753723978</v>
      </c>
      <c r="AP1350" s="68">
        <v>1.3960528930823537</v>
      </c>
      <c r="AQ1350" s="68">
        <v>1.4055115894656776</v>
      </c>
      <c r="AR1350" s="68">
        <v>1.4138533830706987</v>
      </c>
      <c r="AS1350" s="68">
        <v>1.4211125905627868</v>
      </c>
      <c r="AT1350" s="68">
        <v>1.4273259457110508</v>
      </c>
      <c r="AU1350" s="68">
        <v>1.4325339277314364</v>
      </c>
      <c r="AV1350" s="68">
        <v>1.4367810314068548</v>
      </c>
      <c r="AW1350" s="68">
        <v>1.4401156239085584</v>
      </c>
      <c r="AX1350" s="68">
        <v>1.4425896023497138</v>
      </c>
      <c r="AY1350" s="68">
        <v>1.4442571601380378</v>
      </c>
      <c r="AZ1350" s="68">
        <v>1.44517393730231</v>
      </c>
      <c r="BA1350" s="68">
        <v>1.4453968432827655</v>
      </c>
      <c r="BB1350" s="68">
        <v>1.4449834929009864</v>
      </c>
      <c r="BC1350" s="68">
        <v>1.4439903432573344</v>
      </c>
      <c r="BD1350" s="68">
        <v>1.4424709927085437</v>
      </c>
      <c r="BE1350" s="68">
        <v>1.4404756320604002</v>
      </c>
      <c r="BF1350" s="68">
        <v>1.4380512178073763</v>
      </c>
      <c r="BG1350" s="68">
        <v>1.4352411625124704</v>
      </c>
      <c r="BH1350" s="68">
        <v>1.4320852094255498</v>
      </c>
      <c r="BI1350" s="68">
        <v>1.4286196735474728</v>
      </c>
      <c r="BJ1350" s="68">
        <v>1.4248777932907157</v>
      </c>
      <c r="BK1350" s="68">
        <v>1.4208901670226968</v>
      </c>
      <c r="BL1350" s="68">
        <v>1.4166850059361864</v>
      </c>
      <c r="BM1350" s="68">
        <v>1.4122883738249332</v>
      </c>
      <c r="BN1350" s="68">
        <v>1.4077247238944228</v>
      </c>
      <c r="BO1350" s="68">
        <v>1.4030172811035064</v>
      </c>
      <c r="BP1350" s="68">
        <v>1.3981881482347336</v>
      </c>
      <c r="BQ1350" s="68">
        <v>1.393258390651809</v>
      </c>
      <c r="BR1350" s="68">
        <v>1.3882481915613594</v>
      </c>
      <c r="BS1350" s="68">
        <v>1.3831770836958355</v>
      </c>
      <c r="BT1350" s="68">
        <v>1.3780639527729244</v>
      </c>
      <c r="BU1350" s="68">
        <v>1.3729267776265548</v>
      </c>
      <c r="BV1350" s="68">
        <v>1.3677825674330286</v>
      </c>
      <c r="BW1350" s="68">
        <v>1.3626473574398354</v>
      </c>
      <c r="BX1350" s="68">
        <v>1.3575357890844346</v>
      </c>
      <c r="BY1350" s="68">
        <v>1.3524608531523232</v>
      </c>
      <c r="BZ1350" s="68">
        <v>1.3474339769247519</v>
      </c>
      <c r="CA1350" s="68">
        <v>1.3424651243929744</v>
      </c>
      <c r="CB1350" s="68">
        <v>1.3375628465436582</v>
      </c>
      <c r="CC1350" s="68">
        <v>1.3327340612441043</v>
      </c>
    </row>
    <row r="1351" spans="1:81">
      <c r="A1351" s="66">
        <v>44253</v>
      </c>
      <c r="B1351" s="68">
        <v>-5.2152582326051231E-2</v>
      </c>
      <c r="C1351" s="68">
        <v>2.9129869473012819E-3</v>
      </c>
      <c r="D1351" s="68">
        <v>5.0378747656323698E-2</v>
      </c>
      <c r="E1351" s="68">
        <v>9.4282082077065302E-2</v>
      </c>
      <c r="F1351" s="68">
        <v>0.13842290725431244</v>
      </c>
      <c r="G1351" s="68">
        <v>0.18449007259806927</v>
      </c>
      <c r="H1351" s="68">
        <v>0.2329304532723788</v>
      </c>
      <c r="I1351" s="68">
        <v>0.28358562535618104</v>
      </c>
      <c r="J1351" s="68">
        <v>0.33599037523977265</v>
      </c>
      <c r="K1351" s="68">
        <v>0.38955947950372799</v>
      </c>
      <c r="L1351" s="68">
        <v>0.44370616996746026</v>
      </c>
      <c r="M1351" s="68">
        <v>0.49790340510592873</v>
      </c>
      <c r="N1351" s="68">
        <v>0.55170155916086072</v>
      </c>
      <c r="O1351" s="68">
        <v>0.60471824378264716</v>
      </c>
      <c r="P1351" s="68">
        <v>0.65663365281675434</v>
      </c>
      <c r="Q1351" s="68">
        <v>0.70719034609991882</v>
      </c>
      <c r="R1351" s="68">
        <v>0.7561906728339306</v>
      </c>
      <c r="S1351" s="68">
        <v>0.80349037830365067</v>
      </c>
      <c r="T1351" s="68">
        <v>0.84898210656164252</v>
      </c>
      <c r="U1351" s="68">
        <v>0.89258599127899063</v>
      </c>
      <c r="V1351" s="68">
        <v>0.93424415990985177</v>
      </c>
      <c r="W1351" s="68">
        <v>0.97391715451110628</v>
      </c>
      <c r="X1351" s="68">
        <v>1.011584437544</v>
      </c>
      <c r="Y1351" s="68">
        <v>1.0472443214986831</v>
      </c>
      <c r="Z1351" s="68">
        <v>1.0809123207201092</v>
      </c>
      <c r="AA1351" s="68">
        <v>1.1126185416532999</v>
      </c>
      <c r="AB1351" s="68">
        <v>1.1424049923838349</v>
      </c>
      <c r="AC1351" s="68">
        <v>1.1703233838467182</v>
      </c>
      <c r="AD1351" s="68">
        <v>1.196432531336848</v>
      </c>
      <c r="AE1351" s="68">
        <v>1.2207965528906497</v>
      </c>
      <c r="AF1351" s="68">
        <v>1.2434862887850842</v>
      </c>
      <c r="AG1351" s="68">
        <v>1.2645752664142009</v>
      </c>
      <c r="AH1351" s="68">
        <v>1.2841340257541438</v>
      </c>
      <c r="AI1351" s="68">
        <v>1.3022300038361976</v>
      </c>
      <c r="AJ1351" s="68">
        <v>1.3189279780207002</v>
      </c>
      <c r="AK1351" s="68">
        <v>1.334290420850597</v>
      </c>
      <c r="AL1351" s="68">
        <v>1.3483762417690706</v>
      </c>
      <c r="AM1351" s="68">
        <v>1.3612360945105539</v>
      </c>
      <c r="AN1351" s="68">
        <v>1.3729138048662868</v>
      </c>
      <c r="AO1351" s="68">
        <v>1.3834498207999257</v>
      </c>
      <c r="AP1351" s="68">
        <v>1.3928821111956222</v>
      </c>
      <c r="AQ1351" s="68">
        <v>1.4012472042093291</v>
      </c>
      <c r="AR1351" s="68">
        <v>1.4085814220798332</v>
      </c>
      <c r="AS1351" s="68">
        <v>1.4149224647720606</v>
      </c>
      <c r="AT1351" s="68">
        <v>1.4203098899422126</v>
      </c>
      <c r="AU1351" s="68">
        <v>1.4247860038531399</v>
      </c>
      <c r="AV1351" s="68">
        <v>1.428395938224168</v>
      </c>
      <c r="AW1351" s="68">
        <v>1.431187052576729</v>
      </c>
      <c r="AX1351" s="68">
        <v>1.4332083770316675</v>
      </c>
      <c r="AY1351" s="68">
        <v>1.4345095987709238</v>
      </c>
      <c r="AZ1351" s="68">
        <v>1.4351403469233439</v>
      </c>
      <c r="BA1351" s="68">
        <v>1.4351495253484523</v>
      </c>
      <c r="BB1351" s="68">
        <v>1.4345848151233664</v>
      </c>
      <c r="BC1351" s="68">
        <v>1.433492297736187</v>
      </c>
      <c r="BD1351" s="68">
        <v>1.4319154837600487</v>
      </c>
      <c r="BE1351" s="68">
        <v>1.4298948827276059</v>
      </c>
      <c r="BF1351" s="68">
        <v>1.427468210923408</v>
      </c>
      <c r="BG1351" s="68">
        <v>1.4246704817551921</v>
      </c>
      <c r="BH1351" s="68">
        <v>1.4215341390062031</v>
      </c>
      <c r="BI1351" s="68">
        <v>1.4180892919571018</v>
      </c>
      <c r="BJ1351" s="68">
        <v>1.4143640452637778</v>
      </c>
      <c r="BK1351" s="68">
        <v>1.4103849278821958</v>
      </c>
      <c r="BL1351" s="68">
        <v>1.4061770770071769</v>
      </c>
      <c r="BM1351" s="68">
        <v>1.4017643907428292</v>
      </c>
      <c r="BN1351" s="68">
        <v>1.3971699162383246</v>
      </c>
      <c r="BO1351" s="68">
        <v>1.3924161120444492</v>
      </c>
      <c r="BP1351" s="68">
        <v>1.3875249024108884</v>
      </c>
      <c r="BQ1351" s="68">
        <v>1.3825177165235467</v>
      </c>
      <c r="BR1351" s="68">
        <v>1.3774155227285025</v>
      </c>
      <c r="BS1351" s="68">
        <v>1.3722388572592989</v>
      </c>
      <c r="BT1351" s="68">
        <v>1.3670077487795103</v>
      </c>
      <c r="BU1351" s="68">
        <v>1.3617413717332294</v>
      </c>
      <c r="BV1351" s="68">
        <v>1.3564579541476116</v>
      </c>
      <c r="BW1351" s="68">
        <v>1.3511747548880015</v>
      </c>
      <c r="BX1351" s="68">
        <v>1.3459075497452364</v>
      </c>
      <c r="BY1351" s="68">
        <v>1.3406703277548753</v>
      </c>
      <c r="BZ1351" s="68">
        <v>1.3354753853647934</v>
      </c>
      <c r="CA1351" s="68">
        <v>1.3303334349169225</v>
      </c>
      <c r="CB1351" s="68">
        <v>1.3252536561802271</v>
      </c>
      <c r="CC1351" s="68">
        <v>1.3202434524608502</v>
      </c>
    </row>
    <row r="1352" spans="1:81">
      <c r="A1352" s="66">
        <v>44256</v>
      </c>
      <c r="B1352" s="68">
        <v>-4.6034917708256587E-2</v>
      </c>
      <c r="C1352" s="68">
        <v>-1.6577920240157906E-3</v>
      </c>
      <c r="D1352" s="68">
        <v>3.3108135519610893E-2</v>
      </c>
      <c r="E1352" s="68">
        <v>6.7501592879728858E-2</v>
      </c>
      <c r="F1352" s="68">
        <v>0.10500901021779022</v>
      </c>
      <c r="G1352" s="68">
        <v>0.14635779622781994</v>
      </c>
      <c r="H1352" s="68">
        <v>0.19129369096323681</v>
      </c>
      <c r="I1352" s="68">
        <v>0.23923169086349944</v>
      </c>
      <c r="J1352" s="68">
        <v>0.28945164352466013</v>
      </c>
      <c r="K1352" s="68">
        <v>0.34121487523997407</v>
      </c>
      <c r="L1352" s="68">
        <v>0.39384356777642532</v>
      </c>
      <c r="M1352" s="68">
        <v>0.44675795023577941</v>
      </c>
      <c r="N1352" s="68">
        <v>0.49947711966302105</v>
      </c>
      <c r="O1352" s="68">
        <v>0.55159917131837133</v>
      </c>
      <c r="P1352" s="68">
        <v>0.60278996975677723</v>
      </c>
      <c r="Q1352" s="68">
        <v>0.65277910971663178</v>
      </c>
      <c r="R1352" s="68">
        <v>0.7013552439153985</v>
      </c>
      <c r="S1352" s="68">
        <v>0.74835886687720876</v>
      </c>
      <c r="T1352" s="68">
        <v>0.79366698946839931</v>
      </c>
      <c r="U1352" s="68">
        <v>0.83718359210992976</v>
      </c>
      <c r="V1352" s="68">
        <v>0.87883490504444184</v>
      </c>
      <c r="W1352" s="68">
        <v>0.9185666218374483</v>
      </c>
      <c r="X1352" s="68">
        <v>0.95634536309074958</v>
      </c>
      <c r="Y1352" s="68">
        <v>0.99215905628973999</v>
      </c>
      <c r="Z1352" s="68">
        <v>1.0260149641854506</v>
      </c>
      <c r="AA1352" s="68">
        <v>1.0579367012322227</v>
      </c>
      <c r="AB1352" s="68">
        <v>1.0879612175500553</v>
      </c>
      <c r="AC1352" s="68">
        <v>1.1161363365448491</v>
      </c>
      <c r="AD1352" s="68">
        <v>1.1425178767576158</v>
      </c>
      <c r="AE1352" s="68">
        <v>1.1671676841739156</v>
      </c>
      <c r="AF1352" s="68">
        <v>1.1901552206265833</v>
      </c>
      <c r="AG1352" s="68">
        <v>1.2115531321894417</v>
      </c>
      <c r="AH1352" s="68">
        <v>1.2314310701994116</v>
      </c>
      <c r="AI1352" s="68">
        <v>1.2498555407583005</v>
      </c>
      <c r="AJ1352" s="68">
        <v>1.2668903540493057</v>
      </c>
      <c r="AK1352" s="68">
        <v>1.2825969822405892</v>
      </c>
      <c r="AL1352" s="68">
        <v>1.2970331547192551</v>
      </c>
      <c r="AM1352" s="68">
        <v>1.3102477691293122</v>
      </c>
      <c r="AN1352" s="68">
        <v>1.322282453699428</v>
      </c>
      <c r="AO1352" s="68">
        <v>1.3331752576231346</v>
      </c>
      <c r="AP1352" s="68">
        <v>1.3429616054890343</v>
      </c>
      <c r="AQ1352" s="68">
        <v>1.3516754002755802</v>
      </c>
      <c r="AR1352" s="68">
        <v>1.3593503290739937</v>
      </c>
      <c r="AS1352" s="68">
        <v>1.3660215221547478</v>
      </c>
      <c r="AT1352" s="68">
        <v>1.3717260740617949</v>
      </c>
      <c r="AU1352" s="68">
        <v>1.3765040393844579</v>
      </c>
      <c r="AV1352" s="68">
        <v>1.3803985378864998</v>
      </c>
      <c r="AW1352" s="68">
        <v>1.3834552139493637</v>
      </c>
      <c r="AX1352" s="68">
        <v>1.385721708140383</v>
      </c>
      <c r="AY1352" s="68">
        <v>1.3872466487012809</v>
      </c>
      <c r="AZ1352" s="68">
        <v>1.3880789360426964</v>
      </c>
      <c r="BA1352" s="68">
        <v>1.3882670712680074</v>
      </c>
      <c r="BB1352" s="68">
        <v>1.3878586535314708</v>
      </c>
      <c r="BC1352" s="68">
        <v>1.3868999783564506</v>
      </c>
      <c r="BD1352" s="68">
        <v>1.385435024090051</v>
      </c>
      <c r="BE1352" s="68">
        <v>1.3835049941676565</v>
      </c>
      <c r="BF1352" s="68">
        <v>1.3811485050140007</v>
      </c>
      <c r="BG1352" s="68">
        <v>1.3784016580153207</v>
      </c>
      <c r="BH1352" s="68">
        <v>1.3752981516965479</v>
      </c>
      <c r="BI1352" s="68">
        <v>1.3718694813130381</v>
      </c>
      <c r="BJ1352" s="68">
        <v>1.368145235019627</v>
      </c>
      <c r="BK1352" s="68">
        <v>1.3641534818032872</v>
      </c>
      <c r="BL1352" s="68">
        <v>1.3599209429768695</v>
      </c>
      <c r="BM1352" s="68">
        <v>1.3554731370440427</v>
      </c>
      <c r="BN1352" s="68">
        <v>1.3508347322847034</v>
      </c>
      <c r="BO1352" s="68">
        <v>1.3460297848254843</v>
      </c>
      <c r="BP1352" s="68">
        <v>1.3410817932588728</v>
      </c>
      <c r="BQ1352" s="68">
        <v>1.3360137391109514</v>
      </c>
      <c r="BR1352" s="68">
        <v>1.3308481071282605</v>
      </c>
      <c r="BS1352" s="68">
        <v>1.3256068852985825</v>
      </c>
      <c r="BT1352" s="68">
        <v>1.3203114845306103</v>
      </c>
      <c r="BU1352" s="68">
        <v>1.3149823920234518</v>
      </c>
      <c r="BV1352" s="68">
        <v>1.3096390838149883</v>
      </c>
      <c r="BW1352" s="68">
        <v>1.3043000011992669</v>
      </c>
      <c r="BX1352" s="68">
        <v>1.2989820135597019</v>
      </c>
      <c r="BY1352" s="68">
        <v>1.2937001063728104</v>
      </c>
      <c r="BZ1352" s="68">
        <v>1.2884674813210937</v>
      </c>
      <c r="CA1352" s="68">
        <v>1.2832956706175969</v>
      </c>
      <c r="CB1352" s="68">
        <v>1.2781945900637997</v>
      </c>
      <c r="CC1352" s="68">
        <v>1.2731722787116191</v>
      </c>
    </row>
    <row r="1353" spans="1:81">
      <c r="A1353" s="66">
        <v>44257</v>
      </c>
      <c r="B1353" s="68">
        <v>-5.7878274169300074E-2</v>
      </c>
      <c r="C1353" s="68">
        <v>-3.5279664043978497E-2</v>
      </c>
      <c r="D1353" s="68">
        <v>-7.1049182338978776E-3</v>
      </c>
      <c r="E1353" s="68">
        <v>2.585393485148561E-2</v>
      </c>
      <c r="F1353" s="68">
        <v>6.30572583060722E-2</v>
      </c>
      <c r="G1353" s="68">
        <v>0.10418021430778236</v>
      </c>
      <c r="H1353" s="68">
        <v>0.14873003175624278</v>
      </c>
      <c r="I1353" s="68">
        <v>0.19607422468986802</v>
      </c>
      <c r="J1353" s="68">
        <v>0.24549365333248208</v>
      </c>
      <c r="K1353" s="68">
        <v>0.29627008330861637</v>
      </c>
      <c r="L1353" s="68">
        <v>0.34775250674253105</v>
      </c>
      <c r="M1353" s="68">
        <v>0.39938796511569225</v>
      </c>
      <c r="N1353" s="68">
        <v>0.45072051719696293</v>
      </c>
      <c r="O1353" s="68">
        <v>0.50137162041225491</v>
      </c>
      <c r="P1353" s="68">
        <v>0.55102923982153651</v>
      </c>
      <c r="Q1353" s="68">
        <v>0.59944254379352169</v>
      </c>
      <c r="R1353" s="68">
        <v>0.6464154371433688</v>
      </c>
      <c r="S1353" s="68">
        <v>0.69179917034683369</v>
      </c>
      <c r="T1353" s="68">
        <v>0.73547929356131037</v>
      </c>
      <c r="U1353" s="68">
        <v>0.77736724419073222</v>
      </c>
      <c r="V1353" s="68">
        <v>0.81739714466826541</v>
      </c>
      <c r="W1353" s="68">
        <v>0.85552387202378211</v>
      </c>
      <c r="X1353" s="68">
        <v>0.89172521891689305</v>
      </c>
      <c r="Y1353" s="68">
        <v>0.92600208697108377</v>
      </c>
      <c r="Z1353" s="68">
        <v>0.9583742740896255</v>
      </c>
      <c r="AA1353" s="68">
        <v>0.98887689352417929</v>
      </c>
      <c r="AB1353" s="68">
        <v>1.0175575385440816</v>
      </c>
      <c r="AC1353" s="68">
        <v>1.0444738751007809</v>
      </c>
      <c r="AD1353" s="68">
        <v>1.0696897269322463</v>
      </c>
      <c r="AE1353" s="68">
        <v>1.0932722129170176</v>
      </c>
      <c r="AF1353" s="68">
        <v>1.115293857296819</v>
      </c>
      <c r="AG1353" s="68">
        <v>1.1358282257976517</v>
      </c>
      <c r="AH1353" s="68">
        <v>1.1549436978049856</v>
      </c>
      <c r="AI1353" s="68">
        <v>1.1727036093380261</v>
      </c>
      <c r="AJ1353" s="68">
        <v>1.1891669735287342</v>
      </c>
      <c r="AK1353" s="68">
        <v>1.2043890634023839</v>
      </c>
      <c r="AL1353" s="68">
        <v>1.2184201470734162</v>
      </c>
      <c r="AM1353" s="68">
        <v>1.2313005017926475</v>
      </c>
      <c r="AN1353" s="68">
        <v>1.2430624132616903</v>
      </c>
      <c r="AO1353" s="68">
        <v>1.2537342466194279</v>
      </c>
      <c r="AP1353" s="68">
        <v>1.2633415719104319</v>
      </c>
      <c r="AQ1353" s="68">
        <v>1.271908633747916</v>
      </c>
      <c r="AR1353" s="68">
        <v>1.2794598884996384</v>
      </c>
      <c r="AS1353" s="68">
        <v>1.2860218497458902</v>
      </c>
      <c r="AT1353" s="68">
        <v>1.2916236552837408</v>
      </c>
      <c r="AU1353" s="68">
        <v>1.2962982212281209</v>
      </c>
      <c r="AV1353" s="68">
        <v>1.3000823636052146</v>
      </c>
      <c r="AW1353" s="68">
        <v>1.3030163240452175</v>
      </c>
      <c r="AX1353" s="68">
        <v>1.3051432584965788</v>
      </c>
      <c r="AY1353" s="68">
        <v>1.3065082143290647</v>
      </c>
      <c r="AZ1353" s="68">
        <v>1.3071573810015165</v>
      </c>
      <c r="BA1353" s="68">
        <v>1.3071373512793987</v>
      </c>
      <c r="BB1353" s="68">
        <v>1.3064945568048083</v>
      </c>
      <c r="BC1353" s="68">
        <v>1.3052747946678092</v>
      </c>
      <c r="BD1353" s="68">
        <v>1.303522138188727</v>
      </c>
      <c r="BE1353" s="68">
        <v>1.301278423634336</v>
      </c>
      <c r="BF1353" s="68">
        <v>1.2985833877332638</v>
      </c>
      <c r="BG1353" s="68">
        <v>1.2954746757347964</v>
      </c>
      <c r="BH1353" s="68">
        <v>1.2919879085931569</v>
      </c>
      <c r="BI1353" s="68">
        <v>1.2881568650831707</v>
      </c>
      <c r="BJ1353" s="68">
        <v>1.284013749915454</v>
      </c>
      <c r="BK1353" s="68">
        <v>1.2795895440019254</v>
      </c>
      <c r="BL1353" s="68">
        <v>1.27491414947473</v>
      </c>
      <c r="BM1353" s="68">
        <v>1.2700164987085714</v>
      </c>
      <c r="BN1353" s="68">
        <v>1.2649247888077906</v>
      </c>
      <c r="BO1353" s="68">
        <v>1.2596666428066177</v>
      </c>
      <c r="BP1353" s="68">
        <v>1.2542691578392791</v>
      </c>
      <c r="BQ1353" s="68">
        <v>1.2487589403631971</v>
      </c>
      <c r="BR1353" s="68">
        <v>1.2431620319301837</v>
      </c>
      <c r="BS1353" s="68">
        <v>1.2375037301049607</v>
      </c>
      <c r="BT1353" s="68">
        <v>1.2318084603807824</v>
      </c>
      <c r="BU1353" s="68">
        <v>1.2260993617405238</v>
      </c>
      <c r="BV1353" s="68">
        <v>1.2203981919750673</v>
      </c>
      <c r="BW1353" s="68">
        <v>1.2147253212701765</v>
      </c>
      <c r="BX1353" s="68">
        <v>1.2090991783465503</v>
      </c>
      <c r="BY1353" s="68">
        <v>1.2035359404848613</v>
      </c>
      <c r="BZ1353" s="68">
        <v>1.1980496567366785</v>
      </c>
      <c r="CA1353" s="68">
        <v>1.1926523843258774</v>
      </c>
      <c r="CB1353" s="68">
        <v>1.1873542625934357</v>
      </c>
      <c r="CC1353" s="68">
        <v>1.1821632800338318</v>
      </c>
    </row>
    <row r="1354" spans="1:81">
      <c r="A1354" s="66">
        <v>44258</v>
      </c>
      <c r="B1354" s="68">
        <v>-5.5006660660798651E-2</v>
      </c>
      <c r="C1354" s="68">
        <v>-2.5616528048054778E-2</v>
      </c>
      <c r="D1354" s="68">
        <v>8.2387791979050655E-3</v>
      </c>
      <c r="E1354" s="68">
        <v>4.6814048864096784E-2</v>
      </c>
      <c r="F1354" s="68">
        <v>8.9250879515723441E-2</v>
      </c>
      <c r="G1354" s="68">
        <v>0.13514027513405741</v>
      </c>
      <c r="H1354" s="68">
        <v>0.18402921047506901</v>
      </c>
      <c r="I1354" s="68">
        <v>0.23534246081017546</v>
      </c>
      <c r="J1354" s="68">
        <v>0.28841636656158604</v>
      </c>
      <c r="K1354" s="68">
        <v>0.34258431786429477</v>
      </c>
      <c r="L1354" s="68">
        <v>0.39723655697402838</v>
      </c>
      <c r="M1354" s="68">
        <v>0.45184658538120642</v>
      </c>
      <c r="N1354" s="68">
        <v>0.50596943185995691</v>
      </c>
      <c r="O1354" s="68">
        <v>0.55922514028357928</v>
      </c>
      <c r="P1354" s="68">
        <v>0.6112916912069617</v>
      </c>
      <c r="Q1354" s="68">
        <v>0.66190639348598002</v>
      </c>
      <c r="R1354" s="68">
        <v>0.71086378314467447</v>
      </c>
      <c r="S1354" s="68">
        <v>0.75801122052790815</v>
      </c>
      <c r="T1354" s="68">
        <v>0.80323665606851657</v>
      </c>
      <c r="U1354" s="68">
        <v>0.84645965384078625</v>
      </c>
      <c r="V1354" s="68">
        <v>0.88762772285148783</v>
      </c>
      <c r="W1354" s="68">
        <v>0.92671284583475666</v>
      </c>
      <c r="X1354" s="68">
        <v>0.96371282405304726</v>
      </c>
      <c r="Y1354" s="68">
        <v>0.99865046357484866</v>
      </c>
      <c r="Z1354" s="68">
        <v>1.0315665089950936</v>
      </c>
      <c r="AA1354" s="68">
        <v>1.0625153844664734</v>
      </c>
      <c r="AB1354" s="68">
        <v>1.09156264790248</v>
      </c>
      <c r="AC1354" s="68">
        <v>1.1187827012267988</v>
      </c>
      <c r="AD1354" s="68">
        <v>1.1442536504466099</v>
      </c>
      <c r="AE1354" s="68">
        <v>1.1680533986207273</v>
      </c>
      <c r="AF1354" s="68">
        <v>1.1902623926008431</v>
      </c>
      <c r="AG1354" s="68">
        <v>1.2109600253043762</v>
      </c>
      <c r="AH1354" s="68">
        <v>1.2302190208713863</v>
      </c>
      <c r="AI1354" s="68">
        <v>1.2481058339797446</v>
      </c>
      <c r="AJ1354" s="68">
        <v>1.2646815454815332</v>
      </c>
      <c r="AK1354" s="68">
        <v>1.2800025914084605</v>
      </c>
      <c r="AL1354" s="68">
        <v>1.2941197067102075</v>
      </c>
      <c r="AM1354" s="68">
        <v>1.307073392797351</v>
      </c>
      <c r="AN1354" s="68">
        <v>1.3188961061481725</v>
      </c>
      <c r="AO1354" s="68">
        <v>1.3296163072270279</v>
      </c>
      <c r="AP1354" s="68">
        <v>1.3392596109478336</v>
      </c>
      <c r="AQ1354" s="68">
        <v>1.3478503297777049</v>
      </c>
      <c r="AR1354" s="68">
        <v>1.3554130561047208</v>
      </c>
      <c r="AS1354" s="68">
        <v>1.3619745326877977</v>
      </c>
      <c r="AT1354" s="68">
        <v>1.3675642397468573</v>
      </c>
      <c r="AU1354" s="68">
        <v>1.3722156165860913</v>
      </c>
      <c r="AV1354" s="68">
        <v>1.3759661930054607</v>
      </c>
      <c r="AW1354" s="68">
        <v>1.3788571356885306</v>
      </c>
      <c r="AX1354" s="68">
        <v>1.3809327381370695</v>
      </c>
      <c r="AY1354" s="68">
        <v>1.3822393654436871</v>
      </c>
      <c r="AZ1354" s="68">
        <v>1.3828246816656793</v>
      </c>
      <c r="BA1354" s="68">
        <v>1.3827368813594183</v>
      </c>
      <c r="BB1354" s="68">
        <v>1.3820241004731884</v>
      </c>
      <c r="BC1354" s="68">
        <v>1.3807338955687571</v>
      </c>
      <c r="BD1354" s="68">
        <v>1.3789120499556775</v>
      </c>
      <c r="BE1354" s="68">
        <v>1.376602013384151</v>
      </c>
      <c r="BF1354" s="68">
        <v>1.3738450290083291</v>
      </c>
      <c r="BG1354" s="68">
        <v>1.3706800423539027</v>
      </c>
      <c r="BH1354" s="68">
        <v>1.3671437095972134</v>
      </c>
      <c r="BI1354" s="68">
        <v>1.3632705745106353</v>
      </c>
      <c r="BJ1354" s="68">
        <v>1.3590933444959519</v>
      </c>
      <c r="BK1354" s="68">
        <v>1.354643248733965</v>
      </c>
      <c r="BL1354" s="68">
        <v>1.3499501999781738</v>
      </c>
      <c r="BM1354" s="68">
        <v>1.3450429231141339</v>
      </c>
      <c r="BN1354" s="68">
        <v>1.3399492104823556</v>
      </c>
      <c r="BO1354" s="68">
        <v>1.3346960994131334</v>
      </c>
      <c r="BP1354" s="68">
        <v>1.3293099338702024</v>
      </c>
      <c r="BQ1354" s="68">
        <v>1.323816412549391</v>
      </c>
      <c r="BR1354" s="68">
        <v>1.3182405457556128</v>
      </c>
      <c r="BS1354" s="68">
        <v>1.3126065269726004</v>
      </c>
      <c r="BT1354" s="68">
        <v>1.3069376353351354</v>
      </c>
      <c r="BU1354" s="68">
        <v>1.3012558864398183</v>
      </c>
      <c r="BV1354" s="68">
        <v>1.2955819620175228</v>
      </c>
      <c r="BW1354" s="68">
        <v>1.2899352065577496</v>
      </c>
      <c r="BX1354" s="68">
        <v>1.2843331169261567</v>
      </c>
      <c r="BY1354" s="68">
        <v>1.2787910627628969</v>
      </c>
      <c r="BZ1354" s="68">
        <v>1.2733224039311708</v>
      </c>
      <c r="CA1354" s="68">
        <v>1.2679386193228006</v>
      </c>
      <c r="CB1354" s="68">
        <v>1.2626493736414659</v>
      </c>
      <c r="CC1354" s="68">
        <v>1.2574622821038273</v>
      </c>
    </row>
    <row r="1355" spans="1:81">
      <c r="A1355" s="66">
        <v>44259</v>
      </c>
      <c r="B1355" s="68">
        <v>-5.2929877548972486E-2</v>
      </c>
      <c r="C1355" s="68">
        <v>-2.3447033225401481E-2</v>
      </c>
      <c r="D1355" s="68">
        <v>8.4617670463160172E-3</v>
      </c>
      <c r="E1355" s="68">
        <v>4.4407708115829253E-2</v>
      </c>
      <c r="F1355" s="68">
        <v>8.4023835843229019E-2</v>
      </c>
      <c r="G1355" s="68">
        <v>0.12703135672557717</v>
      </c>
      <c r="H1355" s="68">
        <v>0.17300066848379939</v>
      </c>
      <c r="I1355" s="68">
        <v>0.22136384163468897</v>
      </c>
      <c r="J1355" s="68">
        <v>0.27147405293168292</v>
      </c>
      <c r="K1355" s="68">
        <v>0.32269359049306601</v>
      </c>
      <c r="L1355" s="68">
        <v>0.37445155147210579</v>
      </c>
      <c r="M1355" s="68">
        <v>0.42626568243082258</v>
      </c>
      <c r="N1355" s="68">
        <v>0.47773561263080322</v>
      </c>
      <c r="O1355" s="68">
        <v>0.52852398054702865</v>
      </c>
      <c r="P1355" s="68">
        <v>0.57834688321874195</v>
      </c>
      <c r="Q1355" s="68">
        <v>0.62697253845343592</v>
      </c>
      <c r="R1355" s="68">
        <v>0.67421712182133675</v>
      </c>
      <c r="S1355" s="68">
        <v>0.71993819299108075</v>
      </c>
      <c r="T1355" s="68">
        <v>0.76402317604707115</v>
      </c>
      <c r="U1355" s="68">
        <v>0.80637977909711334</v>
      </c>
      <c r="V1355" s="68">
        <v>0.84693390731998031</v>
      </c>
      <c r="W1355" s="68">
        <v>0.88562819599961773</v>
      </c>
      <c r="X1355" s="68">
        <v>0.9224242117861704</v>
      </c>
      <c r="Y1355" s="68">
        <v>0.95730384603539098</v>
      </c>
      <c r="Z1355" s="68">
        <v>0.99026815547796421</v>
      </c>
      <c r="AA1355" s="68">
        <v>1.0213345917650274</v>
      </c>
      <c r="AB1355" s="68">
        <v>1.0505339791560577</v>
      </c>
      <c r="AC1355" s="68">
        <v>1.0779080978943576</v>
      </c>
      <c r="AD1355" s="68">
        <v>1.1035074574971588</v>
      </c>
      <c r="AE1355" s="68">
        <v>1.1273899961208531</v>
      </c>
      <c r="AF1355" s="68">
        <v>1.1496226876698474</v>
      </c>
      <c r="AG1355" s="68">
        <v>1.1702764619095607</v>
      </c>
      <c r="AH1355" s="68">
        <v>1.1894195841706694</v>
      </c>
      <c r="AI1355" s="68">
        <v>1.2071174520010228</v>
      </c>
      <c r="AJ1355" s="68">
        <v>1.2234330048483144</v>
      </c>
      <c r="AK1355" s="68">
        <v>1.2384270449839621</v>
      </c>
      <c r="AL1355" s="68">
        <v>1.2521566072022312</v>
      </c>
      <c r="AM1355" s="68">
        <v>1.2646694777929348</v>
      </c>
      <c r="AN1355" s="68">
        <v>1.2760059376079436</v>
      </c>
      <c r="AO1355" s="68">
        <v>1.2862025966268482</v>
      </c>
      <c r="AP1355" s="68">
        <v>1.295293406399584</v>
      </c>
      <c r="AQ1355" s="68">
        <v>1.3033109038538808</v>
      </c>
      <c r="AR1355" s="68">
        <v>1.310287626425408</v>
      </c>
      <c r="AS1355" s="68">
        <v>1.3162578469464832</v>
      </c>
      <c r="AT1355" s="68">
        <v>1.3212580812762504</v>
      </c>
      <c r="AU1355" s="68">
        <v>1.3253280504192251</v>
      </c>
      <c r="AV1355" s="68">
        <v>1.3285107462538861</v>
      </c>
      <c r="AW1355" s="68">
        <v>1.3308519064352236</v>
      </c>
      <c r="AX1355" s="68">
        <v>1.3323994977462346</v>
      </c>
      <c r="AY1355" s="68">
        <v>1.3332027533837871</v>
      </c>
      <c r="AZ1355" s="68">
        <v>1.3333114888812079</v>
      </c>
      <c r="BA1355" s="68">
        <v>1.3327754063823443</v>
      </c>
      <c r="BB1355" s="68">
        <v>1.3316435672041622</v>
      </c>
      <c r="BC1355" s="68">
        <v>1.3299639146408286</v>
      </c>
      <c r="BD1355" s="68">
        <v>1.3277821789830011</v>
      </c>
      <c r="BE1355" s="68">
        <v>1.3251413993860983</v>
      </c>
      <c r="BF1355" s="68">
        <v>1.3220820906003135</v>
      </c>
      <c r="BG1355" s="68">
        <v>1.3186422200141434</v>
      </c>
      <c r="BH1355" s="68">
        <v>1.3148572728120207</v>
      </c>
      <c r="BI1355" s="68">
        <v>1.3107604725799693</v>
      </c>
      <c r="BJ1355" s="68">
        <v>1.3063831172221385</v>
      </c>
      <c r="BK1355" s="68">
        <v>1.3017550173860883</v>
      </c>
      <c r="BL1355" s="68">
        <v>1.2969046735995053</v>
      </c>
      <c r="BM1355" s="68">
        <v>1.2918594146865496</v>
      </c>
      <c r="BN1355" s="68">
        <v>1.2866457146736323</v>
      </c>
      <c r="BO1355" s="68">
        <v>1.2812894036334512</v>
      </c>
      <c r="BP1355" s="68">
        <v>1.2758157228499436</v>
      </c>
      <c r="BQ1355" s="68">
        <v>1.2702493650717872</v>
      </c>
      <c r="BR1355" s="68">
        <v>1.2646144215831379</v>
      </c>
      <c r="BS1355" s="68">
        <v>1.2589342441418281</v>
      </c>
      <c r="BT1355" s="68">
        <v>1.2532313324916124</v>
      </c>
      <c r="BU1355" s="68">
        <v>1.2475269539799758</v>
      </c>
      <c r="BV1355" s="68">
        <v>1.241841062944615</v>
      </c>
      <c r="BW1355" s="68">
        <v>1.2361922946660386</v>
      </c>
      <c r="BX1355" s="68">
        <v>1.2305974546462748</v>
      </c>
      <c r="BY1355" s="68">
        <v>1.2250712431860071</v>
      </c>
      <c r="BZ1355" s="68">
        <v>1.2196263720532845</v>
      </c>
      <c r="CA1355" s="68">
        <v>1.2142736919249921</v>
      </c>
      <c r="CB1355" s="68">
        <v>1.2090222590067987</v>
      </c>
      <c r="CC1355" s="68">
        <v>1.2038791107429661</v>
      </c>
    </row>
    <row r="1356" spans="1:81">
      <c r="A1356" s="66">
        <v>44260</v>
      </c>
      <c r="B1356" s="68">
        <v>-4.733597585706234E-2</v>
      </c>
      <c r="C1356" s="68">
        <v>-8.1478196704013617E-3</v>
      </c>
      <c r="D1356" s="68">
        <v>3.107501444762753E-2</v>
      </c>
      <c r="E1356" s="68">
        <v>7.169402324221176E-2</v>
      </c>
      <c r="F1356" s="68">
        <v>0.11447316957402501</v>
      </c>
      <c r="G1356" s="68">
        <v>0.15984029728885077</v>
      </c>
      <c r="H1356" s="68">
        <v>0.20772793768998257</v>
      </c>
      <c r="I1356" s="68">
        <v>0.25772195541818077</v>
      </c>
      <c r="J1356" s="68">
        <v>0.3092327133926695</v>
      </c>
      <c r="K1356" s="68">
        <v>0.36163589003695501</v>
      </c>
      <c r="L1356" s="68">
        <v>0.41435375906288069</v>
      </c>
      <c r="M1356" s="68">
        <v>0.46688891678515115</v>
      </c>
      <c r="N1356" s="68">
        <v>0.51882875086731939</v>
      </c>
      <c r="O1356" s="68">
        <v>0.56983044539491312</v>
      </c>
      <c r="P1356" s="68">
        <v>0.61961509697689221</v>
      </c>
      <c r="Q1356" s="68">
        <v>0.66796702816539266</v>
      </c>
      <c r="R1356" s="68">
        <v>0.71472538410530695</v>
      </c>
      <c r="S1356" s="68">
        <v>0.75977430945417312</v>
      </c>
      <c r="T1356" s="68">
        <v>0.80303113058353504</v>
      </c>
      <c r="U1356" s="68">
        <v>0.84443398099203948</v>
      </c>
      <c r="V1356" s="68">
        <v>0.88393787511873845</v>
      </c>
      <c r="W1356" s="68">
        <v>0.92151335125460632</v>
      </c>
      <c r="X1356" s="68">
        <v>0.95714852044156062</v>
      </c>
      <c r="Y1356" s="68">
        <v>0.99084920525102904</v>
      </c>
      <c r="Z1356" s="68">
        <v>1.0226363953957263</v>
      </c>
      <c r="AA1356" s="68">
        <v>1.0525436040774978</v>
      </c>
      <c r="AB1356" s="68">
        <v>1.080614552587025</v>
      </c>
      <c r="AC1356" s="68">
        <v>1.1069012379579626</v>
      </c>
      <c r="AD1356" s="68">
        <v>1.1314612767084256</v>
      </c>
      <c r="AE1356" s="68">
        <v>1.1543563050544876</v>
      </c>
      <c r="AF1356" s="68">
        <v>1.1756543551171106</v>
      </c>
      <c r="AG1356" s="68">
        <v>1.1954256617595809</v>
      </c>
      <c r="AH1356" s="68">
        <v>1.2137368901459209</v>
      </c>
      <c r="AI1356" s="68">
        <v>1.2306511468948318</v>
      </c>
      <c r="AJ1356" s="68">
        <v>1.2462284884432764</v>
      </c>
      <c r="AK1356" s="68">
        <v>1.2605263238750148</v>
      </c>
      <c r="AL1356" s="68">
        <v>1.2735980097287005</v>
      </c>
      <c r="AM1356" s="68">
        <v>1.2854881190240968</v>
      </c>
      <c r="AN1356" s="68">
        <v>1.2962342344054913</v>
      </c>
      <c r="AO1356" s="68">
        <v>1.3058704009769495</v>
      </c>
      <c r="AP1356" s="68">
        <v>1.3144280733716698</v>
      </c>
      <c r="AQ1356" s="68">
        <v>1.3219373055572814</v>
      </c>
      <c r="AR1356" s="68">
        <v>1.3284281545496277</v>
      </c>
      <c r="AS1356" s="68">
        <v>1.3339323873347317</v>
      </c>
      <c r="AT1356" s="68">
        <v>1.3384840193450807</v>
      </c>
      <c r="AU1356" s="68">
        <v>1.3421203809246858</v>
      </c>
      <c r="AV1356" s="68">
        <v>1.3448822133577161</v>
      </c>
      <c r="AW1356" s="68">
        <v>1.3468132627394962</v>
      </c>
      <c r="AX1356" s="68">
        <v>1.347959827593926</v>
      </c>
      <c r="AY1356" s="68">
        <v>1.3483698303575957</v>
      </c>
      <c r="AZ1356" s="68">
        <v>1.3480921553549619</v>
      </c>
      <c r="BA1356" s="68">
        <v>1.347175957253228</v>
      </c>
      <c r="BB1356" s="68">
        <v>1.3456701329921852</v>
      </c>
      <c r="BC1356" s="68">
        <v>1.3436227910721139</v>
      </c>
      <c r="BD1356" s="68">
        <v>1.3410800708937423</v>
      </c>
      <c r="BE1356" s="68">
        <v>1.338085631226267</v>
      </c>
      <c r="BF1356" s="68">
        <v>1.3346807853638085</v>
      </c>
      <c r="BG1356" s="68">
        <v>1.3309043855306635</v>
      </c>
      <c r="BH1356" s="68">
        <v>1.3267928335703061</v>
      </c>
      <c r="BI1356" s="68">
        <v>1.3223802811234708</v>
      </c>
      <c r="BJ1356" s="68">
        <v>1.3176989235190575</v>
      </c>
      <c r="BK1356" s="68">
        <v>1.3127793635168143</v>
      </c>
      <c r="BL1356" s="68">
        <v>1.3076507789917275</v>
      </c>
      <c r="BM1356" s="68">
        <v>1.3023410658212757</v>
      </c>
      <c r="BN1356" s="68">
        <v>1.2968771269559534</v>
      </c>
      <c r="BO1356" s="68">
        <v>1.2912850659961923</v>
      </c>
      <c r="BP1356" s="68">
        <v>1.2855902522860148</v>
      </c>
      <c r="BQ1356" s="68">
        <v>1.2798173713153089</v>
      </c>
      <c r="BR1356" s="68">
        <v>1.273990371755787</v>
      </c>
      <c r="BS1356" s="68">
        <v>1.2681323249400205</v>
      </c>
      <c r="BT1356" s="68">
        <v>1.2622653213418142</v>
      </c>
      <c r="BU1356" s="68">
        <v>1.2564101163371901</v>
      </c>
      <c r="BV1356" s="68">
        <v>1.2505860688837613</v>
      </c>
      <c r="BW1356" s="68">
        <v>1.2448111394624175</v>
      </c>
      <c r="BX1356" s="68">
        <v>1.2391013970445037</v>
      </c>
      <c r="BY1356" s="68">
        <v>1.2334707696101519</v>
      </c>
      <c r="BZ1356" s="68">
        <v>1.2279311652829041</v>
      </c>
      <c r="CA1356" s="68">
        <v>1.2224926017694133</v>
      </c>
      <c r="CB1356" s="68">
        <v>1.2171632748759678</v>
      </c>
      <c r="CC1356" s="68">
        <v>1.2119493504972982</v>
      </c>
    </row>
    <row r="1357" spans="1:81">
      <c r="A1357" s="66">
        <v>44263</v>
      </c>
      <c r="B1357" s="68">
        <v>-5.414003579398232E-2</v>
      </c>
      <c r="C1357" s="68">
        <v>-1.9130966268394247E-2</v>
      </c>
      <c r="D1357" s="68">
        <v>1.6905523143631366E-2</v>
      </c>
      <c r="E1357" s="68">
        <v>5.5706763497651739E-2</v>
      </c>
      <c r="F1357" s="68">
        <v>9.742954822267616E-2</v>
      </c>
      <c r="G1357" s="68">
        <v>0.14216778249543469</v>
      </c>
      <c r="H1357" s="68">
        <v>0.189670537744205</v>
      </c>
      <c r="I1357" s="68">
        <v>0.23943458118404001</v>
      </c>
      <c r="J1357" s="68">
        <v>0.29082734484977951</v>
      </c>
      <c r="K1357" s="68">
        <v>0.3432027883099199</v>
      </c>
      <c r="L1357" s="68">
        <v>0.3959689676943205</v>
      </c>
      <c r="M1357" s="68">
        <v>0.44861124014845188</v>
      </c>
      <c r="N1357" s="68">
        <v>0.50069701371065078</v>
      </c>
      <c r="O1357" s="68">
        <v>0.55186351913516474</v>
      </c>
      <c r="P1357" s="68">
        <v>0.60181556102941769</v>
      </c>
      <c r="Q1357" s="68">
        <v>0.65032554215920435</v>
      </c>
      <c r="R1357" s="68">
        <v>0.69722511223581818</v>
      </c>
      <c r="S1357" s="68">
        <v>0.74239455283913491</v>
      </c>
      <c r="T1357" s="68">
        <v>0.78574989149121732</v>
      </c>
      <c r="U1357" s="68">
        <v>0.82723016047155296</v>
      </c>
      <c r="V1357" s="68">
        <v>0.86679208624071735</v>
      </c>
      <c r="W1357" s="68">
        <v>0.90440860208234453</v>
      </c>
      <c r="X1357" s="68">
        <v>0.94007057690802465</v>
      </c>
      <c r="Y1357" s="68">
        <v>0.97378633851609464</v>
      </c>
      <c r="Z1357" s="68">
        <v>1.0055791128272997</v>
      </c>
      <c r="AA1357" s="68">
        <v>1.0354844161070049</v>
      </c>
      <c r="AB1357" s="68">
        <v>1.0635477824154436</v>
      </c>
      <c r="AC1357" s="68">
        <v>1.089822855988325</v>
      </c>
      <c r="AD1357" s="68">
        <v>1.1143686809093183</v>
      </c>
      <c r="AE1357" s="68">
        <v>1.1372480793239597</v>
      </c>
      <c r="AF1357" s="68">
        <v>1.1585300545245272</v>
      </c>
      <c r="AG1357" s="68">
        <v>1.1782855685983313</v>
      </c>
      <c r="AH1357" s="68">
        <v>1.1965818325343118</v>
      </c>
      <c r="AI1357" s="68">
        <v>1.2134823547490277</v>
      </c>
      <c r="AJ1357" s="68">
        <v>1.2290474700255618</v>
      </c>
      <c r="AK1357" s="68">
        <v>1.2433347583921461</v>
      </c>
      <c r="AL1357" s="68">
        <v>1.256397621296431</v>
      </c>
      <c r="AM1357" s="68">
        <v>1.268280539403827</v>
      </c>
      <c r="AN1357" s="68">
        <v>1.2790209048883543</v>
      </c>
      <c r="AO1357" s="68">
        <v>1.2886524658515131</v>
      </c>
      <c r="AP1357" s="68">
        <v>1.2972062822244905</v>
      </c>
      <c r="AQ1357" s="68">
        <v>1.3047119243371281</v>
      </c>
      <c r="AR1357" s="68">
        <v>1.311198924935415</v>
      </c>
      <c r="AS1357" s="68">
        <v>1.3166985474509041</v>
      </c>
      <c r="AT1357" s="68">
        <v>1.3212443647873486</v>
      </c>
      <c r="AU1357" s="68">
        <v>1.3248734181645285</v>
      </c>
      <c r="AV1357" s="68">
        <v>1.3276263293869073</v>
      </c>
      <c r="AW1357" s="68">
        <v>1.3295469016637218</v>
      </c>
      <c r="AX1357" s="68">
        <v>1.3306816617209809</v>
      </c>
      <c r="AY1357" s="68">
        <v>1.3310789091911126</v>
      </c>
      <c r="AZ1357" s="68">
        <v>1.3307880366183296</v>
      </c>
      <c r="BA1357" s="68">
        <v>1.3298588013702188</v>
      </c>
      <c r="BB1357" s="68">
        <v>1.3283407724307894</v>
      </c>
      <c r="BC1357" s="68">
        <v>1.3262827696036927</v>
      </c>
      <c r="BD1357" s="68">
        <v>1.3237316146380274</v>
      </c>
      <c r="BE1357" s="68">
        <v>1.3207315929742649</v>
      </c>
      <c r="BF1357" s="68">
        <v>1.3173245856927975</v>
      </c>
      <c r="BG1357" s="68">
        <v>1.3135499190710984</v>
      </c>
      <c r="BH1357" s="68">
        <v>1.3094443605020734</v>
      </c>
      <c r="BI1357" s="68">
        <v>1.3050423251096206</v>
      </c>
      <c r="BJ1357" s="68">
        <v>1.3003761680232904</v>
      </c>
      <c r="BK1357" s="68">
        <v>1.2954765363584928</v>
      </c>
      <c r="BL1357" s="68">
        <v>1.2903725415300418</v>
      </c>
      <c r="BM1357" s="68">
        <v>1.2850919136575669</v>
      </c>
      <c r="BN1357" s="68">
        <v>1.2796613127532575</v>
      </c>
      <c r="BO1357" s="68">
        <v>1.2741065356245014</v>
      </c>
      <c r="BP1357" s="68">
        <v>1.2684525859665452</v>
      </c>
      <c r="BQ1357" s="68">
        <v>1.2627237296414149</v>
      </c>
      <c r="BR1357" s="68">
        <v>1.2569434631387371</v>
      </c>
      <c r="BS1357" s="68">
        <v>1.2511344100734716</v>
      </c>
      <c r="BT1357" s="68">
        <v>1.2453182295678378</v>
      </c>
      <c r="BU1357" s="68">
        <v>1.2395152824195508</v>
      </c>
      <c r="BV1357" s="68">
        <v>1.2337445768394262</v>
      </c>
      <c r="BW1357" s="68">
        <v>1.2280237616390521</v>
      </c>
      <c r="BX1357" s="68">
        <v>1.2223686265500684</v>
      </c>
      <c r="BY1357" s="68">
        <v>1.2167928525177389</v>
      </c>
      <c r="BZ1357" s="68">
        <v>1.2113081311701528</v>
      </c>
      <c r="CA1357" s="68">
        <v>1.2059242922937081</v>
      </c>
      <c r="CB1357" s="68">
        <v>1.2006493670453784</v>
      </c>
      <c r="CC1357" s="68">
        <v>1.1954893614004483</v>
      </c>
    </row>
    <row r="1358" spans="1:81">
      <c r="A1358" s="66">
        <v>44264</v>
      </c>
      <c r="B1358" s="68">
        <v>-5.8059193450510228E-2</v>
      </c>
      <c r="C1358" s="68">
        <v>-2.1941357477754237E-2</v>
      </c>
      <c r="D1358" s="68">
        <v>1.1539726362376046E-2</v>
      </c>
      <c r="E1358" s="68">
        <v>4.696789108728696E-2</v>
      </c>
      <c r="F1358" s="68">
        <v>8.5796032518342086E-2</v>
      </c>
      <c r="G1358" s="68">
        <v>0.12833691177640591</v>
      </c>
      <c r="H1358" s="68">
        <v>0.17423596302710934</v>
      </c>
      <c r="I1358" s="68">
        <v>0.22283655090769902</v>
      </c>
      <c r="J1358" s="68">
        <v>0.27336940640649426</v>
      </c>
      <c r="K1358" s="68">
        <v>0.32507805040652565</v>
      </c>
      <c r="L1358" s="68">
        <v>0.37728298675656674</v>
      </c>
      <c r="M1358" s="68">
        <v>0.4294001832346806</v>
      </c>
      <c r="N1358" s="68">
        <v>0.48094527230017659</v>
      </c>
      <c r="O1358" s="68">
        <v>0.53151885976633595</v>
      </c>
      <c r="P1358" s="68">
        <v>0.5808033919815021</v>
      </c>
      <c r="Q1358" s="68">
        <v>0.62856000349561525</v>
      </c>
      <c r="R1358" s="68">
        <v>0.67461749226742806</v>
      </c>
      <c r="S1358" s="68">
        <v>0.71885911568811744</v>
      </c>
      <c r="T1358" s="68">
        <v>0.7612082305071558</v>
      </c>
      <c r="U1358" s="68">
        <v>0.80161538715333569</v>
      </c>
      <c r="V1358" s="68">
        <v>0.84005150467003931</v>
      </c>
      <c r="W1358" s="68">
        <v>0.87650608818864095</v>
      </c>
      <c r="X1358" s="68">
        <v>0.91098915257156043</v>
      </c>
      <c r="Y1358" s="68">
        <v>0.94352941183358119</v>
      </c>
      <c r="Z1358" s="68">
        <v>0.9741688456143478</v>
      </c>
      <c r="AA1358" s="68">
        <v>1.0029595598494181</v>
      </c>
      <c r="AB1358" s="68">
        <v>1.0299619039015351</v>
      </c>
      <c r="AC1358" s="68">
        <v>1.0552427326387632</v>
      </c>
      <c r="AD1358" s="68">
        <v>1.078871392967647</v>
      </c>
      <c r="AE1358" s="68">
        <v>1.1009171079827877</v>
      </c>
      <c r="AF1358" s="68">
        <v>1.1214521859330222</v>
      </c>
      <c r="AG1358" s="68">
        <v>1.1405484783942195</v>
      </c>
      <c r="AH1358" s="68">
        <v>1.1582721319224361</v>
      </c>
      <c r="AI1358" s="68">
        <v>1.1746839398655371</v>
      </c>
      <c r="AJ1358" s="68">
        <v>1.1898401071072242</v>
      </c>
      <c r="AK1358" s="68">
        <v>1.2037928660397688</v>
      </c>
      <c r="AL1358" s="68">
        <v>1.216589321168337</v>
      </c>
      <c r="AM1358" s="68">
        <v>1.2282672284858491</v>
      </c>
      <c r="AN1358" s="68">
        <v>1.2388571245523643</v>
      </c>
      <c r="AO1358" s="68">
        <v>1.2483858521947362</v>
      </c>
      <c r="AP1358" s="68">
        <v>1.2568776046880197</v>
      </c>
      <c r="AQ1358" s="68">
        <v>1.2643553605404887</v>
      </c>
      <c r="AR1358" s="68">
        <v>1.2708424606880147</v>
      </c>
      <c r="AS1358" s="68">
        <v>1.2763644534156429</v>
      </c>
      <c r="AT1358" s="68">
        <v>1.2809496729670544</v>
      </c>
      <c r="AU1358" s="68">
        <v>1.2846304387279941</v>
      </c>
      <c r="AV1358" s="68">
        <v>1.2874431412633069</v>
      </c>
      <c r="AW1358" s="68">
        <v>1.2894278121268707</v>
      </c>
      <c r="AX1358" s="68">
        <v>1.2906276326238175</v>
      </c>
      <c r="AY1358" s="68">
        <v>1.2910879594943721</v>
      </c>
      <c r="AZ1358" s="68">
        <v>1.2908556248290126</v>
      </c>
      <c r="BA1358" s="68">
        <v>1.289978202409674</v>
      </c>
      <c r="BB1358" s="68">
        <v>1.2885034449039487</v>
      </c>
      <c r="BC1358" s="68">
        <v>1.2864786984745809</v>
      </c>
      <c r="BD1358" s="68">
        <v>1.2839496456177468</v>
      </c>
      <c r="BE1358" s="68">
        <v>1.280959756810635</v>
      </c>
      <c r="BF1358" s="68">
        <v>1.2775503935715731</v>
      </c>
      <c r="BG1358" s="68">
        <v>1.2737606264801817</v>
      </c>
      <c r="BH1358" s="68">
        <v>1.2696272029494993</v>
      </c>
      <c r="BI1358" s="68">
        <v>1.2651847193151893</v>
      </c>
      <c r="BJ1358" s="68">
        <v>1.260465891631434</v>
      </c>
      <c r="BK1358" s="68">
        <v>1.2555018913254057</v>
      </c>
      <c r="BL1358" s="68">
        <v>1.250322503698774</v>
      </c>
      <c r="BM1358" s="68">
        <v>1.2449562681576019</v>
      </c>
      <c r="BN1358" s="68">
        <v>1.2394307614723188</v>
      </c>
      <c r="BO1358" s="68">
        <v>1.2337727844124218</v>
      </c>
      <c r="BP1358" s="68">
        <v>1.2280084246863714</v>
      </c>
      <c r="BQ1358" s="68">
        <v>1.2221631056363718</v>
      </c>
      <c r="BR1358" s="68">
        <v>1.2162615320228489</v>
      </c>
      <c r="BS1358" s="68">
        <v>1.2103275529102087</v>
      </c>
      <c r="BT1358" s="68">
        <v>1.2043840516800393</v>
      </c>
      <c r="BU1358" s="68">
        <v>1.1984525791202834</v>
      </c>
      <c r="BV1358" s="68">
        <v>1.1925532915832315</v>
      </c>
      <c r="BW1358" s="68">
        <v>1.1867049346602585</v>
      </c>
      <c r="BX1358" s="68">
        <v>1.1809242810020946</v>
      </c>
      <c r="BY1358" s="68">
        <v>1.1752258514889653</v>
      </c>
      <c r="BZ1358" s="68">
        <v>1.1696220426282673</v>
      </c>
      <c r="CA1358" s="68">
        <v>1.1641232626800784</v>
      </c>
      <c r="CB1358" s="68">
        <v>1.1587379992931506</v>
      </c>
      <c r="CC1358" s="68">
        <v>1.1534725835363155</v>
      </c>
    </row>
    <row r="1359" spans="1:81">
      <c r="A1359" s="66">
        <v>44265</v>
      </c>
      <c r="B1359" s="68">
        <v>-5.8248728931023022E-2</v>
      </c>
      <c r="C1359" s="68">
        <v>-3.0946370140868072E-2</v>
      </c>
      <c r="D1359" s="68">
        <v>-2.9186047255334033E-4</v>
      </c>
      <c r="E1359" s="68">
        <v>3.4109285013688845E-2</v>
      </c>
      <c r="F1359" s="68">
        <v>7.2652419505833274E-2</v>
      </c>
      <c r="G1359" s="68">
        <v>0.11532179153999221</v>
      </c>
      <c r="H1359" s="68">
        <v>0.1616027919744249</v>
      </c>
      <c r="I1359" s="68">
        <v>0.21074245203080424</v>
      </c>
      <c r="J1359" s="68">
        <v>0.26190589845093509</v>
      </c>
      <c r="K1359" s="68">
        <v>0.31429046875539851</v>
      </c>
      <c r="L1359" s="68">
        <v>0.36718396591751551</v>
      </c>
      <c r="M1359" s="68">
        <v>0.41997892186494212</v>
      </c>
      <c r="N1359" s="68">
        <v>0.47217247626263248</v>
      </c>
      <c r="O1359" s="68">
        <v>0.52334943479284712</v>
      </c>
      <c r="P1359" s="68">
        <v>0.57317815747697665</v>
      </c>
      <c r="Q1359" s="68">
        <v>0.62140745435015554</v>
      </c>
      <c r="R1359" s="68">
        <v>0.6678570032530643</v>
      </c>
      <c r="S1359" s="68">
        <v>0.71240420058191511</v>
      </c>
      <c r="T1359" s="68">
        <v>0.75496944947194045</v>
      </c>
      <c r="U1359" s="68">
        <v>0.79550379256181736</v>
      </c>
      <c r="V1359" s="68">
        <v>0.83398093161797826</v>
      </c>
      <c r="W1359" s="68">
        <v>0.87039570058775839</v>
      </c>
      <c r="X1359" s="68">
        <v>0.90476633546640417</v>
      </c>
      <c r="Y1359" s="68">
        <v>0.93713181318232308</v>
      </c>
      <c r="Z1359" s="68">
        <v>0.96754497539894091</v>
      </c>
      <c r="AA1359" s="68">
        <v>0.99606895316757138</v>
      </c>
      <c r="AB1359" s="68">
        <v>1.0227752500564906</v>
      </c>
      <c r="AC1359" s="68">
        <v>1.0477418957903066</v>
      </c>
      <c r="AD1359" s="68">
        <v>1.0710485610749894</v>
      </c>
      <c r="AE1359" s="68">
        <v>1.0927733266693036</v>
      </c>
      <c r="AF1359" s="68">
        <v>1.1129962747910747</v>
      </c>
      <c r="AG1359" s="68">
        <v>1.131795773216332</v>
      </c>
      <c r="AH1359" s="68">
        <v>1.1492430216217042</v>
      </c>
      <c r="AI1359" s="68">
        <v>1.1654025909567485</v>
      </c>
      <c r="AJ1359" s="68">
        <v>1.1803333704049603</v>
      </c>
      <c r="AK1359" s="68">
        <v>1.1940893331054705</v>
      </c>
      <c r="AL1359" s="68">
        <v>1.2067183999314104</v>
      </c>
      <c r="AM1359" s="68">
        <v>1.2182581014874978</v>
      </c>
      <c r="AN1359" s="68">
        <v>1.2287379596047618</v>
      </c>
      <c r="AO1359" s="68">
        <v>1.2381832619548923</v>
      </c>
      <c r="AP1359" s="68">
        <v>1.2466162333206225</v>
      </c>
      <c r="AQ1359" s="68">
        <v>1.2540576648783808</v>
      </c>
      <c r="AR1359" s="68">
        <v>1.2605286031154741</v>
      </c>
      <c r="AS1359" s="68">
        <v>1.2660522604091442</v>
      </c>
      <c r="AT1359" s="68">
        <v>1.2706546326618469</v>
      </c>
      <c r="AU1359" s="68">
        <v>1.2743657713301786</v>
      </c>
      <c r="AV1359" s="68">
        <v>1.2772198911113508</v>
      </c>
      <c r="AW1359" s="68">
        <v>1.2792549930410717</v>
      </c>
      <c r="AX1359" s="68">
        <v>1.2805123996339027</v>
      </c>
      <c r="AY1359" s="68">
        <v>1.2810357993450814</v>
      </c>
      <c r="AZ1359" s="68">
        <v>1.2808705554592683</v>
      </c>
      <c r="BA1359" s="68">
        <v>1.280062977466645</v>
      </c>
      <c r="BB1359" s="68">
        <v>1.2786597609857908</v>
      </c>
      <c r="BC1359" s="68">
        <v>1.2767073877538868</v>
      </c>
      <c r="BD1359" s="68">
        <v>1.2742508242524573</v>
      </c>
      <c r="BE1359" s="68">
        <v>1.2713329497408294</v>
      </c>
      <c r="BF1359" s="68">
        <v>1.2679946421318169</v>
      </c>
      <c r="BG1359" s="68">
        <v>1.2642745547445846</v>
      </c>
      <c r="BH1359" s="68">
        <v>1.2602090664149925</v>
      </c>
      <c r="BI1359" s="68">
        <v>1.2558324634232523</v>
      </c>
      <c r="BJ1359" s="68">
        <v>1.2511772023824632</v>
      </c>
      <c r="BK1359" s="68">
        <v>1.246274224719931</v>
      </c>
      <c r="BL1359" s="68">
        <v>1.2411531090528098</v>
      </c>
      <c r="BM1359" s="68">
        <v>1.2358422101299413</v>
      </c>
      <c r="BN1359" s="68">
        <v>1.2303689409239622</v>
      </c>
      <c r="BO1359" s="68">
        <v>1.2247599566440548</v>
      </c>
      <c r="BP1359" s="68">
        <v>1.2190412161727042</v>
      </c>
      <c r="BQ1359" s="68">
        <v>1.2132380297006315</v>
      </c>
      <c r="BR1359" s="68">
        <v>1.2073750100694935</v>
      </c>
      <c r="BS1359" s="68">
        <v>1.201475948378548</v>
      </c>
      <c r="BT1359" s="68">
        <v>1.1955637014261655</v>
      </c>
      <c r="BU1359" s="68">
        <v>1.1896598173212423</v>
      </c>
      <c r="BV1359" s="68">
        <v>1.183784472053198</v>
      </c>
      <c r="BW1359" s="68">
        <v>1.1779564487634759</v>
      </c>
      <c r="BX1359" s="68">
        <v>1.1721925659643058</v>
      </c>
      <c r="BY1359" s="68">
        <v>1.1665073978631113</v>
      </c>
      <c r="BZ1359" s="68">
        <v>1.1609134016200227</v>
      </c>
      <c r="CA1359" s="68">
        <v>1.1554210529977988</v>
      </c>
      <c r="CB1359" s="68">
        <v>1.1500389122419976</v>
      </c>
      <c r="CC1359" s="68">
        <v>1.1447733848878396</v>
      </c>
    </row>
    <row r="1360" spans="1:81">
      <c r="A1360" s="66">
        <v>44266</v>
      </c>
      <c r="B1360" s="68">
        <v>-6.0317354271867268E-2</v>
      </c>
      <c r="C1360" s="68">
        <v>-2.3044453709079912E-2</v>
      </c>
      <c r="D1360" s="68">
        <v>1.1513732252656591E-2</v>
      </c>
      <c r="E1360" s="68">
        <v>4.6949705594336109E-2</v>
      </c>
      <c r="F1360" s="68">
        <v>8.5430680647963803E-2</v>
      </c>
      <c r="G1360" s="68">
        <v>0.12776646026312402</v>
      </c>
      <c r="H1360" s="68">
        <v>0.17381826269255932</v>
      </c>
      <c r="I1360" s="68">
        <v>0.22299635556805186</v>
      </c>
      <c r="J1360" s="68">
        <v>0.2745198438212742</v>
      </c>
      <c r="K1360" s="68">
        <v>0.32758076224007382</v>
      </c>
      <c r="L1360" s="68">
        <v>0.38143214013869903</v>
      </c>
      <c r="M1360" s="68">
        <v>0.43542205366253978</v>
      </c>
      <c r="N1360" s="68">
        <v>0.4890033878890821</v>
      </c>
      <c r="O1360" s="68">
        <v>0.54171967609286609</v>
      </c>
      <c r="P1360" s="68">
        <v>0.5932024999280967</v>
      </c>
      <c r="Q1360" s="68">
        <v>0.64316773178738174</v>
      </c>
      <c r="R1360" s="68">
        <v>0.69140578256566831</v>
      </c>
      <c r="S1360" s="68">
        <v>0.73776766852843323</v>
      </c>
      <c r="T1360" s="68">
        <v>0.78214931793198761</v>
      </c>
      <c r="U1360" s="68">
        <v>0.82447898256494379</v>
      </c>
      <c r="V1360" s="68">
        <v>0.86470873997801667</v>
      </c>
      <c r="W1360" s="68">
        <v>0.90281294505107967</v>
      </c>
      <c r="X1360" s="68">
        <v>0.93878920664889209</v>
      </c>
      <c r="Y1360" s="68">
        <v>0.97265618894975681</v>
      </c>
      <c r="Z1360" s="68">
        <v>1.004450332096944</v>
      </c>
      <c r="AA1360" s="68">
        <v>1.0342226932328793</v>
      </c>
      <c r="AB1360" s="68">
        <v>1.0620362428087862</v>
      </c>
      <c r="AC1360" s="68">
        <v>1.0879635649507517</v>
      </c>
      <c r="AD1360" s="68">
        <v>1.1120833855391496</v>
      </c>
      <c r="AE1360" s="68">
        <v>1.1344784208784593</v>
      </c>
      <c r="AF1360" s="68">
        <v>1.1552375805604891</v>
      </c>
      <c r="AG1360" s="68">
        <v>1.174450222080978</v>
      </c>
      <c r="AH1360" s="68">
        <v>1.1921994582070568</v>
      </c>
      <c r="AI1360" s="68">
        <v>1.2085624912294499</v>
      </c>
      <c r="AJ1360" s="68">
        <v>1.223611457316248</v>
      </c>
      <c r="AK1360" s="68">
        <v>1.2374141003153718</v>
      </c>
      <c r="AL1360" s="68">
        <v>1.2500321425553145</v>
      </c>
      <c r="AM1360" s="68">
        <v>1.2615157698638304</v>
      </c>
      <c r="AN1360" s="68">
        <v>1.2719058327344441</v>
      </c>
      <c r="AO1360" s="68">
        <v>1.2812377791754037</v>
      </c>
      <c r="AP1360" s="68">
        <v>1.2895428354042893</v>
      </c>
      <c r="AQ1360" s="68">
        <v>1.2968493720151919</v>
      </c>
      <c r="AR1360" s="68">
        <v>1.303184626844113</v>
      </c>
      <c r="AS1360" s="68">
        <v>1.3085767580633436</v>
      </c>
      <c r="AT1360" s="68">
        <v>1.3130556042911428</v>
      </c>
      <c r="AU1360" s="68">
        <v>1.3166540910839999</v>
      </c>
      <c r="AV1360" s="68">
        <v>1.3194084438657596</v>
      </c>
      <c r="AW1360" s="68">
        <v>1.3213579222533045</v>
      </c>
      <c r="AX1360" s="68">
        <v>1.3225444526817671</v>
      </c>
      <c r="AY1360" s="68">
        <v>1.3230117970312569</v>
      </c>
      <c r="AZ1360" s="68">
        <v>1.3228049642068769</v>
      </c>
      <c r="BA1360" s="68">
        <v>1.3219696078342307</v>
      </c>
      <c r="BB1360" s="68">
        <v>1.3205515697162451</v>
      </c>
      <c r="BC1360" s="68">
        <v>1.318596356412074</v>
      </c>
      <c r="BD1360" s="68">
        <v>1.3161478871014733</v>
      </c>
      <c r="BE1360" s="68">
        <v>1.3132479474998273</v>
      </c>
      <c r="BF1360" s="68">
        <v>1.3099362845399687</v>
      </c>
      <c r="BG1360" s="68">
        <v>1.3062504114166864</v>
      </c>
      <c r="BH1360" s="68">
        <v>1.3022255736893471</v>
      </c>
      <c r="BI1360" s="68">
        <v>1.2978949235196433</v>
      </c>
      <c r="BJ1360" s="68">
        <v>1.2932897734905129</v>
      </c>
      <c r="BK1360" s="68">
        <v>1.2884398982050991</v>
      </c>
      <c r="BL1360" s="68">
        <v>1.2833736854507989</v>
      </c>
      <c r="BM1360" s="68">
        <v>1.2781182803834212</v>
      </c>
      <c r="BN1360" s="68">
        <v>1.2726998857329981</v>
      </c>
      <c r="BO1360" s="68">
        <v>1.2671439543939838</v>
      </c>
      <c r="BP1360" s="68">
        <v>1.2614752505383162</v>
      </c>
      <c r="BQ1360" s="68">
        <v>1.2557178975897361</v>
      </c>
      <c r="BR1360" s="68">
        <v>1.2498953545666007</v>
      </c>
      <c r="BS1360" s="68">
        <v>1.2440303370512504</v>
      </c>
      <c r="BT1360" s="68">
        <v>1.2381447163928225</v>
      </c>
      <c r="BU1360" s="68">
        <v>1.2322591695439775</v>
      </c>
      <c r="BV1360" s="68">
        <v>1.2263931201778817</v>
      </c>
      <c r="BW1360" s="68">
        <v>1.2205647084628601</v>
      </c>
      <c r="BX1360" s="68">
        <v>1.2147902112867439</v>
      </c>
      <c r="BY1360" s="68">
        <v>1.2090837603644031</v>
      </c>
      <c r="BZ1360" s="68">
        <v>1.2034574636091995</v>
      </c>
      <c r="CA1360" s="68">
        <v>1.1979215347976917</v>
      </c>
      <c r="CB1360" s="68">
        <v>1.1924843512442149</v>
      </c>
      <c r="CC1360" s="68">
        <v>1.1871521988149452</v>
      </c>
    </row>
    <row r="1361" spans="1:81">
      <c r="A1361" s="66">
        <v>44267</v>
      </c>
      <c r="B1361" s="68">
        <v>-5.8908084856393782E-2</v>
      </c>
      <c r="C1361" s="68">
        <v>-1.9802408040236603E-2</v>
      </c>
      <c r="D1361" s="68">
        <v>2.0593765362263591E-2</v>
      </c>
      <c r="E1361" s="68">
        <v>6.2531285556238672E-2</v>
      </c>
      <c r="F1361" s="68">
        <v>0.10720089098616822</v>
      </c>
      <c r="G1361" s="68">
        <v>0.15533828559822443</v>
      </c>
      <c r="H1361" s="68">
        <v>0.2068839275200873</v>
      </c>
      <c r="I1361" s="68">
        <v>0.26132181590584075</v>
      </c>
      <c r="J1361" s="68">
        <v>0.31790907467191559</v>
      </c>
      <c r="K1361" s="68">
        <v>0.37584565509986689</v>
      </c>
      <c r="L1361" s="68">
        <v>0.43437717349213395</v>
      </c>
      <c r="M1361" s="68">
        <v>0.49284266826573536</v>
      </c>
      <c r="N1361" s="68">
        <v>0.5506850390623772</v>
      </c>
      <c r="O1361" s="68">
        <v>0.60743590715950047</v>
      </c>
      <c r="P1361" s="68">
        <v>0.66271170002914215</v>
      </c>
      <c r="Q1361" s="68">
        <v>0.71620923785136126</v>
      </c>
      <c r="R1361" s="68">
        <v>0.76770115785515891</v>
      </c>
      <c r="S1361" s="68">
        <v>0.81702405205759376</v>
      </c>
      <c r="T1361" s="68">
        <v>0.86406315160551428</v>
      </c>
      <c r="U1361" s="68">
        <v>0.9087421453306368</v>
      </c>
      <c r="V1361" s="68">
        <v>0.95101491410779515</v>
      </c>
      <c r="W1361" s="68">
        <v>0.99086352924955545</v>
      </c>
      <c r="X1361" s="68">
        <v>1.0282982177096458</v>
      </c>
      <c r="Y1361" s="68">
        <v>1.0633541422485469</v>
      </c>
      <c r="Z1361" s="68">
        <v>1.0960867587138736</v>
      </c>
      <c r="AA1361" s="68">
        <v>1.1265679855765227</v>
      </c>
      <c r="AB1361" s="68">
        <v>1.1548831560935002</v>
      </c>
      <c r="AC1361" s="68">
        <v>1.1811283507215307</v>
      </c>
      <c r="AD1361" s="68">
        <v>1.2054058111490575</v>
      </c>
      <c r="AE1361" s="68">
        <v>1.2278210321060368</v>
      </c>
      <c r="AF1361" s="68">
        <v>1.2484849552051231</v>
      </c>
      <c r="AG1361" s="68">
        <v>1.2675073679124342</v>
      </c>
      <c r="AH1361" s="68">
        <v>1.2849898270639937</v>
      </c>
      <c r="AI1361" s="68">
        <v>1.3010262614478012</v>
      </c>
      <c r="AJ1361" s="68">
        <v>1.3157040615249833</v>
      </c>
      <c r="AK1361" s="68">
        <v>1.3291049498656853</v>
      </c>
      <c r="AL1361" s="68">
        <v>1.3413031867931877</v>
      </c>
      <c r="AM1361" s="68">
        <v>1.3523595544321576</v>
      </c>
      <c r="AN1361" s="68">
        <v>1.3623237901868084</v>
      </c>
      <c r="AO1361" s="68">
        <v>1.3712387555157477</v>
      </c>
      <c r="AP1361" s="68">
        <v>1.3791417689316245</v>
      </c>
      <c r="AQ1361" s="68">
        <v>1.3860660533754339</v>
      </c>
      <c r="AR1361" s="68">
        <v>1.3920426195351712</v>
      </c>
      <c r="AS1361" s="68">
        <v>1.3971024598211126</v>
      </c>
      <c r="AT1361" s="68">
        <v>1.4012774605663196</v>
      </c>
      <c r="AU1361" s="68">
        <v>1.4046020072970824</v>
      </c>
      <c r="AV1361" s="68">
        <v>1.4071132935013109</v>
      </c>
      <c r="AW1361" s="68">
        <v>1.4088511920151097</v>
      </c>
      <c r="AX1361" s="68">
        <v>1.4098579723796385</v>
      </c>
      <c r="AY1361" s="68">
        <v>1.4101775317176246</v>
      </c>
      <c r="AZ1361" s="68">
        <v>1.4098548524588888</v>
      </c>
      <c r="BA1361" s="68">
        <v>1.4089354045026108</v>
      </c>
      <c r="BB1361" s="68">
        <v>1.4074647049958611</v>
      </c>
      <c r="BC1361" s="68">
        <v>1.4054878025353634</v>
      </c>
      <c r="BD1361" s="68">
        <v>1.4030480184431726</v>
      </c>
      <c r="BE1361" s="68">
        <v>1.4001864240267345</v>
      </c>
      <c r="BF1361" s="68">
        <v>1.3969419425400726</v>
      </c>
      <c r="BG1361" s="68">
        <v>1.3933511514050783</v>
      </c>
      <c r="BH1361" s="68">
        <v>1.3894482503449614</v>
      </c>
      <c r="BI1361" s="68">
        <v>1.3852652215844334</v>
      </c>
      <c r="BJ1361" s="68">
        <v>1.3808320993309944</v>
      </c>
      <c r="BK1361" s="68">
        <v>1.3761772978175197</v>
      </c>
      <c r="BL1361" s="68">
        <v>1.3713277710355729</v>
      </c>
      <c r="BM1361" s="68">
        <v>1.3663091659398707</v>
      </c>
      <c r="BN1361" s="68">
        <v>1.3611461371617724</v>
      </c>
      <c r="BO1361" s="68">
        <v>1.3558625445429549</v>
      </c>
      <c r="BP1361" s="68">
        <v>1.3504815173516735</v>
      </c>
      <c r="BQ1361" s="68">
        <v>1.3450255055569347</v>
      </c>
      <c r="BR1361" s="68">
        <v>1.3395162686337674</v>
      </c>
      <c r="BS1361" s="68">
        <v>1.3339748193627563</v>
      </c>
      <c r="BT1361" s="68">
        <v>1.3284213321599492</v>
      </c>
      <c r="BU1361" s="68">
        <v>1.3228748204572864</v>
      </c>
      <c r="BV1361" s="68">
        <v>1.3173530899892327</v>
      </c>
      <c r="BW1361" s="68">
        <v>1.3118727170689883</v>
      </c>
      <c r="BX1361" s="68">
        <v>1.3064485562892378</v>
      </c>
      <c r="BY1361" s="68">
        <v>1.3010935170461662</v>
      </c>
      <c r="BZ1361" s="68">
        <v>1.2958186757790169</v>
      </c>
      <c r="CA1361" s="68">
        <v>1.2906333933916005</v>
      </c>
      <c r="CB1361" s="68">
        <v>1.2855453676465598</v>
      </c>
      <c r="CC1361" s="68">
        <v>1.280560417099833</v>
      </c>
    </row>
    <row r="1362" spans="1:81">
      <c r="A1362" s="66">
        <v>44270</v>
      </c>
      <c r="B1362" s="68">
        <v>-5.6871844403419379E-2</v>
      </c>
      <c r="C1362" s="68">
        <v>-2.4380191528764496E-2</v>
      </c>
      <c r="D1362" s="68">
        <v>1.3908339706246718E-2</v>
      </c>
      <c r="E1362" s="68">
        <v>5.4827924689189816E-2</v>
      </c>
      <c r="F1362" s="68">
        <v>9.8563727251522834E-2</v>
      </c>
      <c r="G1362" s="68">
        <v>0.14556314844150828</v>
      </c>
      <c r="H1362" s="68">
        <v>0.19569629048085421</v>
      </c>
      <c r="I1362" s="68">
        <v>0.24846168086135517</v>
      </c>
      <c r="J1362" s="68">
        <v>0.30316632107709185</v>
      </c>
      <c r="K1362" s="68">
        <v>0.35907462976398918</v>
      </c>
      <c r="L1362" s="68">
        <v>0.41550221606097276</v>
      </c>
      <c r="M1362" s="68">
        <v>0.47185797374589061</v>
      </c>
      <c r="N1362" s="68">
        <v>0.52764740008684885</v>
      </c>
      <c r="O1362" s="68">
        <v>0.58245537638264111</v>
      </c>
      <c r="P1362" s="68">
        <v>0.63593951156789774</v>
      </c>
      <c r="Q1362" s="68">
        <v>0.68782495899631224</v>
      </c>
      <c r="R1362" s="68">
        <v>0.73790175073625486</v>
      </c>
      <c r="S1362" s="68">
        <v>0.78601407888107877</v>
      </c>
      <c r="T1362" s="68">
        <v>0.83204643281925816</v>
      </c>
      <c r="U1362" s="68">
        <v>0.87591497674078711</v>
      </c>
      <c r="V1362" s="68">
        <v>0.91756081751946283</v>
      </c>
      <c r="W1362" s="68">
        <v>0.95694940545501561</v>
      </c>
      <c r="X1362" s="68">
        <v>0.99407129891423762</v>
      </c>
      <c r="Y1362" s="68">
        <v>1.0289403006428344</v>
      </c>
      <c r="Z1362" s="68">
        <v>1.0615914016788746</v>
      </c>
      <c r="AA1362" s="68">
        <v>1.0920774478599156</v>
      </c>
      <c r="AB1362" s="68">
        <v>1.1204658413077573</v>
      </c>
      <c r="AC1362" s="68">
        <v>1.1468358003727299</v>
      </c>
      <c r="AD1362" s="68">
        <v>1.1712749313959252</v>
      </c>
      <c r="AE1362" s="68">
        <v>1.1938771817741614</v>
      </c>
      <c r="AF1362" s="68">
        <v>1.2147444097976896</v>
      </c>
      <c r="AG1362" s="68">
        <v>1.2339791043879593</v>
      </c>
      <c r="AH1362" s="68">
        <v>1.2516769816914237</v>
      </c>
      <c r="AI1362" s="68">
        <v>1.2679273790740107</v>
      </c>
      <c r="AJ1362" s="68">
        <v>1.2828141663754844</v>
      </c>
      <c r="AK1362" s="68">
        <v>1.2964164647885621</v>
      </c>
      <c r="AL1362" s="68">
        <v>1.3088066167406129</v>
      </c>
      <c r="AM1362" s="68">
        <v>1.320043872594842</v>
      </c>
      <c r="AN1362" s="68">
        <v>1.3301768374117826</v>
      </c>
      <c r="AO1362" s="68">
        <v>1.339247652516363</v>
      </c>
      <c r="AP1362" s="68">
        <v>1.3472932813363128</v>
      </c>
      <c r="AQ1362" s="68">
        <v>1.3543469103379759</v>
      </c>
      <c r="AR1362" s="68">
        <v>1.360439798870241</v>
      </c>
      <c r="AS1362" s="68">
        <v>1.3656034308666309</v>
      </c>
      <c r="AT1362" s="68">
        <v>1.3698704156638497</v>
      </c>
      <c r="AU1362" s="68">
        <v>1.3732761102895779</v>
      </c>
      <c r="AV1362" s="68">
        <v>1.3758589083069985</v>
      </c>
      <c r="AW1362" s="68">
        <v>1.3776600853062737</v>
      </c>
      <c r="AX1362" s="68">
        <v>1.378723484440298</v>
      </c>
      <c r="AY1362" s="68">
        <v>1.3790946885814497</v>
      </c>
      <c r="AZ1362" s="68">
        <v>1.3788204384182046</v>
      </c>
      <c r="BA1362" s="68">
        <v>1.3779479800490182</v>
      </c>
      <c r="BB1362" s="68">
        <v>1.3765245847470646</v>
      </c>
      <c r="BC1362" s="68">
        <v>1.3745969773467992</v>
      </c>
      <c r="BD1362" s="68">
        <v>1.3722099688150045</v>
      </c>
      <c r="BE1362" s="68">
        <v>1.3694058997573684</v>
      </c>
      <c r="BF1362" s="68">
        <v>1.3662247443741309</v>
      </c>
      <c r="BG1362" s="68">
        <v>1.362703849995792</v>
      </c>
      <c r="BH1362" s="68">
        <v>1.3588778785131814</v>
      </c>
      <c r="BI1362" s="68">
        <v>1.3547789714195384</v>
      </c>
      <c r="BJ1362" s="68">
        <v>1.3504370596471678</v>
      </c>
      <c r="BK1362" s="68">
        <v>1.3458802482563306</v>
      </c>
      <c r="BL1362" s="68">
        <v>1.341134998474746</v>
      </c>
      <c r="BM1362" s="68">
        <v>1.3362263073255192</v>
      </c>
      <c r="BN1362" s="68">
        <v>1.3311780967100639</v>
      </c>
      <c r="BO1362" s="68">
        <v>1.3260134509050192</v>
      </c>
      <c r="BP1362" s="68">
        <v>1.3207546852006451</v>
      </c>
      <c r="BQ1362" s="68">
        <v>1.3154234010540615</v>
      </c>
      <c r="BR1362" s="68">
        <v>1.310040504147951</v>
      </c>
      <c r="BS1362" s="68">
        <v>1.304626195263801</v>
      </c>
      <c r="BT1362" s="68">
        <v>1.2991998878597684</v>
      </c>
      <c r="BU1362" s="68">
        <v>1.2937798976918258</v>
      </c>
      <c r="BV1362" s="68">
        <v>1.2883833984967075</v>
      </c>
      <c r="BW1362" s="68">
        <v>1.2830263946454465</v>
      </c>
      <c r="BX1362" s="68">
        <v>1.2777232255151221</v>
      </c>
      <c r="BY1362" s="68">
        <v>1.2724863426972521</v>
      </c>
      <c r="BZ1362" s="68">
        <v>1.2673264189670324</v>
      </c>
      <c r="CA1362" s="68">
        <v>1.2622524622278029</v>
      </c>
      <c r="CB1362" s="68">
        <v>1.257271864284172</v>
      </c>
      <c r="CC1362" s="68">
        <v>1.2523901840033687</v>
      </c>
    </row>
    <row r="1363" spans="1:81">
      <c r="A1363" s="66">
        <v>44271</v>
      </c>
      <c r="B1363" s="68">
        <v>-5.9699240314075135E-2</v>
      </c>
      <c r="C1363" s="68">
        <v>-2.5273985583920459E-2</v>
      </c>
      <c r="D1363" s="68">
        <v>1.4496157763324387E-2</v>
      </c>
      <c r="E1363" s="68">
        <v>5.6225083756907934E-2</v>
      </c>
      <c r="F1363" s="68">
        <v>0.10029305332762066</v>
      </c>
      <c r="G1363" s="68">
        <v>0.14732784253442624</v>
      </c>
      <c r="H1363" s="68">
        <v>0.19730637901777801</v>
      </c>
      <c r="I1363" s="68">
        <v>0.24978577049813458</v>
      </c>
      <c r="J1363" s="68">
        <v>0.30410664847175323</v>
      </c>
      <c r="K1363" s="68">
        <v>0.35955276965380867</v>
      </c>
      <c r="L1363" s="68">
        <v>0.41545049941770229</v>
      </c>
      <c r="M1363" s="68">
        <v>0.47121526240301587</v>
      </c>
      <c r="N1363" s="68">
        <v>0.52636001410508448</v>
      </c>
      <c r="O1363" s="68">
        <v>0.58047991892118322</v>
      </c>
      <c r="P1363" s="68">
        <v>0.63324698912297039</v>
      </c>
      <c r="Q1363" s="68">
        <v>0.68440344889966864</v>
      </c>
      <c r="R1363" s="68">
        <v>0.73375811724782813</v>
      </c>
      <c r="S1363" s="68">
        <v>0.78117349247743872</v>
      </c>
      <c r="T1363" s="68">
        <v>0.82655027841991202</v>
      </c>
      <c r="U1363" s="68">
        <v>0.86981806574545162</v>
      </c>
      <c r="V1363" s="68">
        <v>0.9109286689479138</v>
      </c>
      <c r="W1363" s="68">
        <v>0.949855032478088</v>
      </c>
      <c r="X1363" s="68">
        <v>0.98659196543909167</v>
      </c>
      <c r="Y1363" s="68">
        <v>1.0211546378834855</v>
      </c>
      <c r="Z1363" s="68">
        <v>1.0535769168886127</v>
      </c>
      <c r="AA1363" s="68">
        <v>1.0839084521713604</v>
      </c>
      <c r="AB1363" s="68">
        <v>1.1122117604237194</v>
      </c>
      <c r="AC1363" s="68">
        <v>1.1385598032548423</v>
      </c>
      <c r="AD1363" s="68">
        <v>1.1630329762014657</v>
      </c>
      <c r="AE1363" s="68">
        <v>1.1857174165003435</v>
      </c>
      <c r="AF1363" s="68">
        <v>1.2067067715343713</v>
      </c>
      <c r="AG1363" s="68">
        <v>1.2260955089512477</v>
      </c>
      <c r="AH1363" s="68">
        <v>1.2439720460775145</v>
      </c>
      <c r="AI1363" s="68">
        <v>1.2604190924865168</v>
      </c>
      <c r="AJ1363" s="68">
        <v>1.2755144653917159</v>
      </c>
      <c r="AK1363" s="68">
        <v>1.2893317294386275</v>
      </c>
      <c r="AL1363" s="68">
        <v>1.3019382284081449</v>
      </c>
      <c r="AM1363" s="68">
        <v>1.3133891418517545</v>
      </c>
      <c r="AN1363" s="68">
        <v>1.3237298488782523</v>
      </c>
      <c r="AO1363" s="68">
        <v>1.3329998529455946</v>
      </c>
      <c r="AP1363" s="68">
        <v>1.3412340084417138</v>
      </c>
      <c r="AQ1363" s="68">
        <v>1.3484639317303202</v>
      </c>
      <c r="AR1363" s="68">
        <v>1.3547197930664741</v>
      </c>
      <c r="AS1363" s="68">
        <v>1.360032367427026</v>
      </c>
      <c r="AT1363" s="68">
        <v>1.3644338804604337</v>
      </c>
      <c r="AU1363" s="68">
        <v>1.3679595724934484</v>
      </c>
      <c r="AV1363" s="68">
        <v>1.3706479362179436</v>
      </c>
      <c r="AW1363" s="68">
        <v>1.3725404923398976</v>
      </c>
      <c r="AX1363" s="68">
        <v>1.3736814230448564</v>
      </c>
      <c r="AY1363" s="68">
        <v>1.3741166852292279</v>
      </c>
      <c r="AZ1363" s="68">
        <v>1.3738933983427015</v>
      </c>
      <c r="BA1363" s="68">
        <v>1.3730591765830691</v>
      </c>
      <c r="BB1363" s="68">
        <v>1.3716616466667997</v>
      </c>
      <c r="BC1363" s="68">
        <v>1.3697478822840448</v>
      </c>
      <c r="BD1363" s="68">
        <v>1.3673630365547265</v>
      </c>
      <c r="BE1363" s="68">
        <v>1.364549792284858</v>
      </c>
      <c r="BF1363" s="68">
        <v>1.3613484672112217</v>
      </c>
      <c r="BG1363" s="68">
        <v>1.3577967626455461</v>
      </c>
      <c r="BH1363" s="68">
        <v>1.3539297131881192</v>
      </c>
      <c r="BI1363" s="68">
        <v>1.3497798551418057</v>
      </c>
      <c r="BJ1363" s="68">
        <v>1.3453775633778897</v>
      </c>
      <c r="BK1363" s="68">
        <v>1.3407514764566211</v>
      </c>
      <c r="BL1363" s="68">
        <v>1.3359286788989009</v>
      </c>
      <c r="BM1363" s="68">
        <v>1.3309348781122838</v>
      </c>
      <c r="BN1363" s="68">
        <v>1.3257948058783464</v>
      </c>
      <c r="BO1363" s="68">
        <v>1.3205324570979684</v>
      </c>
      <c r="BP1363" s="68">
        <v>1.3151711511265853</v>
      </c>
      <c r="BQ1363" s="68">
        <v>1.3097335792921461</v>
      </c>
      <c r="BR1363" s="68">
        <v>1.3042417992471538</v>
      </c>
      <c r="BS1363" s="68">
        <v>1.2987171925600465</v>
      </c>
      <c r="BT1363" s="68">
        <v>1.2931803668057937</v>
      </c>
      <c r="BU1363" s="68">
        <v>1.2876508234560644</v>
      </c>
      <c r="BV1363" s="68">
        <v>1.28214690889793</v>
      </c>
      <c r="BW1363" s="68">
        <v>1.2766857761015622</v>
      </c>
      <c r="BX1363" s="68">
        <v>1.2712828335185502</v>
      </c>
      <c r="BY1363" s="68">
        <v>1.2659514988226448</v>
      </c>
      <c r="BZ1363" s="68">
        <v>1.2607033136839552</v>
      </c>
      <c r="CA1363" s="68">
        <v>1.2555480639245131</v>
      </c>
      <c r="CB1363" s="68">
        <v>1.2504938259523162</v>
      </c>
      <c r="CC1363" s="68">
        <v>1.2455467153737787</v>
      </c>
    </row>
    <row r="1364" spans="1:81">
      <c r="A1364" s="66">
        <v>44272</v>
      </c>
      <c r="B1364" s="68">
        <v>-6.0689046312597042E-2</v>
      </c>
      <c r="C1364" s="68">
        <v>-1.7197802731503536E-2</v>
      </c>
      <c r="D1364" s="68">
        <v>2.7572966187321541E-2</v>
      </c>
      <c r="E1364" s="68">
        <v>7.311330604418749E-2</v>
      </c>
      <c r="F1364" s="68">
        <v>0.12054601460090981</v>
      </c>
      <c r="G1364" s="68">
        <v>0.17072430391231616</v>
      </c>
      <c r="H1364" s="68">
        <v>0.22369418892876794</v>
      </c>
      <c r="I1364" s="68">
        <v>0.27903138763175062</v>
      </c>
      <c r="J1364" s="68">
        <v>0.33607412327769659</v>
      </c>
      <c r="K1364" s="68">
        <v>0.39409022858514525</v>
      </c>
      <c r="L1364" s="68">
        <v>0.45238181577722753</v>
      </c>
      <c r="M1364" s="68">
        <v>0.51033732703615564</v>
      </c>
      <c r="N1364" s="68">
        <v>0.56744648754558635</v>
      </c>
      <c r="O1364" s="68">
        <v>0.62328649525338642</v>
      </c>
      <c r="P1364" s="68">
        <v>0.67751865642153286</v>
      </c>
      <c r="Q1364" s="68">
        <v>0.7298827925815824</v>
      </c>
      <c r="R1364" s="68">
        <v>0.78019327250541426</v>
      </c>
      <c r="S1364" s="68">
        <v>0.82832536277827729</v>
      </c>
      <c r="T1364" s="68">
        <v>0.87419756447561081</v>
      </c>
      <c r="U1364" s="68">
        <v>0.91776156040284262</v>
      </c>
      <c r="V1364" s="68">
        <v>0.95899469253603342</v>
      </c>
      <c r="W1364" s="68">
        <v>0.99789727098136327</v>
      </c>
      <c r="X1364" s="68">
        <v>1.0344928639616993</v>
      </c>
      <c r="Y1364" s="68">
        <v>1.0688256080981169</v>
      </c>
      <c r="Z1364" s="68">
        <v>1.1009555190707148</v>
      </c>
      <c r="AA1364" s="68">
        <v>1.1309552441417587</v>
      </c>
      <c r="AB1364" s="68">
        <v>1.1589077210356016</v>
      </c>
      <c r="AC1364" s="68">
        <v>1.1849040323317297</v>
      </c>
      <c r="AD1364" s="68">
        <v>1.2090390496962711</v>
      </c>
      <c r="AE1364" s="68">
        <v>1.2314088237386052</v>
      </c>
      <c r="AF1364" s="68">
        <v>1.2521130523706088</v>
      </c>
      <c r="AG1364" s="68">
        <v>1.2712494084732089</v>
      </c>
      <c r="AH1364" s="68">
        <v>1.2889075436051363</v>
      </c>
      <c r="AI1364" s="68">
        <v>1.3051697643129352</v>
      </c>
      <c r="AJ1364" s="68">
        <v>1.3201120814184164</v>
      </c>
      <c r="AK1364" s="68">
        <v>1.3338050468914417</v>
      </c>
      <c r="AL1364" s="68">
        <v>1.3463121566865031</v>
      </c>
      <c r="AM1364" s="68">
        <v>1.35768467347979</v>
      </c>
      <c r="AN1364" s="68">
        <v>1.36796415514412</v>
      </c>
      <c r="AO1364" s="68">
        <v>1.3771862768048553</v>
      </c>
      <c r="AP1364" s="68">
        <v>1.3853820915057693</v>
      </c>
      <c r="AQ1364" s="68">
        <v>1.3925795531927341</v>
      </c>
      <c r="AR1364" s="68">
        <v>1.3988053310294588</v>
      </c>
      <c r="AS1364" s="68">
        <v>1.4040868316431825</v>
      </c>
      <c r="AT1364" s="68">
        <v>1.4084530432338309</v>
      </c>
      <c r="AU1364" s="68">
        <v>1.4119361177236882</v>
      </c>
      <c r="AV1364" s="68">
        <v>1.4145715999812052</v>
      </c>
      <c r="AW1364" s="68">
        <v>1.4163982087804774</v>
      </c>
      <c r="AX1364" s="68">
        <v>1.4174574743721826</v>
      </c>
      <c r="AY1364" s="68">
        <v>1.417792892437175</v>
      </c>
      <c r="AZ1364" s="68">
        <v>1.4174493401803385</v>
      </c>
      <c r="BA1364" s="68">
        <v>1.4164724690298949</v>
      </c>
      <c r="BB1364" s="68">
        <v>1.4149082635285695</v>
      </c>
      <c r="BC1364" s="68">
        <v>1.4128025182051958</v>
      </c>
      <c r="BD1364" s="68">
        <v>1.4101995899079198</v>
      </c>
      <c r="BE1364" s="68">
        <v>1.4071418875494035</v>
      </c>
      <c r="BF1364" s="68">
        <v>1.403669952575668</v>
      </c>
      <c r="BG1364" s="68">
        <v>1.3998222635978865</v>
      </c>
      <c r="BH1364" s="68">
        <v>1.3956351935897522</v>
      </c>
      <c r="BI1364" s="68">
        <v>1.3911431234689249</v>
      </c>
      <c r="BJ1364" s="68">
        <v>1.3863787005264943</v>
      </c>
      <c r="BK1364" s="68">
        <v>1.3813731685901962</v>
      </c>
      <c r="BL1364" s="68">
        <v>1.3761565126755837</v>
      </c>
      <c r="BM1364" s="68">
        <v>1.3707575834934627</v>
      </c>
      <c r="BN1364" s="68">
        <v>1.3652043219706993</v>
      </c>
      <c r="BO1364" s="68">
        <v>1.3595239038109828</v>
      </c>
      <c r="BP1364" s="68">
        <v>1.3537427994533089</v>
      </c>
      <c r="BQ1364" s="68">
        <v>1.3478868193144919</v>
      </c>
      <c r="BR1364" s="68">
        <v>1.3419810076327494</v>
      </c>
      <c r="BS1364" s="68">
        <v>1.3360494396154023</v>
      </c>
      <c r="BT1364" s="68">
        <v>1.3301150934437429</v>
      </c>
      <c r="BU1364" s="68">
        <v>1.3241994819585627</v>
      </c>
      <c r="BV1364" s="68">
        <v>1.3183226111656781</v>
      </c>
      <c r="BW1364" s="68">
        <v>1.3125029649413935</v>
      </c>
      <c r="BX1364" s="68">
        <v>1.3067569815685274</v>
      </c>
      <c r="BY1364" s="68">
        <v>1.301098834842358</v>
      </c>
      <c r="BZ1364" s="68">
        <v>1.2955405672046549</v>
      </c>
      <c r="CA1364" s="68">
        <v>1.2900922262718031</v>
      </c>
      <c r="CB1364" s="68">
        <v>1.2847619331834434</v>
      </c>
      <c r="CC1364" s="68">
        <v>1.2795556868559266</v>
      </c>
    </row>
    <row r="1365" spans="1:81">
      <c r="A1365" s="66">
        <v>44273</v>
      </c>
      <c r="B1365" s="68">
        <v>-6.2452457363177921E-2</v>
      </c>
      <c r="C1365" s="68">
        <v>-2.9603775295337059E-2</v>
      </c>
      <c r="D1365" s="68">
        <v>1.5443978690543564E-2</v>
      </c>
      <c r="E1365" s="68">
        <v>6.4236645201415324E-2</v>
      </c>
      <c r="F1365" s="68">
        <v>0.11551200369659553</v>
      </c>
      <c r="G1365" s="68">
        <v>0.16962379465490726</v>
      </c>
      <c r="H1365" s="68">
        <v>0.22652956772332253</v>
      </c>
      <c r="I1365" s="68">
        <v>0.28578453986444219</v>
      </c>
      <c r="J1365" s="68">
        <v>0.34671168544361208</v>
      </c>
      <c r="K1365" s="68">
        <v>0.40855828358259511</v>
      </c>
      <c r="L1365" s="68">
        <v>0.47060139372044552</v>
      </c>
      <c r="M1365" s="68">
        <v>0.53220449509076728</v>
      </c>
      <c r="N1365" s="68">
        <v>0.59283184842510217</v>
      </c>
      <c r="O1365" s="68">
        <v>0.65203324054890111</v>
      </c>
      <c r="P1365" s="68">
        <v>0.70944100570555035</v>
      </c>
      <c r="Q1365" s="68">
        <v>0.76476833564362035</v>
      </c>
      <c r="R1365" s="68">
        <v>0.81780887319078033</v>
      </c>
      <c r="S1365" s="68">
        <v>0.86842491492628637</v>
      </c>
      <c r="T1365" s="68">
        <v>0.91652811086326214</v>
      </c>
      <c r="U1365" s="68">
        <v>0.96206920586565248</v>
      </c>
      <c r="V1365" s="68">
        <v>1.005029536927065</v>
      </c>
      <c r="W1365" s="68">
        <v>1.0454169551700034</v>
      </c>
      <c r="X1365" s="68">
        <v>1.0832656135544465</v>
      </c>
      <c r="Y1365" s="68">
        <v>1.118632716166543</v>
      </c>
      <c r="Z1365" s="68">
        <v>1.1515928114504304</v>
      </c>
      <c r="AA1365" s="68">
        <v>1.1822341139190049</v>
      </c>
      <c r="AB1365" s="68">
        <v>1.2106559700881721</v>
      </c>
      <c r="AC1365" s="68">
        <v>1.2369664922962766</v>
      </c>
      <c r="AD1365" s="68">
        <v>1.2612774783198029</v>
      </c>
      <c r="AE1365" s="68">
        <v>1.2837013341747956</v>
      </c>
      <c r="AF1365" s="68">
        <v>1.3043536267053157</v>
      </c>
      <c r="AG1365" s="68">
        <v>1.3233468556015653</v>
      </c>
      <c r="AH1365" s="68">
        <v>1.3407841003277692</v>
      </c>
      <c r="AI1365" s="68">
        <v>1.3567598704288526</v>
      </c>
      <c r="AJ1365" s="68">
        <v>1.3713613298046294</v>
      </c>
      <c r="AK1365" s="68">
        <v>1.3846692743041196</v>
      </c>
      <c r="AL1365" s="68">
        <v>1.3967564155769756</v>
      </c>
      <c r="AM1365" s="68">
        <v>1.407681780462263</v>
      </c>
      <c r="AN1365" s="68">
        <v>1.4174933904586604</v>
      </c>
      <c r="AO1365" s="68">
        <v>1.4262323137414985</v>
      </c>
      <c r="AP1365" s="68">
        <v>1.4339340465936217</v>
      </c>
      <c r="AQ1365" s="68">
        <v>1.4406301066462892</v>
      </c>
      <c r="AR1365" s="68">
        <v>1.4463499336914447</v>
      </c>
      <c r="AS1365" s="68">
        <v>1.4511229812449982</v>
      </c>
      <c r="AT1365" s="68">
        <v>1.4549796302161195</v>
      </c>
      <c r="AU1365" s="68">
        <v>1.4579528113046989</v>
      </c>
      <c r="AV1365" s="68">
        <v>1.4600782851792571</v>
      </c>
      <c r="AW1365" s="68">
        <v>1.4613944895322843</v>
      </c>
      <c r="AX1365" s="68">
        <v>1.4619422462196365</v>
      </c>
      <c r="AY1365" s="68">
        <v>1.4617640466316941</v>
      </c>
      <c r="AZ1365" s="68">
        <v>1.4609035685697773</v>
      </c>
      <c r="BA1365" s="68">
        <v>1.4594052113465936</v>
      </c>
      <c r="BB1365" s="68">
        <v>1.4573137523722035</v>
      </c>
      <c r="BC1365" s="68">
        <v>1.4546738969879927</v>
      </c>
      <c r="BD1365" s="68">
        <v>1.4515291746592958</v>
      </c>
      <c r="BE1365" s="68">
        <v>1.4479214866784653</v>
      </c>
      <c r="BF1365" s="68">
        <v>1.4438911828877306</v>
      </c>
      <c r="BG1365" s="68">
        <v>1.4394769532216876</v>
      </c>
      <c r="BH1365" s="68">
        <v>1.4347158164769145</v>
      </c>
      <c r="BI1365" s="68">
        <v>1.4296432024939894</v>
      </c>
      <c r="BJ1365" s="68">
        <v>1.424293148808025</v>
      </c>
      <c r="BK1365" s="68">
        <v>1.4186985512921684</v>
      </c>
      <c r="BL1365" s="68">
        <v>1.4128912785752619</v>
      </c>
      <c r="BM1365" s="68">
        <v>1.4069022525308628</v>
      </c>
      <c r="BN1365" s="68">
        <v>1.400761522157717</v>
      </c>
      <c r="BO1365" s="68">
        <v>1.3944983302799976</v>
      </c>
      <c r="BP1365" s="68">
        <v>1.3881411737307658</v>
      </c>
      <c r="BQ1365" s="68">
        <v>1.3817178470549418</v>
      </c>
      <c r="BR1365" s="68">
        <v>1.375255238942346</v>
      </c>
      <c r="BS1365" s="68">
        <v>1.3687789774869483</v>
      </c>
      <c r="BT1365" s="68">
        <v>1.3623132839395513</v>
      </c>
      <c r="BU1365" s="68">
        <v>1.3558805969567378</v>
      </c>
      <c r="BV1365" s="68">
        <v>1.3495015455171202</v>
      </c>
      <c r="BW1365" s="68">
        <v>1.3431949560430645</v>
      </c>
      <c r="BX1365" s="68">
        <v>1.3369773669390614</v>
      </c>
      <c r="BY1365" s="68">
        <v>1.3308628406686112</v>
      </c>
      <c r="BZ1365" s="68">
        <v>1.3248631114776561</v>
      </c>
      <c r="CA1365" s="68">
        <v>1.3189877345488781</v>
      </c>
      <c r="CB1365" s="68">
        <v>1.3132441736161475</v>
      </c>
      <c r="CC1365" s="68">
        <v>1.307637660878614</v>
      </c>
    </row>
    <row r="1366" spans="1:81">
      <c r="A1366" s="66">
        <v>44274</v>
      </c>
      <c r="B1366" s="68">
        <v>-5.9892942877553902E-2</v>
      </c>
      <c r="C1366" s="68">
        <v>-3.1296781044931575E-2</v>
      </c>
      <c r="D1366" s="68">
        <v>8.4460935206323272E-3</v>
      </c>
      <c r="E1366" s="68">
        <v>5.2508378022960656E-2</v>
      </c>
      <c r="F1366" s="68">
        <v>0.10007181163909588</v>
      </c>
      <c r="G1366" s="68">
        <v>0.15128772932398155</v>
      </c>
      <c r="H1366" s="68">
        <v>0.205853992372827</v>
      </c>
      <c r="I1366" s="68">
        <v>0.26314489344011432</v>
      </c>
      <c r="J1366" s="68">
        <v>0.32236914716614673</v>
      </c>
      <c r="K1366" s="68">
        <v>0.38270363567705473</v>
      </c>
      <c r="L1366" s="68">
        <v>0.44338196004328873</v>
      </c>
      <c r="M1366" s="68">
        <v>0.50374061505900891</v>
      </c>
      <c r="N1366" s="68">
        <v>0.56322861955891701</v>
      </c>
      <c r="O1366" s="68">
        <v>0.62138803187266045</v>
      </c>
      <c r="P1366" s="68">
        <v>0.67784915377040889</v>
      </c>
      <c r="Q1366" s="68">
        <v>0.7323268744135083</v>
      </c>
      <c r="R1366" s="68">
        <v>0.78461596438957504</v>
      </c>
      <c r="S1366" s="68">
        <v>0.83457957253893766</v>
      </c>
      <c r="T1366" s="68">
        <v>0.88212974108513065</v>
      </c>
      <c r="U1366" s="68">
        <v>0.9272161994226884</v>
      </c>
      <c r="V1366" s="68">
        <v>0.96981869388737507</v>
      </c>
      <c r="W1366" s="68">
        <v>1.0099418676022724</v>
      </c>
      <c r="X1366" s="68">
        <v>1.0476154687907548</v>
      </c>
      <c r="Y1366" s="68">
        <v>1.0828914662250111</v>
      </c>
      <c r="Z1366" s="68">
        <v>1.1158377680242535</v>
      </c>
      <c r="AA1366" s="68">
        <v>1.1465346201765694</v>
      </c>
      <c r="AB1366" s="68">
        <v>1.1750723170893929</v>
      </c>
      <c r="AC1366" s="68">
        <v>1.2015489950879499</v>
      </c>
      <c r="AD1366" s="68">
        <v>1.2260655693078844</v>
      </c>
      <c r="AE1366" s="68">
        <v>1.2487227732444524</v>
      </c>
      <c r="AF1366" s="68">
        <v>1.2696236505112353</v>
      </c>
      <c r="AG1366" s="68">
        <v>1.2888683019071772</v>
      </c>
      <c r="AH1366" s="68">
        <v>1.3065486509815052</v>
      </c>
      <c r="AI1366" s="68">
        <v>1.3227492222943458</v>
      </c>
      <c r="AJ1366" s="68">
        <v>1.3375481984151656</v>
      </c>
      <c r="AK1366" s="68">
        <v>1.3510182611222037</v>
      </c>
      <c r="AL1366" s="68">
        <v>1.3632251338042833</v>
      </c>
      <c r="AM1366" s="68">
        <v>1.374223079602084</v>
      </c>
      <c r="AN1366" s="68">
        <v>1.3840576865857199</v>
      </c>
      <c r="AO1366" s="68">
        <v>1.3927695075142101</v>
      </c>
      <c r="AP1366" s="68">
        <v>1.4003952362240031</v>
      </c>
      <c r="AQ1366" s="68">
        <v>1.4069691911542901</v>
      </c>
      <c r="AR1366" s="68">
        <v>1.4125249217305111</v>
      </c>
      <c r="AS1366" s="68">
        <v>1.4170968942542843</v>
      </c>
      <c r="AT1366" s="68">
        <v>1.4207211435341629</v>
      </c>
      <c r="AU1366" s="68">
        <v>1.4234364672835347</v>
      </c>
      <c r="AV1366" s="68">
        <v>1.4252845002092123</v>
      </c>
      <c r="AW1366" s="68">
        <v>1.4263092684392575</v>
      </c>
      <c r="AX1366" s="68">
        <v>1.426556747045318</v>
      </c>
      <c r="AY1366" s="68">
        <v>1.4260740663750879</v>
      </c>
      <c r="AZ1366" s="68">
        <v>1.4249090103607258</v>
      </c>
      <c r="BA1366" s="68">
        <v>1.4231095229183641</v>
      </c>
      <c r="BB1366" s="68">
        <v>1.420723364875645</v>
      </c>
      <c r="BC1366" s="68">
        <v>1.4177976678108846</v>
      </c>
      <c r="BD1366" s="68">
        <v>1.4143778412205186</v>
      </c>
      <c r="BE1366" s="68">
        <v>1.410507172047492</v>
      </c>
      <c r="BF1366" s="68">
        <v>1.4062269455303795</v>
      </c>
      <c r="BG1366" s="68">
        <v>1.4015763826912204</v>
      </c>
      <c r="BH1366" s="68">
        <v>1.3965926754227409</v>
      </c>
      <c r="BI1366" s="68">
        <v>1.3913111144395702</v>
      </c>
      <c r="BJ1366" s="68">
        <v>1.385765385867217</v>
      </c>
      <c r="BK1366" s="68">
        <v>1.3799879461845077</v>
      </c>
      <c r="BL1366" s="68">
        <v>1.3740101603050558</v>
      </c>
      <c r="BM1366" s="68">
        <v>1.3678624009524596</v>
      </c>
      <c r="BN1366" s="68">
        <v>1.3615741948588103</v>
      </c>
      <c r="BO1366" s="68">
        <v>1.3551743235435245</v>
      </c>
      <c r="BP1366" s="68">
        <v>1.3486908801992139</v>
      </c>
      <c r="BQ1366" s="68">
        <v>1.3421513078970837</v>
      </c>
      <c r="BR1366" s="68">
        <v>1.3355821795998537</v>
      </c>
      <c r="BS1366" s="68">
        <v>1.3290088352193343</v>
      </c>
      <c r="BT1366" s="68">
        <v>1.322455222851554</v>
      </c>
      <c r="BU1366" s="68">
        <v>1.3159435043449357</v>
      </c>
      <c r="BV1366" s="68">
        <v>1.309494028664431</v>
      </c>
      <c r="BW1366" s="68">
        <v>1.3031253324091028</v>
      </c>
      <c r="BX1366" s="68">
        <v>1.2968536440112393</v>
      </c>
      <c r="BY1366" s="68">
        <v>1.2906927032405549</v>
      </c>
      <c r="BZ1366" s="68">
        <v>1.2846539107565078</v>
      </c>
      <c r="CA1366" s="68">
        <v>1.2787464779337152</v>
      </c>
      <c r="CB1366" s="68">
        <v>1.2729775117422448</v>
      </c>
      <c r="CC1366" s="68">
        <v>1.2673518691255743</v>
      </c>
    </row>
    <row r="1367" spans="1:81">
      <c r="A1367" s="66">
        <v>44277</v>
      </c>
      <c r="B1367" s="68">
        <v>-5.4186526245084542E-2</v>
      </c>
      <c r="C1367" s="68">
        <v>-2.5522381192040824E-2</v>
      </c>
      <c r="D1367" s="68">
        <v>7.0010162404622904E-3</v>
      </c>
      <c r="E1367" s="68">
        <v>4.4905950135109125E-2</v>
      </c>
      <c r="F1367" s="68">
        <v>8.8425381707574038E-2</v>
      </c>
      <c r="G1367" s="68">
        <v>0.13709937911990788</v>
      </c>
      <c r="H1367" s="68">
        <v>0.1900267560713477</v>
      </c>
      <c r="I1367" s="68">
        <v>0.24620573482750896</v>
      </c>
      <c r="J1367" s="68">
        <v>0.30462763861804865</v>
      </c>
      <c r="K1367" s="68">
        <v>0.36434580474082173</v>
      </c>
      <c r="L1367" s="68">
        <v>0.42452540356762891</v>
      </c>
      <c r="M1367" s="68">
        <v>0.48446686213956647</v>
      </c>
      <c r="N1367" s="68">
        <v>0.54359839910177921</v>
      </c>
      <c r="O1367" s="68">
        <v>0.60144796835136649</v>
      </c>
      <c r="P1367" s="68">
        <v>0.65763255656791941</v>
      </c>
      <c r="Q1367" s="68">
        <v>0.71185381781741752</v>
      </c>
      <c r="R1367" s="68">
        <v>0.76389320430552021</v>
      </c>
      <c r="S1367" s="68">
        <v>0.81360199596586336</v>
      </c>
      <c r="T1367" s="68">
        <v>0.86088345635540786</v>
      </c>
      <c r="U1367" s="68">
        <v>0.90568188321321552</v>
      </c>
      <c r="V1367" s="68">
        <v>0.94797561614085857</v>
      </c>
      <c r="W1367" s="68">
        <v>0.98777180285227029</v>
      </c>
      <c r="X1367" s="68">
        <v>1.0251065854640113</v>
      </c>
      <c r="Y1367" s="68">
        <v>1.0600411858046845</v>
      </c>
      <c r="Z1367" s="68">
        <v>1.0926531411794052</v>
      </c>
      <c r="AA1367" s="68">
        <v>1.1230321137520127</v>
      </c>
      <c r="AB1367" s="68">
        <v>1.151277636380172</v>
      </c>
      <c r="AC1367" s="68">
        <v>1.1774967833446601</v>
      </c>
      <c r="AD1367" s="68">
        <v>1.2017978456198286</v>
      </c>
      <c r="AE1367" s="68">
        <v>1.2242865845771524</v>
      </c>
      <c r="AF1367" s="68">
        <v>1.2450690685471735</v>
      </c>
      <c r="AG1367" s="68">
        <v>1.2642465979162347</v>
      </c>
      <c r="AH1367" s="68">
        <v>1.2819106891155343</v>
      </c>
      <c r="AI1367" s="68">
        <v>1.2981440920061771</v>
      </c>
      <c r="AJ1367" s="68">
        <v>1.3130220422463346</v>
      </c>
      <c r="AK1367" s="68">
        <v>1.3266132645805624</v>
      </c>
      <c r="AL1367" s="68">
        <v>1.3389786728508519</v>
      </c>
      <c r="AM1367" s="68">
        <v>1.3501671289335793</v>
      </c>
      <c r="AN1367" s="68">
        <v>1.3602185252294072</v>
      </c>
      <c r="AO1367" s="68">
        <v>1.3691675750195198</v>
      </c>
      <c r="AP1367" s="68">
        <v>1.3770450609749396</v>
      </c>
      <c r="AQ1367" s="68">
        <v>1.3838794512496324</v>
      </c>
      <c r="AR1367" s="68">
        <v>1.3896986463735252</v>
      </c>
      <c r="AS1367" s="68">
        <v>1.3945318014168679</v>
      </c>
      <c r="AT1367" s="68">
        <v>1.3984100516985996</v>
      </c>
      <c r="AU1367" s="68">
        <v>1.4013678872934794</v>
      </c>
      <c r="AV1367" s="68">
        <v>1.4034432492944864</v>
      </c>
      <c r="AW1367" s="68">
        <v>1.4046771434656053</v>
      </c>
      <c r="AX1367" s="68">
        <v>1.4051131979567499</v>
      </c>
      <c r="AY1367" s="68">
        <v>1.4047968408408975</v>
      </c>
      <c r="AZ1367" s="68">
        <v>1.4037747595920962</v>
      </c>
      <c r="BA1367" s="68">
        <v>1.4020943653631275</v>
      </c>
      <c r="BB1367" s="68">
        <v>1.3998034129982757</v>
      </c>
      <c r="BC1367" s="68">
        <v>1.3969495033254473</v>
      </c>
      <c r="BD1367" s="68">
        <v>1.3935788763659356</v>
      </c>
      <c r="BE1367" s="68">
        <v>1.389735946840037</v>
      </c>
      <c r="BF1367" s="68">
        <v>1.3854633834309182</v>
      </c>
      <c r="BG1367" s="68">
        <v>1.3808019539874758</v>
      </c>
      <c r="BH1367" s="68">
        <v>1.3757905016729457</v>
      </c>
      <c r="BI1367" s="68">
        <v>1.370466034967609</v>
      </c>
      <c r="BJ1367" s="68">
        <v>1.364863976452356</v>
      </c>
      <c r="BK1367" s="68">
        <v>1.3590184785214394</v>
      </c>
      <c r="BL1367" s="68">
        <v>1.3529625547289894</v>
      </c>
      <c r="BM1367" s="68">
        <v>1.3467281744904076</v>
      </c>
      <c r="BN1367" s="68">
        <v>1.340346371350569</v>
      </c>
      <c r="BO1367" s="68">
        <v>1.3338473283817851</v>
      </c>
      <c r="BP1367" s="68">
        <v>1.3272604421444105</v>
      </c>
      <c r="BQ1367" s="68">
        <v>1.3206143671742325</v>
      </c>
      <c r="BR1367" s="68">
        <v>1.3139367879385877</v>
      </c>
      <c r="BS1367" s="68">
        <v>1.3072540449115913</v>
      </c>
      <c r="BT1367" s="68">
        <v>1.3005909763708952</v>
      </c>
      <c r="BU1367" s="68">
        <v>1.2939705231011545</v>
      </c>
      <c r="BV1367" s="68">
        <v>1.2874137086982083</v>
      </c>
      <c r="BW1367" s="68">
        <v>1.2809396441479215</v>
      </c>
      <c r="BX1367" s="68">
        <v>1.2745650318819779</v>
      </c>
      <c r="BY1367" s="68">
        <v>1.2683039922409141</v>
      </c>
      <c r="BZ1367" s="68">
        <v>1.2621682193549235</v>
      </c>
      <c r="CA1367" s="68">
        <v>1.2561671365444842</v>
      </c>
      <c r="CB1367" s="68">
        <v>1.2503079861289523</v>
      </c>
      <c r="CC1367" s="68">
        <v>1.244595691236809</v>
      </c>
    </row>
    <row r="1368" spans="1:81">
      <c r="A1368" s="66">
        <v>44278</v>
      </c>
      <c r="B1368" s="68">
        <v>-5.3345184476736987E-2</v>
      </c>
      <c r="C1368" s="68">
        <v>-3.1749873848591084E-2</v>
      </c>
      <c r="D1368" s="68">
        <v>-8.0470192949234944E-3</v>
      </c>
      <c r="E1368" s="68">
        <v>2.2797004926434706E-2</v>
      </c>
      <c r="F1368" s="68">
        <v>6.1103915790886677E-2</v>
      </c>
      <c r="G1368" s="68">
        <v>0.10585046079274248</v>
      </c>
      <c r="H1368" s="68">
        <v>0.1556868427623978</v>
      </c>
      <c r="I1368" s="68">
        <v>0.20932126484669386</v>
      </c>
      <c r="J1368" s="68">
        <v>0.26556620629090971</v>
      </c>
      <c r="K1368" s="68">
        <v>0.32336502882569285</v>
      </c>
      <c r="L1368" s="68">
        <v>0.38181713500148623</v>
      </c>
      <c r="M1368" s="68">
        <v>0.44018536346974596</v>
      </c>
      <c r="N1368" s="68">
        <v>0.49787642038893914</v>
      </c>
      <c r="O1368" s="68">
        <v>0.55440570176538584</v>
      </c>
      <c r="P1368" s="68">
        <v>0.60938139773740718</v>
      </c>
      <c r="Q1368" s="68">
        <v>0.66249781809182551</v>
      </c>
      <c r="R1368" s="68">
        <v>0.71352853937726557</v>
      </c>
      <c r="S1368" s="68">
        <v>0.76231679788289253</v>
      </c>
      <c r="T1368" s="68">
        <v>0.8087588401202801</v>
      </c>
      <c r="U1368" s="68">
        <v>0.85279279279697562</v>
      </c>
      <c r="V1368" s="68">
        <v>0.89439229500118567</v>
      </c>
      <c r="W1368" s="68">
        <v>0.93356102277426734</v>
      </c>
      <c r="X1368" s="68">
        <v>0.97033248247626092</v>
      </c>
      <c r="Y1368" s="68">
        <v>1.0047659652625944</v>
      </c>
      <c r="Z1368" s="68">
        <v>1.0369376792629927</v>
      </c>
      <c r="AA1368" s="68">
        <v>1.0669364671685875</v>
      </c>
      <c r="AB1368" s="68">
        <v>1.0948614581887968</v>
      </c>
      <c r="AC1368" s="68">
        <v>1.1208196565114241</v>
      </c>
      <c r="AD1368" s="68">
        <v>1.1449195660351137</v>
      </c>
      <c r="AE1368" s="68">
        <v>1.1672675075803418</v>
      </c>
      <c r="AF1368" s="68">
        <v>1.187970532018521</v>
      </c>
      <c r="AG1368" s="68">
        <v>1.2071305846625517</v>
      </c>
      <c r="AH1368" s="68">
        <v>1.2248389541240612</v>
      </c>
      <c r="AI1368" s="68">
        <v>1.2411773830314665</v>
      </c>
      <c r="AJ1368" s="68">
        <v>1.2562194317418622</v>
      </c>
      <c r="AK1368" s="68">
        <v>1.2700315677516003</v>
      </c>
      <c r="AL1368" s="68">
        <v>1.2826716525606168</v>
      </c>
      <c r="AM1368" s="68">
        <v>1.2941841651789043</v>
      </c>
      <c r="AN1368" s="68">
        <v>1.304603530466198</v>
      </c>
      <c r="AO1368" s="68">
        <v>1.3139582177611913</v>
      </c>
      <c r="AP1368" s="68">
        <v>1.3222721078580237</v>
      </c>
      <c r="AQ1368" s="68">
        <v>1.3295662179311747</v>
      </c>
      <c r="AR1368" s="68">
        <v>1.3358606290824317</v>
      </c>
      <c r="AS1368" s="68">
        <v>1.3411765007780714</v>
      </c>
      <c r="AT1368" s="68">
        <v>1.3455369682519356</v>
      </c>
      <c r="AU1368" s="68">
        <v>1.3489688482144029</v>
      </c>
      <c r="AV1368" s="68">
        <v>1.3515028547332133</v>
      </c>
      <c r="AW1368" s="68">
        <v>1.3531734782261271</v>
      </c>
      <c r="AX1368" s="68">
        <v>1.3540186558654206</v>
      </c>
      <c r="AY1368" s="68">
        <v>1.3540790218358267</v>
      </c>
      <c r="AZ1368" s="68">
        <v>1.3533973771896006</v>
      </c>
      <c r="BA1368" s="68">
        <v>1.3520181719599298</v>
      </c>
      <c r="BB1368" s="68">
        <v>1.3499871108734933</v>
      </c>
      <c r="BC1368" s="68">
        <v>1.3473506235030073</v>
      </c>
      <c r="BD1368" s="68">
        <v>1.3441546704802521</v>
      </c>
      <c r="BE1368" s="68">
        <v>1.3404442474240643</v>
      </c>
      <c r="BF1368" s="68">
        <v>1.336263396739757</v>
      </c>
      <c r="BG1368" s="68">
        <v>1.3316550174281636</v>
      </c>
      <c r="BH1368" s="68">
        <v>1.3266607551364944</v>
      </c>
      <c r="BI1368" s="68">
        <v>1.3213209224318745</v>
      </c>
      <c r="BJ1368" s="68">
        <v>1.3156745519086475</v>
      </c>
      <c r="BK1368" s="68">
        <v>1.3097594925796519</v>
      </c>
      <c r="BL1368" s="68">
        <v>1.303612502711921</v>
      </c>
      <c r="BM1368" s="68">
        <v>1.2972693048932369</v>
      </c>
      <c r="BN1368" s="68">
        <v>1.2907645198764151</v>
      </c>
      <c r="BO1368" s="68">
        <v>1.284131675317304</v>
      </c>
      <c r="BP1368" s="68">
        <v>1.2774032848642738</v>
      </c>
      <c r="BQ1368" s="68">
        <v>1.2706109066578724</v>
      </c>
      <c r="BR1368" s="68">
        <v>1.2637848798251545</v>
      </c>
      <c r="BS1368" s="68">
        <v>1.256953894870334</v>
      </c>
      <c r="BT1368" s="68">
        <v>1.2501448454892101</v>
      </c>
      <c r="BU1368" s="68">
        <v>1.2433824576595542</v>
      </c>
      <c r="BV1368" s="68">
        <v>1.2366892914997405</v>
      </c>
      <c r="BW1368" s="68">
        <v>1.2300857608696665</v>
      </c>
      <c r="BX1368" s="68">
        <v>1.2235896522869718</v>
      </c>
      <c r="BY1368" s="68">
        <v>1.2172159693951967</v>
      </c>
      <c r="BZ1368" s="68">
        <v>1.2109771022535787</v>
      </c>
      <c r="CA1368" s="68">
        <v>1.2048829947429021</v>
      </c>
      <c r="CB1368" s="68">
        <v>1.1989412462965698</v>
      </c>
      <c r="CC1368" s="68">
        <v>1.1931569918371145</v>
      </c>
    </row>
    <row r="1369" spans="1:81">
      <c r="A1369" s="66">
        <v>44279</v>
      </c>
      <c r="B1369" s="68">
        <v>-5.4510638028846932E-2</v>
      </c>
      <c r="C1369" s="68">
        <v>-3.0268707975997022E-2</v>
      </c>
      <c r="D1369" s="68">
        <v>-4.2357700456553517E-3</v>
      </c>
      <c r="E1369" s="68">
        <v>2.7720993075415489E-2</v>
      </c>
      <c r="F1369" s="68">
        <v>6.6140061738335879E-2</v>
      </c>
      <c r="G1369" s="68">
        <v>0.11034387162570734</v>
      </c>
      <c r="H1369" s="68">
        <v>0.15922816438291679</v>
      </c>
      <c r="I1369" s="68">
        <v>0.21164158634215346</v>
      </c>
      <c r="J1369" s="68">
        <v>0.26646930822333625</v>
      </c>
      <c r="K1369" s="68">
        <v>0.32268898155296072</v>
      </c>
      <c r="L1369" s="68">
        <v>0.37942442747021149</v>
      </c>
      <c r="M1369" s="68">
        <v>0.4359766606362408</v>
      </c>
      <c r="N1369" s="68">
        <v>0.49180801736418805</v>
      </c>
      <c r="O1369" s="68">
        <v>0.54649837488410846</v>
      </c>
      <c r="P1369" s="68">
        <v>0.5997113994028952</v>
      </c>
      <c r="Q1369" s="68">
        <v>0.6511826889249579</v>
      </c>
      <c r="R1369" s="68">
        <v>0.70071271277638669</v>
      </c>
      <c r="S1369" s="68">
        <v>0.74815921324476475</v>
      </c>
      <c r="T1369" s="68">
        <v>0.7934239573164209</v>
      </c>
      <c r="U1369" s="68">
        <v>0.83644310454383053</v>
      </c>
      <c r="V1369" s="68">
        <v>0.87718307858515465</v>
      </c>
      <c r="W1369" s="68">
        <v>0.91563658168016715</v>
      </c>
      <c r="X1369" s="68">
        <v>0.95182259379893075</v>
      </c>
      <c r="Y1369" s="68">
        <v>0.98578366072563561</v>
      </c>
      <c r="Z1369" s="68">
        <v>1.0175797967814544</v>
      </c>
      <c r="AA1369" s="68">
        <v>1.0472847289743501</v>
      </c>
      <c r="AB1369" s="68">
        <v>1.0749833545241474</v>
      </c>
      <c r="AC1369" s="68">
        <v>1.1007693529077338</v>
      </c>
      <c r="AD1369" s="68">
        <v>1.1247402907466397</v>
      </c>
      <c r="AE1369" s="68">
        <v>1.1469948874125537</v>
      </c>
      <c r="AF1369" s="68">
        <v>1.1676351159821603</v>
      </c>
      <c r="AG1369" s="68">
        <v>1.1867592248083965</v>
      </c>
      <c r="AH1369" s="68">
        <v>1.2044555785238671</v>
      </c>
      <c r="AI1369" s="68">
        <v>1.220803635239013</v>
      </c>
      <c r="AJ1369" s="68">
        <v>1.2358752189024202</v>
      </c>
      <c r="AK1369" s="68">
        <v>1.2497355261794378</v>
      </c>
      <c r="AL1369" s="68">
        <v>1.2624412884001714</v>
      </c>
      <c r="AM1369" s="68">
        <v>1.2740354230254416</v>
      </c>
      <c r="AN1369" s="68">
        <v>1.2845504645171599</v>
      </c>
      <c r="AO1369" s="68">
        <v>1.2940128232016108</v>
      </c>
      <c r="AP1369" s="68">
        <v>1.302444146252786</v>
      </c>
      <c r="AQ1369" s="68">
        <v>1.3098629706181364</v>
      </c>
      <c r="AR1369" s="68">
        <v>1.3162866632147134</v>
      </c>
      <c r="AS1369" s="68">
        <v>1.3217334616869216</v>
      </c>
      <c r="AT1369" s="68">
        <v>1.3262234654868137</v>
      </c>
      <c r="AU1369" s="68">
        <v>1.3297805240993099</v>
      </c>
      <c r="AV1369" s="68">
        <v>1.3324325280758487</v>
      </c>
      <c r="AW1369" s="68">
        <v>1.334211462795911</v>
      </c>
      <c r="AX1369" s="68">
        <v>1.3351531553362546</v>
      </c>
      <c r="AY1369" s="68">
        <v>1.335296574568823</v>
      </c>
      <c r="AZ1369" s="68">
        <v>1.3346833155852893</v>
      </c>
      <c r="BA1369" s="68">
        <v>1.3333571066504992</v>
      </c>
      <c r="BB1369" s="68">
        <v>1.3313634230661411</v>
      </c>
      <c r="BC1369" s="68">
        <v>1.3287489368650296</v>
      </c>
      <c r="BD1369" s="68">
        <v>1.3255602323377882</v>
      </c>
      <c r="BE1369" s="68">
        <v>1.3218432531051223</v>
      </c>
      <c r="BF1369" s="68">
        <v>1.3176432724516474</v>
      </c>
      <c r="BG1369" s="68">
        <v>1.3130046215019942</v>
      </c>
      <c r="BH1369" s="68">
        <v>1.3079705262860597</v>
      </c>
      <c r="BI1369" s="68">
        <v>1.3025829928755965</v>
      </c>
      <c r="BJ1369" s="68">
        <v>1.2968828133950159</v>
      </c>
      <c r="BK1369" s="68">
        <v>1.2909096068455783</v>
      </c>
      <c r="BL1369" s="68">
        <v>1.2847019031502784</v>
      </c>
      <c r="BM1369" s="68">
        <v>1.2782971818129283</v>
      </c>
      <c r="BN1369" s="68">
        <v>1.2717317312564915</v>
      </c>
      <c r="BO1369" s="68">
        <v>1.2650406269232433</v>
      </c>
      <c r="BP1369" s="68">
        <v>1.2582578181467901</v>
      </c>
      <c r="BQ1369" s="68">
        <v>1.2514161931993357</v>
      </c>
      <c r="BR1369" s="68">
        <v>1.2445472952253711</v>
      </c>
      <c r="BS1369" s="68">
        <v>1.237680864742994</v>
      </c>
      <c r="BT1369" s="68">
        <v>1.2308447030716649</v>
      </c>
      <c r="BU1369" s="68">
        <v>1.2240643317951743</v>
      </c>
      <c r="BV1369" s="68">
        <v>1.2173630100993769</v>
      </c>
      <c r="BW1369" s="68">
        <v>1.2107617553295698</v>
      </c>
      <c r="BX1369" s="68">
        <v>1.204278848857999</v>
      </c>
      <c r="BY1369" s="68">
        <v>1.1979296815514959</v>
      </c>
      <c r="BZ1369" s="68">
        <v>1.1917269300807227</v>
      </c>
      <c r="CA1369" s="68">
        <v>1.1856807307576271</v>
      </c>
      <c r="CB1369" s="68">
        <v>1.1797987835158434</v>
      </c>
      <c r="CC1369" s="68">
        <v>1.1740862228711859</v>
      </c>
    </row>
    <row r="1370" spans="1:81">
      <c r="A1370" s="66">
        <v>44280</v>
      </c>
      <c r="B1370" s="68">
        <v>-5.2697563453976082E-2</v>
      </c>
      <c r="C1370" s="68">
        <v>-3.6191780508641962E-2</v>
      </c>
      <c r="D1370" s="68">
        <v>-1.4514102085709919E-2</v>
      </c>
      <c r="E1370" s="68">
        <v>1.58493431337648E-2</v>
      </c>
      <c r="F1370" s="68">
        <v>5.3884693918662629E-2</v>
      </c>
      <c r="G1370" s="68">
        <v>9.8175974015056663E-2</v>
      </c>
      <c r="H1370" s="68">
        <v>0.14730584538634248</v>
      </c>
      <c r="I1370" s="68">
        <v>0.19996758301174647</v>
      </c>
      <c r="J1370" s="68">
        <v>0.25495877617996399</v>
      </c>
      <c r="K1370" s="68">
        <v>0.31120585897233083</v>
      </c>
      <c r="L1370" s="68">
        <v>0.36780291866766884</v>
      </c>
      <c r="M1370" s="68">
        <v>0.42403524555602762</v>
      </c>
      <c r="N1370" s="68">
        <v>0.47936197107937023</v>
      </c>
      <c r="O1370" s="68">
        <v>0.53337353480508198</v>
      </c>
      <c r="P1370" s="68">
        <v>0.58575791000470234</v>
      </c>
      <c r="Q1370" s="68">
        <v>0.63628584031036173</v>
      </c>
      <c r="R1370" s="68">
        <v>0.68479768330259616</v>
      </c>
      <c r="S1370" s="68">
        <v>0.73119003275198202</v>
      </c>
      <c r="T1370" s="68">
        <v>0.77539893168394181</v>
      </c>
      <c r="U1370" s="68">
        <v>0.81738678010794708</v>
      </c>
      <c r="V1370" s="68">
        <v>0.85713835263133542</v>
      </c>
      <c r="W1370" s="68">
        <v>0.89465727188795896</v>
      </c>
      <c r="X1370" s="68">
        <v>0.92996723936833869</v>
      </c>
      <c r="Y1370" s="68">
        <v>0.96311100613683431</v>
      </c>
      <c r="Z1370" s="68">
        <v>0.9941466173194915</v>
      </c>
      <c r="AA1370" s="68">
        <v>1.0231444575587283</v>
      </c>
      <c r="AB1370" s="68">
        <v>1.0501849658094284</v>
      </c>
      <c r="AC1370" s="68">
        <v>1.0753565678169088</v>
      </c>
      <c r="AD1370" s="68">
        <v>1.0987519960361842</v>
      </c>
      <c r="AE1370" s="68">
        <v>1.1204664175461556</v>
      </c>
      <c r="AF1370" s="68">
        <v>1.1405993942350288</v>
      </c>
      <c r="AG1370" s="68">
        <v>1.1592473051926855</v>
      </c>
      <c r="AH1370" s="68">
        <v>1.1764968341768007</v>
      </c>
      <c r="AI1370" s="68">
        <v>1.1924259083908324</v>
      </c>
      <c r="AJ1370" s="68">
        <v>1.2071049494203372</v>
      </c>
      <c r="AK1370" s="68">
        <v>1.2205978568954039</v>
      </c>
      <c r="AL1370" s="68">
        <v>1.2329599609963762</v>
      </c>
      <c r="AM1370" s="68">
        <v>1.2442323314764705</v>
      </c>
      <c r="AN1370" s="68">
        <v>1.2544455034237265</v>
      </c>
      <c r="AO1370" s="68">
        <v>1.2636239871494621</v>
      </c>
      <c r="AP1370" s="68">
        <v>1.2717876707922104</v>
      </c>
      <c r="AQ1370" s="68">
        <v>1.2789535504435026</v>
      </c>
      <c r="AR1370" s="68">
        <v>1.2851377118837313</v>
      </c>
      <c r="AS1370" s="68">
        <v>1.2903573860296365</v>
      </c>
      <c r="AT1370" s="68">
        <v>1.2946319202741445</v>
      </c>
      <c r="AU1370" s="68">
        <v>1.2979846346921613</v>
      </c>
      <c r="AV1370" s="68">
        <v>1.3004430755681755</v>
      </c>
      <c r="AW1370" s="68">
        <v>1.3020390201900438</v>
      </c>
      <c r="AX1370" s="68">
        <v>1.302808200971626</v>
      </c>
      <c r="AY1370" s="68">
        <v>1.3027896372171914</v>
      </c>
      <c r="AZ1370" s="68">
        <v>1.3020251353128767</v>
      </c>
      <c r="BA1370" s="68">
        <v>1.3005588167354154</v>
      </c>
      <c r="BB1370" s="68">
        <v>1.2984367401347185</v>
      </c>
      <c r="BC1370" s="68">
        <v>1.2957063141191436</v>
      </c>
      <c r="BD1370" s="68">
        <v>1.2924148676299028</v>
      </c>
      <c r="BE1370" s="68">
        <v>1.288609037139762</v>
      </c>
      <c r="BF1370" s="68">
        <v>1.2843347155165383</v>
      </c>
      <c r="BG1370" s="68">
        <v>1.2796366746156833</v>
      </c>
      <c r="BH1370" s="68">
        <v>1.2745583634900461</v>
      </c>
      <c r="BI1370" s="68">
        <v>1.2691418130678878</v>
      </c>
      <c r="BJ1370" s="68">
        <v>1.2634276626317302</v>
      </c>
      <c r="BK1370" s="68">
        <v>1.2574552197289817</v>
      </c>
      <c r="BL1370" s="68">
        <v>1.2512625576712959</v>
      </c>
      <c r="BM1370" s="68">
        <v>1.2448865694136972</v>
      </c>
      <c r="BN1370" s="68">
        <v>1.2383628581534296</v>
      </c>
      <c r="BO1370" s="68">
        <v>1.2317257348942265</v>
      </c>
      <c r="BP1370" s="68">
        <v>1.2250083116898951</v>
      </c>
      <c r="BQ1370" s="68">
        <v>1.2182425725910788</v>
      </c>
      <c r="BR1370" s="68">
        <v>1.211459112013997</v>
      </c>
      <c r="BS1370" s="68">
        <v>1.204686713461723</v>
      </c>
      <c r="BT1370" s="68">
        <v>1.1979522237759694</v>
      </c>
      <c r="BU1370" s="68">
        <v>1.1912802287251378</v>
      </c>
      <c r="BV1370" s="68">
        <v>1.1846930755093212</v>
      </c>
      <c r="BW1370" s="68">
        <v>1.1782108932447981</v>
      </c>
      <c r="BX1370" s="68">
        <v>1.1718511129792215</v>
      </c>
      <c r="BY1370" s="68">
        <v>1.165628322768586</v>
      </c>
      <c r="BZ1370" s="68">
        <v>1.159554441545279</v>
      </c>
      <c r="CA1370" s="68">
        <v>1.1536388900631951</v>
      </c>
      <c r="CB1370" s="68">
        <v>1.1478886943545956</v>
      </c>
      <c r="CC1370" s="68">
        <v>1.142308368421594</v>
      </c>
    </row>
    <row r="1371" spans="1:81">
      <c r="A1371" s="66">
        <v>44281</v>
      </c>
      <c r="B1371" s="68">
        <v>-4.966232107050754E-2</v>
      </c>
      <c r="C1371" s="68">
        <v>-2.6921792331567884E-2</v>
      </c>
      <c r="D1371" s="68">
        <v>-4.0346340630467575E-3</v>
      </c>
      <c r="E1371" s="68">
        <v>2.6732646134960004E-2</v>
      </c>
      <c r="F1371" s="68">
        <v>6.5044451501009404E-2</v>
      </c>
      <c r="G1371" s="68">
        <v>0.10956236267748831</v>
      </c>
      <c r="H1371" s="68">
        <v>0.15889138594379038</v>
      </c>
      <c r="I1371" s="68">
        <v>0.21175617478055853</v>
      </c>
      <c r="J1371" s="68">
        <v>0.26699413019358165</v>
      </c>
      <c r="K1371" s="68">
        <v>0.32357423535264529</v>
      </c>
      <c r="L1371" s="68">
        <v>0.38062519912406317</v>
      </c>
      <c r="M1371" s="68">
        <v>0.43744994360554101</v>
      </c>
      <c r="N1371" s="68">
        <v>0.49350601523776122</v>
      </c>
      <c r="O1371" s="68">
        <v>0.54836835112753934</v>
      </c>
      <c r="P1371" s="68">
        <v>0.60169893897046955</v>
      </c>
      <c r="Q1371" s="68">
        <v>0.65323866196328562</v>
      </c>
      <c r="R1371" s="68">
        <v>0.70279593980474242</v>
      </c>
      <c r="S1371" s="68">
        <v>0.75023754326222969</v>
      </c>
      <c r="T1371" s="68">
        <v>0.79547471139330739</v>
      </c>
      <c r="U1371" s="68">
        <v>0.83844997159413381</v>
      </c>
      <c r="V1371" s="68">
        <v>0.87913300142968476</v>
      </c>
      <c r="W1371" s="68">
        <v>0.91751739550149414</v>
      </c>
      <c r="X1371" s="68">
        <v>0.95362166767272083</v>
      </c>
      <c r="Y1371" s="68">
        <v>0.98748718761524901</v>
      </c>
      <c r="Z1371" s="68">
        <v>1.0191731434263644</v>
      </c>
      <c r="AA1371" s="68">
        <v>1.048752971589817</v>
      </c>
      <c r="AB1371" s="68">
        <v>1.0763117174110641</v>
      </c>
      <c r="AC1371" s="68">
        <v>1.1019435899588286</v>
      </c>
      <c r="AD1371" s="68">
        <v>1.1257473738377801</v>
      </c>
      <c r="AE1371" s="68">
        <v>1.1478241344059354</v>
      </c>
      <c r="AF1371" s="68">
        <v>1.1682794337950486</v>
      </c>
      <c r="AG1371" s="68">
        <v>1.1872153137119517</v>
      </c>
      <c r="AH1371" s="68">
        <v>1.2047236568644835</v>
      </c>
      <c r="AI1371" s="68">
        <v>1.2208872065085465</v>
      </c>
      <c r="AJ1371" s="68">
        <v>1.2357808720840964</v>
      </c>
      <c r="AK1371" s="68">
        <v>1.2494727477239165</v>
      </c>
      <c r="AL1371" s="68">
        <v>1.2620218306241853</v>
      </c>
      <c r="AM1371" s="68">
        <v>1.2734720413021714</v>
      </c>
      <c r="AN1371" s="68">
        <v>1.2838561129228865</v>
      </c>
      <c r="AO1371" s="68">
        <v>1.2932001391358838</v>
      </c>
      <c r="AP1371" s="68">
        <v>1.3015249983358281</v>
      </c>
      <c r="AQ1371" s="68">
        <v>1.3088480318292259</v>
      </c>
      <c r="AR1371" s="68">
        <v>1.315185203939268</v>
      </c>
      <c r="AS1371" s="68">
        <v>1.3205533545218753</v>
      </c>
      <c r="AT1371" s="68">
        <v>1.3249713127423386</v>
      </c>
      <c r="AU1371" s="68">
        <v>1.3284619489844487</v>
      </c>
      <c r="AV1371" s="68">
        <v>1.3310524707103069</v>
      </c>
      <c r="AW1371" s="68">
        <v>1.3327745000006523</v>
      </c>
      <c r="AX1371" s="68">
        <v>1.3336638088867134</v>
      </c>
      <c r="AY1371" s="68">
        <v>1.3337596331784847</v>
      </c>
      <c r="AZ1371" s="68">
        <v>1.3331041549594369</v>
      </c>
      <c r="BA1371" s="68">
        <v>1.3317419940013953</v>
      </c>
      <c r="BB1371" s="68">
        <v>1.3297198075088414</v>
      </c>
      <c r="BC1371" s="68">
        <v>1.327085662772693</v>
      </c>
      <c r="BD1371" s="68">
        <v>1.3238875294008809</v>
      </c>
      <c r="BE1371" s="68">
        <v>1.3201726558016802</v>
      </c>
      <c r="BF1371" s="68">
        <v>1.3159875007754092</v>
      </c>
      <c r="BG1371" s="68">
        <v>1.3113772837358946</v>
      </c>
      <c r="BH1371" s="68">
        <v>1.3063857622010713</v>
      </c>
      <c r="BI1371" s="68">
        <v>1.3010551495873621</v>
      </c>
      <c r="BJ1371" s="68">
        <v>1.2954261400034475</v>
      </c>
      <c r="BK1371" s="68">
        <v>1.2895379584678131</v>
      </c>
      <c r="BL1371" s="68">
        <v>1.2834284666501519</v>
      </c>
      <c r="BM1371" s="68">
        <v>1.2771342293996184</v>
      </c>
      <c r="BN1371" s="68">
        <v>1.2706904338992484</v>
      </c>
      <c r="BO1371" s="68">
        <v>1.2641309069245299</v>
      </c>
      <c r="BP1371" s="68">
        <v>1.2574882137704686</v>
      </c>
      <c r="BQ1371" s="68">
        <v>1.2507937341533211</v>
      </c>
      <c r="BR1371" s="68">
        <v>1.244077430148856</v>
      </c>
      <c r="BS1371" s="68">
        <v>1.2373674817943261</v>
      </c>
      <c r="BT1371" s="68">
        <v>1.2306901685541172</v>
      </c>
      <c r="BU1371" s="68">
        <v>1.2240695535379151</v>
      </c>
      <c r="BV1371" s="68">
        <v>1.217527510974558</v>
      </c>
      <c r="BW1371" s="68">
        <v>1.2110837400415049</v>
      </c>
      <c r="BX1371" s="68">
        <v>1.2047552910390693</v>
      </c>
      <c r="BY1371" s="68">
        <v>1.1985564332163716</v>
      </c>
      <c r="BZ1371" s="68">
        <v>1.1924988257941129</v>
      </c>
      <c r="CA1371" s="68">
        <v>1.1865916850895375</v>
      </c>
      <c r="CB1371" s="68">
        <v>1.1808418832488461</v>
      </c>
      <c r="CC1371" s="68">
        <v>1.1752538327954558</v>
      </c>
    </row>
    <row r="1372" spans="1:81">
      <c r="A1372" s="66">
        <v>44284</v>
      </c>
      <c r="B1372" s="68">
        <v>-4.5211111086927797E-2</v>
      </c>
      <c r="C1372" s="68">
        <v>-1.9841425059240681E-2</v>
      </c>
      <c r="D1372" s="68">
        <v>4.5642704273210427E-3</v>
      </c>
      <c r="E1372" s="68">
        <v>3.6448909806630063E-2</v>
      </c>
      <c r="F1372" s="68">
        <v>7.5817877568457093E-2</v>
      </c>
      <c r="G1372" s="68">
        <v>0.12156080540055936</v>
      </c>
      <c r="H1372" s="68">
        <v>0.17238024069741101</v>
      </c>
      <c r="I1372" s="68">
        <v>0.22701380904909724</v>
      </c>
      <c r="J1372" s="68">
        <v>0.2842610803818455</v>
      </c>
      <c r="K1372" s="68">
        <v>0.34302572451661439</v>
      </c>
      <c r="L1372" s="68">
        <v>0.40235786079532704</v>
      </c>
      <c r="M1372" s="68">
        <v>0.46147802907680729</v>
      </c>
      <c r="N1372" s="68">
        <v>0.51976568069148221</v>
      </c>
      <c r="O1372" s="68">
        <v>0.57673060028117007</v>
      </c>
      <c r="P1372" s="68">
        <v>0.6319869874474302</v>
      </c>
      <c r="Q1372" s="68">
        <v>0.68524507954858305</v>
      </c>
      <c r="R1372" s="68">
        <v>0.73629768164223552</v>
      </c>
      <c r="S1372" s="68">
        <v>0.78500824105209432</v>
      </c>
      <c r="T1372" s="68">
        <v>0.83129412881009179</v>
      </c>
      <c r="U1372" s="68">
        <v>0.87511154602126795</v>
      </c>
      <c r="V1372" s="68">
        <v>0.91644857738670538</v>
      </c>
      <c r="W1372" s="68">
        <v>0.95532067476173832</v>
      </c>
      <c r="X1372" s="68">
        <v>0.99177043726334946</v>
      </c>
      <c r="Y1372" s="68">
        <v>1.0258638828117317</v>
      </c>
      <c r="Z1372" s="68">
        <v>1.0576835644494844</v>
      </c>
      <c r="AA1372" s="68">
        <v>1.0873248234510067</v>
      </c>
      <c r="AB1372" s="68">
        <v>1.1148934174765315</v>
      </c>
      <c r="AC1372" s="68">
        <v>1.140503107497852</v>
      </c>
      <c r="AD1372" s="68">
        <v>1.1642698730040721</v>
      </c>
      <c r="AE1372" s="68">
        <v>1.1863090482145078</v>
      </c>
      <c r="AF1372" s="68">
        <v>1.2067382195856566</v>
      </c>
      <c r="AG1372" s="68">
        <v>1.2256690597679611</v>
      </c>
      <c r="AH1372" s="68">
        <v>1.243200630379836</v>
      </c>
      <c r="AI1372" s="68">
        <v>1.2594207428145052</v>
      </c>
      <c r="AJ1372" s="68">
        <v>1.2744075654150266</v>
      </c>
      <c r="AK1372" s="68">
        <v>1.2882308864277143</v>
      </c>
      <c r="AL1372" s="68">
        <v>1.30094981772478</v>
      </c>
      <c r="AM1372" s="68">
        <v>1.3126066090336184</v>
      </c>
      <c r="AN1372" s="68">
        <v>1.3232308308433776</v>
      </c>
      <c r="AO1372" s="68">
        <v>1.3328441923282859</v>
      </c>
      <c r="AP1372" s="68">
        <v>1.341462171584749</v>
      </c>
      <c r="AQ1372" s="68">
        <v>1.349095952776959</v>
      </c>
      <c r="AR1372" s="68">
        <v>1.3557549880911968</v>
      </c>
      <c r="AS1372" s="68">
        <v>1.3614496632706754</v>
      </c>
      <c r="AT1372" s="68">
        <v>1.3661926336458403</v>
      </c>
      <c r="AU1372" s="68">
        <v>1.3700012609550263</v>
      </c>
      <c r="AV1372" s="68">
        <v>1.3728979877120768</v>
      </c>
      <c r="AW1372" s="68">
        <v>1.3749105373320127</v>
      </c>
      <c r="AX1372" s="68">
        <v>1.3760716600655094</v>
      </c>
      <c r="AY1372" s="68">
        <v>1.3764184061986209</v>
      </c>
      <c r="AZ1372" s="68">
        <v>1.3759915464835479</v>
      </c>
      <c r="BA1372" s="68">
        <v>1.3748349778023099</v>
      </c>
      <c r="BB1372" s="68">
        <v>1.3729952574912652</v>
      </c>
      <c r="BC1372" s="68">
        <v>1.3705208963725384</v>
      </c>
      <c r="BD1372" s="68">
        <v>1.3674606723600744</v>
      </c>
      <c r="BE1372" s="68">
        <v>1.3638629201878065</v>
      </c>
      <c r="BF1372" s="68">
        <v>1.3597754095037609</v>
      </c>
      <c r="BG1372" s="68">
        <v>1.3552447570336257</v>
      </c>
      <c r="BH1372" s="68">
        <v>1.3503161348743726</v>
      </c>
      <c r="BI1372" s="68">
        <v>1.3450331671925784</v>
      </c>
      <c r="BJ1372" s="68">
        <v>1.3394379449099263</v>
      </c>
      <c r="BK1372" s="68">
        <v>1.3335710687352142</v>
      </c>
      <c r="BL1372" s="68">
        <v>1.3274717554691904</v>
      </c>
      <c r="BM1372" s="68">
        <v>1.3211778954246087</v>
      </c>
      <c r="BN1372" s="68">
        <v>1.3147259285447137</v>
      </c>
      <c r="BO1372" s="68">
        <v>1.3081508466286751</v>
      </c>
      <c r="BP1372" s="68">
        <v>1.3014862982652886</v>
      </c>
      <c r="BQ1372" s="68">
        <v>1.2947646689875194</v>
      </c>
      <c r="BR1372" s="68">
        <v>1.2880168280856517</v>
      </c>
      <c r="BS1372" s="68">
        <v>1.281271738077538</v>
      </c>
      <c r="BT1372" s="68">
        <v>1.2745563324041527</v>
      </c>
      <c r="BU1372" s="68">
        <v>1.2678951920753354</v>
      </c>
      <c r="BV1372" s="68">
        <v>1.2613105795590251</v>
      </c>
      <c r="BW1372" s="68">
        <v>1.2548224678376085</v>
      </c>
      <c r="BX1372" s="68">
        <v>1.2484481121940829</v>
      </c>
      <c r="BY1372" s="68">
        <v>1.2422019448463133</v>
      </c>
      <c r="BZ1372" s="68">
        <v>1.2360957495871643</v>
      </c>
      <c r="CA1372" s="68">
        <v>1.2301388313805528</v>
      </c>
      <c r="CB1372" s="68">
        <v>1.2243381230974568</v>
      </c>
      <c r="CC1372" s="68">
        <v>1.2186981018566365</v>
      </c>
    </row>
    <row r="1373" spans="1:81">
      <c r="A1373" s="66">
        <v>44285</v>
      </c>
      <c r="B1373" s="68">
        <v>-4.0954382132522962E-2</v>
      </c>
      <c r="C1373" s="68">
        <v>-4.6532284316017592E-3</v>
      </c>
      <c r="D1373" s="68">
        <v>2.3027128040269334E-2</v>
      </c>
      <c r="E1373" s="68">
        <v>5.7256346833238179E-2</v>
      </c>
      <c r="F1373" s="68">
        <v>9.9134433882470174E-2</v>
      </c>
      <c r="G1373" s="68">
        <v>0.14751525669107809</v>
      </c>
      <c r="H1373" s="68">
        <v>0.20097143623404984</v>
      </c>
      <c r="I1373" s="68">
        <v>0.25816827434852635</v>
      </c>
      <c r="J1373" s="68">
        <v>0.31787212358474748</v>
      </c>
      <c r="K1373" s="68">
        <v>0.37897019543800037</v>
      </c>
      <c r="L1373" s="68">
        <v>0.44050108074675232</v>
      </c>
      <c r="M1373" s="68">
        <v>0.50167399217115261</v>
      </c>
      <c r="N1373" s="68">
        <v>0.56185680627933998</v>
      </c>
      <c r="O1373" s="68">
        <v>0.62054980843177976</v>
      </c>
      <c r="P1373" s="68">
        <v>0.67736061685238325</v>
      </c>
      <c r="Q1373" s="68">
        <v>0.73199604188094192</v>
      </c>
      <c r="R1373" s="68">
        <v>0.78424985342807119</v>
      </c>
      <c r="S1373" s="68">
        <v>0.83399046575201086</v>
      </c>
      <c r="T1373" s="68">
        <v>0.88114401564145883</v>
      </c>
      <c r="U1373" s="68">
        <v>0.92567967926248751</v>
      </c>
      <c r="V1373" s="68">
        <v>0.96760082444835149</v>
      </c>
      <c r="W1373" s="68">
        <v>1.0069401245273071</v>
      </c>
      <c r="X1373" s="68">
        <v>1.0437584653374805</v>
      </c>
      <c r="Y1373" s="68">
        <v>1.078139968394054</v>
      </c>
      <c r="Z1373" s="68">
        <v>1.1101839547147399</v>
      </c>
      <c r="AA1373" s="68">
        <v>1.1400011756223252</v>
      </c>
      <c r="AB1373" s="68">
        <v>1.167711690784675</v>
      </c>
      <c r="AC1373" s="68">
        <v>1.1934425030184173</v>
      </c>
      <c r="AD1373" s="68">
        <v>1.2173208446527051</v>
      </c>
      <c r="AE1373" s="68">
        <v>1.2394707634410598</v>
      </c>
      <c r="AF1373" s="68">
        <v>1.260015999672371</v>
      </c>
      <c r="AG1373" s="68">
        <v>1.2790721640614753</v>
      </c>
      <c r="AH1373" s="68">
        <v>1.2967405780248238</v>
      </c>
      <c r="AI1373" s="68">
        <v>1.313109903013185</v>
      </c>
      <c r="AJ1373" s="68">
        <v>1.3282579490781687</v>
      </c>
      <c r="AK1373" s="68">
        <v>1.3422531063121521</v>
      </c>
      <c r="AL1373" s="68">
        <v>1.3551523037882618</v>
      </c>
      <c r="AM1373" s="68">
        <v>1.3669953157632235</v>
      </c>
      <c r="AN1373" s="68">
        <v>1.3778092185463935</v>
      </c>
      <c r="AO1373" s="68">
        <v>1.3876132663861322</v>
      </c>
      <c r="AP1373" s="68">
        <v>1.3964205728190588</v>
      </c>
      <c r="AQ1373" s="68">
        <v>1.4042401618337532</v>
      </c>
      <c r="AR1373" s="68">
        <v>1.4110795944689691</v>
      </c>
      <c r="AS1373" s="68">
        <v>1.4169476593743011</v>
      </c>
      <c r="AT1373" s="68">
        <v>1.4218556996061651</v>
      </c>
      <c r="AU1373" s="68">
        <v>1.4258200358618671</v>
      </c>
      <c r="AV1373" s="68">
        <v>1.4288623009503787</v>
      </c>
      <c r="AW1373" s="68">
        <v>1.4310095786497394</v>
      </c>
      <c r="AX1373" s="68">
        <v>1.4322941082185567</v>
      </c>
      <c r="AY1373" s="68">
        <v>1.4327525337908802</v>
      </c>
      <c r="AZ1373" s="68">
        <v>1.4324253102222781</v>
      </c>
      <c r="BA1373" s="68">
        <v>1.4313560990078811</v>
      </c>
      <c r="BB1373" s="68">
        <v>1.429591300000701</v>
      </c>
      <c r="BC1373" s="68">
        <v>1.4271793476357015</v>
      </c>
      <c r="BD1373" s="68">
        <v>1.4241690353089052</v>
      </c>
      <c r="BE1373" s="68">
        <v>1.4206088119815294</v>
      </c>
      <c r="BF1373" s="68">
        <v>1.4165466527192263</v>
      </c>
      <c r="BG1373" s="68">
        <v>1.4120294726118408</v>
      </c>
      <c r="BH1373" s="68">
        <v>1.4071028332690674</v>
      </c>
      <c r="BI1373" s="68">
        <v>1.4018108291310523</v>
      </c>
      <c r="BJ1373" s="68">
        <v>1.3961960873654042</v>
      </c>
      <c r="BK1373" s="68">
        <v>1.3902997948163778</v>
      </c>
      <c r="BL1373" s="68">
        <v>1.3841617989312787</v>
      </c>
      <c r="BM1373" s="68">
        <v>1.3778206569022733</v>
      </c>
      <c r="BN1373" s="68">
        <v>1.3713134909260638</v>
      </c>
      <c r="BO1373" s="68">
        <v>1.3646759820604117</v>
      </c>
      <c r="BP1373" s="68">
        <v>1.3579424745001072</v>
      </c>
      <c r="BQ1373" s="68">
        <v>1.3511460544524259</v>
      </c>
      <c r="BR1373" s="68">
        <v>1.3443182880599713</v>
      </c>
      <c r="BS1373" s="68">
        <v>1.3374888248226096</v>
      </c>
      <c r="BT1373" s="68">
        <v>1.3306852752851788</v>
      </c>
      <c r="BU1373" s="68">
        <v>1.3239328919674169</v>
      </c>
      <c r="BV1373" s="68">
        <v>1.3172546062025019</v>
      </c>
      <c r="BW1373" s="68">
        <v>1.3106710516177635</v>
      </c>
      <c r="BX1373" s="68">
        <v>1.3042001179982021</v>
      </c>
      <c r="BY1373" s="68">
        <v>1.2978568421461363</v>
      </c>
      <c r="BZ1373" s="68">
        <v>1.2916535844910535</v>
      </c>
      <c r="CA1373" s="68">
        <v>1.2856002004518747</v>
      </c>
      <c r="CB1373" s="68">
        <v>1.2797041445098747</v>
      </c>
      <c r="CC1373" s="68">
        <v>1.2739703717809527</v>
      </c>
    </row>
    <row r="1374" spans="1:81">
      <c r="A1374" s="66">
        <v>44286</v>
      </c>
      <c r="B1374" s="68">
        <v>-3.2776378892629569E-2</v>
      </c>
      <c r="C1374" s="68">
        <v>5.8729730774264299E-3</v>
      </c>
      <c r="D1374" s="68">
        <v>3.635363458129081E-2</v>
      </c>
      <c r="E1374" s="68">
        <v>7.2517668874549954E-2</v>
      </c>
      <c r="F1374" s="68">
        <v>0.1152570176941545</v>
      </c>
      <c r="G1374" s="68">
        <v>0.16361237384309146</v>
      </c>
      <c r="H1374" s="68">
        <v>0.2163804585116538</v>
      </c>
      <c r="I1374" s="68">
        <v>0.27242009493511604</v>
      </c>
      <c r="J1374" s="68">
        <v>0.33065753726609087</v>
      </c>
      <c r="K1374" s="68">
        <v>0.39011349982613408</v>
      </c>
      <c r="L1374" s="68">
        <v>0.44994081286975457</v>
      </c>
      <c r="M1374" s="68">
        <v>0.50944773278191824</v>
      </c>
      <c r="N1374" s="68">
        <v>0.56808602291511434</v>
      </c>
      <c r="O1374" s="68">
        <v>0.62542390837366824</v>
      </c>
      <c r="P1374" s="68">
        <v>0.68112038184764023</v>
      </c>
      <c r="Q1374" s="68">
        <v>0.73491670153303956</v>
      </c>
      <c r="R1374" s="68">
        <v>0.78662680245583583</v>
      </c>
      <c r="S1374" s="68">
        <v>0.83612494589394393</v>
      </c>
      <c r="T1374" s="68">
        <v>0.88333026891764932</v>
      </c>
      <c r="U1374" s="68">
        <v>0.92819406183314046</v>
      </c>
      <c r="V1374" s="68">
        <v>0.9706914393762196</v>
      </c>
      <c r="W1374" s="68">
        <v>1.0108196076366867</v>
      </c>
      <c r="X1374" s="68">
        <v>1.0485977907406505</v>
      </c>
      <c r="Y1374" s="68">
        <v>1.0840650364537412</v>
      </c>
      <c r="Z1374" s="68">
        <v>1.1172780712989123</v>
      </c>
      <c r="AA1374" s="68">
        <v>1.1483083287512825</v>
      </c>
      <c r="AB1374" s="68">
        <v>1.1772392282080912</v>
      </c>
      <c r="AC1374" s="68">
        <v>1.2041637690838172</v>
      </c>
      <c r="AD1374" s="68">
        <v>1.2291808279878593</v>
      </c>
      <c r="AE1374" s="68">
        <v>1.2523933855619427</v>
      </c>
      <c r="AF1374" s="68">
        <v>1.2739099431282515</v>
      </c>
      <c r="AG1374" s="68">
        <v>1.2938357003431273</v>
      </c>
      <c r="AH1374" s="68">
        <v>1.3122658594089034</v>
      </c>
      <c r="AI1374" s="68">
        <v>1.3292866440587552</v>
      </c>
      <c r="AJ1374" s="68">
        <v>1.3449765821951531</v>
      </c>
      <c r="AK1374" s="68">
        <v>1.3594074927935638</v>
      </c>
      <c r="AL1374" s="68">
        <v>1.3726418931981892</v>
      </c>
      <c r="AM1374" s="68">
        <v>1.3847266561096894</v>
      </c>
      <c r="AN1374" s="68">
        <v>1.3956968904838827</v>
      </c>
      <c r="AO1374" s="68">
        <v>1.4055804067021758</v>
      </c>
      <c r="AP1374" s="68">
        <v>1.4143991274723127</v>
      </c>
      <c r="AQ1374" s="68">
        <v>1.4221706594969519</v>
      </c>
      <c r="AR1374" s="68">
        <v>1.4289107332750159</v>
      </c>
      <c r="AS1374" s="68">
        <v>1.4346357805839058</v>
      </c>
      <c r="AT1374" s="68">
        <v>1.4393642450810069</v>
      </c>
      <c r="AU1374" s="68">
        <v>1.4431189162667393</v>
      </c>
      <c r="AV1374" s="68">
        <v>1.4459272715977201</v>
      </c>
      <c r="AW1374" s="68">
        <v>1.4478216186910684</v>
      </c>
      <c r="AX1374" s="68">
        <v>1.4488388204952742</v>
      </c>
      <c r="AY1374" s="68">
        <v>1.4490195586315382</v>
      </c>
      <c r="AZ1374" s="68">
        <v>1.4484077805834441</v>
      </c>
      <c r="BA1374" s="68">
        <v>1.447050167498571</v>
      </c>
      <c r="BB1374" s="68">
        <v>1.4449957238407505</v>
      </c>
      <c r="BC1374" s="68">
        <v>1.4422951163910087</v>
      </c>
      <c r="BD1374" s="68">
        <v>1.4389990477650061</v>
      </c>
      <c r="BE1374" s="68">
        <v>1.4351575961436212</v>
      </c>
      <c r="BF1374" s="68">
        <v>1.4308201111426555</v>
      </c>
      <c r="BG1374" s="68">
        <v>1.426034657960878</v>
      </c>
      <c r="BH1374" s="68">
        <v>1.4208477527879697</v>
      </c>
      <c r="BI1374" s="68">
        <v>1.415304274599553</v>
      </c>
      <c r="BJ1374" s="68">
        <v>1.4094474873995122</v>
      </c>
      <c r="BK1374" s="68">
        <v>1.4033190878875264</v>
      </c>
      <c r="BL1374" s="68">
        <v>1.3969593178952322</v>
      </c>
      <c r="BM1374" s="68">
        <v>1.3904070232266375</v>
      </c>
      <c r="BN1374" s="68">
        <v>1.3836995232589029</v>
      </c>
      <c r="BO1374" s="68">
        <v>1.3768726160021929</v>
      </c>
      <c r="BP1374" s="68">
        <v>1.3699606885558044</v>
      </c>
      <c r="BQ1374" s="68">
        <v>1.3629968004217474</v>
      </c>
      <c r="BR1374" s="68">
        <v>1.3560124148656008</v>
      </c>
      <c r="BS1374" s="68">
        <v>1.3490369973970704</v>
      </c>
      <c r="BT1374" s="68">
        <v>1.3420979002609295</v>
      </c>
      <c r="BU1374" s="68">
        <v>1.3352200578772846</v>
      </c>
      <c r="BV1374" s="68">
        <v>1.3284260318678514</v>
      </c>
      <c r="BW1374" s="68">
        <v>1.3217360426991118</v>
      </c>
      <c r="BX1374" s="68">
        <v>1.3151675550952011</v>
      </c>
      <c r="BY1374" s="68">
        <v>1.3087351868633024</v>
      </c>
      <c r="BZ1374" s="68">
        <v>1.3024508858033752</v>
      </c>
      <c r="CA1374" s="68">
        <v>1.2963241006590638</v>
      </c>
      <c r="CB1374" s="68">
        <v>1.2903618867012094</v>
      </c>
      <c r="CC1374" s="68">
        <v>1.2845688186795576</v>
      </c>
    </row>
    <row r="1375" spans="1:81">
      <c r="A1375" s="66">
        <v>44287</v>
      </c>
      <c r="B1375" s="68">
        <v>-3.2645489065074099E-2</v>
      </c>
      <c r="C1375" s="68">
        <v>-4.598364715214299E-3</v>
      </c>
      <c r="D1375" s="68">
        <v>2.0596375307544077E-2</v>
      </c>
      <c r="E1375" s="68">
        <v>5.4552481433436203E-2</v>
      </c>
      <c r="F1375" s="68">
        <v>9.6464697538991007E-2</v>
      </c>
      <c r="G1375" s="68">
        <v>0.14438121087769931</v>
      </c>
      <c r="H1375" s="68">
        <v>0.19661283786503295</v>
      </c>
      <c r="I1375" s="68">
        <v>0.25182304256887589</v>
      </c>
      <c r="J1375" s="68">
        <v>0.30888666584332714</v>
      </c>
      <c r="K1375" s="68">
        <v>0.36684425275489901</v>
      </c>
      <c r="L1375" s="68">
        <v>0.42490512789400658</v>
      </c>
      <c r="M1375" s="68">
        <v>0.48245131181958939</v>
      </c>
      <c r="N1375" s="68">
        <v>0.53901192753678895</v>
      </c>
      <c r="O1375" s="68">
        <v>0.59422657437677862</v>
      </c>
      <c r="P1375" s="68">
        <v>0.64781471172868954</v>
      </c>
      <c r="Q1375" s="68">
        <v>0.69956367946007325</v>
      </c>
      <c r="R1375" s="68">
        <v>0.74932466543582887</v>
      </c>
      <c r="S1375" s="68">
        <v>0.79699881605162881</v>
      </c>
      <c r="T1375" s="68">
        <v>0.84252264689320011</v>
      </c>
      <c r="U1375" s="68">
        <v>0.88585876576496259</v>
      </c>
      <c r="V1375" s="68">
        <v>0.92698932549622914</v>
      </c>
      <c r="W1375" s="68">
        <v>0.96591550749806143</v>
      </c>
      <c r="X1375" s="68">
        <v>1.0026589588013473</v>
      </c>
      <c r="Y1375" s="68">
        <v>1.0372595235832522</v>
      </c>
      <c r="Z1375" s="68">
        <v>1.0697717351317544</v>
      </c>
      <c r="AA1375" s="68">
        <v>1.1002620092822175</v>
      </c>
      <c r="AB1375" s="68">
        <v>1.1288064439305583</v>
      </c>
      <c r="AC1375" s="68">
        <v>1.1554886602613059</v>
      </c>
      <c r="AD1375" s="68">
        <v>1.1803954245099051</v>
      </c>
      <c r="AE1375" s="68">
        <v>1.2036147719288854</v>
      </c>
      <c r="AF1375" s="68">
        <v>1.2252380884629408</v>
      </c>
      <c r="AG1375" s="68">
        <v>1.2453529693337329</v>
      </c>
      <c r="AH1375" s="68">
        <v>1.2640379890019422</v>
      </c>
      <c r="AI1375" s="68">
        <v>1.2813636942117814</v>
      </c>
      <c r="AJ1375" s="68">
        <v>1.2973937508076314</v>
      </c>
      <c r="AK1375" s="68">
        <v>1.3121858186945861</v>
      </c>
      <c r="AL1375" s="68">
        <v>1.3257893125313351</v>
      </c>
      <c r="AM1375" s="68">
        <v>1.3382403909768497</v>
      </c>
      <c r="AN1375" s="68">
        <v>1.3495658703301199</v>
      </c>
      <c r="AO1375" s="68">
        <v>1.3597871279554201</v>
      </c>
      <c r="AP1375" s="68">
        <v>1.368921359680753</v>
      </c>
      <c r="AQ1375" s="68">
        <v>1.3769831447915881</v>
      </c>
      <c r="AR1375" s="68">
        <v>1.3839867430021338</v>
      </c>
      <c r="AS1375" s="68">
        <v>1.3899483920089226</v>
      </c>
      <c r="AT1375" s="68">
        <v>1.394887448094851</v>
      </c>
      <c r="AU1375" s="68">
        <v>1.3988284639743527</v>
      </c>
      <c r="AV1375" s="68">
        <v>1.4018013256844633</v>
      </c>
      <c r="AW1375" s="68">
        <v>1.4038411269710902</v>
      </c>
      <c r="AX1375" s="68">
        <v>1.4049877053974951</v>
      </c>
      <c r="AY1375" s="68">
        <v>1.4052847044121481</v>
      </c>
      <c r="AZ1375" s="68">
        <v>1.4047789169987279</v>
      </c>
      <c r="BA1375" s="68">
        <v>1.4035196209059886</v>
      </c>
      <c r="BB1375" s="68">
        <v>1.4015580953546138</v>
      </c>
      <c r="BC1375" s="68">
        <v>1.3989468816180164</v>
      </c>
      <c r="BD1375" s="68">
        <v>1.3957381260606714</v>
      </c>
      <c r="BE1375" s="68">
        <v>1.3919829750258093</v>
      </c>
      <c r="BF1375" s="68">
        <v>1.3877314842396771</v>
      </c>
      <c r="BG1375" s="68">
        <v>1.3830320452167899</v>
      </c>
      <c r="BH1375" s="68">
        <v>1.377931148987833</v>
      </c>
      <c r="BI1375" s="68">
        <v>1.3724733452887772</v>
      </c>
      <c r="BJ1375" s="68">
        <v>1.3667013669729695</v>
      </c>
      <c r="BK1375" s="68">
        <v>1.3606562929582136</v>
      </c>
      <c r="BL1375" s="68">
        <v>1.3543776815024218</v>
      </c>
      <c r="BM1375" s="68">
        <v>1.3479036529319215</v>
      </c>
      <c r="BN1375" s="68">
        <v>1.3412708539117111</v>
      </c>
      <c r="BO1375" s="68">
        <v>1.3345145050686333</v>
      </c>
      <c r="BP1375" s="68">
        <v>1.3276685058271593</v>
      </c>
      <c r="BQ1375" s="68">
        <v>1.3207655091991075</v>
      </c>
      <c r="BR1375" s="68">
        <v>1.3138366470195295</v>
      </c>
      <c r="BS1375" s="68">
        <v>1.3069111515425882</v>
      </c>
      <c r="BT1375" s="68">
        <v>1.3000162256328507</v>
      </c>
      <c r="BU1375" s="68">
        <v>1.2931767217302956</v>
      </c>
      <c r="BV1375" s="68">
        <v>1.2864151870118978</v>
      </c>
      <c r="BW1375" s="68">
        <v>1.2797518709855198</v>
      </c>
      <c r="BX1375" s="68">
        <v>1.2732042629886915</v>
      </c>
      <c r="BY1375" s="68">
        <v>1.2667869972078134</v>
      </c>
      <c r="BZ1375" s="68">
        <v>1.2605120308822344</v>
      </c>
      <c r="CA1375" s="68">
        <v>1.2543888155931247</v>
      </c>
      <c r="CB1375" s="68">
        <v>1.2484243929809955</v>
      </c>
      <c r="CC1375" s="68">
        <v>1.2426232808921969</v>
      </c>
    </row>
    <row r="1376" spans="1:81">
      <c r="A1376" s="66">
        <v>44288</v>
      </c>
      <c r="B1376" s="68"/>
      <c r="C1376" s="68"/>
      <c r="D1376" s="68"/>
      <c r="E1376" s="68"/>
      <c r="F1376" s="68"/>
      <c r="G1376" s="68"/>
      <c r="H1376" s="68"/>
      <c r="I1376" s="68"/>
      <c r="J1376" s="68"/>
      <c r="K1376" s="68"/>
      <c r="L1376" s="68"/>
      <c r="M1376" s="68"/>
      <c r="N1376" s="68"/>
      <c r="O1376" s="68"/>
      <c r="P1376" s="68"/>
      <c r="Q1376" s="68"/>
      <c r="R1376" s="68"/>
      <c r="S1376" s="68"/>
      <c r="T1376" s="68"/>
      <c r="U1376" s="68"/>
      <c r="V1376" s="68"/>
      <c r="W1376" s="68"/>
      <c r="X1376" s="68"/>
      <c r="Y1376" s="68"/>
      <c r="Z1376" s="68"/>
      <c r="AA1376" s="68"/>
      <c r="AB1376" s="68"/>
      <c r="AC1376" s="68"/>
      <c r="AD1376" s="68"/>
      <c r="AE1376" s="68"/>
      <c r="AF1376" s="68"/>
      <c r="AG1376" s="68"/>
      <c r="AH1376" s="68"/>
      <c r="AI1376" s="68"/>
      <c r="AJ1376" s="68"/>
      <c r="AK1376" s="68"/>
      <c r="AL1376" s="68"/>
      <c r="AM1376" s="68"/>
      <c r="AN1376" s="68"/>
      <c r="AO1376" s="68"/>
      <c r="AP1376" s="68"/>
      <c r="AQ1376" s="68"/>
      <c r="AR1376" s="68"/>
      <c r="AS1376" s="68"/>
      <c r="AT1376" s="68"/>
      <c r="AU1376" s="68"/>
      <c r="AV1376" s="68"/>
      <c r="AW1376" s="68"/>
      <c r="AX1376" s="68"/>
      <c r="AY1376" s="68"/>
      <c r="AZ1376" s="68"/>
      <c r="BA1376" s="68"/>
      <c r="BB1376" s="68"/>
      <c r="BC1376" s="68"/>
      <c r="BD1376" s="68"/>
      <c r="BE1376" s="68"/>
      <c r="BF1376" s="68"/>
      <c r="BG1376" s="68"/>
      <c r="BH1376" s="68"/>
      <c r="BI1376" s="68"/>
      <c r="BJ1376" s="68"/>
      <c r="BK1376" s="68"/>
      <c r="BL1376" s="68"/>
      <c r="BM1376" s="68"/>
      <c r="BN1376" s="68"/>
      <c r="BO1376" s="68"/>
      <c r="BP1376" s="68"/>
      <c r="BQ1376" s="68"/>
      <c r="BR1376" s="68"/>
      <c r="BS1376" s="68"/>
      <c r="BT1376" s="68"/>
      <c r="BU1376" s="68"/>
      <c r="BV1376" s="68"/>
      <c r="BW1376" s="68"/>
      <c r="BX1376" s="68"/>
      <c r="BY1376" s="68"/>
      <c r="BZ1376" s="68"/>
      <c r="CA1376" s="68"/>
      <c r="CB1376" s="68"/>
      <c r="CC1376" s="68"/>
    </row>
    <row r="1377" spans="1:81">
      <c r="A1377" s="66">
        <v>44291</v>
      </c>
      <c r="B1377" s="68"/>
      <c r="C1377" s="68"/>
      <c r="D1377" s="68"/>
      <c r="E1377" s="68"/>
      <c r="F1377" s="68"/>
      <c r="G1377" s="68"/>
      <c r="H1377" s="68"/>
      <c r="I1377" s="68"/>
      <c r="J1377" s="68"/>
      <c r="K1377" s="68"/>
      <c r="L1377" s="68"/>
      <c r="M1377" s="68"/>
      <c r="N1377" s="68"/>
      <c r="O1377" s="68"/>
      <c r="P1377" s="68"/>
      <c r="Q1377" s="68"/>
      <c r="R1377" s="68"/>
      <c r="S1377" s="68"/>
      <c r="T1377" s="68"/>
      <c r="U1377" s="68"/>
      <c r="V1377" s="68"/>
      <c r="W1377" s="68"/>
      <c r="X1377" s="68"/>
      <c r="Y1377" s="68"/>
      <c r="Z1377" s="68"/>
      <c r="AA1377" s="68"/>
      <c r="AB1377" s="68"/>
      <c r="AC1377" s="68"/>
      <c r="AD1377" s="68"/>
      <c r="AE1377" s="68"/>
      <c r="AF1377" s="68"/>
      <c r="AG1377" s="68"/>
      <c r="AH1377" s="68"/>
      <c r="AI1377" s="68"/>
      <c r="AJ1377" s="68"/>
      <c r="AK1377" s="68"/>
      <c r="AL1377" s="68"/>
      <c r="AM1377" s="68"/>
      <c r="AN1377" s="68"/>
      <c r="AO1377" s="68"/>
      <c r="AP1377" s="68"/>
      <c r="AQ1377" s="68"/>
      <c r="AR1377" s="68"/>
      <c r="AS1377" s="68"/>
      <c r="AT1377" s="68"/>
      <c r="AU1377" s="68"/>
      <c r="AV1377" s="68"/>
      <c r="AW1377" s="68"/>
      <c r="AX1377" s="68"/>
      <c r="AY1377" s="68"/>
      <c r="AZ1377" s="68"/>
      <c r="BA1377" s="68"/>
      <c r="BB1377" s="68"/>
      <c r="BC1377" s="68"/>
      <c r="BD1377" s="68"/>
      <c r="BE1377" s="68"/>
      <c r="BF1377" s="68"/>
      <c r="BG1377" s="68"/>
      <c r="BH1377" s="68"/>
      <c r="BI1377" s="68"/>
      <c r="BJ1377" s="68"/>
      <c r="BK1377" s="68"/>
      <c r="BL1377" s="68"/>
      <c r="BM1377" s="68"/>
      <c r="BN1377" s="68"/>
      <c r="BO1377" s="68"/>
      <c r="BP1377" s="68"/>
      <c r="BQ1377" s="68"/>
      <c r="BR1377" s="68"/>
      <c r="BS1377" s="68"/>
      <c r="BT1377" s="68"/>
      <c r="BU1377" s="68"/>
      <c r="BV1377" s="68"/>
      <c r="BW1377" s="68"/>
      <c r="BX1377" s="68"/>
      <c r="BY1377" s="68"/>
      <c r="BZ1377" s="68"/>
      <c r="CA1377" s="68"/>
      <c r="CB1377" s="68"/>
      <c r="CC1377" s="68"/>
    </row>
    <row r="1378" spans="1:81">
      <c r="A1378" s="66">
        <v>44292</v>
      </c>
      <c r="B1378" s="68">
        <v>-2.9006014055565205E-2</v>
      </c>
      <c r="C1378" s="68">
        <v>-2.8261818196193625E-3</v>
      </c>
      <c r="D1378" s="68">
        <v>2.2338142695451368E-2</v>
      </c>
      <c r="E1378" s="68">
        <v>5.7013271977922657E-2</v>
      </c>
      <c r="F1378" s="68">
        <v>9.9715989726784221E-2</v>
      </c>
      <c r="G1378" s="68">
        <v>0.1482397312568878</v>
      </c>
      <c r="H1378" s="68">
        <v>0.20082419261953594</v>
      </c>
      <c r="I1378" s="68">
        <v>0.2561346414395006</v>
      </c>
      <c r="J1378" s="68">
        <v>0.31307451972955186</v>
      </c>
      <c r="K1378" s="68">
        <v>0.37072206730524804</v>
      </c>
      <c r="L1378" s="68">
        <v>0.42832348317363511</v>
      </c>
      <c r="M1378" s="68">
        <v>0.48529256419935951</v>
      </c>
      <c r="N1378" s="68">
        <v>0.54118484741393869</v>
      </c>
      <c r="O1378" s="68">
        <v>0.59566019881550047</v>
      </c>
      <c r="P1378" s="68">
        <v>0.64845386781917436</v>
      </c>
      <c r="Q1378" s="68">
        <v>0.69936604350704079</v>
      </c>
      <c r="R1378" s="68">
        <v>0.7482593964305857</v>
      </c>
      <c r="S1378" s="68">
        <v>0.79504559085191751</v>
      </c>
      <c r="T1378" s="68">
        <v>0.83967053916095358</v>
      </c>
      <c r="U1378" s="68">
        <v>0.88210560772690039</v>
      </c>
      <c r="V1378" s="68">
        <v>0.92234149876127047</v>
      </c>
      <c r="W1378" s="68">
        <v>0.96038774627699464</v>
      </c>
      <c r="X1378" s="68">
        <v>0.99627452258985916</v>
      </c>
      <c r="Y1378" s="68">
        <v>1.0300500220156745</v>
      </c>
      <c r="Z1378" s="68">
        <v>1.061775948431336</v>
      </c>
      <c r="AA1378" s="68">
        <v>1.0915247029930835</v>
      </c>
      <c r="AB1378" s="68">
        <v>1.1193774020570908</v>
      </c>
      <c r="AC1378" s="68">
        <v>1.1454217908379509</v>
      </c>
      <c r="AD1378" s="68">
        <v>1.1697473567253482</v>
      </c>
      <c r="AE1378" s="68">
        <v>1.1924433540431045</v>
      </c>
      <c r="AF1378" s="68">
        <v>1.2136014610559651</v>
      </c>
      <c r="AG1378" s="68">
        <v>1.2333087448725717</v>
      </c>
      <c r="AH1378" s="68">
        <v>1.2516424894230789</v>
      </c>
      <c r="AI1378" s="68">
        <v>1.2686713026322374</v>
      </c>
      <c r="AJ1378" s="68">
        <v>1.2844563558487392</v>
      </c>
      <c r="AK1378" s="68">
        <v>1.2990523328410368</v>
      </c>
      <c r="AL1378" s="68">
        <v>1.3125052110352831</v>
      </c>
      <c r="AM1378" s="68">
        <v>1.3248473092380173</v>
      </c>
      <c r="AN1378" s="68">
        <v>1.3361013069773393</v>
      </c>
      <c r="AO1378" s="68">
        <v>1.3462841816742028</v>
      </c>
      <c r="AP1378" s="68">
        <v>1.3554085620959468</v>
      </c>
      <c r="AQ1378" s="68">
        <v>1.3634844599677702</v>
      </c>
      <c r="AR1378" s="68">
        <v>1.3705217550912656</v>
      </c>
      <c r="AS1378" s="68">
        <v>1.376532646746355</v>
      </c>
      <c r="AT1378" s="68">
        <v>1.381532833062779</v>
      </c>
      <c r="AU1378" s="68">
        <v>1.3855436497106814</v>
      </c>
      <c r="AV1378" s="68">
        <v>1.388592185156146</v>
      </c>
      <c r="AW1378" s="68">
        <v>1.3907111397315264</v>
      </c>
      <c r="AX1378" s="68">
        <v>1.391938335838258</v>
      </c>
      <c r="AY1378" s="68">
        <v>1.3923157708483536</v>
      </c>
      <c r="AZ1378" s="68">
        <v>1.3918889469120239</v>
      </c>
      <c r="BA1378" s="68">
        <v>1.390706210833017</v>
      </c>
      <c r="BB1378" s="68">
        <v>1.3888182590311668</v>
      </c>
      <c r="BC1378" s="68">
        <v>1.3862773507267661</v>
      </c>
      <c r="BD1378" s="68">
        <v>1.38313555802049</v>
      </c>
      <c r="BE1378" s="68">
        <v>1.3794441214013151</v>
      </c>
      <c r="BF1378" s="68">
        <v>1.3752533200148214</v>
      </c>
      <c r="BG1378" s="68">
        <v>1.3706117978608132</v>
      </c>
      <c r="BH1378" s="68">
        <v>1.3655662793804106</v>
      </c>
      <c r="BI1378" s="68">
        <v>1.3601615075096254</v>
      </c>
      <c r="BJ1378" s="68">
        <v>1.3544403606897721</v>
      </c>
      <c r="BK1378" s="68">
        <v>1.3484440114322447</v>
      </c>
      <c r="BL1378" s="68">
        <v>1.342212062608134</v>
      </c>
      <c r="BM1378" s="68">
        <v>1.3357826339388166</v>
      </c>
      <c r="BN1378" s="68">
        <v>1.3291923314229532</v>
      </c>
      <c r="BO1378" s="68">
        <v>1.3224762995003108</v>
      </c>
      <c r="BP1378" s="68">
        <v>1.3156683286125195</v>
      </c>
      <c r="BQ1378" s="68">
        <v>1.3088009325169105</v>
      </c>
      <c r="BR1378" s="68">
        <v>1.3019050838992285</v>
      </c>
      <c r="BS1378" s="68">
        <v>1.2950098536824264</v>
      </c>
      <c r="BT1378" s="68">
        <v>1.2881422842494428</v>
      </c>
      <c r="BU1378" s="68">
        <v>1.2813270736151656</v>
      </c>
      <c r="BV1378" s="68">
        <v>1.2745866229310758</v>
      </c>
      <c r="BW1378" s="68">
        <v>1.267941040540475</v>
      </c>
      <c r="BX1378" s="68">
        <v>1.2614076749015259</v>
      </c>
      <c r="BY1378" s="68">
        <v>1.2550010210650548</v>
      </c>
      <c r="BZ1378" s="68">
        <v>1.2487328989713389</v>
      </c>
      <c r="CA1378" s="68">
        <v>1.2426126246078337</v>
      </c>
      <c r="CB1378" s="68">
        <v>1.2366471058500967</v>
      </c>
      <c r="CC1378" s="68">
        <v>1.230840732971155</v>
      </c>
    </row>
    <row r="1379" spans="1:81">
      <c r="A1379" s="66">
        <v>44293</v>
      </c>
      <c r="B1379" s="68">
        <v>-2.5537058975681075E-2</v>
      </c>
      <c r="C1379" s="68">
        <v>2.5948011318461335E-4</v>
      </c>
      <c r="D1379" s="68">
        <v>2.3002634702045766E-2</v>
      </c>
      <c r="E1379" s="68">
        <v>5.6015934721784753E-2</v>
      </c>
      <c r="F1379" s="68">
        <v>9.7944995464742515E-2</v>
      </c>
      <c r="G1379" s="68">
        <v>0.14621677861742324</v>
      </c>
      <c r="H1379" s="68">
        <v>0.19877325651660899</v>
      </c>
      <c r="I1379" s="68">
        <v>0.25409381520871011</v>
      </c>
      <c r="J1379" s="68">
        <v>0.31097581147468006</v>
      </c>
      <c r="K1379" s="68">
        <v>0.3684446582407932</v>
      </c>
      <c r="L1379" s="68">
        <v>0.42572881132403584</v>
      </c>
      <c r="M1379" s="68">
        <v>0.48224682765007981</v>
      </c>
      <c r="N1379" s="68">
        <v>0.53757483624855895</v>
      </c>
      <c r="O1379" s="68">
        <v>0.59140286011578935</v>
      </c>
      <c r="P1379" s="68">
        <v>0.64350340786021698</v>
      </c>
      <c r="Q1379" s="68">
        <v>0.69371608973744381</v>
      </c>
      <c r="R1379" s="68">
        <v>0.74194071794576866</v>
      </c>
      <c r="S1379" s="68">
        <v>0.78812013873068021</v>
      </c>
      <c r="T1379" s="68">
        <v>0.83222319290407376</v>
      </c>
      <c r="U1379" s="68">
        <v>0.87423479796814152</v>
      </c>
      <c r="V1379" s="68">
        <v>0.91415052759202831</v>
      </c>
      <c r="W1379" s="68">
        <v>0.95197726801241067</v>
      </c>
      <c r="X1379" s="68">
        <v>0.98773616364716377</v>
      </c>
      <c r="Y1379" s="68">
        <v>1.0214622005750604</v>
      </c>
      <c r="Z1379" s="68">
        <v>1.0532029120131199</v>
      </c>
      <c r="AA1379" s="68">
        <v>1.0830162792075351</v>
      </c>
      <c r="AB1379" s="68">
        <v>1.1109687978695801</v>
      </c>
      <c r="AC1379" s="68">
        <v>1.1371336847448359</v>
      </c>
      <c r="AD1379" s="68">
        <v>1.1615878210261383</v>
      </c>
      <c r="AE1379" s="68">
        <v>1.1844106781742167</v>
      </c>
      <c r="AF1379" s="68">
        <v>1.2056861812183721</v>
      </c>
      <c r="AG1379" s="68">
        <v>1.2254954477907709</v>
      </c>
      <c r="AH1379" s="68">
        <v>1.2439116195324085</v>
      </c>
      <c r="AI1379" s="68">
        <v>1.2610007249917388</v>
      </c>
      <c r="AJ1379" s="68">
        <v>1.2768226957807525</v>
      </c>
      <c r="AK1379" s="68">
        <v>1.2914321284650301</v>
      </c>
      <c r="AL1379" s="68">
        <v>1.3048759442119624</v>
      </c>
      <c r="AM1379" s="68">
        <v>1.3171884491015011</v>
      </c>
      <c r="AN1379" s="68">
        <v>1.3283951877621136</v>
      </c>
      <c r="AO1379" s="68">
        <v>1.3385166760602256</v>
      </c>
      <c r="AP1379" s="68">
        <v>1.3475696074326666</v>
      </c>
      <c r="AQ1379" s="68">
        <v>1.3555683757186521</v>
      </c>
      <c r="AR1379" s="68">
        <v>1.3625272933254322</v>
      </c>
      <c r="AS1379" s="68">
        <v>1.3684627644561425</v>
      </c>
      <c r="AT1379" s="68">
        <v>1.3733943321743161</v>
      </c>
      <c r="AU1379" s="68">
        <v>1.3773465625670129</v>
      </c>
      <c r="AV1379" s="68">
        <v>1.3803491099533698</v>
      </c>
      <c r="AW1379" s="68">
        <v>1.3824364894387002</v>
      </c>
      <c r="AX1379" s="68">
        <v>1.383647580076778</v>
      </c>
      <c r="AY1379" s="68">
        <v>1.3840246917080525</v>
      </c>
      <c r="AZ1379" s="68">
        <v>1.3836129491306453</v>
      </c>
      <c r="BA1379" s="68">
        <v>1.3824597238333129</v>
      </c>
      <c r="BB1379" s="68">
        <v>1.3806142239015353</v>
      </c>
      <c r="BC1379" s="68">
        <v>1.3781268218918512</v>
      </c>
      <c r="BD1379" s="68">
        <v>1.3750474970734876</v>
      </c>
      <c r="BE1379" s="68">
        <v>1.3714252788989962</v>
      </c>
      <c r="BF1379" s="68">
        <v>1.3673081630035306</v>
      </c>
      <c r="BG1379" s="68">
        <v>1.3627425866853453</v>
      </c>
      <c r="BH1379" s="68">
        <v>1.3577732194060597</v>
      </c>
      <c r="BI1379" s="68">
        <v>1.3524429309977084</v>
      </c>
      <c r="BJ1379" s="68">
        <v>1.3467929425618554</v>
      </c>
      <c r="BK1379" s="68">
        <v>1.3408630182727328</v>
      </c>
      <c r="BL1379" s="68">
        <v>1.3346915884219246</v>
      </c>
      <c r="BM1379" s="68">
        <v>1.3283158247565829</v>
      </c>
      <c r="BN1379" s="68">
        <v>1.3217716232364993</v>
      </c>
      <c r="BO1379" s="68">
        <v>1.315093652000318</v>
      </c>
      <c r="BP1379" s="68">
        <v>1.3083154418456844</v>
      </c>
      <c r="BQ1379" s="68">
        <v>1.3014694461846958</v>
      </c>
      <c r="BR1379" s="68">
        <v>1.2945867459077678</v>
      </c>
      <c r="BS1379" s="68">
        <v>1.2876966605352915</v>
      </c>
      <c r="BT1379" s="68">
        <v>1.2808265903778835</v>
      </c>
      <c r="BU1379" s="68">
        <v>1.2740016535188716</v>
      </c>
      <c r="BV1379" s="68">
        <v>1.2672447208371815</v>
      </c>
      <c r="BW1379" s="68">
        <v>1.2605764051971176</v>
      </c>
      <c r="BX1379" s="68">
        <v>1.2540145535491452</v>
      </c>
      <c r="BY1379" s="68">
        <v>1.2475741402765248</v>
      </c>
      <c r="BZ1379" s="68">
        <v>1.2412674465657862</v>
      </c>
      <c r="CA1379" s="68">
        <v>1.2351042326836852</v>
      </c>
      <c r="CB1379" s="68">
        <v>1.2290918302374503</v>
      </c>
      <c r="CC1379" s="68">
        <v>1.2232350183540925</v>
      </c>
    </row>
    <row r="1380" spans="1:81">
      <c r="A1380" s="66">
        <v>44294</v>
      </c>
      <c r="B1380" s="68">
        <v>-1.8474311442695762E-2</v>
      </c>
      <c r="C1380" s="68">
        <v>-7.2711466269910676E-3</v>
      </c>
      <c r="D1380" s="68">
        <v>9.3781266448572462E-3</v>
      </c>
      <c r="E1380" s="68">
        <v>3.9996132122359078E-2</v>
      </c>
      <c r="F1380" s="68">
        <v>8.0971685852767622E-2</v>
      </c>
      <c r="G1380" s="68">
        <v>0.12877641644507656</v>
      </c>
      <c r="H1380" s="68">
        <v>0.18095334873989269</v>
      </c>
      <c r="I1380" s="68">
        <v>0.23582136585893115</v>
      </c>
      <c r="J1380" s="68">
        <v>0.29212784575600387</v>
      </c>
      <c r="K1380" s="68">
        <v>0.34890385309995525</v>
      </c>
      <c r="L1380" s="68">
        <v>0.40540887558803346</v>
      </c>
      <c r="M1380" s="68">
        <v>0.4611001993347586</v>
      </c>
      <c r="N1380" s="68">
        <v>0.51559157656021015</v>
      </c>
      <c r="O1380" s="68">
        <v>0.5686035589886298</v>
      </c>
      <c r="P1380" s="68">
        <v>0.61993084387878261</v>
      </c>
      <c r="Q1380" s="68">
        <v>0.66942613944027951</v>
      </c>
      <c r="R1380" s="68">
        <v>0.71699416797195359</v>
      </c>
      <c r="S1380" s="68">
        <v>0.76257655193563578</v>
      </c>
      <c r="T1380" s="68">
        <v>0.80613711874132454</v>
      </c>
      <c r="U1380" s="68">
        <v>0.84765416669159044</v>
      </c>
      <c r="V1380" s="68">
        <v>0.88711650699772893</v>
      </c>
      <c r="W1380" s="68">
        <v>0.92452483952456066</v>
      </c>
      <c r="X1380" s="68">
        <v>0.95989509812791918</v>
      </c>
      <c r="Y1380" s="68">
        <v>0.99325814248932076</v>
      </c>
      <c r="Z1380" s="68">
        <v>1.0246583741074198</v>
      </c>
      <c r="AA1380" s="68">
        <v>1.0541514682652773</v>
      </c>
      <c r="AB1380" s="68">
        <v>1.0818022875648408</v>
      </c>
      <c r="AC1380" s="68">
        <v>1.107682968299551</v>
      </c>
      <c r="AD1380" s="68">
        <v>1.1318697966692222</v>
      </c>
      <c r="AE1380" s="68">
        <v>1.1544421529647129</v>
      </c>
      <c r="AF1380" s="68">
        <v>1.1754844293054669</v>
      </c>
      <c r="AG1380" s="68">
        <v>1.1950783135400229</v>
      </c>
      <c r="AH1380" s="68">
        <v>1.2132973695913787</v>
      </c>
      <c r="AI1380" s="68">
        <v>1.2302079148797151</v>
      </c>
      <c r="AJ1380" s="68">
        <v>1.2458700555370859</v>
      </c>
      <c r="AK1380" s="68">
        <v>1.260338457261351</v>
      </c>
      <c r="AL1380" s="68">
        <v>1.2736598459055819</v>
      </c>
      <c r="AM1380" s="68">
        <v>1.2858678428559653</v>
      </c>
      <c r="AN1380" s="68">
        <v>1.2969869487683434</v>
      </c>
      <c r="AO1380" s="68">
        <v>1.3070363688227853</v>
      </c>
      <c r="AP1380" s="68">
        <v>1.3160312684291753</v>
      </c>
      <c r="AQ1380" s="68">
        <v>1.3239843511459146</v>
      </c>
      <c r="AR1380" s="68">
        <v>1.330908141541628</v>
      </c>
      <c r="AS1380" s="68">
        <v>1.3368171983167629</v>
      </c>
      <c r="AT1380" s="68">
        <v>1.3417291992945874</v>
      </c>
      <c r="AU1380" s="68">
        <v>1.345666869849204</v>
      </c>
      <c r="AV1380" s="68">
        <v>1.3486580647315272</v>
      </c>
      <c r="AW1380" s="68">
        <v>1.350735594780575</v>
      </c>
      <c r="AX1380" s="68">
        <v>1.3519367488946106</v>
      </c>
      <c r="AY1380" s="68">
        <v>1.3523023797639837</v>
      </c>
      <c r="AZ1380" s="68">
        <v>1.3518762943381011</v>
      </c>
      <c r="BA1380" s="68">
        <v>1.3507046943112593</v>
      </c>
      <c r="BB1380" s="68">
        <v>1.3488357605695307</v>
      </c>
      <c r="BC1380" s="68">
        <v>1.3463189744933033</v>
      </c>
      <c r="BD1380" s="68">
        <v>1.3432036100909619</v>
      </c>
      <c r="BE1380" s="68">
        <v>1.3395381940463824</v>
      </c>
      <c r="BF1380" s="68">
        <v>1.3353704170342873</v>
      </c>
      <c r="BG1380" s="68">
        <v>1.3307466475491594</v>
      </c>
      <c r="BH1380" s="68">
        <v>1.3257117397549696</v>
      </c>
      <c r="BI1380" s="68">
        <v>1.320309005728894</v>
      </c>
      <c r="BJ1380" s="68">
        <v>1.3145803296418972</v>
      </c>
      <c r="BK1380" s="68">
        <v>1.3085663124729889</v>
      </c>
      <c r="BL1380" s="68">
        <v>1.3023063772676891</v>
      </c>
      <c r="BM1380" s="68">
        <v>1.2958388061469639</v>
      </c>
      <c r="BN1380" s="68">
        <v>1.2892006135977185</v>
      </c>
      <c r="BO1380" s="68">
        <v>1.282427552075788</v>
      </c>
      <c r="BP1380" s="68">
        <v>1.2755542041062689</v>
      </c>
      <c r="BQ1380" s="68">
        <v>1.2686140406600404</v>
      </c>
      <c r="BR1380" s="68">
        <v>1.2616390733588918</v>
      </c>
      <c r="BS1380" s="68">
        <v>1.2546594070875479</v>
      </c>
      <c r="BT1380" s="68">
        <v>1.2477030830500868</v>
      </c>
      <c r="BU1380" s="68">
        <v>1.2407957269883927</v>
      </c>
      <c r="BV1380" s="68">
        <v>1.2339605951810009</v>
      </c>
      <c r="BW1380" s="68">
        <v>1.2272185738131702</v>
      </c>
      <c r="BX1380" s="68">
        <v>1.2205876947973893</v>
      </c>
      <c r="BY1380" s="68">
        <v>1.2140830454867875</v>
      </c>
      <c r="BZ1380" s="68">
        <v>1.2077169531467038</v>
      </c>
      <c r="CA1380" s="68">
        <v>1.2014991615033972</v>
      </c>
      <c r="CB1380" s="68">
        <v>1.1954369270413976</v>
      </c>
      <c r="CC1380" s="68">
        <v>1.1895349027906126</v>
      </c>
    </row>
    <row r="1381" spans="1:81">
      <c r="A1381" s="66">
        <v>44295</v>
      </c>
      <c r="B1381" s="68">
        <v>-1.4120548919394415E-2</v>
      </c>
      <c r="C1381" s="68">
        <v>-5.6843190891002482E-3</v>
      </c>
      <c r="D1381" s="68">
        <v>1.0853449283760036E-2</v>
      </c>
      <c r="E1381" s="68">
        <v>4.2565637477970764E-2</v>
      </c>
      <c r="F1381" s="68">
        <v>8.5232901887073997E-2</v>
      </c>
      <c r="G1381" s="68">
        <v>0.13497515086749015</v>
      </c>
      <c r="H1381" s="68">
        <v>0.18914588301000124</v>
      </c>
      <c r="I1381" s="68">
        <v>0.24596535366344913</v>
      </c>
      <c r="J1381" s="68">
        <v>0.3041317226747795</v>
      </c>
      <c r="K1381" s="68">
        <v>0.36265442097810252</v>
      </c>
      <c r="L1381" s="68">
        <v>0.42078405224806514</v>
      </c>
      <c r="M1381" s="68">
        <v>0.47797495639522486</v>
      </c>
      <c r="N1381" s="68">
        <v>0.53383986534683037</v>
      </c>
      <c r="O1381" s="68">
        <v>0.58809716852002925</v>
      </c>
      <c r="P1381" s="68">
        <v>0.64053823319947867</v>
      </c>
      <c r="Q1381" s="68">
        <v>0.69101198382235918</v>
      </c>
      <c r="R1381" s="68">
        <v>0.73941831521336798</v>
      </c>
      <c r="S1381" s="68">
        <v>0.78569523308896039</v>
      </c>
      <c r="T1381" s="68">
        <v>0.82980543221930203</v>
      </c>
      <c r="U1381" s="68">
        <v>0.87172887069627003</v>
      </c>
      <c r="V1381" s="68">
        <v>0.91145979569074309</v>
      </c>
      <c r="W1381" s="68">
        <v>0.9490067774617752</v>
      </c>
      <c r="X1381" s="68">
        <v>0.98439583400853914</v>
      </c>
      <c r="Y1381" s="68">
        <v>1.0176696753585428</v>
      </c>
      <c r="Z1381" s="68">
        <v>1.0488852553238766</v>
      </c>
      <c r="AA1381" s="68">
        <v>1.0781112061612477</v>
      </c>
      <c r="AB1381" s="68">
        <v>1.105425676324814</v>
      </c>
      <c r="AC1381" s="68">
        <v>1.1309142634453895</v>
      </c>
      <c r="AD1381" s="68">
        <v>1.1546663203662824</v>
      </c>
      <c r="AE1381" s="68">
        <v>1.1767737665411093</v>
      </c>
      <c r="AF1381" s="68">
        <v>1.1973331688082918</v>
      </c>
      <c r="AG1381" s="68">
        <v>1.2164371360830177</v>
      </c>
      <c r="AH1381" s="68">
        <v>1.2341686247626171</v>
      </c>
      <c r="AI1381" s="68">
        <v>1.2506020341212947</v>
      </c>
      <c r="AJ1381" s="68">
        <v>1.2658044287562906</v>
      </c>
      <c r="AK1381" s="68">
        <v>1.279836445737254</v>
      </c>
      <c r="AL1381" s="68">
        <v>1.2927494940170752</v>
      </c>
      <c r="AM1381" s="68">
        <v>1.304580186869615</v>
      </c>
      <c r="AN1381" s="68">
        <v>1.3153547045524325</v>
      </c>
      <c r="AO1381" s="68">
        <v>1.3250928532001347</v>
      </c>
      <c r="AP1381" s="68">
        <v>1.3338094905425324</v>
      </c>
      <c r="AQ1381" s="68">
        <v>1.3415162772480034</v>
      </c>
      <c r="AR1381" s="68">
        <v>1.3482241369916761</v>
      </c>
      <c r="AS1381" s="68">
        <v>1.3539455654758343</v>
      </c>
      <c r="AT1381" s="68">
        <v>1.3586958285176196</v>
      </c>
      <c r="AU1381" s="68">
        <v>1.362494992118702</v>
      </c>
      <c r="AV1381" s="68">
        <v>1.3653680634086771</v>
      </c>
      <c r="AW1381" s="68">
        <v>1.3673449669266551</v>
      </c>
      <c r="AX1381" s="68">
        <v>1.3684601460093662</v>
      </c>
      <c r="AY1381" s="68">
        <v>1.3687517730284271</v>
      </c>
      <c r="AZ1381" s="68">
        <v>1.3682612073748865</v>
      </c>
      <c r="BA1381" s="68">
        <v>1.3670325284079112</v>
      </c>
      <c r="BB1381" s="68">
        <v>1.3651121540440025</v>
      </c>
      <c r="BC1381" s="68">
        <v>1.3625481460433984</v>
      </c>
      <c r="BD1381" s="68">
        <v>1.3593886947158165</v>
      </c>
      <c r="BE1381" s="68">
        <v>1.3556815758265424</v>
      </c>
      <c r="BF1381" s="68">
        <v>1.3514740265442007</v>
      </c>
      <c r="BG1381" s="68">
        <v>1.3468122263860556</v>
      </c>
      <c r="BH1381" s="68">
        <v>1.3417410871173416</v>
      </c>
      <c r="BI1381" s="68">
        <v>1.3363042043918283</v>
      </c>
      <c r="BJ1381" s="68">
        <v>1.3305439025868266</v>
      </c>
      <c r="BK1381" s="68">
        <v>1.3245013002022521</v>
      </c>
      <c r="BL1381" s="68">
        <v>1.3182164005525501</v>
      </c>
      <c r="BM1381" s="68">
        <v>1.3117281036124706</v>
      </c>
      <c r="BN1381" s="68">
        <v>1.3050740088223034</v>
      </c>
      <c r="BO1381" s="68">
        <v>1.2982903989999706</v>
      </c>
      <c r="BP1381" s="68">
        <v>1.2914123361500198</v>
      </c>
      <c r="BQ1381" s="68">
        <v>1.2844737202100436</v>
      </c>
      <c r="BR1381" s="68">
        <v>1.277506916950371</v>
      </c>
      <c r="BS1381" s="68">
        <v>1.2705423001638723</v>
      </c>
      <c r="BT1381" s="68">
        <v>1.2636080950545183</v>
      </c>
      <c r="BU1381" s="68">
        <v>1.256730035493921</v>
      </c>
      <c r="BV1381" s="68">
        <v>1.2499314204387963</v>
      </c>
      <c r="BW1381" s="68">
        <v>1.243233112693318</v>
      </c>
      <c r="BX1381" s="68">
        <v>1.2366530643538021</v>
      </c>
      <c r="BY1381" s="68">
        <v>1.2302062424824223</v>
      </c>
      <c r="BZ1381" s="68">
        <v>1.223904816961515</v>
      </c>
      <c r="CA1381" s="68">
        <v>1.2177583393358116</v>
      </c>
      <c r="CB1381" s="68">
        <v>1.2117738363432915</v>
      </c>
      <c r="CC1381" s="68">
        <v>1.2059556873490502</v>
      </c>
    </row>
    <row r="1382" spans="1:81">
      <c r="A1382" s="66">
        <v>44298</v>
      </c>
      <c r="B1382" s="68">
        <v>-7.3214238267220689E-3</v>
      </c>
      <c r="C1382" s="68">
        <v>-3.3454092655512218E-3</v>
      </c>
      <c r="D1382" s="68">
        <v>1.1870915496010921E-2</v>
      </c>
      <c r="E1382" s="68">
        <v>4.3144484555310156E-2</v>
      </c>
      <c r="F1382" s="68">
        <v>8.588501066941448E-2</v>
      </c>
      <c r="G1382" s="68">
        <v>0.13607709332761636</v>
      </c>
      <c r="H1382" s="68">
        <v>0.19096918248633463</v>
      </c>
      <c r="I1382" s="68">
        <v>0.24869785573757414</v>
      </c>
      <c r="J1382" s="68">
        <v>0.30789648528700697</v>
      </c>
      <c r="K1382" s="68">
        <v>0.36752040890628807</v>
      </c>
      <c r="L1382" s="68">
        <v>0.4267724206884731</v>
      </c>
      <c r="M1382" s="68">
        <v>0.48506299932721247</v>
      </c>
      <c r="N1382" s="68">
        <v>0.54196585683377507</v>
      </c>
      <c r="O1382" s="68">
        <v>0.59716751631995968</v>
      </c>
      <c r="P1382" s="68">
        <v>0.65043544235129713</v>
      </c>
      <c r="Q1382" s="68">
        <v>0.70160197379897993</v>
      </c>
      <c r="R1382" s="68">
        <v>0.75055520899615313</v>
      </c>
      <c r="S1382" s="68">
        <v>0.79722624153822474</v>
      </c>
      <c r="T1382" s="68">
        <v>0.84157578732991356</v>
      </c>
      <c r="U1382" s="68">
        <v>0.88358622728703951</v>
      </c>
      <c r="V1382" s="68">
        <v>0.92325866167202875</v>
      </c>
      <c r="W1382" s="68">
        <v>0.96061201789312289</v>
      </c>
      <c r="X1382" s="68">
        <v>0.99568583539925815</v>
      </c>
      <c r="Y1382" s="68">
        <v>1.0285385239319458</v>
      </c>
      <c r="Z1382" s="68">
        <v>1.0592433183459373</v>
      </c>
      <c r="AA1382" s="68">
        <v>1.0878853597104323</v>
      </c>
      <c r="AB1382" s="68">
        <v>1.1145594899397362</v>
      </c>
      <c r="AC1382" s="68">
        <v>1.1393679857144317</v>
      </c>
      <c r="AD1382" s="68">
        <v>1.1624158274787659</v>
      </c>
      <c r="AE1382" s="68">
        <v>1.1838091334647685</v>
      </c>
      <c r="AF1382" s="68">
        <v>1.203657633499122</v>
      </c>
      <c r="AG1382" s="68">
        <v>1.2220653644414612</v>
      </c>
      <c r="AH1382" s="68">
        <v>1.2391246663460576</v>
      </c>
      <c r="AI1382" s="68">
        <v>1.254917555571432</v>
      </c>
      <c r="AJ1382" s="68">
        <v>1.2695171995940344</v>
      </c>
      <c r="AK1382" s="68">
        <v>1.2829890213204429</v>
      </c>
      <c r="AL1382" s="68">
        <v>1.2953877353073591</v>
      </c>
      <c r="AM1382" s="68">
        <v>1.306751444931596</v>
      </c>
      <c r="AN1382" s="68">
        <v>1.3171064670047121</v>
      </c>
      <c r="AO1382" s="68">
        <v>1.3264717518899358</v>
      </c>
      <c r="AP1382" s="68">
        <v>1.3348604941128577</v>
      </c>
      <c r="AQ1382" s="68">
        <v>1.3422820887753786</v>
      </c>
      <c r="AR1382" s="68">
        <v>1.348744746116229</v>
      </c>
      <c r="AS1382" s="68">
        <v>1.354257903018822</v>
      </c>
      <c r="AT1382" s="68">
        <v>1.3588334861218505</v>
      </c>
      <c r="AU1382" s="68">
        <v>1.3624879951275528</v>
      </c>
      <c r="AV1382" s="68">
        <v>1.3652426845850161</v>
      </c>
      <c r="AW1382" s="68">
        <v>1.3671236205950079</v>
      </c>
      <c r="AX1382" s="68">
        <v>1.3681613410538662</v>
      </c>
      <c r="AY1382" s="68">
        <v>1.3683901738928705</v>
      </c>
      <c r="AZ1382" s="68">
        <v>1.3678477588941933</v>
      </c>
      <c r="BA1382" s="68">
        <v>1.3665746825898799</v>
      </c>
      <c r="BB1382" s="68">
        <v>1.3646141469308115</v>
      </c>
      <c r="BC1382" s="68">
        <v>1.3620113173900705</v>
      </c>
      <c r="BD1382" s="68">
        <v>1.3588118900356319</v>
      </c>
      <c r="BE1382" s="68">
        <v>1.3550615588258519</v>
      </c>
      <c r="BF1382" s="68">
        <v>1.35080587346712</v>
      </c>
      <c r="BG1382" s="68">
        <v>1.3460897565256131</v>
      </c>
      <c r="BH1382" s="68">
        <v>1.3409572895983013</v>
      </c>
      <c r="BI1382" s="68">
        <v>1.3354516334551725</v>
      </c>
      <c r="BJ1382" s="68">
        <v>1.3296150141637035</v>
      </c>
      <c r="BK1382" s="68">
        <v>1.3234887275282374</v>
      </c>
      <c r="BL1382" s="68">
        <v>1.3171132037339628</v>
      </c>
      <c r="BM1382" s="68">
        <v>1.3105279746646505</v>
      </c>
      <c r="BN1382" s="68">
        <v>1.3037713720493651</v>
      </c>
      <c r="BO1382" s="68">
        <v>1.2968804695034815</v>
      </c>
      <c r="BP1382" s="68">
        <v>1.2898911733202412</v>
      </c>
      <c r="BQ1382" s="68">
        <v>1.2828382724806116</v>
      </c>
      <c r="BR1382" s="68">
        <v>1.2757550015893793</v>
      </c>
      <c r="BS1382" s="68">
        <v>1.2686725158538585</v>
      </c>
      <c r="BT1382" s="68">
        <v>1.2616197272053817</v>
      </c>
      <c r="BU1382" s="68">
        <v>1.2546229605880714</v>
      </c>
      <c r="BV1382" s="68">
        <v>1.2477060166604235</v>
      </c>
      <c r="BW1382" s="68">
        <v>1.2408901736935687</v>
      </c>
      <c r="BX1382" s="68">
        <v>1.234193715977578</v>
      </c>
      <c r="BY1382" s="68">
        <v>1.2276318670806103</v>
      </c>
      <c r="BZ1382" s="68">
        <v>1.2212169828123498</v>
      </c>
      <c r="CA1382" s="68">
        <v>1.2149587345835724</v>
      </c>
      <c r="CB1382" s="68">
        <v>1.2088642090188515</v>
      </c>
      <c r="CC1382" s="68">
        <v>1.2029378001024056</v>
      </c>
    </row>
    <row r="1383" spans="1:81">
      <c r="A1383" s="66">
        <v>44299</v>
      </c>
      <c r="B1383" s="68">
        <v>-9.0559844945276267E-3</v>
      </c>
      <c r="C1383" s="68">
        <v>-6.6988599588668476E-3</v>
      </c>
      <c r="D1383" s="68">
        <v>8.9041550909173695E-3</v>
      </c>
      <c r="E1383" s="68">
        <v>4.0836167401378236E-2</v>
      </c>
      <c r="F1383" s="68">
        <v>8.4019914705481202E-2</v>
      </c>
      <c r="G1383" s="68">
        <v>0.13437582930514799</v>
      </c>
      <c r="H1383" s="68">
        <v>0.18917519908257746</v>
      </c>
      <c r="I1383" s="68">
        <v>0.24659279114749222</v>
      </c>
      <c r="J1383" s="68">
        <v>0.30530818055212589</v>
      </c>
      <c r="K1383" s="68">
        <v>0.364326646991189</v>
      </c>
      <c r="L1383" s="68">
        <v>0.42290085042737052</v>
      </c>
      <c r="M1383" s="68">
        <v>0.48048789812820486</v>
      </c>
      <c r="N1383" s="68">
        <v>0.53670231837051097</v>
      </c>
      <c r="O1383" s="68">
        <v>0.59126459942768761</v>
      </c>
      <c r="P1383" s="68">
        <v>0.64396770693795147</v>
      </c>
      <c r="Q1383" s="68">
        <v>0.69466122238910799</v>
      </c>
      <c r="R1383" s="68">
        <v>0.74324163411379485</v>
      </c>
      <c r="S1383" s="68">
        <v>0.78964152920712627</v>
      </c>
      <c r="T1383" s="68">
        <v>0.83381822822828477</v>
      </c>
      <c r="U1383" s="68">
        <v>0.87574660367661894</v>
      </c>
      <c r="V1383" s="68">
        <v>0.91541770282643908</v>
      </c>
      <c r="W1383" s="68">
        <v>0.95283874081973075</v>
      </c>
      <c r="X1383" s="68">
        <v>0.9880363292144686</v>
      </c>
      <c r="Y1383" s="68">
        <v>1.0210558052041938</v>
      </c>
      <c r="Z1383" s="68">
        <v>1.0519587396452965</v>
      </c>
      <c r="AA1383" s="68">
        <v>1.080820057168129</v>
      </c>
      <c r="AB1383" s="68">
        <v>1.1077255637914385</v>
      </c>
      <c r="AC1383" s="68">
        <v>1.1327696312166271</v>
      </c>
      <c r="AD1383" s="68">
        <v>1.1560513495675702</v>
      </c>
      <c r="AE1383" s="68">
        <v>1.1776733232338601</v>
      </c>
      <c r="AF1383" s="68">
        <v>1.1977435618260275</v>
      </c>
      <c r="AG1383" s="68">
        <v>1.2163654834119055</v>
      </c>
      <c r="AH1383" s="68">
        <v>1.2336316145674806</v>
      </c>
      <c r="AI1383" s="68">
        <v>1.2496248452170864</v>
      </c>
      <c r="AJ1383" s="68">
        <v>1.264419805297925</v>
      </c>
      <c r="AK1383" s="68">
        <v>1.2780838777114973</v>
      </c>
      <c r="AL1383" s="68">
        <v>1.2906739546698709</v>
      </c>
      <c r="AM1383" s="68">
        <v>1.3022301848593152</v>
      </c>
      <c r="AN1383" s="68">
        <v>1.3127807072161657</v>
      </c>
      <c r="AO1383" s="68">
        <v>1.322346020039616</v>
      </c>
      <c r="AP1383" s="68">
        <v>1.3309405335392712</v>
      </c>
      <c r="AQ1383" s="68">
        <v>1.3385743832692527</v>
      </c>
      <c r="AR1383" s="68">
        <v>1.3452560277912213</v>
      </c>
      <c r="AS1383" s="68">
        <v>1.3509946563709414</v>
      </c>
      <c r="AT1383" s="68">
        <v>1.3558015214541537</v>
      </c>
      <c r="AU1383" s="68">
        <v>1.3596920901643299</v>
      </c>
      <c r="AV1383" s="68">
        <v>1.3626862851588617</v>
      </c>
      <c r="AW1383" s="68">
        <v>1.3648086479332535</v>
      </c>
      <c r="AX1383" s="68">
        <v>1.3660880557448405</v>
      </c>
      <c r="AY1383" s="68">
        <v>1.3665570953077542</v>
      </c>
      <c r="AZ1383" s="68">
        <v>1.3662516245085596</v>
      </c>
      <c r="BA1383" s="68">
        <v>1.3652104712134867</v>
      </c>
      <c r="BB1383" s="68">
        <v>1.3634751417110382</v>
      </c>
      <c r="BC1383" s="68">
        <v>1.361089195776876</v>
      </c>
      <c r="BD1383" s="68">
        <v>1.3580968256929411</v>
      </c>
      <c r="BE1383" s="68">
        <v>1.3545423253665017</v>
      </c>
      <c r="BF1383" s="68">
        <v>1.3504699444694976</v>
      </c>
      <c r="BG1383" s="68">
        <v>1.3459234214682474</v>
      </c>
      <c r="BH1383" s="68">
        <v>1.3409457755881611</v>
      </c>
      <c r="BI1383" s="68">
        <v>1.3355792289102895</v>
      </c>
      <c r="BJ1383" s="68">
        <v>1.3298652286237376</v>
      </c>
      <c r="BK1383" s="68">
        <v>1.3238444926873252</v>
      </c>
      <c r="BL1383" s="68">
        <v>1.3175570650017765</v>
      </c>
      <c r="BM1383" s="68">
        <v>1.3110422722403814</v>
      </c>
      <c r="BN1383" s="68">
        <v>1.3043384292410443</v>
      </c>
      <c r="BO1383" s="68">
        <v>1.2974827770048991</v>
      </c>
      <c r="BP1383" s="68">
        <v>1.2905115600222159</v>
      </c>
      <c r="BQ1383" s="68">
        <v>1.283460061733527</v>
      </c>
      <c r="BR1383" s="68">
        <v>1.2763621366119791</v>
      </c>
      <c r="BS1383" s="68">
        <v>1.2692496596311693</v>
      </c>
      <c r="BT1383" s="68">
        <v>1.2621523396940095</v>
      </c>
      <c r="BU1383" s="68">
        <v>1.2550973454529386</v>
      </c>
      <c r="BV1383" s="68">
        <v>1.2481093605657483</v>
      </c>
      <c r="BW1383" s="68">
        <v>1.241210570020477</v>
      </c>
      <c r="BX1383" s="68">
        <v>1.2344201467937128</v>
      </c>
      <c r="BY1383" s="68">
        <v>1.2277541731759509</v>
      </c>
      <c r="BZ1383" s="68">
        <v>1.2212258355448826</v>
      </c>
      <c r="CA1383" s="68">
        <v>1.2148456094562017</v>
      </c>
      <c r="CB1383" s="68">
        <v>1.2086213532095287</v>
      </c>
      <c r="CC1383" s="68">
        <v>1.2025581763497768</v>
      </c>
    </row>
    <row r="1384" spans="1:81">
      <c r="A1384" s="66">
        <v>44300</v>
      </c>
      <c r="B1384" s="68">
        <v>-3.9998524831154876E-3</v>
      </c>
      <c r="C1384" s="68">
        <v>1.9338533752695534E-3</v>
      </c>
      <c r="D1384" s="68">
        <v>1.9567090792734321E-2</v>
      </c>
      <c r="E1384" s="68">
        <v>5.2398302552346732E-2</v>
      </c>
      <c r="F1384" s="68">
        <v>9.5908549664421375E-2</v>
      </c>
      <c r="G1384" s="68">
        <v>0.14638312788539973</v>
      </c>
      <c r="H1384" s="68">
        <v>0.20130028739978437</v>
      </c>
      <c r="I1384" s="68">
        <v>0.25894303143401143</v>
      </c>
      <c r="J1384" s="68">
        <v>0.3180347643742728</v>
      </c>
      <c r="K1384" s="68">
        <v>0.37758401808669434</v>
      </c>
      <c r="L1384" s="68">
        <v>0.43682474917618613</v>
      </c>
      <c r="M1384" s="68">
        <v>0.49518285990461997</v>
      </c>
      <c r="N1384" s="68">
        <v>0.55223779477864199</v>
      </c>
      <c r="O1384" s="68">
        <v>0.60767879509638001</v>
      </c>
      <c r="P1384" s="68">
        <v>0.66127517545989745</v>
      </c>
      <c r="Q1384" s="68">
        <v>0.71286176179465677</v>
      </c>
      <c r="R1384" s="68">
        <v>0.76232678567597112</v>
      </c>
      <c r="S1384" s="68">
        <v>0.8095993981852635</v>
      </c>
      <c r="T1384" s="68">
        <v>0.85463575853557894</v>
      </c>
      <c r="U1384" s="68">
        <v>0.89740946151603485</v>
      </c>
      <c r="V1384" s="68">
        <v>0.93790958828491577</v>
      </c>
      <c r="W1384" s="68">
        <v>0.97613993837747237</v>
      </c>
      <c r="X1384" s="68">
        <v>1.0121221480473768</v>
      </c>
      <c r="Y1384" s="68">
        <v>1.0458957270905016</v>
      </c>
      <c r="Z1384" s="68">
        <v>1.0775167002018704</v>
      </c>
      <c r="AA1384" s="68">
        <v>1.1070548629750381</v>
      </c>
      <c r="AB1384" s="68">
        <v>1.1345912328583057</v>
      </c>
      <c r="AC1384" s="68">
        <v>1.1602158028113159</v>
      </c>
      <c r="AD1384" s="68">
        <v>1.1840244765277119</v>
      </c>
      <c r="AE1384" s="68">
        <v>1.2061182092142928</v>
      </c>
      <c r="AF1384" s="68">
        <v>1.2266045651580615</v>
      </c>
      <c r="AG1384" s="68">
        <v>1.2455877245735607</v>
      </c>
      <c r="AH1384" s="68">
        <v>1.263162251885156</v>
      </c>
      <c r="AI1384" s="68">
        <v>1.2794141816635709</v>
      </c>
      <c r="AJ1384" s="68">
        <v>1.2944222371764025</v>
      </c>
      <c r="AK1384" s="68">
        <v>1.3082587084459112</v>
      </c>
      <c r="AL1384" s="68">
        <v>1.3209860945338214</v>
      </c>
      <c r="AM1384" s="68">
        <v>1.3326508152186569</v>
      </c>
      <c r="AN1384" s="68">
        <v>1.3432876107111453</v>
      </c>
      <c r="AO1384" s="68">
        <v>1.352923641906594</v>
      </c>
      <c r="AP1384" s="68">
        <v>1.3615798972834285</v>
      </c>
      <c r="AQ1384" s="68">
        <v>1.3692727534880147</v>
      </c>
      <c r="AR1384" s="68">
        <v>1.3760164353394921</v>
      </c>
      <c r="AS1384" s="68">
        <v>1.3818253134476841</v>
      </c>
      <c r="AT1384" s="68">
        <v>1.3867152115044001</v>
      </c>
      <c r="AU1384" s="68">
        <v>1.3907054574333599</v>
      </c>
      <c r="AV1384" s="68">
        <v>1.3938191280922403</v>
      </c>
      <c r="AW1384" s="68">
        <v>1.3960831747464371</v>
      </c>
      <c r="AX1384" s="68">
        <v>1.3975281580089502</v>
      </c>
      <c r="AY1384" s="68">
        <v>1.3981876506289268</v>
      </c>
      <c r="AZ1384" s="68">
        <v>1.3980978494391849</v>
      </c>
      <c r="BA1384" s="68">
        <v>1.3972973264308117</v>
      </c>
      <c r="BB1384" s="68">
        <v>1.3958267955237049</v>
      </c>
      <c r="BC1384" s="68">
        <v>1.3937285624628932</v>
      </c>
      <c r="BD1384" s="68">
        <v>1.3910452056479978</v>
      </c>
      <c r="BE1384" s="68">
        <v>1.3878191050152402</v>
      </c>
      <c r="BF1384" s="68">
        <v>1.3840923437863675</v>
      </c>
      <c r="BG1384" s="68">
        <v>1.3799063437135952</v>
      </c>
      <c r="BH1384" s="68">
        <v>1.3753017063339019</v>
      </c>
      <c r="BI1384" s="68">
        <v>1.370318153635669</v>
      </c>
      <c r="BJ1384" s="68">
        <v>1.364994593429169</v>
      </c>
      <c r="BK1384" s="68">
        <v>1.3593692096785179</v>
      </c>
      <c r="BL1384" s="68">
        <v>1.3534795222009275</v>
      </c>
      <c r="BM1384" s="68">
        <v>1.3473623621171431</v>
      </c>
      <c r="BN1384" s="68">
        <v>1.3410536494602656</v>
      </c>
      <c r="BO1384" s="68">
        <v>1.3345883543833219</v>
      </c>
      <c r="BP1384" s="68">
        <v>1.3280005659163365</v>
      </c>
      <c r="BQ1384" s="68">
        <v>1.3213235227176461</v>
      </c>
      <c r="BR1384" s="68">
        <v>1.314589198933334</v>
      </c>
      <c r="BS1384" s="68">
        <v>1.307827823062359</v>
      </c>
      <c r="BT1384" s="68">
        <v>1.3010676965478942</v>
      </c>
      <c r="BU1384" s="68">
        <v>1.2943348325872654</v>
      </c>
      <c r="BV1384" s="68">
        <v>1.2876530021856103</v>
      </c>
      <c r="BW1384" s="68">
        <v>1.2810437043056384</v>
      </c>
      <c r="BX1384" s="68">
        <v>1.2745256469301685</v>
      </c>
      <c r="BY1384" s="68">
        <v>1.2681146610709682</v>
      </c>
      <c r="BZ1384" s="68">
        <v>1.2618238819646812</v>
      </c>
      <c r="CA1384" s="68">
        <v>1.2556639212679543</v>
      </c>
      <c r="CB1384" s="68">
        <v>1.2496429427175397</v>
      </c>
      <c r="CC1384" s="68">
        <v>1.2437665012958825</v>
      </c>
    </row>
    <row r="1385" spans="1:81">
      <c r="A1385" s="66">
        <v>44301</v>
      </c>
      <c r="B1385" s="68">
        <v>-1.2649490797857947E-2</v>
      </c>
      <c r="C1385" s="68">
        <v>-1.4350778647458179E-2</v>
      </c>
      <c r="D1385" s="68">
        <v>-4.0645877850741304E-3</v>
      </c>
      <c r="E1385" s="68">
        <v>2.2682954688668697E-2</v>
      </c>
      <c r="F1385" s="68">
        <v>6.0953341110213041E-2</v>
      </c>
      <c r="G1385" s="68">
        <v>0.10664178464977468</v>
      </c>
      <c r="H1385" s="68">
        <v>0.15704909499639744</v>
      </c>
      <c r="I1385" s="68">
        <v>0.21040626632217505</v>
      </c>
      <c r="J1385" s="68">
        <v>0.26543325989572675</v>
      </c>
      <c r="K1385" s="68">
        <v>0.32115008655608623</v>
      </c>
      <c r="L1385" s="68">
        <v>0.37680842572587153</v>
      </c>
      <c r="M1385" s="68">
        <v>0.43185347436011839</v>
      </c>
      <c r="N1385" s="68">
        <v>0.4858799436700702</v>
      </c>
      <c r="O1385" s="68">
        <v>0.53858421060104822</v>
      </c>
      <c r="P1385" s="68">
        <v>0.58973193851412042</v>
      </c>
      <c r="Q1385" s="68">
        <v>0.63914570744846522</v>
      </c>
      <c r="R1385" s="68">
        <v>0.68669442057256047</v>
      </c>
      <c r="S1385" s="68">
        <v>0.73228393676216097</v>
      </c>
      <c r="T1385" s="68">
        <v>0.77584550758345916</v>
      </c>
      <c r="U1385" s="68">
        <v>0.81732733830864501</v>
      </c>
      <c r="V1385" s="68">
        <v>0.85669406948670135</v>
      </c>
      <c r="W1385" s="68">
        <v>0.8939267916819158</v>
      </c>
      <c r="X1385" s="68">
        <v>0.92902707775236271</v>
      </c>
      <c r="Y1385" s="68">
        <v>0.96201723572046804</v>
      </c>
      <c r="Z1385" s="68">
        <v>0.99293884560345136</v>
      </c>
      <c r="AA1385" s="68">
        <v>1.0218495697545225</v>
      </c>
      <c r="AB1385" s="68">
        <v>1.0488201759494653</v>
      </c>
      <c r="AC1385" s="68">
        <v>1.0739319861969452</v>
      </c>
      <c r="AD1385" s="68">
        <v>1.0972737578286995</v>
      </c>
      <c r="AE1385" s="68">
        <v>1.1189407894964341</v>
      </c>
      <c r="AF1385" s="68">
        <v>1.1390363909035832</v>
      </c>
      <c r="AG1385" s="68">
        <v>1.1576615057663551</v>
      </c>
      <c r="AH1385" s="68">
        <v>1.1749082640962323</v>
      </c>
      <c r="AI1385" s="68">
        <v>1.1908609533406802</v>
      </c>
      <c r="AJ1385" s="68">
        <v>1.2055971387494326</v>
      </c>
      <c r="AK1385" s="68">
        <v>1.2191884528450538</v>
      </c>
      <c r="AL1385" s="68">
        <v>1.2316970580151079</v>
      </c>
      <c r="AM1385" s="68">
        <v>1.2431692050907002</v>
      </c>
      <c r="AN1385" s="68">
        <v>1.2536395851367037</v>
      </c>
      <c r="AO1385" s="68">
        <v>1.2631353668430745</v>
      </c>
      <c r="AP1385" s="68">
        <v>1.271677579090567</v>
      </c>
      <c r="AQ1385" s="68">
        <v>1.2792826345806301</v>
      </c>
      <c r="AR1385" s="68">
        <v>1.2859647492438155</v>
      </c>
      <c r="AS1385" s="68">
        <v>1.2917381839236211</v>
      </c>
      <c r="AT1385" s="68">
        <v>1.2966185049889885</v>
      </c>
      <c r="AU1385" s="68">
        <v>1.3006245296378143</v>
      </c>
      <c r="AV1385" s="68">
        <v>1.3037785366950456</v>
      </c>
      <c r="AW1385" s="68">
        <v>1.3061063149310703</v>
      </c>
      <c r="AX1385" s="68">
        <v>1.3076368919020522</v>
      </c>
      <c r="AY1385" s="68">
        <v>1.3084019742578668</v>
      </c>
      <c r="AZ1385" s="68">
        <v>1.3084356053766091</v>
      </c>
      <c r="BA1385" s="68">
        <v>1.3077739896922886</v>
      </c>
      <c r="BB1385" s="68">
        <v>1.3064553163531194</v>
      </c>
      <c r="BC1385" s="68">
        <v>1.3045192953478133</v>
      </c>
      <c r="BD1385" s="68">
        <v>1.3020059945990532</v>
      </c>
      <c r="BE1385" s="68">
        <v>1.2989554205792637</v>
      </c>
      <c r="BF1385" s="68">
        <v>1.2954074377793825</v>
      </c>
      <c r="BG1385" s="68">
        <v>1.2914014972810981</v>
      </c>
      <c r="BH1385" s="68">
        <v>1.2869765023242627</v>
      </c>
      <c r="BI1385" s="68">
        <v>1.2821707324575198</v>
      </c>
      <c r="BJ1385" s="68">
        <v>1.2770218843584613</v>
      </c>
      <c r="BK1385" s="68">
        <v>1.2715671371313633</v>
      </c>
      <c r="BL1385" s="68">
        <v>1.2658431948169211</v>
      </c>
      <c r="BM1385" s="68">
        <v>1.2598862442465599</v>
      </c>
      <c r="BN1385" s="68">
        <v>1.2537317129876921</v>
      </c>
      <c r="BO1385" s="68">
        <v>1.247414217875956</v>
      </c>
      <c r="BP1385" s="68">
        <v>1.2409676234209956</v>
      </c>
      <c r="BQ1385" s="68">
        <v>1.2344250627020872</v>
      </c>
      <c r="BR1385" s="68">
        <v>1.2278185172757896</v>
      </c>
      <c r="BS1385" s="68">
        <v>1.2211783374724834</v>
      </c>
      <c r="BT1385" s="68">
        <v>1.214533049398419</v>
      </c>
      <c r="BU1385" s="68">
        <v>1.2079089811579158</v>
      </c>
      <c r="BV1385" s="68">
        <v>1.2013303028106186</v>
      </c>
      <c r="BW1385" s="68">
        <v>1.1948189721716642</v>
      </c>
      <c r="BX1385" s="68">
        <v>1.1883941522658588</v>
      </c>
      <c r="BY1385" s="68">
        <v>1.1820721052198377</v>
      </c>
      <c r="BZ1385" s="68">
        <v>1.1758663747414191</v>
      </c>
      <c r="CA1385" s="68">
        <v>1.1697879596473062</v>
      </c>
      <c r="CB1385" s="68">
        <v>1.1638453783985696</v>
      </c>
      <c r="CC1385" s="68">
        <v>1.1580444684217768</v>
      </c>
    </row>
    <row r="1386" spans="1:81">
      <c r="A1386" s="66">
        <v>44302</v>
      </c>
      <c r="B1386" s="68">
        <v>-4.1681508060855453E-3</v>
      </c>
      <c r="C1386" s="68">
        <v>-5.8232219110540022E-3</v>
      </c>
      <c r="D1386" s="68">
        <v>6.721068423535953E-3</v>
      </c>
      <c r="E1386" s="68">
        <v>3.5378917440705808E-2</v>
      </c>
      <c r="F1386" s="68">
        <v>7.5346776447345387E-2</v>
      </c>
      <c r="G1386" s="68">
        <v>0.12272184804537811</v>
      </c>
      <c r="H1386" s="68">
        <v>0.17488445668955527</v>
      </c>
      <c r="I1386" s="68">
        <v>0.2300806735130223</v>
      </c>
      <c r="J1386" s="68">
        <v>0.2870171540600579</v>
      </c>
      <c r="K1386" s="68">
        <v>0.344686574320688</v>
      </c>
      <c r="L1386" s="68">
        <v>0.40230627023204407</v>
      </c>
      <c r="M1386" s="68">
        <v>0.45928242716813727</v>
      </c>
      <c r="N1386" s="68">
        <v>0.51516956171375639</v>
      </c>
      <c r="O1386" s="68">
        <v>0.56962940615672086</v>
      </c>
      <c r="P1386" s="68">
        <v>0.62240070470607178</v>
      </c>
      <c r="Q1386" s="68">
        <v>0.67328855813603994</v>
      </c>
      <c r="R1386" s="68">
        <v>0.72215093365514971</v>
      </c>
      <c r="S1386" s="68">
        <v>0.76889021969079319</v>
      </c>
      <c r="T1386" s="68">
        <v>0.81344094881499485</v>
      </c>
      <c r="U1386" s="68">
        <v>0.8557597427291922</v>
      </c>
      <c r="V1386" s="68">
        <v>0.89582434065191119</v>
      </c>
      <c r="W1386" s="68">
        <v>0.93363173250801512</v>
      </c>
      <c r="X1386" s="68">
        <v>0.96920125050061756</v>
      </c>
      <c r="Y1386" s="68">
        <v>1.0025734569304821</v>
      </c>
      <c r="Z1386" s="68">
        <v>1.0338068519305879</v>
      </c>
      <c r="AA1386" s="68">
        <v>1.062974593432281</v>
      </c>
      <c r="AB1386" s="68">
        <v>1.09016178275179</v>
      </c>
      <c r="AC1386" s="68">
        <v>1.1154629087495</v>
      </c>
      <c r="AD1386" s="68">
        <v>1.1389777269892785</v>
      </c>
      <c r="AE1386" s="68">
        <v>1.1608100626146141</v>
      </c>
      <c r="AF1386" s="68">
        <v>1.1810695507032252</v>
      </c>
      <c r="AG1386" s="68">
        <v>1.1998615267379988</v>
      </c>
      <c r="AH1386" s="68">
        <v>1.217281106051697</v>
      </c>
      <c r="AI1386" s="68">
        <v>1.2334143905205039</v>
      </c>
      <c r="AJ1386" s="68">
        <v>1.2483397562006806</v>
      </c>
      <c r="AK1386" s="68">
        <v>1.2621287715461311</v>
      </c>
      <c r="AL1386" s="68">
        <v>1.2748427497701136</v>
      </c>
      <c r="AM1386" s="68">
        <v>1.2865266967930484</v>
      </c>
      <c r="AN1386" s="68">
        <v>1.2972139162648813</v>
      </c>
      <c r="AO1386" s="68">
        <v>1.3069300313598686</v>
      </c>
      <c r="AP1386" s="68">
        <v>1.3156944455024329</v>
      </c>
      <c r="AQ1386" s="68">
        <v>1.3235219902203623</v>
      </c>
      <c r="AR1386" s="68">
        <v>1.3304254101838273</v>
      </c>
      <c r="AS1386" s="68">
        <v>1.3364175876962536</v>
      </c>
      <c r="AT1386" s="68">
        <v>1.3415128341460814</v>
      </c>
      <c r="AU1386" s="68">
        <v>1.3457288453357084</v>
      </c>
      <c r="AV1386" s="68">
        <v>1.349086879982099</v>
      </c>
      <c r="AW1386" s="68">
        <v>1.3516117643652272</v>
      </c>
      <c r="AX1386" s="68">
        <v>1.353331600729526</v>
      </c>
      <c r="AY1386" s="68">
        <v>1.3542772229365001</v>
      </c>
      <c r="AZ1386" s="68">
        <v>1.3544818686635247</v>
      </c>
      <c r="BA1386" s="68">
        <v>1.3539810307928937</v>
      </c>
      <c r="BB1386" s="68">
        <v>1.3528123049480729</v>
      </c>
      <c r="BC1386" s="68">
        <v>1.3510149474273661</v>
      </c>
      <c r="BD1386" s="68">
        <v>1.3486287262379282</v>
      </c>
      <c r="BE1386" s="68">
        <v>1.345693509044072</v>
      </c>
      <c r="BF1386" s="68">
        <v>1.3422491724569563</v>
      </c>
      <c r="BG1386" s="68">
        <v>1.3383353380729921</v>
      </c>
      <c r="BH1386" s="68">
        <v>1.3339912173874489</v>
      </c>
      <c r="BI1386" s="68">
        <v>1.3292554910211531</v>
      </c>
      <c r="BJ1386" s="68">
        <v>1.3241663222336515</v>
      </c>
      <c r="BK1386" s="68">
        <v>1.3187614003172186</v>
      </c>
      <c r="BL1386" s="68">
        <v>1.3130779775555417</v>
      </c>
      <c r="BM1386" s="68">
        <v>1.3071528121886784</v>
      </c>
      <c r="BN1386" s="68">
        <v>1.3010218945973908</v>
      </c>
      <c r="BO1386" s="68">
        <v>1.2947203893112547</v>
      </c>
      <c r="BP1386" s="68">
        <v>1.2882826945784496</v>
      </c>
      <c r="BQ1386" s="68">
        <v>1.2817424612866577</v>
      </c>
      <c r="BR1386" s="68">
        <v>1.2751321579657697</v>
      </c>
      <c r="BS1386" s="68">
        <v>1.2684825937585311</v>
      </c>
      <c r="BT1386" s="68">
        <v>1.2618227182542519</v>
      </c>
      <c r="BU1386" s="68">
        <v>1.2551792442997358</v>
      </c>
      <c r="BV1386" s="68">
        <v>1.2485766935077922</v>
      </c>
      <c r="BW1386" s="68">
        <v>1.242037338788563</v>
      </c>
      <c r="BX1386" s="68">
        <v>1.2355806326206027</v>
      </c>
      <c r="BY1386" s="68">
        <v>1.2292231164334055</v>
      </c>
      <c r="BZ1386" s="68">
        <v>1.2229786044535964</v>
      </c>
      <c r="CA1386" s="68">
        <v>1.2168583576914387</v>
      </c>
      <c r="CB1386" s="68">
        <v>1.210871147189341</v>
      </c>
      <c r="CC1386" s="68">
        <v>1.2050230611846771</v>
      </c>
    </row>
    <row r="1387" spans="1:81">
      <c r="A1387" s="66">
        <v>44305</v>
      </c>
      <c r="B1387" s="68">
        <v>-4.0821279454754415E-3</v>
      </c>
      <c r="C1387" s="68">
        <v>-6.2713000419173034E-3</v>
      </c>
      <c r="D1387" s="68">
        <v>5.1458055738016354E-3</v>
      </c>
      <c r="E1387" s="68">
        <v>3.288801537821031E-2</v>
      </c>
      <c r="F1387" s="68">
        <v>7.2076521031979007E-2</v>
      </c>
      <c r="G1387" s="68">
        <v>0.11874567461508677</v>
      </c>
      <c r="H1387" s="68">
        <v>0.17025297668260281</v>
      </c>
      <c r="I1387" s="68">
        <v>0.22483742711248492</v>
      </c>
      <c r="J1387" s="68">
        <v>0.28120499784925318</v>
      </c>
      <c r="K1387" s="68">
        <v>0.33834949331702968</v>
      </c>
      <c r="L1387" s="68">
        <v>0.39548882735869034</v>
      </c>
      <c r="M1387" s="68">
        <v>0.45202824616585996</v>
      </c>
      <c r="N1387" s="68">
        <v>0.50751974395999599</v>
      </c>
      <c r="O1387" s="68">
        <v>0.56162167424943765</v>
      </c>
      <c r="P1387" s="68">
        <v>0.61406818532638019</v>
      </c>
      <c r="Q1387" s="68">
        <v>0.66465814740540174</v>
      </c>
      <c r="R1387" s="68">
        <v>0.71324290985449534</v>
      </c>
      <c r="S1387" s="68">
        <v>0.75971802409491962</v>
      </c>
      <c r="T1387" s="68">
        <v>0.80401183514123109</v>
      </c>
      <c r="U1387" s="68">
        <v>0.84607623344301197</v>
      </c>
      <c r="V1387" s="68">
        <v>0.88588511616844934</v>
      </c>
      <c r="W1387" s="68">
        <v>0.9234336385335884</v>
      </c>
      <c r="X1387" s="68">
        <v>0.95874125436969637</v>
      </c>
      <c r="Y1387" s="68">
        <v>0.99184995157847045</v>
      </c>
      <c r="Z1387" s="68">
        <v>1.0228203921069807</v>
      </c>
      <c r="AA1387" s="68">
        <v>1.0517284313117843</v>
      </c>
      <c r="AB1387" s="68">
        <v>1.078662304069739</v>
      </c>
      <c r="AC1387" s="68">
        <v>1.1037198973593105</v>
      </c>
      <c r="AD1387" s="68">
        <v>1.1270040716823004</v>
      </c>
      <c r="AE1387" s="68">
        <v>1.1486212484781011</v>
      </c>
      <c r="AF1387" s="68">
        <v>1.1686831840734293</v>
      </c>
      <c r="AG1387" s="68">
        <v>1.1872966491386743</v>
      </c>
      <c r="AH1387" s="68">
        <v>1.2045575222171461</v>
      </c>
      <c r="AI1387" s="68">
        <v>1.2205520969817905</v>
      </c>
      <c r="AJ1387" s="68">
        <v>1.235358451502389</v>
      </c>
      <c r="AK1387" s="68">
        <v>1.2490474274875305</v>
      </c>
      <c r="AL1387" s="68">
        <v>1.2616791389860669</v>
      </c>
      <c r="AM1387" s="68">
        <v>1.2732969354364858</v>
      </c>
      <c r="AN1387" s="68">
        <v>1.2839322608198496</v>
      </c>
      <c r="AO1387" s="68">
        <v>1.2936087906751379</v>
      </c>
      <c r="AP1387" s="68">
        <v>1.3023439671120038</v>
      </c>
      <c r="AQ1387" s="68">
        <v>1.3101507596739181</v>
      </c>
      <c r="AR1387" s="68">
        <v>1.3170402002190453</v>
      </c>
      <c r="AS1387" s="68">
        <v>1.3230236150396524</v>
      </c>
      <c r="AT1387" s="68">
        <v>1.3281139318963293</v>
      </c>
      <c r="AU1387" s="68">
        <v>1.332327654903156</v>
      </c>
      <c r="AV1387" s="68">
        <v>1.3356850342776836</v>
      </c>
      <c r="AW1387" s="68">
        <v>1.3382100794968765</v>
      </c>
      <c r="AX1387" s="68">
        <v>1.3399302512824316</v>
      </c>
      <c r="AY1387" s="68">
        <v>1.3408758852842135</v>
      </c>
      <c r="AZ1387" s="68">
        <v>1.341079840912295</v>
      </c>
      <c r="BA1387" s="68">
        <v>1.3405773211311025</v>
      </c>
      <c r="BB1387" s="68">
        <v>1.3394056970463641</v>
      </c>
      <c r="BC1387" s="68">
        <v>1.3376040441428612</v>
      </c>
      <c r="BD1387" s="68">
        <v>1.3352119882093394</v>
      </c>
      <c r="BE1387" s="68">
        <v>1.3322692948631549</v>
      </c>
      <c r="BF1387" s="68">
        <v>1.3288157762788213</v>
      </c>
      <c r="BG1387" s="68">
        <v>1.3248910296716687</v>
      </c>
      <c r="BH1387" s="68">
        <v>1.3205342816324321</v>
      </c>
      <c r="BI1387" s="68">
        <v>1.3157842661606716</v>
      </c>
      <c r="BJ1387" s="68">
        <v>1.310679250515612</v>
      </c>
      <c r="BK1387" s="68">
        <v>1.305257091304602</v>
      </c>
      <c r="BL1387" s="68">
        <v>1.2995552681427438</v>
      </c>
      <c r="BM1387" s="68">
        <v>1.2936108181432195</v>
      </c>
      <c r="BN1387" s="68">
        <v>1.287460049364473</v>
      </c>
      <c r="BO1387" s="68">
        <v>1.2811384780915596</v>
      </c>
      <c r="BP1387" s="68">
        <v>1.2746808858880239</v>
      </c>
      <c r="BQ1387" s="68">
        <v>1.2681213337607642</v>
      </c>
      <c r="BR1387" s="68">
        <v>1.2614927019614377</v>
      </c>
      <c r="BS1387" s="68">
        <v>1.25482619287446</v>
      </c>
      <c r="BT1387" s="68">
        <v>1.2481511198795261</v>
      </c>
      <c r="BU1387" s="68">
        <v>1.2414945167062774</v>
      </c>
      <c r="BV1387" s="68">
        <v>1.234881184014744</v>
      </c>
      <c r="BW1387" s="68">
        <v>1.2283336304114432</v>
      </c>
      <c r="BX1387" s="68">
        <v>1.2218714978060872</v>
      </c>
      <c r="BY1387" s="68">
        <v>1.2155114750586362</v>
      </c>
      <c r="BZ1387" s="68">
        <v>1.2092674847130283</v>
      </c>
      <c r="CA1387" s="68">
        <v>1.2031508594604954</v>
      </c>
      <c r="CB1387" s="68">
        <v>1.19717040783307</v>
      </c>
      <c r="CC1387" s="68">
        <v>1.1913322284475822</v>
      </c>
    </row>
    <row r="1388" spans="1:81">
      <c r="A1388" s="66">
        <v>44306</v>
      </c>
      <c r="B1388" s="68">
        <v>-2.7598453133136839E-3</v>
      </c>
      <c r="C1388" s="68">
        <v>-5.1378145151719712E-3</v>
      </c>
      <c r="D1388" s="68">
        <v>5.8162527348399095E-3</v>
      </c>
      <c r="E1388" s="68">
        <v>3.240588667074696E-2</v>
      </c>
      <c r="F1388" s="68">
        <v>7.0029793126651918E-2</v>
      </c>
      <c r="G1388" s="68">
        <v>0.11490321123866938</v>
      </c>
      <c r="H1388" s="68">
        <v>0.1645040266992443</v>
      </c>
      <c r="I1388" s="68">
        <v>0.21715801896109993</v>
      </c>
      <c r="J1388" s="68">
        <v>0.27163267575007755</v>
      </c>
      <c r="K1388" s="68">
        <v>0.32696387057477094</v>
      </c>
      <c r="L1388" s="68">
        <v>0.38239888681741246</v>
      </c>
      <c r="M1388" s="68">
        <v>0.43736390529647834</v>
      </c>
      <c r="N1388" s="68">
        <v>0.49142557820778809</v>
      </c>
      <c r="O1388" s="68">
        <v>0.54425186442627693</v>
      </c>
      <c r="P1388" s="68">
        <v>0.59558145642731097</v>
      </c>
      <c r="Q1388" s="68">
        <v>0.64521250734040447</v>
      </c>
      <c r="R1388" s="68">
        <v>0.69299203659702313</v>
      </c>
      <c r="S1388" s="68">
        <v>0.73880751451704696</v>
      </c>
      <c r="T1388" s="68">
        <v>0.78257678929835217</v>
      </c>
      <c r="U1388" s="68">
        <v>0.82424013329634693</v>
      </c>
      <c r="V1388" s="68">
        <v>0.86375821784738083</v>
      </c>
      <c r="W1388" s="68">
        <v>0.90111297402927282</v>
      </c>
      <c r="X1388" s="68">
        <v>0.93631072761372725</v>
      </c>
      <c r="Y1388" s="68">
        <v>0.96938059030709167</v>
      </c>
      <c r="Z1388" s="68">
        <v>1.0003712506212126</v>
      </c>
      <c r="AA1388" s="68">
        <v>1.0293474481139639</v>
      </c>
      <c r="AB1388" s="68">
        <v>1.0563870009722363</v>
      </c>
      <c r="AC1388" s="68">
        <v>1.0815780309354088</v>
      </c>
      <c r="AD1388" s="68">
        <v>1.1050146613160103</v>
      </c>
      <c r="AE1388" s="68">
        <v>1.1267957742265513</v>
      </c>
      <c r="AF1388" s="68">
        <v>1.1470266568957674</v>
      </c>
      <c r="AG1388" s="68">
        <v>1.1658087087215085</v>
      </c>
      <c r="AH1388" s="68">
        <v>1.1832335655724098</v>
      </c>
      <c r="AI1388" s="68">
        <v>1.1993842552786811</v>
      </c>
      <c r="AJ1388" s="68">
        <v>1.214336427351882</v>
      </c>
      <c r="AK1388" s="68">
        <v>1.2281592124850684</v>
      </c>
      <c r="AL1388" s="68">
        <v>1.2409116340806929</v>
      </c>
      <c r="AM1388" s="68">
        <v>1.2526365778139905</v>
      </c>
      <c r="AN1388" s="68">
        <v>1.263365493888031</v>
      </c>
      <c r="AO1388" s="68">
        <v>1.2731223717279583</v>
      </c>
      <c r="AP1388" s="68">
        <v>1.2819251797169608</v>
      </c>
      <c r="AQ1388" s="68">
        <v>1.2897875007352468</v>
      </c>
      <c r="AR1388" s="68">
        <v>1.2967210473396016</v>
      </c>
      <c r="AS1388" s="68">
        <v>1.3027378770470481</v>
      </c>
      <c r="AT1388" s="68">
        <v>1.3078516887659328</v>
      </c>
      <c r="AU1388" s="68">
        <v>1.3120797657006336</v>
      </c>
      <c r="AV1388" s="68">
        <v>1.3154431263443942</v>
      </c>
      <c r="AW1388" s="68">
        <v>1.3179665118895711</v>
      </c>
      <c r="AX1388" s="68">
        <v>1.3196780676673041</v>
      </c>
      <c r="AY1388" s="68">
        <v>1.3206087642607351</v>
      </c>
      <c r="AZ1388" s="68">
        <v>1.3207920452419879</v>
      </c>
      <c r="BA1388" s="68">
        <v>1.3202636344489387</v>
      </c>
      <c r="BB1388" s="68">
        <v>1.319061359602818</v>
      </c>
      <c r="BC1388" s="68">
        <v>1.3172246896246771</v>
      </c>
      <c r="BD1388" s="68">
        <v>1.3147935822294827</v>
      </c>
      <c r="BE1388" s="68">
        <v>1.3118080820148719</v>
      </c>
      <c r="BF1388" s="68">
        <v>1.3083082362045788</v>
      </c>
      <c r="BG1388" s="68">
        <v>1.3043338543398806</v>
      </c>
      <c r="BH1388" s="68">
        <v>1.2999243703931791</v>
      </c>
      <c r="BI1388" s="68">
        <v>1.2951187400116022</v>
      </c>
      <c r="BJ1388" s="68">
        <v>1.2899554804143794</v>
      </c>
      <c r="BK1388" s="68">
        <v>1.2844727365359379</v>
      </c>
      <c r="BL1388" s="68">
        <v>1.2787083128420569</v>
      </c>
      <c r="BM1388" s="68">
        <v>1.2726996014825145</v>
      </c>
      <c r="BN1388" s="68">
        <v>1.2664832859175585</v>
      </c>
      <c r="BO1388" s="68">
        <v>1.2600952753966406</v>
      </c>
      <c r="BP1388" s="68">
        <v>1.2535707607344921</v>
      </c>
      <c r="BQ1388" s="68">
        <v>1.2469442246923439</v>
      </c>
      <c r="BR1388" s="68">
        <v>1.2402489565719144</v>
      </c>
      <c r="BS1388" s="68">
        <v>1.233516535511483</v>
      </c>
      <c r="BT1388" s="68">
        <v>1.2267766122838417</v>
      </c>
      <c r="BU1388" s="68">
        <v>1.2200565119749305</v>
      </c>
      <c r="BV1388" s="68">
        <v>1.2133812831485966</v>
      </c>
      <c r="BW1388" s="68">
        <v>1.2067736365309973</v>
      </c>
      <c r="BX1388" s="68">
        <v>1.2002533646799307</v>
      </c>
      <c r="BY1388" s="68">
        <v>1.1938372591602195</v>
      </c>
      <c r="BZ1388" s="68">
        <v>1.187539300528317</v>
      </c>
      <c r="CA1388" s="68">
        <v>1.181370837607201</v>
      </c>
      <c r="CB1388" s="68">
        <v>1.1753406535248536</v>
      </c>
      <c r="CC1388" s="68">
        <v>1.1694547790238903</v>
      </c>
    </row>
    <row r="1389" spans="1:81">
      <c r="A1389" s="66">
        <v>44307</v>
      </c>
      <c r="B1389" s="68">
        <v>1.422033661957899E-4</v>
      </c>
      <c r="C1389" s="68">
        <v>-1.1459739883355182E-3</v>
      </c>
      <c r="D1389" s="68">
        <v>9.6303856486067672E-3</v>
      </c>
      <c r="E1389" s="68">
        <v>3.5836943026428807E-2</v>
      </c>
      <c r="F1389" s="68">
        <v>7.3149862384439157E-2</v>
      </c>
      <c r="G1389" s="68">
        <v>0.11783147993347988</v>
      </c>
      <c r="H1389" s="68">
        <v>0.16736601715189461</v>
      </c>
      <c r="I1389" s="68">
        <v>0.22008056068980458</v>
      </c>
      <c r="J1389" s="68">
        <v>0.27474157784786951</v>
      </c>
      <c r="K1389" s="68">
        <v>0.33038191759671398</v>
      </c>
      <c r="L1389" s="68">
        <v>0.38624410323583808</v>
      </c>
      <c r="M1389" s="68">
        <v>0.44174716658828078</v>
      </c>
      <c r="N1389" s="68">
        <v>0.49644696183194764</v>
      </c>
      <c r="O1389" s="68">
        <v>0.54999767760063201</v>
      </c>
      <c r="P1389" s="68">
        <v>0.60212213207357157</v>
      </c>
      <c r="Q1389" s="68">
        <v>0.65260166379632711</v>
      </c>
      <c r="R1389" s="68">
        <v>0.70126747317474714</v>
      </c>
      <c r="S1389" s="68">
        <v>0.7479922081838688</v>
      </c>
      <c r="T1389" s="68">
        <v>0.79268049072389657</v>
      </c>
      <c r="U1389" s="68">
        <v>0.83526144042798234</v>
      </c>
      <c r="V1389" s="68">
        <v>0.87568526615827869</v>
      </c>
      <c r="W1389" s="68">
        <v>0.91392487116490106</v>
      </c>
      <c r="X1389" s="68">
        <v>0.94997806857073364</v>
      </c>
      <c r="Y1389" s="68">
        <v>0.98386597686292498</v>
      </c>
      <c r="Z1389" s="68">
        <v>1.0156306938312598</v>
      </c>
      <c r="AA1389" s="68">
        <v>1.0453316785306899</v>
      </c>
      <c r="AB1389" s="68">
        <v>1.0730425366377805</v>
      </c>
      <c r="AC1389" s="68">
        <v>1.0988481626910562</v>
      </c>
      <c r="AD1389" s="68">
        <v>1.1228409185086941</v>
      </c>
      <c r="AE1389" s="68">
        <v>1.1451194840156294</v>
      </c>
      <c r="AF1389" s="68">
        <v>1.1657899728798158</v>
      </c>
      <c r="AG1389" s="68">
        <v>1.1849553559553236</v>
      </c>
      <c r="AH1389" s="68">
        <v>1.2027095458691288</v>
      </c>
      <c r="AI1389" s="68">
        <v>1.2191384574344266</v>
      </c>
      <c r="AJ1389" s="68">
        <v>1.2343211501954567</v>
      </c>
      <c r="AK1389" s="68">
        <v>1.2483306075544129</v>
      </c>
      <c r="AL1389" s="68">
        <v>1.261229976256645</v>
      </c>
      <c r="AM1389" s="68">
        <v>1.2730663806221489</v>
      </c>
      <c r="AN1389" s="68">
        <v>1.2838754571759412</v>
      </c>
      <c r="AO1389" s="68">
        <v>1.2936852096482547</v>
      </c>
      <c r="AP1389" s="68">
        <v>1.3025173622772204</v>
      </c>
      <c r="AQ1389" s="68">
        <v>1.3103888353952857</v>
      </c>
      <c r="AR1389" s="68">
        <v>1.317314230282483</v>
      </c>
      <c r="AS1389" s="68">
        <v>1.323308030299283</v>
      </c>
      <c r="AT1389" s="68">
        <v>1.3283859377509695</v>
      </c>
      <c r="AU1389" s="68">
        <v>1.332566834449922</v>
      </c>
      <c r="AV1389" s="68">
        <v>1.3358729775045914</v>
      </c>
      <c r="AW1389" s="68">
        <v>1.3383300609686806</v>
      </c>
      <c r="AX1389" s="68">
        <v>1.3399669448201599</v>
      </c>
      <c r="AY1389" s="68">
        <v>1.3408151267396371</v>
      </c>
      <c r="AZ1389" s="68">
        <v>1.3409084243333225</v>
      </c>
      <c r="BA1389" s="68">
        <v>1.3402828167138314</v>
      </c>
      <c r="BB1389" s="68">
        <v>1.3389762900317594</v>
      </c>
      <c r="BC1389" s="68">
        <v>1.3370283995660772</v>
      </c>
      <c r="BD1389" s="68">
        <v>1.3344791701138505</v>
      </c>
      <c r="BE1389" s="68">
        <v>1.3313687162012433</v>
      </c>
      <c r="BF1389" s="68">
        <v>1.3277371736838575</v>
      </c>
      <c r="BG1389" s="68">
        <v>1.3236245126899584</v>
      </c>
      <c r="BH1389" s="68">
        <v>1.3190704201295127</v>
      </c>
      <c r="BI1389" s="68">
        <v>1.3141142005759912</v>
      </c>
      <c r="BJ1389" s="68">
        <v>1.3087947942024054</v>
      </c>
      <c r="BK1389" s="68">
        <v>1.3031508179924642</v>
      </c>
      <c r="BL1389" s="68">
        <v>1.2972205915395554</v>
      </c>
      <c r="BM1389" s="68">
        <v>1.2910420555572066</v>
      </c>
      <c r="BN1389" s="68">
        <v>1.2846524564843875</v>
      </c>
      <c r="BO1389" s="68">
        <v>1.2780882754525669</v>
      </c>
      <c r="BP1389" s="68">
        <v>1.271385283380889</v>
      </c>
      <c r="BQ1389" s="68">
        <v>1.264578548653472</v>
      </c>
      <c r="BR1389" s="68">
        <v>1.2577019339642914</v>
      </c>
      <c r="BS1389" s="68">
        <v>1.2507875682573528</v>
      </c>
      <c r="BT1389" s="68">
        <v>1.2438656258699126</v>
      </c>
      <c r="BU1389" s="68">
        <v>1.2369639297596295</v>
      </c>
      <c r="BV1389" s="68">
        <v>1.2301080034763954</v>
      </c>
      <c r="BW1389" s="68">
        <v>1.2233210011486091</v>
      </c>
      <c r="BX1389" s="68">
        <v>1.2166231039939279</v>
      </c>
      <c r="BY1389" s="68">
        <v>1.2100314351900259</v>
      </c>
      <c r="BZ1389" s="68">
        <v>1.2035602535942416</v>
      </c>
      <c r="CA1389" s="68">
        <v>1.1972211363417797</v>
      </c>
      <c r="CB1389" s="68">
        <v>1.1910230416600107</v>
      </c>
      <c r="CC1389" s="68">
        <v>1.1849721082008207</v>
      </c>
    </row>
    <row r="1390" spans="1:81">
      <c r="A1390" s="66">
        <v>44308</v>
      </c>
      <c r="B1390" s="68">
        <v>-1.4422479243418164E-3</v>
      </c>
      <c r="C1390" s="68">
        <v>-3.0522493238012219E-3</v>
      </c>
      <c r="D1390" s="68">
        <v>7.2744688657370151E-3</v>
      </c>
      <c r="E1390" s="68">
        <v>3.2438661223375444E-2</v>
      </c>
      <c r="F1390" s="68">
        <v>6.8545681443726025E-2</v>
      </c>
      <c r="G1390" s="68">
        <v>0.11202097749336398</v>
      </c>
      <c r="H1390" s="68">
        <v>0.16040186874005277</v>
      </c>
      <c r="I1390" s="68">
        <v>0.2120400675225701</v>
      </c>
      <c r="J1390" s="68">
        <v>0.26571288373865271</v>
      </c>
      <c r="K1390" s="68">
        <v>0.32045553295591944</v>
      </c>
      <c r="L1390" s="68">
        <v>0.37550836346149663</v>
      </c>
      <c r="M1390" s="68">
        <v>0.43028636702375866</v>
      </c>
      <c r="N1390" s="68">
        <v>0.48433988100048631</v>
      </c>
      <c r="O1390" s="68">
        <v>0.53731598398950164</v>
      </c>
      <c r="P1390" s="68">
        <v>0.58892773529198195</v>
      </c>
      <c r="Q1390" s="68">
        <v>0.63894356666449348</v>
      </c>
      <c r="R1390" s="68">
        <v>0.68718049188461905</v>
      </c>
      <c r="S1390" s="68">
        <v>0.7334967747610226</v>
      </c>
      <c r="T1390" s="68">
        <v>0.77778481296494395</v>
      </c>
      <c r="U1390" s="68">
        <v>0.8199653316979546</v>
      </c>
      <c r="V1390" s="68">
        <v>0.85998323836670898</v>
      </c>
      <c r="W1390" s="68">
        <v>0.89781020714955351</v>
      </c>
      <c r="X1390" s="68">
        <v>0.93344642440615788</v>
      </c>
      <c r="Y1390" s="68">
        <v>0.96691755291919501</v>
      </c>
      <c r="Z1390" s="68">
        <v>0.99827086679763777</v>
      </c>
      <c r="AA1390" s="68">
        <v>1.027571308859287</v>
      </c>
      <c r="AB1390" s="68">
        <v>1.0548982183417208</v>
      </c>
      <c r="AC1390" s="68">
        <v>1.0803422362094384</v>
      </c>
      <c r="AD1390" s="68">
        <v>1.104000430093413</v>
      </c>
      <c r="AE1390" s="68">
        <v>1.1259747633830557</v>
      </c>
      <c r="AF1390" s="68">
        <v>1.146373457930288</v>
      </c>
      <c r="AG1390" s="68">
        <v>1.1653004831122684</v>
      </c>
      <c r="AH1390" s="68">
        <v>1.1828498075016105</v>
      </c>
      <c r="AI1390" s="68">
        <v>1.1991066031589481</v>
      </c>
      <c r="AJ1390" s="68">
        <v>1.214148502277504</v>
      </c>
      <c r="AK1390" s="68">
        <v>1.2280464677620866</v>
      </c>
      <c r="AL1390" s="68">
        <v>1.2408611128035565</v>
      </c>
      <c r="AM1390" s="68">
        <v>1.2526367087212917</v>
      </c>
      <c r="AN1390" s="68">
        <v>1.2634059060828382</v>
      </c>
      <c r="AO1390" s="68">
        <v>1.2731936421276375</v>
      </c>
      <c r="AP1390" s="68">
        <v>1.2820185293481572</v>
      </c>
      <c r="AQ1390" s="68">
        <v>1.2898943791533195</v>
      </c>
      <c r="AR1390" s="68">
        <v>1.2968326985111689</v>
      </c>
      <c r="AS1390" s="68">
        <v>1.3028448752768769</v>
      </c>
      <c r="AT1390" s="68">
        <v>1.3079435421716101</v>
      </c>
      <c r="AU1390" s="68">
        <v>1.3121445666337199</v>
      </c>
      <c r="AV1390" s="68">
        <v>1.3154672657520594</v>
      </c>
      <c r="AW1390" s="68">
        <v>1.3179345327094092</v>
      </c>
      <c r="AX1390" s="68">
        <v>1.319572594629709</v>
      </c>
      <c r="AY1390" s="68">
        <v>1.3204105352346927</v>
      </c>
      <c r="AZ1390" s="68">
        <v>1.3204799981727677</v>
      </c>
      <c r="BA1390" s="68">
        <v>1.3198150695922197</v>
      </c>
      <c r="BB1390" s="68">
        <v>1.3184521324629161</v>
      </c>
      <c r="BC1390" s="68">
        <v>1.316429443634499</v>
      </c>
      <c r="BD1390" s="68">
        <v>1.3137860934429322</v>
      </c>
      <c r="BE1390" s="68">
        <v>1.3105616266482156</v>
      </c>
      <c r="BF1390" s="68">
        <v>1.3067959675528031</v>
      </c>
      <c r="BG1390" s="68">
        <v>1.3025292855804902</v>
      </c>
      <c r="BH1390" s="68">
        <v>1.2978018759910515</v>
      </c>
      <c r="BI1390" s="68">
        <v>1.2926540339120671</v>
      </c>
      <c r="BJ1390" s="68">
        <v>1.2871260503629112</v>
      </c>
      <c r="BK1390" s="68">
        <v>1.281258232883417</v>
      </c>
      <c r="BL1390" s="68">
        <v>1.2750909049193759</v>
      </c>
      <c r="BM1390" s="68">
        <v>1.2686642755042548</v>
      </c>
      <c r="BN1390" s="68">
        <v>1.2620180288282079</v>
      </c>
      <c r="BO1390" s="68">
        <v>1.2551912154418079</v>
      </c>
      <c r="BP1390" s="68">
        <v>1.2482222971866825</v>
      </c>
      <c r="BQ1390" s="68">
        <v>1.241149136896611</v>
      </c>
      <c r="BR1390" s="68">
        <v>1.2340083861110323</v>
      </c>
      <c r="BS1390" s="68">
        <v>1.2268348534525277</v>
      </c>
      <c r="BT1390" s="68">
        <v>1.2196612430878002</v>
      </c>
      <c r="BU1390" s="68">
        <v>1.2125177017559752</v>
      </c>
      <c r="BV1390" s="68">
        <v>1.2054318728161222</v>
      </c>
      <c r="BW1390" s="68">
        <v>1.1984288167966515</v>
      </c>
      <c r="BX1390" s="68">
        <v>1.1915303544080198</v>
      </c>
      <c r="BY1390" s="68">
        <v>1.1847549778019784</v>
      </c>
      <c r="BZ1390" s="68">
        <v>1.1781180616347959</v>
      </c>
      <c r="CA1390" s="68">
        <v>1.1716320618400193</v>
      </c>
      <c r="CB1390" s="68">
        <v>1.1653065916066918</v>
      </c>
      <c r="CC1390" s="68">
        <v>1.1591482332038985</v>
      </c>
    </row>
    <row r="1391" spans="1:81">
      <c r="A1391" s="66">
        <v>44309</v>
      </c>
      <c r="B1391" s="68">
        <v>3.6540003661643238E-3</v>
      </c>
      <c r="C1391" s="68">
        <v>7.5414894340827278E-4</v>
      </c>
      <c r="D1391" s="68">
        <v>1.0648088902843226E-2</v>
      </c>
      <c r="E1391" s="68">
        <v>3.5477488263911748E-2</v>
      </c>
      <c r="F1391" s="68">
        <v>7.1473396296937872E-2</v>
      </c>
      <c r="G1391" s="68">
        <v>0.11514666736006346</v>
      </c>
      <c r="H1391" s="68">
        <v>0.1640562576695255</v>
      </c>
      <c r="I1391" s="68">
        <v>0.21653247096968398</v>
      </c>
      <c r="J1391" s="68">
        <v>0.2713043130451282</v>
      </c>
      <c r="K1391" s="68">
        <v>0.32734466154228409</v>
      </c>
      <c r="L1391" s="68">
        <v>0.38382471001686258</v>
      </c>
      <c r="M1391" s="68">
        <v>0.4400906126276829</v>
      </c>
      <c r="N1391" s="68">
        <v>0.49563049540480175</v>
      </c>
      <c r="O1391" s="68">
        <v>0.55003842321067808</v>
      </c>
      <c r="P1391" s="68">
        <v>0.60298645430161235</v>
      </c>
      <c r="Q1391" s="68">
        <v>0.65421277572966152</v>
      </c>
      <c r="R1391" s="68">
        <v>0.70351637397719946</v>
      </c>
      <c r="S1391" s="68">
        <v>0.75074574365435653</v>
      </c>
      <c r="T1391" s="68">
        <v>0.79578977798907014</v>
      </c>
      <c r="U1391" s="68">
        <v>0.83857144739910994</v>
      </c>
      <c r="V1391" s="68">
        <v>0.87904255628554362</v>
      </c>
      <c r="W1391" s="68">
        <v>0.9171848544007779</v>
      </c>
      <c r="X1391" s="68">
        <v>0.95301067121838945</v>
      </c>
      <c r="Y1391" s="68">
        <v>0.98655893741961054</v>
      </c>
      <c r="Z1391" s="68">
        <v>1.0178904576601537</v>
      </c>
      <c r="AA1391" s="68">
        <v>1.0470838002977816</v>
      </c>
      <c r="AB1391" s="68">
        <v>1.0742320068222286</v>
      </c>
      <c r="AC1391" s="68">
        <v>1.0994393205823088</v>
      </c>
      <c r="AD1391" s="68">
        <v>1.1228155781685991</v>
      </c>
      <c r="AE1391" s="68">
        <v>1.1444746043312726</v>
      </c>
      <c r="AF1391" s="68">
        <v>1.1645357977188493</v>
      </c>
      <c r="AG1391" s="68">
        <v>1.1831129651544878</v>
      </c>
      <c r="AH1391" s="68">
        <v>1.2003085440831478</v>
      </c>
      <c r="AI1391" s="68">
        <v>1.2162150145605837</v>
      </c>
      <c r="AJ1391" s="68">
        <v>1.2309163217375145</v>
      </c>
      <c r="AK1391" s="68">
        <v>1.2444888561146434</v>
      </c>
      <c r="AL1391" s="68">
        <v>1.2569974695146144</v>
      </c>
      <c r="AM1391" s="68">
        <v>1.2684892731462138</v>
      </c>
      <c r="AN1391" s="68">
        <v>1.2789987181666429</v>
      </c>
      <c r="AO1391" s="68">
        <v>1.2885516600869746</v>
      </c>
      <c r="AP1391" s="68">
        <v>1.297166858836633</v>
      </c>
      <c r="AQ1391" s="68">
        <v>1.3048576058094274</v>
      </c>
      <c r="AR1391" s="68">
        <v>1.3116344050679136</v>
      </c>
      <c r="AS1391" s="68">
        <v>1.3175072652881299</v>
      </c>
      <c r="AT1391" s="68">
        <v>1.3224871779618599</v>
      </c>
      <c r="AU1391" s="68">
        <v>1.3265881945481313</v>
      </c>
      <c r="AV1391" s="68">
        <v>1.3298276810323844</v>
      </c>
      <c r="AW1391" s="68">
        <v>1.3322265222774199</v>
      </c>
      <c r="AX1391" s="68">
        <v>1.3338089155117403</v>
      </c>
      <c r="AY1391" s="68">
        <v>1.3346019470040318</v>
      </c>
      <c r="AZ1391" s="68">
        <v>1.3346353226916399</v>
      </c>
      <c r="BA1391" s="68">
        <v>1.3339412786407006</v>
      </c>
      <c r="BB1391" s="68">
        <v>1.3325544465818404</v>
      </c>
      <c r="BC1391" s="68">
        <v>1.3305114463064684</v>
      </c>
      <c r="BD1391" s="68">
        <v>1.3278499029824404</v>
      </c>
      <c r="BE1391" s="68">
        <v>1.3246080861279286</v>
      </c>
      <c r="BF1391" s="68">
        <v>1.3208248332747266</v>
      </c>
      <c r="BG1391" s="68">
        <v>1.3165394476708054</v>
      </c>
      <c r="BH1391" s="68">
        <v>1.3117915698304068</v>
      </c>
      <c r="BI1391" s="68">
        <v>1.3066210209065168</v>
      </c>
      <c r="BJ1391" s="68">
        <v>1.3010677542323319</v>
      </c>
      <c r="BK1391" s="68">
        <v>1.2951718342699678</v>
      </c>
      <c r="BL1391" s="68">
        <v>1.2889734250327274</v>
      </c>
      <c r="BM1391" s="68">
        <v>1.2825126348568427</v>
      </c>
      <c r="BN1391" s="68">
        <v>1.2758290598296966</v>
      </c>
      <c r="BO1391" s="68">
        <v>1.2689616653368025</v>
      </c>
      <c r="BP1391" s="68">
        <v>1.2619488308444091</v>
      </c>
      <c r="BQ1391" s="68">
        <v>1.254828333954189</v>
      </c>
      <c r="BR1391" s="68">
        <v>1.2476367061626559</v>
      </c>
      <c r="BS1391" s="68">
        <v>1.2404085942659078</v>
      </c>
      <c r="BT1391" s="68">
        <v>1.2331764994248164</v>
      </c>
      <c r="BU1391" s="68">
        <v>1.2259703397434498</v>
      </c>
      <c r="BV1391" s="68">
        <v>1.2188175129998067</v>
      </c>
      <c r="BW1391" s="68">
        <v>1.211742814917445</v>
      </c>
      <c r="BX1391" s="68">
        <v>1.2047678036288154</v>
      </c>
      <c r="BY1391" s="68">
        <v>1.1979107290025113</v>
      </c>
      <c r="BZ1391" s="68">
        <v>1.1911867430863536</v>
      </c>
      <c r="CA1391" s="68">
        <v>1.1846080975422169</v>
      </c>
      <c r="CB1391" s="68">
        <v>1.1781842221204719</v>
      </c>
      <c r="CC1391" s="68">
        <v>1.1719215608793798</v>
      </c>
    </row>
    <row r="1392" spans="1:81">
      <c r="A1392" s="66">
        <v>44312</v>
      </c>
      <c r="B1392" s="68">
        <v>5.410293640923697E-3</v>
      </c>
      <c r="C1392" s="68">
        <v>5.8978225521395767E-3</v>
      </c>
      <c r="D1392" s="68">
        <v>1.9005507371674207E-2</v>
      </c>
      <c r="E1392" s="68">
        <v>4.5799066154164784E-2</v>
      </c>
      <c r="F1392" s="68">
        <v>8.2933683274072259E-2</v>
      </c>
      <c r="G1392" s="68">
        <v>0.12723202664323305</v>
      </c>
      <c r="H1392" s="68">
        <v>0.17641553273514735</v>
      </c>
      <c r="I1392" s="68">
        <v>0.22890010906163127</v>
      </c>
      <c r="J1392" s="68">
        <v>0.28346897205318178</v>
      </c>
      <c r="K1392" s="68">
        <v>0.3391385449537006</v>
      </c>
      <c r="L1392" s="68">
        <v>0.39512088184345157</v>
      </c>
      <c r="M1392" s="68">
        <v>0.45080283340156452</v>
      </c>
      <c r="N1392" s="68">
        <v>0.50571167442005716</v>
      </c>
      <c r="O1392" s="68">
        <v>0.55947538721426548</v>
      </c>
      <c r="P1392" s="68">
        <v>0.61179394899412931</v>
      </c>
      <c r="Q1392" s="68">
        <v>0.66242634374699438</v>
      </c>
      <c r="R1392" s="68">
        <v>0.71118591555947219</v>
      </c>
      <c r="S1392" s="68">
        <v>0.75792904198321764</v>
      </c>
      <c r="T1392" s="68">
        <v>0.80254700692943437</v>
      </c>
      <c r="U1392" s="68">
        <v>0.84496092914441512</v>
      </c>
      <c r="V1392" s="68">
        <v>0.8851179971637736</v>
      </c>
      <c r="W1392" s="68">
        <v>0.92299351369136817</v>
      </c>
      <c r="X1392" s="68">
        <v>0.95859194914862722</v>
      </c>
      <c r="Y1392" s="68">
        <v>0.99194391145295813</v>
      </c>
      <c r="Z1392" s="68">
        <v>1.0231026009384383</v>
      </c>
      <c r="AA1392" s="68">
        <v>1.0521397449760348</v>
      </c>
      <c r="AB1392" s="68">
        <v>1.0791421664588701</v>
      </c>
      <c r="AC1392" s="68">
        <v>1.1042085439233218</v>
      </c>
      <c r="AD1392" s="68">
        <v>1.127444497530351</v>
      </c>
      <c r="AE1392" s="68">
        <v>1.1489612054214515</v>
      </c>
      <c r="AF1392" s="68">
        <v>1.1688765625193069</v>
      </c>
      <c r="AG1392" s="68">
        <v>1.1873036452909054</v>
      </c>
      <c r="AH1392" s="68">
        <v>1.204344827120595</v>
      </c>
      <c r="AI1392" s="68">
        <v>1.2200930979721858</v>
      </c>
      <c r="AJ1392" s="68">
        <v>1.2346334048776004</v>
      </c>
      <c r="AK1392" s="68">
        <v>1.2480435538628019</v>
      </c>
      <c r="AL1392" s="68">
        <v>1.2603900307903206</v>
      </c>
      <c r="AM1392" s="68">
        <v>1.2717216418399995</v>
      </c>
      <c r="AN1392" s="68">
        <v>1.2820745414849484</v>
      </c>
      <c r="AO1392" s="68">
        <v>1.2914762407375613</v>
      </c>
      <c r="AP1392" s="68">
        <v>1.2999470633693462</v>
      </c>
      <c r="AQ1392" s="68">
        <v>1.3075016997383491</v>
      </c>
      <c r="AR1392" s="68">
        <v>1.3141518677742605</v>
      </c>
      <c r="AS1392" s="68">
        <v>1.3199085807806072</v>
      </c>
      <c r="AT1392" s="68">
        <v>1.3247836203493013</v>
      </c>
      <c r="AU1392" s="68">
        <v>1.3287915732026037</v>
      </c>
      <c r="AV1392" s="68">
        <v>1.3319500920474838</v>
      </c>
      <c r="AW1392" s="68">
        <v>1.3342801074887038</v>
      </c>
      <c r="AX1392" s="68">
        <v>1.3358056389447515</v>
      </c>
      <c r="AY1392" s="68">
        <v>1.3365533982244062</v>
      </c>
      <c r="AZ1392" s="68">
        <v>1.336552540633263</v>
      </c>
      <c r="BA1392" s="68">
        <v>1.3358345874999862</v>
      </c>
      <c r="BB1392" s="68">
        <v>1.3344333016088072</v>
      </c>
      <c r="BC1392" s="68">
        <v>1.3323842989618646</v>
      </c>
      <c r="BD1392" s="68">
        <v>1.3297241217116103</v>
      </c>
      <c r="BE1392" s="68">
        <v>1.3264899024338395</v>
      </c>
      <c r="BF1392" s="68">
        <v>1.3227193074813171</v>
      </c>
      <c r="BG1392" s="68">
        <v>1.3184504836264408</v>
      </c>
      <c r="BH1392" s="68">
        <v>1.3137219471678017</v>
      </c>
      <c r="BI1392" s="68">
        <v>1.3085724352101826</v>
      </c>
      <c r="BJ1392" s="68">
        <v>1.3030408962836284</v>
      </c>
      <c r="BK1392" s="68">
        <v>1.2971665053644343</v>
      </c>
      <c r="BL1392" s="68">
        <v>1.2909886472562486</v>
      </c>
      <c r="BM1392" s="68">
        <v>1.2845467588000352</v>
      </c>
      <c r="BN1392" s="68">
        <v>1.2778798885419513</v>
      </c>
      <c r="BO1392" s="68">
        <v>1.2710265791257018</v>
      </c>
      <c r="BP1392" s="68">
        <v>1.2640249029734103</v>
      </c>
      <c r="BQ1392" s="68">
        <v>1.2569124356606234</v>
      </c>
      <c r="BR1392" s="68">
        <v>1.2497255901801214</v>
      </c>
      <c r="BS1392" s="68">
        <v>1.2424989660568513</v>
      </c>
      <c r="BT1392" s="68">
        <v>1.2352650760197021</v>
      </c>
      <c r="BU1392" s="68">
        <v>1.2280538974252377</v>
      </c>
      <c r="BV1392" s="68">
        <v>1.2208929317316604</v>
      </c>
      <c r="BW1392" s="68">
        <v>1.2138071101200207</v>
      </c>
      <c r="BX1392" s="68">
        <v>1.2068181354809138</v>
      </c>
      <c r="BY1392" s="68">
        <v>1.1999444076258303</v>
      </c>
      <c r="BZ1392" s="68">
        <v>1.1932012334670588</v>
      </c>
      <c r="CA1392" s="68">
        <v>1.1866010240320792</v>
      </c>
      <c r="CB1392" s="68">
        <v>1.180153366800438</v>
      </c>
      <c r="CC1392" s="68">
        <v>1.1738648476580875</v>
      </c>
    </row>
    <row r="1393" spans="1:81">
      <c r="A1393" s="66">
        <v>44313</v>
      </c>
      <c r="B1393" s="68">
        <v>8.5895019162954053E-3</v>
      </c>
      <c r="C1393" s="68">
        <v>1.4850544243354125E-2</v>
      </c>
      <c r="D1393" s="68">
        <v>2.991664676344935E-2</v>
      </c>
      <c r="E1393" s="68">
        <v>5.7564306500629617E-2</v>
      </c>
      <c r="F1393" s="68">
        <v>9.5158626811840605E-2</v>
      </c>
      <c r="G1393" s="68">
        <v>0.13976655956585196</v>
      </c>
      <c r="H1393" s="68">
        <v>0.18920452596124884</v>
      </c>
      <c r="I1393" s="68">
        <v>0.24192153782113629</v>
      </c>
      <c r="J1393" s="68">
        <v>0.29670793779181159</v>
      </c>
      <c r="K1393" s="68">
        <v>0.35257748850721637</v>
      </c>
      <c r="L1393" s="68">
        <v>0.40873760623447208</v>
      </c>
      <c r="M1393" s="68">
        <v>0.46457221296165896</v>
      </c>
      <c r="N1393" s="68">
        <v>0.51960805397806731</v>
      </c>
      <c r="O1393" s="68">
        <v>0.57347279882750457</v>
      </c>
      <c r="P1393" s="68">
        <v>0.62586722248726268</v>
      </c>
      <c r="Q1393" s="68">
        <v>0.67655120173601124</v>
      </c>
      <c r="R1393" s="68">
        <v>0.72533934029194436</v>
      </c>
      <c r="S1393" s="68">
        <v>0.7720894518305278</v>
      </c>
      <c r="T1393" s="68">
        <v>0.81669454636692451</v>
      </c>
      <c r="U1393" s="68">
        <v>0.85907818969516858</v>
      </c>
      <c r="V1393" s="68">
        <v>0.89919083852509241</v>
      </c>
      <c r="W1393" s="68">
        <v>0.93701147058395862</v>
      </c>
      <c r="X1393" s="68">
        <v>0.97254862590824198</v>
      </c>
      <c r="Y1393" s="68">
        <v>1.0058368894054281</v>
      </c>
      <c r="Z1393" s="68">
        <v>1.036932604798332</v>
      </c>
      <c r="AA1393" s="68">
        <v>1.0659098390265171</v>
      </c>
      <c r="AB1393" s="68">
        <v>1.0928570991198372</v>
      </c>
      <c r="AC1393" s="68">
        <v>1.1178741022964034</v>
      </c>
      <c r="AD1393" s="68">
        <v>1.141066453872319</v>
      </c>
      <c r="AE1393" s="68">
        <v>1.1625441382148594</v>
      </c>
      <c r="AF1393" s="68">
        <v>1.182422800688963</v>
      </c>
      <c r="AG1393" s="68">
        <v>1.200813041710719</v>
      </c>
      <c r="AH1393" s="68">
        <v>1.2178150487925024</v>
      </c>
      <c r="AI1393" s="68">
        <v>1.2335198968326926</v>
      </c>
      <c r="AJ1393" s="68">
        <v>1.2480108499176743</v>
      </c>
      <c r="AK1393" s="68">
        <v>1.261364240713523</v>
      </c>
      <c r="AL1393" s="68">
        <v>1.2736455924127363</v>
      </c>
      <c r="AM1393" s="68">
        <v>1.284903811848165</v>
      </c>
      <c r="AN1393" s="68">
        <v>1.2951759957335547</v>
      </c>
      <c r="AO1393" s="68">
        <v>1.3044911823859084</v>
      </c>
      <c r="AP1393" s="68">
        <v>1.3128717087501909</v>
      </c>
      <c r="AQ1393" s="68">
        <v>1.3203346601948871</v>
      </c>
      <c r="AR1393" s="68">
        <v>1.3268943824552764</v>
      </c>
      <c r="AS1393" s="68">
        <v>1.3325646041074222</v>
      </c>
      <c r="AT1393" s="68">
        <v>1.3373597907189125</v>
      </c>
      <c r="AU1393" s="68">
        <v>1.341296994990717</v>
      </c>
      <c r="AV1393" s="68">
        <v>1.3443960497659213</v>
      </c>
      <c r="AW1393" s="68">
        <v>1.3466796482257941</v>
      </c>
      <c r="AX1393" s="68">
        <v>1.3481731188297235</v>
      </c>
      <c r="AY1393" s="68">
        <v>1.3489040010155975</v>
      </c>
      <c r="AZ1393" s="68">
        <v>1.348901808121002</v>
      </c>
      <c r="BA1393" s="68">
        <v>1.3481979528856263</v>
      </c>
      <c r="BB1393" s="68">
        <v>1.3468256393287408</v>
      </c>
      <c r="BC1393" s="68">
        <v>1.3448194927614452</v>
      </c>
      <c r="BD1393" s="68">
        <v>1.3422146700321418</v>
      </c>
      <c r="BE1393" s="68">
        <v>1.3390465629002632</v>
      </c>
      <c r="BF1393" s="68">
        <v>1.3353507785068555</v>
      </c>
      <c r="BG1393" s="68">
        <v>1.3311631319352171</v>
      </c>
      <c r="BH1393" s="68">
        <v>1.3265195838617154</v>
      </c>
      <c r="BI1393" s="68">
        <v>1.3214561529954278</v>
      </c>
      <c r="BJ1393" s="68">
        <v>1.3160090076257693</v>
      </c>
      <c r="BK1393" s="68">
        <v>1.3102145682229189</v>
      </c>
      <c r="BL1393" s="68">
        <v>1.3041094973286498</v>
      </c>
      <c r="BM1393" s="68">
        <v>1.2977306062390723</v>
      </c>
      <c r="BN1393" s="68">
        <v>1.291114616865658</v>
      </c>
      <c r="BO1393" s="68">
        <v>1.2842980930794408</v>
      </c>
      <c r="BP1393" s="68">
        <v>1.2773174514732755</v>
      </c>
      <c r="BQ1393" s="68">
        <v>1.2702089224639219</v>
      </c>
      <c r="BR1393" s="68">
        <v>1.2630080027028125</v>
      </c>
      <c r="BS1393" s="68">
        <v>1.2557489229628715</v>
      </c>
      <c r="BT1393" s="68">
        <v>1.2484643060412544</v>
      </c>
      <c r="BU1393" s="68">
        <v>1.2411846120324805</v>
      </c>
      <c r="BV1393" s="68">
        <v>1.2339381595289067</v>
      </c>
      <c r="BW1393" s="68">
        <v>1.2267509478269074</v>
      </c>
      <c r="BX1393" s="68">
        <v>1.2196458022572823</v>
      </c>
      <c r="BY1393" s="68">
        <v>1.2126422378967165</v>
      </c>
      <c r="BZ1393" s="68">
        <v>1.2057566694957733</v>
      </c>
      <c r="CA1393" s="68">
        <v>1.1990026086498635</v>
      </c>
      <c r="CB1393" s="68">
        <v>1.1923907127420681</v>
      </c>
      <c r="CC1393" s="68">
        <v>1.1859285380694569</v>
      </c>
    </row>
    <row r="1394" spans="1:81">
      <c r="A1394" s="66">
        <v>44314</v>
      </c>
      <c r="B1394" s="68">
        <v>8.4301547341351264E-3</v>
      </c>
      <c r="C1394" s="68">
        <v>9.8323548299949597E-3</v>
      </c>
      <c r="D1394" s="68">
        <v>2.6137949964032976E-2</v>
      </c>
      <c r="E1394" s="68">
        <v>5.6447688197619091E-2</v>
      </c>
      <c r="F1394" s="68">
        <v>9.7097401183003335E-2</v>
      </c>
      <c r="G1394" s="68">
        <v>0.14480135343464945</v>
      </c>
      <c r="H1394" s="68">
        <v>0.19723184982692524</v>
      </c>
      <c r="I1394" s="68">
        <v>0.25277935550407687</v>
      </c>
      <c r="J1394" s="68">
        <v>0.31020922135130413</v>
      </c>
      <c r="K1394" s="68">
        <v>0.36852287464481537</v>
      </c>
      <c r="L1394" s="68">
        <v>0.42691872955071858</v>
      </c>
      <c r="M1394" s="68">
        <v>0.48477247710969373</v>
      </c>
      <c r="N1394" s="68">
        <v>0.54160318534915397</v>
      </c>
      <c r="O1394" s="68">
        <v>0.59703035577253505</v>
      </c>
      <c r="P1394" s="68">
        <v>0.6507489796670608</v>
      </c>
      <c r="Q1394" s="68">
        <v>0.70251615659466971</v>
      </c>
      <c r="R1394" s="68">
        <v>0.75214843901948136</v>
      </c>
      <c r="S1394" s="68">
        <v>0.79950960241043212</v>
      </c>
      <c r="T1394" s="68">
        <v>0.84450206377304282</v>
      </c>
      <c r="U1394" s="68">
        <v>0.88706232398570395</v>
      </c>
      <c r="V1394" s="68">
        <v>0.927157127112891</v>
      </c>
      <c r="W1394" s="68">
        <v>0.96478449106185138</v>
      </c>
      <c r="X1394" s="68">
        <v>0.99997435052491612</v>
      </c>
      <c r="Y1394" s="68">
        <v>1.0327838945930485</v>
      </c>
      <c r="Z1394" s="68">
        <v>1.063291852663546</v>
      </c>
      <c r="AA1394" s="68">
        <v>1.0915943037603242</v>
      </c>
      <c r="AB1394" s="68">
        <v>1.1178014617483423</v>
      </c>
      <c r="AC1394" s="68">
        <v>1.142034249800371</v>
      </c>
      <c r="AD1394" s="68">
        <v>1.164417823265236</v>
      </c>
      <c r="AE1394" s="68">
        <v>1.1850796996846111</v>
      </c>
      <c r="AF1394" s="68">
        <v>1.2041511409589911</v>
      </c>
      <c r="AG1394" s="68">
        <v>1.2217559060310013</v>
      </c>
      <c r="AH1394" s="68">
        <v>1.2380048868063278</v>
      </c>
      <c r="AI1394" s="68">
        <v>1.2529977605166431</v>
      </c>
      <c r="AJ1394" s="68">
        <v>1.2668245918158911</v>
      </c>
      <c r="AK1394" s="68">
        <v>1.2795669452139249</v>
      </c>
      <c r="AL1394" s="68">
        <v>1.291293918565247</v>
      </c>
      <c r="AM1394" s="68">
        <v>1.3020562108893616</v>
      </c>
      <c r="AN1394" s="68">
        <v>1.3118913363147648</v>
      </c>
      <c r="AO1394" s="68">
        <v>1.3208276500931715</v>
      </c>
      <c r="AP1394" s="68">
        <v>1.3288859285640517</v>
      </c>
      <c r="AQ1394" s="68">
        <v>1.3360810749249115</v>
      </c>
      <c r="AR1394" s="68">
        <v>1.3424248342070011</v>
      </c>
      <c r="AS1394" s="68">
        <v>1.3479280491562289</v>
      </c>
      <c r="AT1394" s="68">
        <v>1.3526021037231726</v>
      </c>
      <c r="AU1394" s="68">
        <v>1.3564608610955455</v>
      </c>
      <c r="AV1394" s="68">
        <v>1.3595208995912893</v>
      </c>
      <c r="AW1394" s="68">
        <v>1.3618016672034881</v>
      </c>
      <c r="AX1394" s="68">
        <v>1.3633252901863209</v>
      </c>
      <c r="AY1394" s="68">
        <v>1.364116190455843</v>
      </c>
      <c r="AZ1394" s="68">
        <v>1.3642008618794172</v>
      </c>
      <c r="BA1394" s="68">
        <v>1.363607804952788</v>
      </c>
      <c r="BB1394" s="68">
        <v>1.3623674136768793</v>
      </c>
      <c r="BC1394" s="68">
        <v>1.360511580009683</v>
      </c>
      <c r="BD1394" s="68">
        <v>1.3580727646613753</v>
      </c>
      <c r="BE1394" s="68">
        <v>1.3550836899514971</v>
      </c>
      <c r="BF1394" s="68">
        <v>1.351577308820862</v>
      </c>
      <c r="BG1394" s="68">
        <v>1.3475867683330192</v>
      </c>
      <c r="BH1394" s="68">
        <v>1.3431453403109634</v>
      </c>
      <c r="BI1394" s="68">
        <v>1.3382863464373256</v>
      </c>
      <c r="BJ1394" s="68">
        <v>1.333043342505126</v>
      </c>
      <c r="BK1394" s="68">
        <v>1.3274503054133644</v>
      </c>
      <c r="BL1394" s="68">
        <v>1.3215416182981568</v>
      </c>
      <c r="BM1394" s="68">
        <v>1.3153519917127516</v>
      </c>
      <c r="BN1394" s="68">
        <v>1.3089162968040917</v>
      </c>
      <c r="BO1394" s="68">
        <v>1.3022695066133183</v>
      </c>
      <c r="BP1394" s="68">
        <v>1.2954466878544015</v>
      </c>
      <c r="BQ1394" s="68">
        <v>1.2884829449181543</v>
      </c>
      <c r="BR1394" s="68">
        <v>1.2814128718653615</v>
      </c>
      <c r="BS1394" s="68">
        <v>1.2742700264289866</v>
      </c>
      <c r="BT1394" s="68">
        <v>1.2670865682675667</v>
      </c>
      <c r="BU1394" s="68">
        <v>1.2598926865073878</v>
      </c>
      <c r="BV1394" s="68">
        <v>1.2527166085557322</v>
      </c>
      <c r="BW1394" s="68">
        <v>1.2455843910625959</v>
      </c>
      <c r="BX1394" s="68">
        <v>1.2385190090428848</v>
      </c>
      <c r="BY1394" s="68">
        <v>1.2315402022060851</v>
      </c>
      <c r="BZ1394" s="68">
        <v>1.2246646800057586</v>
      </c>
      <c r="CA1394" s="68">
        <v>1.2179063141257023</v>
      </c>
      <c r="CB1394" s="68">
        <v>1.2112761715503082</v>
      </c>
      <c r="CC1394" s="68">
        <v>1.2047822334468195</v>
      </c>
    </row>
    <row r="1395" spans="1:81">
      <c r="A1395" s="66">
        <v>44315</v>
      </c>
      <c r="B1395" s="68">
        <v>2.2799371986381121E-2</v>
      </c>
      <c r="C1395" s="68">
        <v>2.1181922257391111E-2</v>
      </c>
      <c r="D1395" s="68">
        <v>3.9876377023884045E-2</v>
      </c>
      <c r="E1395" s="68">
        <v>7.3225021606591043E-2</v>
      </c>
      <c r="F1395" s="68">
        <v>0.11671100838473533</v>
      </c>
      <c r="G1395" s="68">
        <v>0.16706587686201702</v>
      </c>
      <c r="H1395" s="68">
        <v>0.22205411489181495</v>
      </c>
      <c r="I1395" s="68">
        <v>0.28011318322383816</v>
      </c>
      <c r="J1395" s="68">
        <v>0.34001380931319553</v>
      </c>
      <c r="K1395" s="68">
        <v>0.4007375409166164</v>
      </c>
      <c r="L1395" s="68">
        <v>0.46145128722928008</v>
      </c>
      <c r="M1395" s="68">
        <v>0.52149809413299353</v>
      </c>
      <c r="N1395" s="68">
        <v>0.58036903546902119</v>
      </c>
      <c r="O1395" s="68">
        <v>0.6376607354402466</v>
      </c>
      <c r="P1395" s="68">
        <v>0.69305331809560911</v>
      </c>
      <c r="Q1395" s="68">
        <v>0.74629574975231316</v>
      </c>
      <c r="R1395" s="68">
        <v>0.79720313012498001</v>
      </c>
      <c r="S1395" s="68">
        <v>0.84564243619999557</v>
      </c>
      <c r="T1395" s="68">
        <v>0.89152231944650473</v>
      </c>
      <c r="U1395" s="68">
        <v>0.93478793875184574</v>
      </c>
      <c r="V1395" s="68">
        <v>0.97541642804159712</v>
      </c>
      <c r="W1395" s="68">
        <v>1.0134170486573379</v>
      </c>
      <c r="X1395" s="68">
        <v>1.0488312207389687</v>
      </c>
      <c r="Y1395" s="68">
        <v>1.0817277865547135</v>
      </c>
      <c r="Z1395" s="68">
        <v>1.1121974426048402</v>
      </c>
      <c r="AA1395" s="68">
        <v>1.1403485188323412</v>
      </c>
      <c r="AB1395" s="68">
        <v>1.1663037111038297</v>
      </c>
      <c r="AC1395" s="68">
        <v>1.190196573279952</v>
      </c>
      <c r="AD1395" s="68">
        <v>1.2121648701468559</v>
      </c>
      <c r="AE1395" s="68">
        <v>1.2323486544244253</v>
      </c>
      <c r="AF1395" s="68">
        <v>1.2508914155388302</v>
      </c>
      <c r="AG1395" s="68">
        <v>1.2679281646698339</v>
      </c>
      <c r="AH1395" s="68">
        <v>1.283579937919934</v>
      </c>
      <c r="AI1395" s="68">
        <v>1.2979556064683948</v>
      </c>
      <c r="AJ1395" s="68">
        <v>1.3111536144174243</v>
      </c>
      <c r="AK1395" s="68">
        <v>1.3232631861128803</v>
      </c>
      <c r="AL1395" s="68">
        <v>1.334360146083873</v>
      </c>
      <c r="AM1395" s="68">
        <v>1.3445007559122468</v>
      </c>
      <c r="AN1395" s="68">
        <v>1.353727228397781</v>
      </c>
      <c r="AO1395" s="68">
        <v>1.362071941272895</v>
      </c>
      <c r="AP1395" s="68">
        <v>1.3695590850079873</v>
      </c>
      <c r="AQ1395" s="68">
        <v>1.3762064033879458</v>
      </c>
      <c r="AR1395" s="68">
        <v>1.382027893650845</v>
      </c>
      <c r="AS1395" s="68">
        <v>1.3870360349433961</v>
      </c>
      <c r="AT1395" s="68">
        <v>1.3912432239223578</v>
      </c>
      <c r="AU1395" s="68">
        <v>1.3946636470757092</v>
      </c>
      <c r="AV1395" s="68">
        <v>1.397313564093007</v>
      </c>
      <c r="AW1395" s="68">
        <v>1.39921153047856</v>
      </c>
      <c r="AX1395" s="68">
        <v>1.40037829520239</v>
      </c>
      <c r="AY1395" s="68">
        <v>1.4008365634412698</v>
      </c>
      <c r="AZ1395" s="68">
        <v>1.4006108598426592</v>
      </c>
      <c r="BA1395" s="68">
        <v>1.3997275584040951</v>
      </c>
      <c r="BB1395" s="68">
        <v>1.3982148168166697</v>
      </c>
      <c r="BC1395" s="68">
        <v>1.3961022407061543</v>
      </c>
      <c r="BD1395" s="68">
        <v>1.3934200784521897</v>
      </c>
      <c r="BE1395" s="68">
        <v>1.3901989481153161</v>
      </c>
      <c r="BF1395" s="68">
        <v>1.3864698256381791</v>
      </c>
      <c r="BG1395" s="68">
        <v>1.3822640818920009</v>
      </c>
      <c r="BH1395" s="68">
        <v>1.3776134377068354</v>
      </c>
      <c r="BI1395" s="68">
        <v>1.372549894756961</v>
      </c>
      <c r="BJ1395" s="68">
        <v>1.3671058966626988</v>
      </c>
      <c r="BK1395" s="68">
        <v>1.3613144879881329</v>
      </c>
      <c r="BL1395" s="68">
        <v>1.3552092836302703</v>
      </c>
      <c r="BM1395" s="68">
        <v>1.3488243684180068</v>
      </c>
      <c r="BN1395" s="68">
        <v>1.3421940950895725</v>
      </c>
      <c r="BO1395" s="68">
        <v>1.335353010187323</v>
      </c>
      <c r="BP1395" s="68">
        <v>1.3283358389027125</v>
      </c>
      <c r="BQ1395" s="68">
        <v>1.3211774191781709</v>
      </c>
      <c r="BR1395" s="68">
        <v>1.3139121169836949</v>
      </c>
      <c r="BS1395" s="68">
        <v>1.3065732724921315</v>
      </c>
      <c r="BT1395" s="68">
        <v>1.2991928296539772</v>
      </c>
      <c r="BU1395" s="68">
        <v>1.2918007604198809</v>
      </c>
      <c r="BV1395" s="68">
        <v>1.2844250746159875</v>
      </c>
      <c r="BW1395" s="68">
        <v>1.277091608795925</v>
      </c>
      <c r="BX1395" s="68">
        <v>1.2698231223191803</v>
      </c>
      <c r="BY1395" s="68">
        <v>1.2626391501284226</v>
      </c>
      <c r="BZ1395" s="68">
        <v>1.2555562073345226</v>
      </c>
      <c r="CA1395" s="68">
        <v>1.2485879810068141</v>
      </c>
      <c r="CB1395" s="68">
        <v>1.2417453650546839</v>
      </c>
      <c r="CC1395" s="68">
        <v>1.2350361916352046</v>
      </c>
    </row>
    <row r="1396" spans="1:81">
      <c r="A1396" s="66">
        <v>44316</v>
      </c>
      <c r="B1396" s="68">
        <v>2.4757123007502432E-2</v>
      </c>
      <c r="C1396" s="68">
        <v>2.3955151737527387E-2</v>
      </c>
      <c r="D1396" s="68">
        <v>4.2551303093863908E-2</v>
      </c>
      <c r="E1396" s="68">
        <v>7.5906888258322688E-2</v>
      </c>
      <c r="F1396" s="68">
        <v>0.11958502757116671</v>
      </c>
      <c r="G1396" s="68">
        <v>0.17016946461737881</v>
      </c>
      <c r="H1396" s="68">
        <v>0.22531641373586392</v>
      </c>
      <c r="I1396" s="68">
        <v>0.28340415803278063</v>
      </c>
      <c r="J1396" s="68">
        <v>0.3431802713388446</v>
      </c>
      <c r="K1396" s="68">
        <v>0.40362754170784998</v>
      </c>
      <c r="L1396" s="68">
        <v>0.46392903781630912</v>
      </c>
      <c r="M1396" s="68">
        <v>0.52345151990774952</v>
      </c>
      <c r="N1396" s="68">
        <v>0.58171077410586192</v>
      </c>
      <c r="O1396" s="68">
        <v>0.63832779538162632</v>
      </c>
      <c r="P1396" s="68">
        <v>0.6930029420884366</v>
      </c>
      <c r="Q1396" s="68">
        <v>0.74550369824143681</v>
      </c>
      <c r="R1396" s="68">
        <v>0.7956578805765917</v>
      </c>
      <c r="S1396" s="68">
        <v>0.84334301015378998</v>
      </c>
      <c r="T1396" s="68">
        <v>0.88847678787034423</v>
      </c>
      <c r="U1396" s="68">
        <v>0.93101107957616536</v>
      </c>
      <c r="V1396" s="68">
        <v>0.9709298590158012</v>
      </c>
      <c r="W1396" s="68">
        <v>1.0082480691889339</v>
      </c>
      <c r="X1396" s="68">
        <v>1.0430128818136777</v>
      </c>
      <c r="Y1396" s="68">
        <v>1.0752987048980645</v>
      </c>
      <c r="Z1396" s="68">
        <v>1.1052005747112299</v>
      </c>
      <c r="AA1396" s="68">
        <v>1.1328300065075505</v>
      </c>
      <c r="AB1396" s="68">
        <v>1.1583119396522916</v>
      </c>
      <c r="AC1396" s="68">
        <v>1.1817812350154842</v>
      </c>
      <c r="AD1396" s="68">
        <v>1.203375668451063</v>
      </c>
      <c r="AE1396" s="68">
        <v>1.223234201027446</v>
      </c>
      <c r="AF1396" s="68">
        <v>1.2414983419980434</v>
      </c>
      <c r="AG1396" s="68">
        <v>1.2583004306371686</v>
      </c>
      <c r="AH1396" s="68">
        <v>1.273758600665289</v>
      </c>
      <c r="AI1396" s="68">
        <v>1.2879786559715973</v>
      </c>
      <c r="AJ1396" s="68">
        <v>1.3010558320184806</v>
      </c>
      <c r="AK1396" s="68">
        <v>1.3130760000587252</v>
      </c>
      <c r="AL1396" s="68">
        <v>1.3241114384562014</v>
      </c>
      <c r="AM1396" s="68">
        <v>1.3342150467831497</v>
      </c>
      <c r="AN1396" s="68">
        <v>1.3434259500698682</v>
      </c>
      <c r="AO1396" s="68">
        <v>1.3517735577659218</v>
      </c>
      <c r="AP1396" s="68">
        <v>1.3592792158863276</v>
      </c>
      <c r="AQ1396" s="68">
        <v>1.3659579692822594</v>
      </c>
      <c r="AR1396" s="68">
        <v>1.3718212875475115</v>
      </c>
      <c r="AS1396" s="68">
        <v>1.3768792384178044</v>
      </c>
      <c r="AT1396" s="68">
        <v>1.381141938130638</v>
      </c>
      <c r="AU1396" s="68">
        <v>1.3846213867583652</v>
      </c>
      <c r="AV1396" s="68">
        <v>1.3873317332381672</v>
      </c>
      <c r="AW1396" s="68">
        <v>1.389289505010882</v>
      </c>
      <c r="AX1396" s="68">
        <v>1.3905135003197908</v>
      </c>
      <c r="AY1396" s="68">
        <v>1.3910245596252711</v>
      </c>
      <c r="AZ1396" s="68">
        <v>1.3908454279168776</v>
      </c>
      <c r="BA1396" s="68">
        <v>1.3900007728871495</v>
      </c>
      <c r="BB1396" s="68">
        <v>1.3885171073036331</v>
      </c>
      <c r="BC1396" s="68">
        <v>1.386422438883159</v>
      </c>
      <c r="BD1396" s="68">
        <v>1.3837454771151081</v>
      </c>
      <c r="BE1396" s="68">
        <v>1.3805153710545508</v>
      </c>
      <c r="BF1396" s="68">
        <v>1.3767617011432487</v>
      </c>
      <c r="BG1396" s="68">
        <v>1.3725145329932589</v>
      </c>
      <c r="BH1396" s="68">
        <v>1.3678043783903209</v>
      </c>
      <c r="BI1396" s="68">
        <v>1.3626621438527176</v>
      </c>
      <c r="BJ1396" s="68">
        <v>1.3571193832986095</v>
      </c>
      <c r="BK1396" s="68">
        <v>1.3512085248001691</v>
      </c>
      <c r="BL1396" s="68">
        <v>1.3449628243672227</v>
      </c>
      <c r="BM1396" s="68">
        <v>1.3384162474321208</v>
      </c>
      <c r="BN1396" s="68">
        <v>1.3316032622623695</v>
      </c>
      <c r="BO1396" s="68">
        <v>1.3245587550036209</v>
      </c>
      <c r="BP1396" s="68">
        <v>1.317317997964591</v>
      </c>
      <c r="BQ1396" s="68">
        <v>1.3099165561946142</v>
      </c>
      <c r="BR1396" s="68">
        <v>1.3023895993757966</v>
      </c>
      <c r="BS1396" s="68">
        <v>1.2947712815229215</v>
      </c>
      <c r="BT1396" s="68">
        <v>1.2870943455710051</v>
      </c>
      <c r="BU1396" s="68">
        <v>1.2793895433317957</v>
      </c>
      <c r="BV1396" s="68">
        <v>1.2716856514206341</v>
      </c>
      <c r="BW1396" s="68">
        <v>1.2640092318419014</v>
      </c>
      <c r="BX1396" s="68">
        <v>1.2563836979417966</v>
      </c>
      <c r="BY1396" s="68">
        <v>1.2488291787805097</v>
      </c>
      <c r="BZ1396" s="68">
        <v>1.2413627282514066</v>
      </c>
      <c r="CA1396" s="68">
        <v>1.2339985200564871</v>
      </c>
      <c r="CB1396" s="68">
        <v>1.2267478770868094</v>
      </c>
      <c r="CC1396" s="68">
        <v>1.2196190026486822</v>
      </c>
    </row>
    <row r="1397" spans="1:81">
      <c r="A1397" s="66">
        <v>44319</v>
      </c>
      <c r="B1397" s="68"/>
      <c r="C1397" s="68"/>
      <c r="D1397" s="68"/>
      <c r="E1397" s="68"/>
      <c r="F1397" s="68"/>
      <c r="G1397" s="68"/>
      <c r="H1397" s="68"/>
      <c r="I1397" s="68"/>
      <c r="J1397" s="68"/>
      <c r="K1397" s="68"/>
      <c r="L1397" s="68"/>
      <c r="M1397" s="68"/>
      <c r="N1397" s="68"/>
      <c r="O1397" s="68"/>
      <c r="P1397" s="68"/>
      <c r="Q1397" s="68"/>
      <c r="R1397" s="68"/>
      <c r="S1397" s="68"/>
      <c r="T1397" s="68"/>
      <c r="U1397" s="68"/>
      <c r="V1397" s="68"/>
      <c r="W1397" s="68"/>
      <c r="X1397" s="68"/>
      <c r="Y1397" s="68"/>
      <c r="Z1397" s="68"/>
      <c r="AA1397" s="68"/>
      <c r="AB1397" s="68"/>
      <c r="AC1397" s="68"/>
      <c r="AD1397" s="68"/>
      <c r="AE1397" s="68"/>
      <c r="AF1397" s="68"/>
      <c r="AG1397" s="68"/>
      <c r="AH1397" s="68"/>
      <c r="AI1397" s="68"/>
      <c r="AJ1397" s="68"/>
      <c r="AK1397" s="68"/>
      <c r="AL1397" s="68"/>
      <c r="AM1397" s="68"/>
      <c r="AN1397" s="68"/>
      <c r="AO1397" s="68"/>
      <c r="AP1397" s="68"/>
      <c r="AQ1397" s="68"/>
      <c r="AR1397" s="68"/>
      <c r="AS1397" s="68"/>
      <c r="AT1397" s="68"/>
      <c r="AU1397" s="68"/>
      <c r="AV1397" s="68"/>
      <c r="AW1397" s="68"/>
      <c r="AX1397" s="68"/>
      <c r="AY1397" s="68"/>
      <c r="AZ1397" s="68"/>
      <c r="BA1397" s="68"/>
      <c r="BB1397" s="68"/>
      <c r="BC1397" s="68"/>
      <c r="BD1397" s="68"/>
      <c r="BE1397" s="68"/>
      <c r="BF1397" s="68"/>
      <c r="BG1397" s="68"/>
      <c r="BH1397" s="68"/>
      <c r="BI1397" s="68"/>
      <c r="BJ1397" s="68"/>
      <c r="BK1397" s="68"/>
      <c r="BL1397" s="68"/>
      <c r="BM1397" s="68"/>
      <c r="BN1397" s="68"/>
      <c r="BO1397" s="68"/>
      <c r="BP1397" s="68"/>
      <c r="BQ1397" s="68"/>
      <c r="BR1397" s="68"/>
      <c r="BS1397" s="68"/>
      <c r="BT1397" s="68"/>
      <c r="BU1397" s="68"/>
      <c r="BV1397" s="68"/>
      <c r="BW1397" s="68"/>
      <c r="BX1397" s="68"/>
      <c r="BY1397" s="68"/>
      <c r="BZ1397" s="68"/>
      <c r="CA1397" s="68"/>
      <c r="CB1397" s="68"/>
      <c r="CC1397" s="68"/>
    </row>
    <row r="1398" spans="1:81">
      <c r="A1398" s="66">
        <v>44320</v>
      </c>
      <c r="B1398" s="68">
        <v>1.4554114661829896E-2</v>
      </c>
      <c r="C1398" s="68">
        <v>7.7267167727729496E-4</v>
      </c>
      <c r="D1398" s="68">
        <v>1.2992235149374828E-2</v>
      </c>
      <c r="E1398" s="68">
        <v>4.2685498851619021E-2</v>
      </c>
      <c r="F1398" s="68">
        <v>8.3929523817919585E-2</v>
      </c>
      <c r="G1398" s="68">
        <v>0.13270928095007914</v>
      </c>
      <c r="H1398" s="68">
        <v>0.18641317557005505</v>
      </c>
      <c r="I1398" s="68">
        <v>0.24328968937764839</v>
      </c>
      <c r="J1398" s="68">
        <v>0.3020158833243865</v>
      </c>
      <c r="K1398" s="68">
        <v>0.36153237480102413</v>
      </c>
      <c r="L1398" s="68">
        <v>0.42099743101674425</v>
      </c>
      <c r="M1398" s="68">
        <v>0.47976532976160713</v>
      </c>
      <c r="N1398" s="68">
        <v>0.53734758412445394</v>
      </c>
      <c r="O1398" s="68">
        <v>0.59336639893447507</v>
      </c>
      <c r="P1398" s="68">
        <v>0.64752561475546755</v>
      </c>
      <c r="Q1398" s="68">
        <v>0.69959716221219126</v>
      </c>
      <c r="R1398" s="68">
        <v>0.7494112291227859</v>
      </c>
      <c r="S1398" s="68">
        <v>0.79684561795560305</v>
      </c>
      <c r="T1398" s="68">
        <v>0.84181548253544347</v>
      </c>
      <c r="U1398" s="68">
        <v>0.88426660499546605</v>
      </c>
      <c r="V1398" s="68">
        <v>0.92417416524783647</v>
      </c>
      <c r="W1398" s="68">
        <v>0.96154182520849074</v>
      </c>
      <c r="X1398" s="68">
        <v>0.9964031990009421</v>
      </c>
      <c r="Y1398" s="68">
        <v>1.0288182335788558</v>
      </c>
      <c r="Z1398" s="68">
        <v>1.058868300752676</v>
      </c>
      <c r="AA1398" s="68">
        <v>1.0866521268570311</v>
      </c>
      <c r="AB1398" s="68">
        <v>1.1122825765861588</v>
      </c>
      <c r="AC1398" s="68">
        <v>1.1358833124918091</v>
      </c>
      <c r="AD1398" s="68">
        <v>1.1575830828473794</v>
      </c>
      <c r="AE1398" s="68">
        <v>1.1775142684010445</v>
      </c>
      <c r="AF1398" s="68">
        <v>1.1958135134629699</v>
      </c>
      <c r="AG1398" s="68">
        <v>1.2126099605944871</v>
      </c>
      <c r="AH1398" s="68">
        <v>1.2280202208868323</v>
      </c>
      <c r="AI1398" s="68">
        <v>1.2421500164826234</v>
      </c>
      <c r="AJ1398" s="68">
        <v>1.2550957361399497</v>
      </c>
      <c r="AK1398" s="68">
        <v>1.2669454636274151</v>
      </c>
      <c r="AL1398" s="68">
        <v>1.2777746221299473</v>
      </c>
      <c r="AM1398" s="68">
        <v>1.2876401474568999</v>
      </c>
      <c r="AN1398" s="68">
        <v>1.2965857418827456</v>
      </c>
      <c r="AO1398" s="68">
        <v>1.3046456918427074</v>
      </c>
      <c r="AP1398" s="68">
        <v>1.3118463706497658</v>
      </c>
      <c r="AQ1398" s="68">
        <v>1.3182078013266729</v>
      </c>
      <c r="AR1398" s="68">
        <v>1.3237462247356007</v>
      </c>
      <c r="AS1398" s="68">
        <v>1.3284761526373723</v>
      </c>
      <c r="AT1398" s="68">
        <v>1.3324117588014703</v>
      </c>
      <c r="AU1398" s="68">
        <v>1.3355686052044424</v>
      </c>
      <c r="AV1398" s="68">
        <v>1.3379639199861024</v>
      </c>
      <c r="AW1398" s="68">
        <v>1.339616841618166</v>
      </c>
      <c r="AX1398" s="68">
        <v>1.3405483658419848</v>
      </c>
      <c r="AY1398" s="68">
        <v>1.340781212379375</v>
      </c>
      <c r="AZ1398" s="68">
        <v>1.3403397480391233</v>
      </c>
      <c r="BA1398" s="68">
        <v>1.3392500686060376</v>
      </c>
      <c r="BB1398" s="68">
        <v>1.3375399652327822</v>
      </c>
      <c r="BC1398" s="68">
        <v>1.335238606992712</v>
      </c>
      <c r="BD1398" s="68">
        <v>1.3323757633394628</v>
      </c>
      <c r="BE1398" s="68">
        <v>1.3289815539471517</v>
      </c>
      <c r="BF1398" s="68">
        <v>1.3250864428276141</v>
      </c>
      <c r="BG1398" s="68">
        <v>1.3207212824786245</v>
      </c>
      <c r="BH1398" s="68">
        <v>1.315917274086845</v>
      </c>
      <c r="BI1398" s="68">
        <v>1.310705910426631</v>
      </c>
      <c r="BJ1398" s="68">
        <v>1.3051191424260828</v>
      </c>
      <c r="BK1398" s="68">
        <v>1.2991895293293334</v>
      </c>
      <c r="BL1398" s="68">
        <v>1.2929502050918014</v>
      </c>
      <c r="BM1398" s="68">
        <v>1.2864347598580799</v>
      </c>
      <c r="BN1398" s="68">
        <v>1.2796769995690531</v>
      </c>
      <c r="BO1398" s="68">
        <v>1.2727108671285934</v>
      </c>
      <c r="BP1398" s="68">
        <v>1.2655704314986049</v>
      </c>
      <c r="BQ1398" s="68">
        <v>1.2582898179752171</v>
      </c>
      <c r="BR1398" s="68">
        <v>1.2509025937973077</v>
      </c>
      <c r="BS1398" s="68">
        <v>1.2434412211473003</v>
      </c>
      <c r="BT1398" s="68">
        <v>1.2359367117871609</v>
      </c>
      <c r="BU1398" s="68">
        <v>1.228418119190013</v>
      </c>
      <c r="BV1398" s="68">
        <v>1.2209125654235635</v>
      </c>
      <c r="BW1398" s="68">
        <v>1.213445006965802</v>
      </c>
      <c r="BX1398" s="68">
        <v>1.2060373343557513</v>
      </c>
      <c r="BY1398" s="68">
        <v>1.1987082470328407</v>
      </c>
      <c r="BZ1398" s="68">
        <v>1.1914734567230334</v>
      </c>
      <c r="CA1398" s="68">
        <v>1.1843458768494561</v>
      </c>
      <c r="CB1398" s="68">
        <v>1.1773356541302968</v>
      </c>
      <c r="CC1398" s="68">
        <v>1.1704499215211515</v>
      </c>
    </row>
    <row r="1399" spans="1:81">
      <c r="A1399" s="66">
        <v>44321</v>
      </c>
      <c r="B1399" s="68">
        <v>1.2187602378870305E-2</v>
      </c>
      <c r="C1399" s="68">
        <v>1.9231449089397101E-3</v>
      </c>
      <c r="D1399" s="68">
        <v>1.6889187480546339E-2</v>
      </c>
      <c r="E1399" s="68">
        <v>4.8529226912042832E-2</v>
      </c>
      <c r="F1399" s="68">
        <v>9.1189341384452782E-2</v>
      </c>
      <c r="G1399" s="68">
        <v>0.14112200978393266</v>
      </c>
      <c r="H1399" s="68">
        <v>0.19587987969931553</v>
      </c>
      <c r="I1399" s="68">
        <v>0.25379762759381308</v>
      </c>
      <c r="J1399" s="68">
        <v>0.31359314175969744</v>
      </c>
      <c r="K1399" s="68">
        <v>0.37422187403877399</v>
      </c>
      <c r="L1399" s="68">
        <v>0.43484077676756017</v>
      </c>
      <c r="M1399" s="68">
        <v>0.49479213265776217</v>
      </c>
      <c r="N1399" s="68">
        <v>0.55356985739840758</v>
      </c>
      <c r="O1399" s="68">
        <v>0.6107779590951693</v>
      </c>
      <c r="P1399" s="68">
        <v>0.66610387537267191</v>
      </c>
      <c r="Q1399" s="68">
        <v>0.71930673177578686</v>
      </c>
      <c r="R1399" s="68">
        <v>0.77020616621834803</v>
      </c>
      <c r="S1399" s="68">
        <v>0.8186730610103039</v>
      </c>
      <c r="T1399" s="68">
        <v>0.86461895881988227</v>
      </c>
      <c r="U1399" s="68">
        <v>0.90798861289053079</v>
      </c>
      <c r="V1399" s="68">
        <v>0.94875866786287777</v>
      </c>
      <c r="W1399" s="68">
        <v>0.98693529725729401</v>
      </c>
      <c r="X1399" s="68">
        <v>1.0225550690872973</v>
      </c>
      <c r="Y1399" s="68">
        <v>1.0556810357607296</v>
      </c>
      <c r="Z1399" s="68">
        <v>1.0863975790891671</v>
      </c>
      <c r="AA1399" s="68">
        <v>1.1148063256040439</v>
      </c>
      <c r="AB1399" s="68">
        <v>1.1410229504277447</v>
      </c>
      <c r="AC1399" s="68">
        <v>1.1651738097204396</v>
      </c>
      <c r="AD1399" s="68">
        <v>1.1873901004114926</v>
      </c>
      <c r="AE1399" s="68">
        <v>1.2078063906709855</v>
      </c>
      <c r="AF1399" s="68">
        <v>1.2265611950003334</v>
      </c>
      <c r="AG1399" s="68">
        <v>1.2437852421464313</v>
      </c>
      <c r="AH1399" s="68">
        <v>1.2595965717266928</v>
      </c>
      <c r="AI1399" s="68">
        <v>1.2741022068955106</v>
      </c>
      <c r="AJ1399" s="68">
        <v>1.2873997281246885</v>
      </c>
      <c r="AK1399" s="68">
        <v>1.2995783103743315</v>
      </c>
      <c r="AL1399" s="68">
        <v>1.3107143556977769</v>
      </c>
      <c r="AM1399" s="68">
        <v>1.3208657575101999</v>
      </c>
      <c r="AN1399" s="68">
        <v>1.3300772007644441</v>
      </c>
      <c r="AO1399" s="68">
        <v>1.3383839587841728</v>
      </c>
      <c r="AP1399" s="68">
        <v>1.3458133908535135</v>
      </c>
      <c r="AQ1399" s="68">
        <v>1.352386503767522</v>
      </c>
      <c r="AR1399" s="68">
        <v>1.3581205622604027</v>
      </c>
      <c r="AS1399" s="68">
        <v>1.3630311618333288</v>
      </c>
      <c r="AT1399" s="68">
        <v>1.3671336716548437</v>
      </c>
      <c r="AU1399" s="68">
        <v>1.3704450204339487</v>
      </c>
      <c r="AV1399" s="68">
        <v>1.3729839988801946</v>
      </c>
      <c r="AW1399" s="68">
        <v>1.3747715732273713</v>
      </c>
      <c r="AX1399" s="68">
        <v>1.3758308388942326</v>
      </c>
      <c r="AY1399" s="68">
        <v>1.3761868842966856</v>
      </c>
      <c r="AZ1399" s="68">
        <v>1.3758666630787595</v>
      </c>
      <c r="BA1399" s="68">
        <v>1.3748989533550775</v>
      </c>
      <c r="BB1399" s="68">
        <v>1.3733142359985218</v>
      </c>
      <c r="BC1399" s="68">
        <v>1.3711442227204795</v>
      </c>
      <c r="BD1399" s="68">
        <v>1.3684208614466857</v>
      </c>
      <c r="BE1399" s="68">
        <v>1.3651760561529827</v>
      </c>
      <c r="BF1399" s="68">
        <v>1.3614416336677031</v>
      </c>
      <c r="BG1399" s="68">
        <v>1.3572492524433399</v>
      </c>
      <c r="BH1399" s="68">
        <v>1.3526303355733817</v>
      </c>
      <c r="BI1399" s="68">
        <v>1.3476160312280014</v>
      </c>
      <c r="BJ1399" s="68">
        <v>1.3422374620374382</v>
      </c>
      <c r="BK1399" s="68">
        <v>1.3365259511506105</v>
      </c>
      <c r="BL1399" s="68">
        <v>1.330513024457421</v>
      </c>
      <c r="BM1399" s="68">
        <v>1.3242303632607824</v>
      </c>
      <c r="BN1399" s="68">
        <v>1.3177097056098308</v>
      </c>
      <c r="BO1399" s="68">
        <v>1.3109828159458066</v>
      </c>
      <c r="BP1399" s="68">
        <v>1.3040814828567475</v>
      </c>
      <c r="BQ1399" s="68">
        <v>1.2970374657558528</v>
      </c>
      <c r="BR1399" s="68">
        <v>1.2898819847267455</v>
      </c>
      <c r="BS1399" s="68">
        <v>1.2826452706688929</v>
      </c>
      <c r="BT1399" s="68">
        <v>1.2753562545028512</v>
      </c>
      <c r="BU1399" s="68">
        <v>1.2680421105216015</v>
      </c>
      <c r="BV1399" s="68">
        <v>1.2607282811571308</v>
      </c>
      <c r="BW1399" s="68">
        <v>1.253438245171377</v>
      </c>
      <c r="BX1399" s="68">
        <v>1.2461926617470795</v>
      </c>
      <c r="BY1399" s="68">
        <v>1.2390092511547615</v>
      </c>
      <c r="BZ1399" s="68">
        <v>1.2319029821360143</v>
      </c>
      <c r="CA1399" s="68">
        <v>1.2248862460645777</v>
      </c>
      <c r="CB1399" s="68">
        <v>1.2179688715206993</v>
      </c>
      <c r="CC1399" s="68">
        <v>1.2111578610897724</v>
      </c>
    </row>
    <row r="1400" spans="1:81">
      <c r="A1400" s="66">
        <v>44322</v>
      </c>
      <c r="B1400" s="68">
        <v>1.1629458863354194E-2</v>
      </c>
      <c r="C1400" s="68">
        <v>-7.9600116681965687E-3</v>
      </c>
      <c r="D1400" s="68">
        <v>-1.270710144274458E-3</v>
      </c>
      <c r="E1400" s="68">
        <v>2.5120732419077793E-2</v>
      </c>
      <c r="F1400" s="68">
        <v>6.440479793870954E-2</v>
      </c>
      <c r="G1400" s="68">
        <v>0.11200401475700021</v>
      </c>
      <c r="H1400" s="68">
        <v>0.16503624492089197</v>
      </c>
      <c r="I1400" s="68">
        <v>0.22161764107383231</v>
      </c>
      <c r="J1400" s="68">
        <v>0.28035940309595181</v>
      </c>
      <c r="K1400" s="68">
        <v>0.34016984896134411</v>
      </c>
      <c r="L1400" s="68">
        <v>0.40019155325742628</v>
      </c>
      <c r="M1400" s="68">
        <v>0.45976819788853618</v>
      </c>
      <c r="N1400" s="68">
        <v>0.51839839454605463</v>
      </c>
      <c r="O1400" s="68">
        <v>0.57568696935770824</v>
      </c>
      <c r="P1400" s="68">
        <v>0.63131356635092073</v>
      </c>
      <c r="Q1400" s="68">
        <v>0.68502182480713913</v>
      </c>
      <c r="R1400" s="68">
        <v>0.73660843386220409</v>
      </c>
      <c r="S1400" s="68">
        <v>0.78591750914686032</v>
      </c>
      <c r="T1400" s="68">
        <v>0.83283256882244505</v>
      </c>
      <c r="U1400" s="68">
        <v>0.87727039476295676</v>
      </c>
      <c r="V1400" s="68">
        <v>0.91918155692659576</v>
      </c>
      <c r="W1400" s="68">
        <v>0.95854842133513674</v>
      </c>
      <c r="X1400" s="68">
        <v>0.99538633683207522</v>
      </c>
      <c r="Y1400" s="68">
        <v>1.0297398918053768</v>
      </c>
      <c r="Z1400" s="68">
        <v>1.0616778664585569</v>
      </c>
      <c r="AA1400" s="68">
        <v>1.0912886935968009</v>
      </c>
      <c r="AB1400" s="68">
        <v>1.1186768167601289</v>
      </c>
      <c r="AC1400" s="68">
        <v>1.1439590523289749</v>
      </c>
      <c r="AD1400" s="68">
        <v>1.1672588821113399</v>
      </c>
      <c r="AE1400" s="68">
        <v>1.1887049042050095</v>
      </c>
      <c r="AF1400" s="68">
        <v>1.2084310729014609</v>
      </c>
      <c r="AG1400" s="68">
        <v>1.2265649057381911</v>
      </c>
      <c r="AH1400" s="68">
        <v>1.2432225440868578</v>
      </c>
      <c r="AI1400" s="68">
        <v>1.2585102421612115</v>
      </c>
      <c r="AJ1400" s="68">
        <v>1.2725257794682223</v>
      </c>
      <c r="AK1400" s="68">
        <v>1.2853593583153011</v>
      </c>
      <c r="AL1400" s="68">
        <v>1.2970891246636609</v>
      </c>
      <c r="AM1400" s="68">
        <v>1.3077754623566575</v>
      </c>
      <c r="AN1400" s="68">
        <v>1.3174662938472006</v>
      </c>
      <c r="AO1400" s="68">
        <v>1.326200788170349</v>
      </c>
      <c r="AP1400" s="68">
        <v>1.3340107420322527</v>
      </c>
      <c r="AQ1400" s="68">
        <v>1.3409220105384303</v>
      </c>
      <c r="AR1400" s="68">
        <v>1.3469569535949317</v>
      </c>
      <c r="AS1400" s="68">
        <v>1.3521363673420341</v>
      </c>
      <c r="AT1400" s="68">
        <v>1.3564808503218015</v>
      </c>
      <c r="AU1400" s="68">
        <v>1.3600124810088976</v>
      </c>
      <c r="AV1400" s="68">
        <v>1.3627550575031921</v>
      </c>
      <c r="AW1400" s="68">
        <v>1.364734283697749</v>
      </c>
      <c r="AX1400" s="68">
        <v>1.3659776557075018</v>
      </c>
      <c r="AY1400" s="68">
        <v>1.3665142161526254</v>
      </c>
      <c r="AZ1400" s="68">
        <v>1.3663744017251171</v>
      </c>
      <c r="BA1400" s="68">
        <v>1.3655899670653304</v>
      </c>
      <c r="BB1400" s="68">
        <v>1.3641938702860019</v>
      </c>
      <c r="BC1400" s="68">
        <v>1.3622197984518378</v>
      </c>
      <c r="BD1400" s="68">
        <v>1.3597011519436224</v>
      </c>
      <c r="BE1400" s="68">
        <v>1.3566707958335573</v>
      </c>
      <c r="BF1400" s="68">
        <v>1.3531610598001895</v>
      </c>
      <c r="BG1400" s="68">
        <v>1.3492036597003025</v>
      </c>
      <c r="BH1400" s="68">
        <v>1.3448296459547213</v>
      </c>
      <c r="BI1400" s="68">
        <v>1.3400693835945374</v>
      </c>
      <c r="BJ1400" s="68">
        <v>1.334952890168666</v>
      </c>
      <c r="BK1400" s="68">
        <v>1.3295101387869934</v>
      </c>
      <c r="BL1400" s="68">
        <v>1.32377108424465</v>
      </c>
      <c r="BM1400" s="68">
        <v>1.3177656689660597</v>
      </c>
      <c r="BN1400" s="68">
        <v>1.3115238362297594</v>
      </c>
      <c r="BO1400" s="68">
        <v>1.3050755337444626</v>
      </c>
      <c r="BP1400" s="68">
        <v>1.2984507133556231</v>
      </c>
      <c r="BQ1400" s="68">
        <v>1.2916792849965524</v>
      </c>
      <c r="BR1400" s="68">
        <v>1.2847906721713112</v>
      </c>
      <c r="BS1400" s="68">
        <v>1.2778134235414527</v>
      </c>
      <c r="BT1400" s="68">
        <v>1.2707749189707005</v>
      </c>
      <c r="BU1400" s="68">
        <v>1.2637009404200679</v>
      </c>
      <c r="BV1400" s="68">
        <v>1.2566156930721994</v>
      </c>
      <c r="BW1400" s="68">
        <v>1.2495415722977896</v>
      </c>
      <c r="BX1400" s="68">
        <v>1.2424983356495654</v>
      </c>
      <c r="BY1400" s="68">
        <v>1.2355029870862702</v>
      </c>
      <c r="BZ1400" s="68">
        <v>1.2285699526050589</v>
      </c>
      <c r="CA1400" s="68">
        <v>1.221711243258284</v>
      </c>
      <c r="CB1400" s="68">
        <v>1.2149364625911367</v>
      </c>
      <c r="CC1400" s="68">
        <v>1.2082525478809587</v>
      </c>
    </row>
    <row r="1401" spans="1:81">
      <c r="A1401" s="66">
        <v>44323</v>
      </c>
      <c r="B1401" s="68">
        <v>1.0003839304315365E-2</v>
      </c>
      <c r="C1401" s="68">
        <v>-3.5877170963392697E-3</v>
      </c>
      <c r="D1401" s="68">
        <v>-2.5616675676844902E-3</v>
      </c>
      <c r="E1401" s="68">
        <v>1.6760581351583155E-2</v>
      </c>
      <c r="F1401" s="68">
        <v>5.0391912066085523E-2</v>
      </c>
      <c r="G1401" s="68">
        <v>9.3946799151980273E-2</v>
      </c>
      <c r="H1401" s="68">
        <v>0.14423486232065788</v>
      </c>
      <c r="I1401" s="68">
        <v>0.19904506745733458</v>
      </c>
      <c r="J1401" s="68">
        <v>0.25672120935304321</v>
      </c>
      <c r="K1401" s="68">
        <v>0.31596391084055392</v>
      </c>
      <c r="L1401" s="68">
        <v>0.37576362458272605</v>
      </c>
      <c r="M1401" s="68">
        <v>0.43535630987815077</v>
      </c>
      <c r="N1401" s="68">
        <v>0.49416624630127076</v>
      </c>
      <c r="O1401" s="68">
        <v>0.55174986212869703</v>
      </c>
      <c r="P1401" s="68">
        <v>0.60775640404841136</v>
      </c>
      <c r="Q1401" s="68">
        <v>0.66191203027346646</v>
      </c>
      <c r="R1401" s="68">
        <v>0.71400277436606563</v>
      </c>
      <c r="S1401" s="68">
        <v>0.76386672009127832</v>
      </c>
      <c r="T1401" s="68">
        <v>0.81138283803652622</v>
      </c>
      <c r="U1401" s="68">
        <v>0.85646293045675836</v>
      </c>
      <c r="V1401" s="68">
        <v>0.89905253307139232</v>
      </c>
      <c r="W1401" s="68">
        <v>0.93912699590572002</v>
      </c>
      <c r="X1401" s="68">
        <v>0.97669264501253317</v>
      </c>
      <c r="Y1401" s="68">
        <v>1.0117841242042622</v>
      </c>
      <c r="Z1401" s="68">
        <v>1.0444605694312001</v>
      </c>
      <c r="AA1401" s="68">
        <v>1.0748011530642494</v>
      </c>
      <c r="AB1401" s="68">
        <v>1.1029013714965279</v>
      </c>
      <c r="AC1401" s="68">
        <v>1.1288695966881985</v>
      </c>
      <c r="AD1401" s="68">
        <v>1.1528225156175571</v>
      </c>
      <c r="AE1401" s="68">
        <v>1.1748839882692397</v>
      </c>
      <c r="AF1401" s="68">
        <v>1.1951848028967862</v>
      </c>
      <c r="AG1401" s="68">
        <v>1.2138504517330255</v>
      </c>
      <c r="AH1401" s="68">
        <v>1.2309961668966884</v>
      </c>
      <c r="AI1401" s="68">
        <v>1.2467282614715669</v>
      </c>
      <c r="AJ1401" s="68">
        <v>1.2611454036543654</v>
      </c>
      <c r="AK1401" s="68">
        <v>1.2743393692442733</v>
      </c>
      <c r="AL1401" s="68">
        <v>1.2863902153572309</v>
      </c>
      <c r="AM1401" s="68">
        <v>1.2973604841316386</v>
      </c>
      <c r="AN1401" s="68">
        <v>1.3073004830078845</v>
      </c>
      <c r="AO1401" s="68">
        <v>1.3162518711202993</v>
      </c>
      <c r="AP1401" s="68">
        <v>1.324248963569409</v>
      </c>
      <c r="AQ1401" s="68">
        <v>1.331320065657936</v>
      </c>
      <c r="AR1401" s="68">
        <v>1.3374898583375137</v>
      </c>
      <c r="AS1401" s="68">
        <v>1.3427812518636406</v>
      </c>
      <c r="AT1401" s="68">
        <v>1.3472167761746681</v>
      </c>
      <c r="AU1401" s="68">
        <v>1.3508202405520771</v>
      </c>
      <c r="AV1401" s="68">
        <v>1.3536169914446923</v>
      </c>
      <c r="AW1401" s="68">
        <v>1.3556341385400945</v>
      </c>
      <c r="AX1401" s="68">
        <v>1.3569004497213348</v>
      </c>
      <c r="AY1401" s="68">
        <v>1.3574461007592544</v>
      </c>
      <c r="AZ1401" s="68">
        <v>1.3573025484495671</v>
      </c>
      <c r="BA1401" s="68">
        <v>1.3565025116719616</v>
      </c>
      <c r="BB1401" s="68">
        <v>1.355079892611762</v>
      </c>
      <c r="BC1401" s="68">
        <v>1.3530693370930207</v>
      </c>
      <c r="BD1401" s="68">
        <v>1.3505052748593653</v>
      </c>
      <c r="BE1401" s="68">
        <v>1.3474216900985498</v>
      </c>
      <c r="BF1401" s="68">
        <v>1.3438521303265711</v>
      </c>
      <c r="BG1401" s="68">
        <v>1.3398296664367106</v>
      </c>
      <c r="BH1401" s="68">
        <v>1.335386837764422</v>
      </c>
      <c r="BI1401" s="68">
        <v>1.3305556081042635</v>
      </c>
      <c r="BJ1401" s="68">
        <v>1.325367617178616</v>
      </c>
      <c r="BK1401" s="68">
        <v>1.31985440351515</v>
      </c>
      <c r="BL1401" s="68">
        <v>1.3140474275003655</v>
      </c>
      <c r="BM1401" s="68">
        <v>1.3079780597932007</v>
      </c>
      <c r="BN1401" s="68">
        <v>1.3016775418893054</v>
      </c>
      <c r="BO1401" s="68">
        <v>1.2951769826821498</v>
      </c>
      <c r="BP1401" s="68">
        <v>1.2885073682366481</v>
      </c>
      <c r="BQ1401" s="68">
        <v>1.2816995209644297</v>
      </c>
      <c r="BR1401" s="68">
        <v>1.2747836459506852</v>
      </c>
      <c r="BS1401" s="68">
        <v>1.2677889490087384</v>
      </c>
      <c r="BT1401" s="68">
        <v>1.2607433416161504</v>
      </c>
      <c r="BU1401" s="68">
        <v>1.2536730212573046</v>
      </c>
      <c r="BV1401" s="68">
        <v>1.2466025035459689</v>
      </c>
      <c r="BW1401" s="68">
        <v>1.2395543911006599</v>
      </c>
      <c r="BX1401" s="68">
        <v>1.2325485734284176</v>
      </c>
      <c r="BY1401" s="68">
        <v>1.2256021332084206</v>
      </c>
      <c r="BZ1401" s="68">
        <v>1.2187295258586772</v>
      </c>
      <c r="CA1401" s="68">
        <v>1.2119427454152685</v>
      </c>
      <c r="CB1401" s="68">
        <v>1.2052513292202753</v>
      </c>
      <c r="CC1401" s="68">
        <v>1.1986621019449148</v>
      </c>
    </row>
    <row r="1402" spans="1:81">
      <c r="A1402" s="66">
        <v>44326</v>
      </c>
      <c r="B1402" s="68">
        <v>1.3208450959875282E-2</v>
      </c>
      <c r="C1402" s="68">
        <v>2.5628354090016956E-3</v>
      </c>
      <c r="D1402" s="68">
        <v>5.5978044811427589E-3</v>
      </c>
      <c r="E1402" s="68">
        <v>2.6263281352498224E-2</v>
      </c>
      <c r="F1402" s="68">
        <v>6.1154360294056874E-2</v>
      </c>
      <c r="G1402" s="68">
        <v>0.10608932337434752</v>
      </c>
      <c r="H1402" s="68">
        <v>0.15786721448724259</v>
      </c>
      <c r="I1402" s="68">
        <v>0.21420658620559824</v>
      </c>
      <c r="J1402" s="68">
        <v>0.27337789853333144</v>
      </c>
      <c r="K1402" s="68">
        <v>0.3340206383716301</v>
      </c>
      <c r="L1402" s="68">
        <v>0.39508155227164804</v>
      </c>
      <c r="M1402" s="68">
        <v>0.45577008835037081</v>
      </c>
      <c r="N1402" s="68">
        <v>0.51549926348888486</v>
      </c>
      <c r="O1402" s="68">
        <v>0.57382755697335719</v>
      </c>
      <c r="P1402" s="68">
        <v>0.63041666982452438</v>
      </c>
      <c r="Q1402" s="68">
        <v>0.68501049014471194</v>
      </c>
      <c r="R1402" s="68">
        <v>0.73741475495995268</v>
      </c>
      <c r="S1402" s="68">
        <v>0.78748647050910558</v>
      </c>
      <c r="T1402" s="68">
        <v>0.83512253645447976</v>
      </c>
      <c r="U1402" s="68">
        <v>0.88025166393446186</v>
      </c>
      <c r="V1402" s="68">
        <v>0.92283460914758686</v>
      </c>
      <c r="W1402" s="68">
        <v>0.96286143082578601</v>
      </c>
      <c r="X1402" s="68">
        <v>1.0003527075581586</v>
      </c>
      <c r="Y1402" s="68">
        <v>1.0353559776950114</v>
      </c>
      <c r="Z1402" s="68">
        <v>1.0679409787753351</v>
      </c>
      <c r="AA1402" s="68">
        <v>1.0981954625884212</v>
      </c>
      <c r="AB1402" s="68">
        <v>1.126221856118796</v>
      </c>
      <c r="AC1402" s="68">
        <v>1.1521338742380522</v>
      </c>
      <c r="AD1402" s="68">
        <v>1.1760512489951149</v>
      </c>
      <c r="AE1402" s="68">
        <v>1.1980987069838858</v>
      </c>
      <c r="AF1402" s="68">
        <v>1.2184065097158108</v>
      </c>
      <c r="AG1402" s="68">
        <v>1.2370987141909646</v>
      </c>
      <c r="AH1402" s="68">
        <v>1.2542884871366167</v>
      </c>
      <c r="AI1402" s="68">
        <v>1.2700795464696046</v>
      </c>
      <c r="AJ1402" s="68">
        <v>1.2845675111263923</v>
      </c>
      <c r="AK1402" s="68">
        <v>1.2978407154497906</v>
      </c>
      <c r="AL1402" s="68">
        <v>1.3099755198676459</v>
      </c>
      <c r="AM1402" s="68">
        <v>1.3210308008874059</v>
      </c>
      <c r="AN1402" s="68">
        <v>1.3310533776271116</v>
      </c>
      <c r="AO1402" s="68">
        <v>1.3400816070493708</v>
      </c>
      <c r="AP1402" s="68">
        <v>1.3481467935725955</v>
      </c>
      <c r="AQ1402" s="68">
        <v>1.3552746824110093</v>
      </c>
      <c r="AR1402" s="68">
        <v>1.3614878959345718</v>
      </c>
      <c r="AS1402" s="68">
        <v>1.36680778109402</v>
      </c>
      <c r="AT1402" s="68">
        <v>1.371255780774858</v>
      </c>
      <c r="AU1402" s="68">
        <v>1.3748550726539819</v>
      </c>
      <c r="AV1402" s="68">
        <v>1.3776307846761988</v>
      </c>
      <c r="AW1402" s="68">
        <v>1.3796101859483383</v>
      </c>
      <c r="AX1402" s="68">
        <v>1.3808225404704255</v>
      </c>
      <c r="AY1402" s="68">
        <v>1.3812988152250805</v>
      </c>
      <c r="AZ1402" s="68">
        <v>1.3810715202950474</v>
      </c>
      <c r="BA1402" s="68">
        <v>1.3801746570047</v>
      </c>
      <c r="BB1402" s="68">
        <v>1.3786436107171924</v>
      </c>
      <c r="BC1402" s="68">
        <v>1.3765146642500312</v>
      </c>
      <c r="BD1402" s="68">
        <v>1.37382397637408</v>
      </c>
      <c r="BE1402" s="68">
        <v>1.3706073341176719</v>
      </c>
      <c r="BF1402" s="68">
        <v>1.3669001367782108</v>
      </c>
      <c r="BG1402" s="68">
        <v>1.3627373040389734</v>
      </c>
      <c r="BH1402" s="68">
        <v>1.3581531933361304</v>
      </c>
      <c r="BI1402" s="68">
        <v>1.3531815324142589</v>
      </c>
      <c r="BJ1402" s="68">
        <v>1.34785562213669</v>
      </c>
      <c r="BK1402" s="68">
        <v>1.3422085212376138</v>
      </c>
      <c r="BL1402" s="68">
        <v>1.3362730761984607</v>
      </c>
      <c r="BM1402" s="68">
        <v>1.3300818908630991</v>
      </c>
      <c r="BN1402" s="68">
        <v>1.3236672236075604</v>
      </c>
      <c r="BO1402" s="68">
        <v>1.3170609792856194</v>
      </c>
      <c r="BP1402" s="68">
        <v>1.3102947353065881</v>
      </c>
      <c r="BQ1402" s="68">
        <v>1.3033997089186127</v>
      </c>
      <c r="BR1402" s="68">
        <v>1.2964062611415126</v>
      </c>
      <c r="BS1402" s="68">
        <v>1.2893434876866008</v>
      </c>
      <c r="BT1402" s="68">
        <v>1.2822389494989435</v>
      </c>
      <c r="BU1402" s="68">
        <v>1.2751182905043814</v>
      </c>
      <c r="BV1402" s="68">
        <v>1.2680052883227477</v>
      </c>
      <c r="BW1402" s="68">
        <v>1.2609216660691409</v>
      </c>
      <c r="BX1402" s="68">
        <v>1.25388639414303</v>
      </c>
      <c r="BY1402" s="68">
        <v>1.2469156293935342</v>
      </c>
      <c r="BZ1402" s="68">
        <v>1.2400228955048365</v>
      </c>
      <c r="CA1402" s="68">
        <v>1.2332192494702938</v>
      </c>
      <c r="CB1402" s="68">
        <v>1.2265133033591862</v>
      </c>
      <c r="CC1402" s="68">
        <v>1.2199110175121808</v>
      </c>
    </row>
    <row r="1403" spans="1:81">
      <c r="A1403" s="66">
        <v>44327</v>
      </c>
      <c r="B1403" s="68">
        <v>2.0487288274642596E-2</v>
      </c>
      <c r="C1403" s="68">
        <v>1.7470822433514055E-2</v>
      </c>
      <c r="D1403" s="68">
        <v>2.838155091710047E-2</v>
      </c>
      <c r="E1403" s="68">
        <v>5.4166980712011849E-2</v>
      </c>
      <c r="F1403" s="68">
        <v>9.2389463478389153E-2</v>
      </c>
      <c r="G1403" s="68">
        <v>0.13973299264390879</v>
      </c>
      <c r="H1403" s="68">
        <v>0.1934715444133559</v>
      </c>
      <c r="I1403" s="68">
        <v>0.25156149004418543</v>
      </c>
      <c r="J1403" s="68">
        <v>0.31238209933889233</v>
      </c>
      <c r="K1403" s="68">
        <v>0.37461443355916302</v>
      </c>
      <c r="L1403" s="68">
        <v>0.43721618479734625</v>
      </c>
      <c r="M1403" s="68">
        <v>0.49939643484248269</v>
      </c>
      <c r="N1403" s="68">
        <v>0.56056516907564091</v>
      </c>
      <c r="O1403" s="68">
        <v>0.62027897176057833</v>
      </c>
      <c r="P1403" s="68">
        <v>0.67819989659668989</v>
      </c>
      <c r="Q1403" s="68">
        <v>0.73407443592672506</v>
      </c>
      <c r="R1403" s="68">
        <v>0.78771369178309125</v>
      </c>
      <c r="S1403" s="68">
        <v>0.83898070098039257</v>
      </c>
      <c r="T1403" s="68">
        <v>0.88777836255126841</v>
      </c>
      <c r="U1403" s="68">
        <v>0.93404079704986409</v>
      </c>
      <c r="V1403" s="68">
        <v>0.97773161275545262</v>
      </c>
      <c r="W1403" s="68">
        <v>1.0188417998632255</v>
      </c>
      <c r="X1403" s="68">
        <v>1.0573898410906433</v>
      </c>
      <c r="Y1403" s="68">
        <v>1.0934189336879516</v>
      </c>
      <c r="Z1403" s="68">
        <v>1.1269936934593234</v>
      </c>
      <c r="AA1403" s="68">
        <v>1.1581962579228551</v>
      </c>
      <c r="AB1403" s="68">
        <v>1.1871230393414396</v>
      </c>
      <c r="AC1403" s="68">
        <v>1.2138816411935327</v>
      </c>
      <c r="AD1403" s="68">
        <v>1.2385866509697552</v>
      </c>
      <c r="AE1403" s="68">
        <v>1.2613589355941417</v>
      </c>
      <c r="AF1403" s="68">
        <v>1.2823259311197481</v>
      </c>
      <c r="AG1403" s="68">
        <v>1.3016100877791539</v>
      </c>
      <c r="AH1403" s="68">
        <v>1.3193242484684169</v>
      </c>
      <c r="AI1403" s="68">
        <v>1.3355729120736755</v>
      </c>
      <c r="AJ1403" s="68">
        <v>1.3504534254725615</v>
      </c>
      <c r="AK1403" s="68">
        <v>1.3640566639963401</v>
      </c>
      <c r="AL1403" s="68">
        <v>1.3764622922003387</v>
      </c>
      <c r="AM1403" s="68">
        <v>1.3877333134990917</v>
      </c>
      <c r="AN1403" s="68">
        <v>1.3979212879544018</v>
      </c>
      <c r="AO1403" s="68">
        <v>1.4070697532283127</v>
      </c>
      <c r="AP1403" s="68">
        <v>1.4152154978053313</v>
      </c>
      <c r="AQ1403" s="68">
        <v>1.4223898893671805</v>
      </c>
      <c r="AR1403" s="68">
        <v>1.4286211528136847</v>
      </c>
      <c r="AS1403" s="68">
        <v>1.4339360968017598</v>
      </c>
      <c r="AT1403" s="68">
        <v>1.4383613978553589</v>
      </c>
      <c r="AU1403" s="68">
        <v>1.4419251096840513</v>
      </c>
      <c r="AV1403" s="68">
        <v>1.4446568462910021</v>
      </c>
      <c r="AW1403" s="68">
        <v>1.4465878969596713</v>
      </c>
      <c r="AX1403" s="68">
        <v>1.4477510592187686</v>
      </c>
      <c r="AY1403" s="68">
        <v>1.4481803054290914</v>
      </c>
      <c r="AZ1403" s="68">
        <v>1.44791063396709</v>
      </c>
      <c r="BA1403" s="68">
        <v>1.4469780194451025</v>
      </c>
      <c r="BB1403" s="68">
        <v>1.4454193253771703</v>
      </c>
      <c r="BC1403" s="68">
        <v>1.4432718427068343</v>
      </c>
      <c r="BD1403" s="68">
        <v>1.4405723183222998</v>
      </c>
      <c r="BE1403" s="68">
        <v>1.4373567509998062</v>
      </c>
      <c r="BF1403" s="68">
        <v>1.4336604114855216</v>
      </c>
      <c r="BG1403" s="68">
        <v>1.4295177890808874</v>
      </c>
      <c r="BH1403" s="68">
        <v>1.4249625415503977</v>
      </c>
      <c r="BI1403" s="68">
        <v>1.4200274594469635</v>
      </c>
      <c r="BJ1403" s="68">
        <v>1.4147447040308621</v>
      </c>
      <c r="BK1403" s="68">
        <v>1.409146018921317</v>
      </c>
      <c r="BL1403" s="68">
        <v>1.4032627749571178</v>
      </c>
      <c r="BM1403" s="68">
        <v>1.3971259770130493</v>
      </c>
      <c r="BN1403" s="68">
        <v>1.3907662351609111</v>
      </c>
      <c r="BO1403" s="68">
        <v>1.3842137787312179</v>
      </c>
      <c r="BP1403" s="68">
        <v>1.3774984845904261</v>
      </c>
      <c r="BQ1403" s="68">
        <v>1.370649853862083</v>
      </c>
      <c r="BR1403" s="68">
        <v>1.3636965937732519</v>
      </c>
      <c r="BS1403" s="68">
        <v>1.3566662778012801</v>
      </c>
      <c r="BT1403" s="68">
        <v>1.3495851242652828</v>
      </c>
      <c r="BU1403" s="68">
        <v>1.3424776840556421</v>
      </c>
      <c r="BV1403" s="68">
        <v>1.3353668876514762</v>
      </c>
      <c r="BW1403" s="68">
        <v>1.3282738399002894</v>
      </c>
      <c r="BX1403" s="68">
        <v>1.3212171158095249</v>
      </c>
      <c r="BY1403" s="68">
        <v>1.3142126908042919</v>
      </c>
      <c r="BZ1403" s="68">
        <v>1.3072741073526093</v>
      </c>
      <c r="CA1403" s="68">
        <v>1.3004126281059465</v>
      </c>
      <c r="CB1403" s="68">
        <v>1.2936372213719209</v>
      </c>
      <c r="CC1403" s="68">
        <v>1.2869542846899791</v>
      </c>
    </row>
    <row r="1404" spans="1:81">
      <c r="A1404" s="66">
        <v>44328</v>
      </c>
      <c r="B1404" s="68">
        <v>2.3426665839801773E-2</v>
      </c>
      <c r="C1404" s="68">
        <v>4.0738346754263126E-2</v>
      </c>
      <c r="D1404" s="68">
        <v>6.1957601406602912E-2</v>
      </c>
      <c r="E1404" s="68">
        <v>9.3491313088311129E-2</v>
      </c>
      <c r="F1404" s="68">
        <v>0.13510293219241912</v>
      </c>
      <c r="G1404" s="68">
        <v>0.18463918484335426</v>
      </c>
      <c r="H1404" s="68">
        <v>0.23996514582848941</v>
      </c>
      <c r="I1404" s="68">
        <v>0.29932523851594472</v>
      </c>
      <c r="J1404" s="68">
        <v>0.36123662236399595</v>
      </c>
      <c r="K1404" s="68">
        <v>0.42444189075363914</v>
      </c>
      <c r="L1404" s="68">
        <v>0.48791822816670577</v>
      </c>
      <c r="M1404" s="68">
        <v>0.55087136455150187</v>
      </c>
      <c r="N1404" s="68">
        <v>0.61269752580239034</v>
      </c>
      <c r="O1404" s="68">
        <v>0.67293812958694288</v>
      </c>
      <c r="P1404" s="68">
        <v>0.73124309882766725</v>
      </c>
      <c r="Q1404" s="68">
        <v>0.78735115483953877</v>
      </c>
      <c r="R1404" s="68">
        <v>0.84107129047702089</v>
      </c>
      <c r="S1404" s="68">
        <v>0.89226896675905942</v>
      </c>
      <c r="T1404" s="68">
        <v>0.94085461262178349</v>
      </c>
      <c r="U1404" s="68">
        <v>0.9867749667611434</v>
      </c>
      <c r="V1404" s="68">
        <v>1.0300096140869495</v>
      </c>
      <c r="W1404" s="68">
        <v>1.0705691798750003</v>
      </c>
      <c r="X1404" s="68">
        <v>1.1084945030485396</v>
      </c>
      <c r="Y1404" s="68">
        <v>1.1438512950659037</v>
      </c>
      <c r="Z1404" s="68">
        <v>1.1767242899361778</v>
      </c>
      <c r="AA1404" s="68">
        <v>1.2072134665833001</v>
      </c>
      <c r="AB1404" s="68">
        <v>1.2354312211047218</v>
      </c>
      <c r="AC1404" s="68">
        <v>1.2614991302499579</v>
      </c>
      <c r="AD1404" s="68">
        <v>1.285542063006424</v>
      </c>
      <c r="AE1404" s="68">
        <v>1.3076873040192325</v>
      </c>
      <c r="AF1404" s="68">
        <v>1.3280657921170336</v>
      </c>
      <c r="AG1404" s="68">
        <v>1.346801535307953</v>
      </c>
      <c r="AH1404" s="68">
        <v>1.3640075540853853</v>
      </c>
      <c r="AI1404" s="68">
        <v>1.3797873584342015</v>
      </c>
      <c r="AJ1404" s="68">
        <v>1.3942363064748196</v>
      </c>
      <c r="AK1404" s="68">
        <v>1.4074424355827675</v>
      </c>
      <c r="AL1404" s="68">
        <v>1.4194821472470693</v>
      </c>
      <c r="AM1404" s="68">
        <v>1.4304153331932188</v>
      </c>
      <c r="AN1404" s="68">
        <v>1.4402905999895843</v>
      </c>
      <c r="AO1404" s="68">
        <v>1.4491486242013654</v>
      </c>
      <c r="AP1404" s="68">
        <v>1.4570235327424883</v>
      </c>
      <c r="AQ1404" s="68">
        <v>1.4639443741593918</v>
      </c>
      <c r="AR1404" s="68">
        <v>1.469937358459988</v>
      </c>
      <c r="AS1404" s="68">
        <v>1.4750275157898523</v>
      </c>
      <c r="AT1404" s="68">
        <v>1.479239922815218</v>
      </c>
      <c r="AU1404" s="68">
        <v>1.482601135580226</v>
      </c>
      <c r="AV1404" s="68">
        <v>1.4851393548555503</v>
      </c>
      <c r="AW1404" s="68">
        <v>1.4868845402514899</v>
      </c>
      <c r="AX1404" s="68">
        <v>1.4878682537206998</v>
      </c>
      <c r="AY1404" s="68">
        <v>1.4881233646187007</v>
      </c>
      <c r="AZ1404" s="68">
        <v>1.4876839099232761</v>
      </c>
      <c r="BA1404" s="68">
        <v>1.4865850528037305</v>
      </c>
      <c r="BB1404" s="68">
        <v>1.4848629770578252</v>
      </c>
      <c r="BC1404" s="68">
        <v>1.4825543970333641</v>
      </c>
      <c r="BD1404" s="68">
        <v>1.4796955823694342</v>
      </c>
      <c r="BE1404" s="68">
        <v>1.4763221503643187</v>
      </c>
      <c r="BF1404" s="68">
        <v>1.4724690769509898</v>
      </c>
      <c r="BG1404" s="68">
        <v>1.4681706355663655</v>
      </c>
      <c r="BH1404" s="68">
        <v>1.463460350688023</v>
      </c>
      <c r="BI1404" s="68">
        <v>1.4583709716241975</v>
      </c>
      <c r="BJ1404" s="68">
        <v>1.4529347043707141</v>
      </c>
      <c r="BK1404" s="68">
        <v>1.4471834134296508</v>
      </c>
      <c r="BL1404" s="68">
        <v>1.4411486600757009</v>
      </c>
      <c r="BM1404" s="68">
        <v>1.4348616973953177</v>
      </c>
      <c r="BN1404" s="68">
        <v>1.4283534217015843</v>
      </c>
      <c r="BO1404" s="68">
        <v>1.4216543797195338</v>
      </c>
      <c r="BP1404" s="68">
        <v>1.4147947945102013</v>
      </c>
      <c r="BQ1404" s="68">
        <v>1.4078045357631628</v>
      </c>
      <c r="BR1404" s="68">
        <v>1.4007126683905895</v>
      </c>
      <c r="BS1404" s="68">
        <v>1.3935470901193339</v>
      </c>
      <c r="BT1404" s="68">
        <v>1.386334296590207</v>
      </c>
      <c r="BU1404" s="68">
        <v>1.379099055568906</v>
      </c>
      <c r="BV1404" s="68">
        <v>1.3718644562466775</v>
      </c>
      <c r="BW1404" s="68">
        <v>1.3646517035193084</v>
      </c>
      <c r="BX1404" s="68">
        <v>1.3574794164315207</v>
      </c>
      <c r="BY1404" s="68">
        <v>1.3503635648038388</v>
      </c>
      <c r="BZ1404" s="68">
        <v>1.3433176391824069</v>
      </c>
      <c r="CA1404" s="68">
        <v>1.336352806934151</v>
      </c>
      <c r="CB1404" s="68">
        <v>1.3294779039929043</v>
      </c>
      <c r="CC1404" s="68">
        <v>1.3226991751717732</v>
      </c>
    </row>
    <row r="1405" spans="1:81">
      <c r="A1405" s="66">
        <v>44329</v>
      </c>
      <c r="B1405" s="68">
        <v>1.8774270837327346E-2</v>
      </c>
      <c r="C1405" s="68">
        <v>3.5059759546940891E-2</v>
      </c>
      <c r="D1405" s="68">
        <v>5.9865973899207538E-2</v>
      </c>
      <c r="E1405" s="68">
        <v>9.4975748520637768E-2</v>
      </c>
      <c r="F1405" s="68">
        <v>0.13927479819908434</v>
      </c>
      <c r="G1405" s="68">
        <v>0.19070077279885392</v>
      </c>
      <c r="H1405" s="68">
        <v>0.24733665842460192</v>
      </c>
      <c r="I1405" s="68">
        <v>0.30760980315199415</v>
      </c>
      <c r="J1405" s="68">
        <v>0.37017032713238468</v>
      </c>
      <c r="K1405" s="68">
        <v>0.43385600900818488</v>
      </c>
      <c r="L1405" s="68">
        <v>0.49771380580811064</v>
      </c>
      <c r="M1405" s="68">
        <v>0.56100258548531834</v>
      </c>
      <c r="N1405" s="68">
        <v>0.62315841369734415</v>
      </c>
      <c r="O1405" s="68">
        <v>0.68374928932008205</v>
      </c>
      <c r="P1405" s="68">
        <v>0.74243978885224604</v>
      </c>
      <c r="Q1405" s="68">
        <v>0.79897400000630781</v>
      </c>
      <c r="R1405" s="68">
        <v>0.85316083657009023</v>
      </c>
      <c r="S1405" s="68">
        <v>0.90486064089957452</v>
      </c>
      <c r="T1405" s="68">
        <v>0.95397602383171565</v>
      </c>
      <c r="U1405" s="68">
        <v>1.0004446507327258</v>
      </c>
      <c r="V1405" s="68">
        <v>1.0442356688077676</v>
      </c>
      <c r="W1405" s="68">
        <v>1.0853496417863899</v>
      </c>
      <c r="X1405" s="68">
        <v>1.1238170472971574</v>
      </c>
      <c r="Y1405" s="68">
        <v>1.1596933895629469</v>
      </c>
      <c r="Z1405" s="68">
        <v>1.1930542782745692</v>
      </c>
      <c r="AA1405" s="68">
        <v>1.2239915718133187</v>
      </c>
      <c r="AB1405" s="68">
        <v>1.2526103643879023</v>
      </c>
      <c r="AC1405" s="68">
        <v>1.279025805090594</v>
      </c>
      <c r="AD1405" s="68">
        <v>1.3033579651177509</v>
      </c>
      <c r="AE1405" s="68">
        <v>1.3257311623587698</v>
      </c>
      <c r="AF1405" s="68">
        <v>1.3462749817624406</v>
      </c>
      <c r="AG1405" s="68">
        <v>1.3651136362712779</v>
      </c>
      <c r="AH1405" s="68">
        <v>1.3823618250784457</v>
      </c>
      <c r="AI1405" s="68">
        <v>1.3981260010967971</v>
      </c>
      <c r="AJ1405" s="68">
        <v>1.4125055489989213</v>
      </c>
      <c r="AK1405" s="68">
        <v>1.4255934604629497</v>
      </c>
      <c r="AL1405" s="68">
        <v>1.4374718959550459</v>
      </c>
      <c r="AM1405" s="68">
        <v>1.4482072705906353</v>
      </c>
      <c r="AN1405" s="68">
        <v>1.4578552459358407</v>
      </c>
      <c r="AO1405" s="68">
        <v>1.466463914485491</v>
      </c>
      <c r="AP1405" s="68">
        <v>1.4740750138799443</v>
      </c>
      <c r="AQ1405" s="68">
        <v>1.4807251869635163</v>
      </c>
      <c r="AR1405" s="68">
        <v>1.486448026395182</v>
      </c>
      <c r="AS1405" s="68">
        <v>1.4912755951566032</v>
      </c>
      <c r="AT1405" s="68">
        <v>1.4952395049797516</v>
      </c>
      <c r="AU1405" s="68">
        <v>1.4983721382906308</v>
      </c>
      <c r="AV1405" s="68">
        <v>1.5007067733615744</v>
      </c>
      <c r="AW1405" s="68">
        <v>1.5022775896395935</v>
      </c>
      <c r="AX1405" s="68">
        <v>1.5031195402121182</v>
      </c>
      <c r="AY1405" s="68">
        <v>1.5032681204758904</v>
      </c>
      <c r="AZ1405" s="68">
        <v>1.5027593020150514</v>
      </c>
      <c r="BA1405" s="68">
        <v>1.5016295660775743</v>
      </c>
      <c r="BB1405" s="68">
        <v>1.4999158620720143</v>
      </c>
      <c r="BC1405" s="68">
        <v>1.497655156307258</v>
      </c>
      <c r="BD1405" s="68">
        <v>1.4948834705082132</v>
      </c>
      <c r="BE1405" s="68">
        <v>1.4916357126443345</v>
      </c>
      <c r="BF1405" s="68">
        <v>1.4879457061881465</v>
      </c>
      <c r="BG1405" s="68">
        <v>1.4838461126392857</v>
      </c>
      <c r="BH1405" s="68">
        <v>1.4793684051729594</v>
      </c>
      <c r="BI1405" s="68">
        <v>1.4745428713906996</v>
      </c>
      <c r="BJ1405" s="68">
        <v>1.4693988537809621</v>
      </c>
      <c r="BK1405" s="68">
        <v>1.4639649612805901</v>
      </c>
      <c r="BL1405" s="68">
        <v>1.4582691378995449</v>
      </c>
      <c r="BM1405" s="68">
        <v>1.4523387409946831</v>
      </c>
      <c r="BN1405" s="68">
        <v>1.4462006520049608</v>
      </c>
      <c r="BO1405" s="68">
        <v>1.4398813302809816</v>
      </c>
      <c r="BP1405" s="68">
        <v>1.4334068447245332</v>
      </c>
      <c r="BQ1405" s="68">
        <v>1.426802867578324</v>
      </c>
      <c r="BR1405" s="68">
        <v>1.4200943965983117</v>
      </c>
      <c r="BS1405" s="68">
        <v>1.4133055329336832</v>
      </c>
      <c r="BT1405" s="68">
        <v>1.4064592777925082</v>
      </c>
      <c r="BU1405" s="68">
        <v>1.3995772481627631</v>
      </c>
      <c r="BV1405" s="68">
        <v>1.3926797129368482</v>
      </c>
      <c r="BW1405" s="68">
        <v>1.3857853870806971</v>
      </c>
      <c r="BX1405" s="68">
        <v>1.3789107751512315</v>
      </c>
      <c r="BY1405" s="68">
        <v>1.3720701049300736</v>
      </c>
      <c r="BZ1405" s="68">
        <v>1.3652754734492591</v>
      </c>
      <c r="CA1405" s="68">
        <v>1.3585369806845573</v>
      </c>
      <c r="CB1405" s="68">
        <v>1.3518627016098415</v>
      </c>
      <c r="CC1405" s="68">
        <v>1.3452584148239233</v>
      </c>
    </row>
    <row r="1406" spans="1:81">
      <c r="A1406" s="66">
        <v>44330</v>
      </c>
      <c r="B1406" s="68">
        <v>1.5321960594712034E-2</v>
      </c>
      <c r="C1406" s="68">
        <v>2.6864591852449302E-2</v>
      </c>
      <c r="D1406" s="68">
        <v>4.7395445325309031E-2</v>
      </c>
      <c r="E1406" s="68">
        <v>7.9938470674709355E-2</v>
      </c>
      <c r="F1406" s="68">
        <v>0.12250638433167396</v>
      </c>
      <c r="G1406" s="68">
        <v>0.17252459289808245</v>
      </c>
      <c r="H1406" s="68">
        <v>0.2278559733068391</v>
      </c>
      <c r="I1406" s="68">
        <v>0.28683320552048436</v>
      </c>
      <c r="J1406" s="68">
        <v>0.34807132887610004</v>
      </c>
      <c r="K1406" s="68">
        <v>0.41040548743741773</v>
      </c>
      <c r="L1406" s="68">
        <v>0.47289743944298651</v>
      </c>
      <c r="M1406" s="68">
        <v>0.53483050379474462</v>
      </c>
      <c r="N1406" s="68">
        <v>0.59566876308347083</v>
      </c>
      <c r="O1406" s="68">
        <v>0.65500454710184763</v>
      </c>
      <c r="P1406" s="68">
        <v>0.7125223284066341</v>
      </c>
      <c r="Q1406" s="68">
        <v>0.76797949426029222</v>
      </c>
      <c r="R1406" s="68">
        <v>0.82119524153991175</v>
      </c>
      <c r="S1406" s="68">
        <v>0.87203510361177716</v>
      </c>
      <c r="T1406" s="68">
        <v>0.92040327765013341</v>
      </c>
      <c r="U1406" s="68">
        <v>0.96623690844356691</v>
      </c>
      <c r="V1406" s="68">
        <v>1.0095026119049553</v>
      </c>
      <c r="W1406" s="68">
        <v>1.0501972586821466</v>
      </c>
      <c r="X1406" s="68">
        <v>1.0883464906717528</v>
      </c>
      <c r="Y1406" s="68">
        <v>1.1239998020818593</v>
      </c>
      <c r="Z1406" s="68">
        <v>1.1572256918006856</v>
      </c>
      <c r="AA1406" s="68">
        <v>1.1881079977704301</v>
      </c>
      <c r="AB1406" s="68">
        <v>1.2167430517444362</v>
      </c>
      <c r="AC1406" s="68">
        <v>1.243236584589112</v>
      </c>
      <c r="AD1406" s="68">
        <v>1.2676986585424825</v>
      </c>
      <c r="AE1406" s="68">
        <v>1.2902431525310167</v>
      </c>
      <c r="AF1406" s="68">
        <v>1.3109888945179629</v>
      </c>
      <c r="AG1406" s="68">
        <v>1.3300499402778219</v>
      </c>
      <c r="AH1406" s="68">
        <v>1.3475319247160003</v>
      </c>
      <c r="AI1406" s="68">
        <v>1.363533192068014</v>
      </c>
      <c r="AJ1406" s="68">
        <v>1.3781458374237621</v>
      </c>
      <c r="AK1406" s="68">
        <v>1.3914562719899202</v>
      </c>
      <c r="AL1406" s="68">
        <v>1.4035410289428101</v>
      </c>
      <c r="AM1406" s="68">
        <v>1.4144623953627622</v>
      </c>
      <c r="AN1406" s="68">
        <v>1.4242730552937437</v>
      </c>
      <c r="AO1406" s="68">
        <v>1.4330189347814124</v>
      </c>
      <c r="AP1406" s="68">
        <v>1.4407402887746132</v>
      </c>
      <c r="AQ1406" s="68">
        <v>1.4474728468936131</v>
      </c>
      <c r="AR1406" s="68">
        <v>1.4532497674287541</v>
      </c>
      <c r="AS1406" s="68">
        <v>1.458103053224844</v>
      </c>
      <c r="AT1406" s="68">
        <v>1.4620645861622725</v>
      </c>
      <c r="AU1406" s="68">
        <v>1.4651672781634</v>
      </c>
      <c r="AV1406" s="68">
        <v>1.4674451388456926</v>
      </c>
      <c r="AW1406" s="68">
        <v>1.4689332134984119</v>
      </c>
      <c r="AX1406" s="68">
        <v>1.4696674157767737</v>
      </c>
      <c r="AY1406" s="68">
        <v>1.4696842604910021</v>
      </c>
      <c r="AZ1406" s="68">
        <v>1.4690207953407022</v>
      </c>
      <c r="BA1406" s="68">
        <v>1.4677146497044729</v>
      </c>
      <c r="BB1406" s="68">
        <v>1.4658039914879422</v>
      </c>
      <c r="BC1406" s="68">
        <v>1.463327086842068</v>
      </c>
      <c r="BD1406" s="68">
        <v>1.460321405043012</v>
      </c>
      <c r="BE1406" s="68">
        <v>1.4568234648905578</v>
      </c>
      <c r="BF1406" s="68">
        <v>1.4528688733557364</v>
      </c>
      <c r="BG1406" s="68">
        <v>1.4484922950204893</v>
      </c>
      <c r="BH1406" s="68">
        <v>1.4437274204433816</v>
      </c>
      <c r="BI1406" s="68">
        <v>1.438606944439998</v>
      </c>
      <c r="BJ1406" s="68">
        <v>1.4331627479686344</v>
      </c>
      <c r="BK1406" s="68">
        <v>1.4274260588846104</v>
      </c>
      <c r="BL1406" s="68">
        <v>1.4214275099061342</v>
      </c>
      <c r="BM1406" s="68">
        <v>1.4151971635686897</v>
      </c>
      <c r="BN1406" s="68">
        <v>1.4087645043608163</v>
      </c>
      <c r="BO1406" s="68">
        <v>1.4021584690414746</v>
      </c>
      <c r="BP1406" s="68">
        <v>1.3954074874177114</v>
      </c>
      <c r="BQ1406" s="68">
        <v>1.3885394689581911</v>
      </c>
      <c r="BR1406" s="68">
        <v>1.3815814156256678</v>
      </c>
      <c r="BS1406" s="68">
        <v>1.3745591278695295</v>
      </c>
      <c r="BT1406" s="68">
        <v>1.367496997976599</v>
      </c>
      <c r="BU1406" s="68">
        <v>1.3604177321707713</v>
      </c>
      <c r="BV1406" s="68">
        <v>1.3533424070791358</v>
      </c>
      <c r="BW1406" s="68">
        <v>1.3462902816559683</v>
      </c>
      <c r="BX1406" s="68">
        <v>1.3392781829305607</v>
      </c>
      <c r="BY1406" s="68">
        <v>1.3323204689398063</v>
      </c>
      <c r="BZ1406" s="68">
        <v>1.3254291875427313</v>
      </c>
      <c r="CA1406" s="68">
        <v>1.3186142215199199</v>
      </c>
      <c r="CB1406" s="68">
        <v>1.3118832784247705</v>
      </c>
      <c r="CC1406" s="68">
        <v>1.305241660949132</v>
      </c>
    </row>
    <row r="1407" spans="1:81">
      <c r="A1407" s="66">
        <v>44333</v>
      </c>
      <c r="B1407" s="68">
        <v>2.0425563101977736E-2</v>
      </c>
      <c r="C1407" s="68">
        <v>2.5462551484836518E-2</v>
      </c>
      <c r="D1407" s="68">
        <v>4.3356249361747638E-2</v>
      </c>
      <c r="E1407" s="68">
        <v>7.5150952097626234E-2</v>
      </c>
      <c r="F1407" s="68">
        <v>0.11780477839126366</v>
      </c>
      <c r="G1407" s="68">
        <v>0.16830366725464438</v>
      </c>
      <c r="H1407" s="68">
        <v>0.22432121327478677</v>
      </c>
      <c r="I1407" s="68">
        <v>0.28408638407905967</v>
      </c>
      <c r="J1407" s="68">
        <v>0.34614483811561575</v>
      </c>
      <c r="K1407" s="68">
        <v>0.40928024482295211</v>
      </c>
      <c r="L1407" s="68">
        <v>0.47251438814406105</v>
      </c>
      <c r="M1407" s="68">
        <v>0.53509968751479342</v>
      </c>
      <c r="N1407" s="68">
        <v>0.59647918025260616</v>
      </c>
      <c r="O1407" s="68">
        <v>0.65623267523093864</v>
      </c>
      <c r="P1407" s="68">
        <v>0.71404230245835099</v>
      </c>
      <c r="Q1407" s="68">
        <v>0.76967037454602583</v>
      </c>
      <c r="R1407" s="68">
        <v>0.82294762922463738</v>
      </c>
      <c r="S1407" s="68">
        <v>0.87375499506797472</v>
      </c>
      <c r="T1407" s="68">
        <v>0.9220134544868861</v>
      </c>
      <c r="U1407" s="68">
        <v>0.96767709158681647</v>
      </c>
      <c r="V1407" s="68">
        <v>1.0107284446234184</v>
      </c>
      <c r="W1407" s="68">
        <v>1.0511784206901291</v>
      </c>
      <c r="X1407" s="68">
        <v>1.089064618843653</v>
      </c>
      <c r="Y1407" s="68">
        <v>1.1244462981558232</v>
      </c>
      <c r="Z1407" s="68">
        <v>1.1573994601381168</v>
      </c>
      <c r="AA1407" s="68">
        <v>1.1880135551403312</v>
      </c>
      <c r="AB1407" s="68">
        <v>1.2163889866267295</v>
      </c>
      <c r="AC1407" s="68">
        <v>1.2426342390935001</v>
      </c>
      <c r="AD1407" s="68">
        <v>1.2668608761241018</v>
      </c>
      <c r="AE1407" s="68">
        <v>1.2891831998502183</v>
      </c>
      <c r="AF1407" s="68">
        <v>1.3097196014061649</v>
      </c>
      <c r="AG1407" s="68">
        <v>1.3285833101471449</v>
      </c>
      <c r="AH1407" s="68">
        <v>1.3458790084429564</v>
      </c>
      <c r="AI1407" s="68">
        <v>1.3617039879301611</v>
      </c>
      <c r="AJ1407" s="68">
        <v>1.3761492053311186</v>
      </c>
      <c r="AK1407" s="68">
        <v>1.3892998643013275</v>
      </c>
      <c r="AL1407" s="68">
        <v>1.4012313933340355</v>
      </c>
      <c r="AM1407" s="68">
        <v>1.412005349096332</v>
      </c>
      <c r="AN1407" s="68">
        <v>1.421673992036776</v>
      </c>
      <c r="AO1407" s="68">
        <v>1.4302830445938703</v>
      </c>
      <c r="AP1407" s="68">
        <v>1.4378727755883196</v>
      </c>
      <c r="AQ1407" s="68">
        <v>1.4444791511948156</v>
      </c>
      <c r="AR1407" s="68">
        <v>1.4501357414962874</v>
      </c>
      <c r="AS1407" s="68">
        <v>1.4548750848282501</v>
      </c>
      <c r="AT1407" s="68">
        <v>1.4587296965718166</v>
      </c>
      <c r="AU1407" s="68">
        <v>1.4617331840059569</v>
      </c>
      <c r="AV1407" s="68">
        <v>1.4639202904313748</v>
      </c>
      <c r="AW1407" s="68">
        <v>1.4653268018440639</v>
      </c>
      <c r="AX1407" s="68">
        <v>1.465989353474406</v>
      </c>
      <c r="AY1407" s="68">
        <v>1.4659451224378861</v>
      </c>
      <c r="AZ1407" s="68">
        <v>1.4652317416597802</v>
      </c>
      <c r="BA1407" s="68">
        <v>1.4638873183873655</v>
      </c>
      <c r="BB1407" s="68">
        <v>1.4619503727179415</v>
      </c>
      <c r="BC1407" s="68">
        <v>1.4594593620311127</v>
      </c>
      <c r="BD1407" s="68">
        <v>1.4564517522227571</v>
      </c>
      <c r="BE1407" s="68">
        <v>1.4529638727144145</v>
      </c>
      <c r="BF1407" s="68">
        <v>1.4490309547873086</v>
      </c>
      <c r="BG1407" s="68">
        <v>1.4446870792699724</v>
      </c>
      <c r="BH1407" s="68">
        <v>1.439965163625927</v>
      </c>
      <c r="BI1407" s="68">
        <v>1.4348969766352269</v>
      </c>
      <c r="BJ1407" s="68">
        <v>1.4295133733487329</v>
      </c>
      <c r="BK1407" s="68">
        <v>1.4238444935661818</v>
      </c>
      <c r="BL1407" s="68">
        <v>1.4179198272443345</v>
      </c>
      <c r="BM1407" s="68">
        <v>1.411768271040051</v>
      </c>
      <c r="BN1407" s="68">
        <v>1.4054181876435918</v>
      </c>
      <c r="BO1407" s="68">
        <v>1.3988974497515105</v>
      </c>
      <c r="BP1407" s="68">
        <v>1.3922334766544822</v>
      </c>
      <c r="BQ1407" s="68">
        <v>1.3854532208677504</v>
      </c>
      <c r="BR1407" s="68">
        <v>1.3785828161445943</v>
      </c>
      <c r="BS1407" s="68">
        <v>1.3716473118706998</v>
      </c>
      <c r="BT1407" s="68">
        <v>1.3646704555437703</v>
      </c>
      <c r="BU1407" s="68">
        <v>1.3576744044863682</v>
      </c>
      <c r="BV1407" s="68">
        <v>1.350679775785375</v>
      </c>
      <c r="BW1407" s="68">
        <v>1.3437054449897734</v>
      </c>
      <c r="BX1407" s="68">
        <v>1.3367679183139973</v>
      </c>
      <c r="BY1407" s="68">
        <v>1.3298812917754488</v>
      </c>
      <c r="BZ1407" s="68">
        <v>1.3230574062511467</v>
      </c>
      <c r="CA1407" s="68">
        <v>1.3163059888443807</v>
      </c>
      <c r="CB1407" s="68">
        <v>1.3096346334637394</v>
      </c>
      <c r="CC1407" s="68">
        <v>1.3030485582811464</v>
      </c>
    </row>
    <row r="1408" spans="1:81">
      <c r="A1408" s="66">
        <v>44334</v>
      </c>
      <c r="B1408" s="68">
        <v>2.0204353289871479E-2</v>
      </c>
      <c r="C1408" s="68">
        <v>2.6271655287358607E-2</v>
      </c>
      <c r="D1408" s="68">
        <v>4.4709141895022592E-2</v>
      </c>
      <c r="E1408" s="68">
        <v>7.6385885847572832E-2</v>
      </c>
      <c r="F1408" s="68">
        <v>0.11841911959364089</v>
      </c>
      <c r="G1408" s="68">
        <v>0.16800390891642147</v>
      </c>
      <c r="H1408" s="68">
        <v>0.22298410394913865</v>
      </c>
      <c r="I1408" s="68">
        <v>0.28170209070255814</v>
      </c>
      <c r="J1408" s="68">
        <v>0.34277433579507233</v>
      </c>
      <c r="K1408" s="68">
        <v>0.40502729309196556</v>
      </c>
      <c r="L1408" s="68">
        <v>0.46750683977465357</v>
      </c>
      <c r="M1408" s="68">
        <v>0.529477342442636</v>
      </c>
      <c r="N1408" s="68">
        <v>0.5903875177941551</v>
      </c>
      <c r="O1408" s="68">
        <v>0.6498188568309653</v>
      </c>
      <c r="P1408" s="68">
        <v>0.70745492315925784</v>
      </c>
      <c r="Q1408" s="68">
        <v>0.76305813621774965</v>
      </c>
      <c r="R1408" s="68">
        <v>0.81645828166350765</v>
      </c>
      <c r="S1408" s="68">
        <v>0.86753311712814751</v>
      </c>
      <c r="T1408" s="68">
        <v>0.91619731305588992</v>
      </c>
      <c r="U1408" s="68">
        <v>0.96239533948692557</v>
      </c>
      <c r="V1408" s="68">
        <v>1.0060967766826092</v>
      </c>
      <c r="W1408" s="68">
        <v>1.0472961250931638</v>
      </c>
      <c r="X1408" s="68">
        <v>1.0860108871795613</v>
      </c>
      <c r="Y1408" s="68">
        <v>1.1222786069461013</v>
      </c>
      <c r="Z1408" s="68">
        <v>1.1561542712647412</v>
      </c>
      <c r="AA1408" s="68">
        <v>1.1877071279175391</v>
      </c>
      <c r="AB1408" s="68">
        <v>1.2170180423155403</v>
      </c>
      <c r="AC1408" s="68">
        <v>1.2441770182870766</v>
      </c>
      <c r="AD1408" s="68">
        <v>1.2692800691882842</v>
      </c>
      <c r="AE1408" s="68">
        <v>1.2924291966134236</v>
      </c>
      <c r="AF1408" s="68">
        <v>1.3137330970783554</v>
      </c>
      <c r="AG1408" s="68">
        <v>1.3332979946196757</v>
      </c>
      <c r="AH1408" s="68">
        <v>1.3512241401979854</v>
      </c>
      <c r="AI1408" s="68">
        <v>1.36760659873881</v>
      </c>
      <c r="AJ1408" s="68">
        <v>1.3825359899947514</v>
      </c>
      <c r="AK1408" s="68">
        <v>1.3960988106351671</v>
      </c>
      <c r="AL1408" s="68">
        <v>1.4083733185115621</v>
      </c>
      <c r="AM1408" s="68">
        <v>1.4194254074648973</v>
      </c>
      <c r="AN1408" s="68">
        <v>1.4293127257343281</v>
      </c>
      <c r="AO1408" s="68">
        <v>1.4380871314962167</v>
      </c>
      <c r="AP1408" s="68">
        <v>1.4457953613121848</v>
      </c>
      <c r="AQ1408" s="68">
        <v>1.4524796983374078</v>
      </c>
      <c r="AR1408" s="68">
        <v>1.4581796620311365</v>
      </c>
      <c r="AS1408" s="68">
        <v>1.4629332658339498</v>
      </c>
      <c r="AT1408" s="68">
        <v>1.466778041676952</v>
      </c>
      <c r="AU1408" s="68">
        <v>1.4697521555728834</v>
      </c>
      <c r="AV1408" s="68">
        <v>1.4718944701414376</v>
      </c>
      <c r="AW1408" s="68">
        <v>1.473244446304423</v>
      </c>
      <c r="AX1408" s="68">
        <v>1.4738419524417781</v>
      </c>
      <c r="AY1408" s="68">
        <v>1.4737269325572049</v>
      </c>
      <c r="AZ1408" s="68">
        <v>1.4729393320041051</v>
      </c>
      <c r="BA1408" s="68">
        <v>1.4715191132116356</v>
      </c>
      <c r="BB1408" s="68">
        <v>1.469506212629045</v>
      </c>
      <c r="BC1408" s="68">
        <v>1.4669401049308173</v>
      </c>
      <c r="BD1408" s="68">
        <v>1.463858952844741</v>
      </c>
      <c r="BE1408" s="68">
        <v>1.4602995052393275</v>
      </c>
      <c r="BF1408" s="68">
        <v>1.4562971838991954</v>
      </c>
      <c r="BG1408" s="68">
        <v>1.4518861095057312</v>
      </c>
      <c r="BH1408" s="68">
        <v>1.4470991251971006</v>
      </c>
      <c r="BI1408" s="68">
        <v>1.4419678384258499</v>
      </c>
      <c r="BJ1408" s="68">
        <v>1.4365229039416472</v>
      </c>
      <c r="BK1408" s="68">
        <v>1.4307942550698434</v>
      </c>
      <c r="BL1408" s="68">
        <v>1.4248111717813829</v>
      </c>
      <c r="BM1408" s="68">
        <v>1.4186023516518864</v>
      </c>
      <c r="BN1408" s="68">
        <v>1.4121960013180372</v>
      </c>
      <c r="BO1408" s="68">
        <v>1.405619885508153</v>
      </c>
      <c r="BP1408" s="68">
        <v>1.3989013600941891</v>
      </c>
      <c r="BQ1408" s="68">
        <v>1.3920673553641354</v>
      </c>
      <c r="BR1408" s="68">
        <v>1.3851440261777586</v>
      </c>
      <c r="BS1408" s="68">
        <v>1.3781564903712737</v>
      </c>
      <c r="BT1408" s="68">
        <v>1.3711286031073098</v>
      </c>
      <c r="BU1408" s="68">
        <v>1.364082662618272</v>
      </c>
      <c r="BV1408" s="68">
        <v>1.3570394577839535</v>
      </c>
      <c r="BW1408" s="68">
        <v>1.3500180536084356</v>
      </c>
      <c r="BX1408" s="68">
        <v>1.3430351445901954</v>
      </c>
      <c r="BY1408" s="68">
        <v>1.3361050118919038</v>
      </c>
      <c r="BZ1408" s="68">
        <v>1.3292396786425604</v>
      </c>
      <c r="CA1408" s="68">
        <v>1.3224490511523008</v>
      </c>
      <c r="CB1408" s="68">
        <v>1.3157408878249446</v>
      </c>
      <c r="CC1408" s="68">
        <v>1.3091205334199594</v>
      </c>
    </row>
    <row r="1409" spans="1:81">
      <c r="A1409" s="66">
        <v>44335</v>
      </c>
      <c r="B1409" s="68">
        <v>1.1469195171492762E-2</v>
      </c>
      <c r="C1409" s="68">
        <v>1.2408229338215995E-2</v>
      </c>
      <c r="D1409" s="68">
        <v>2.9667328027887727E-2</v>
      </c>
      <c r="E1409" s="68">
        <v>6.1981947296562964E-2</v>
      </c>
      <c r="F1409" s="68">
        <v>0.1047737578191487</v>
      </c>
      <c r="G1409" s="68">
        <v>0.15477932835580063</v>
      </c>
      <c r="H1409" s="68">
        <v>0.20978163277554573</v>
      </c>
      <c r="I1409" s="68">
        <v>0.26817339504825483</v>
      </c>
      <c r="J1409" s="68">
        <v>0.32865192109396391</v>
      </c>
      <c r="K1409" s="68">
        <v>0.39012856193074208</v>
      </c>
      <c r="L1409" s="68">
        <v>0.45172849465342912</v>
      </c>
      <c r="M1409" s="68">
        <v>0.51278631260094942</v>
      </c>
      <c r="N1409" s="68">
        <v>0.57280932359465708</v>
      </c>
      <c r="O1409" s="68">
        <v>0.63142473538246513</v>
      </c>
      <c r="P1409" s="68">
        <v>0.68834961899033309</v>
      </c>
      <c r="Q1409" s="68">
        <v>0.74336808773651064</v>
      </c>
      <c r="R1409" s="68">
        <v>0.79632198212243976</v>
      </c>
      <c r="S1409" s="68">
        <v>0.84709288365990776</v>
      </c>
      <c r="T1409" s="68">
        <v>0.89559260901294113</v>
      </c>
      <c r="U1409" s="68">
        <v>0.94175751135757346</v>
      </c>
      <c r="V1409" s="68">
        <v>0.98554517668806074</v>
      </c>
      <c r="W1409" s="68">
        <v>1.0269353455111188</v>
      </c>
      <c r="X1409" s="68">
        <v>1.0659289524769753</v>
      </c>
      <c r="Y1409" s="68">
        <v>1.1025462884643387</v>
      </c>
      <c r="Z1409" s="68">
        <v>1.1368253556185191</v>
      </c>
      <c r="AA1409" s="68">
        <v>1.1688187299447672</v>
      </c>
      <c r="AB1409" s="68">
        <v>1.1985908613068121</v>
      </c>
      <c r="AC1409" s="68">
        <v>1.2262157640736384</v>
      </c>
      <c r="AD1409" s="68">
        <v>1.2517746680577793</v>
      </c>
      <c r="AE1409" s="68">
        <v>1.2753559889567472</v>
      </c>
      <c r="AF1409" s="68">
        <v>1.2970557284870465</v>
      </c>
      <c r="AG1409" s="68">
        <v>1.3169694942827466</v>
      </c>
      <c r="AH1409" s="68">
        <v>1.3351893413305833</v>
      </c>
      <c r="AI1409" s="68">
        <v>1.3518042203849827</v>
      </c>
      <c r="AJ1409" s="68">
        <v>1.3669004214298213</v>
      </c>
      <c r="AK1409" s="68">
        <v>1.3805616805971559</v>
      </c>
      <c r="AL1409" s="68">
        <v>1.3928654417351245</v>
      </c>
      <c r="AM1409" s="68">
        <v>1.4038792101159834</v>
      </c>
      <c r="AN1409" s="68">
        <v>1.4136640823242879</v>
      </c>
      <c r="AO1409" s="68">
        <v>1.4222767837350576</v>
      </c>
      <c r="AP1409" s="68">
        <v>1.4297701073244098</v>
      </c>
      <c r="AQ1409" s="68">
        <v>1.4361933490324412</v>
      </c>
      <c r="AR1409" s="68">
        <v>1.441593662851083</v>
      </c>
      <c r="AS1409" s="68">
        <v>1.44601706256193</v>
      </c>
      <c r="AT1409" s="68">
        <v>1.4495091553058859</v>
      </c>
      <c r="AU1409" s="68">
        <v>1.4521159197523332</v>
      </c>
      <c r="AV1409" s="68">
        <v>1.4538836101513677</v>
      </c>
      <c r="AW1409" s="68">
        <v>1.4548583796310579</v>
      </c>
      <c r="AX1409" s="68">
        <v>1.4550860190389725</v>
      </c>
      <c r="AY1409" s="68">
        <v>1.4546115576029626</v>
      </c>
      <c r="AZ1409" s="68">
        <v>1.4534792070711142</v>
      </c>
      <c r="BA1409" s="68">
        <v>1.4517323814929468</v>
      </c>
      <c r="BB1409" s="68">
        <v>1.449413696192188</v>
      </c>
      <c r="BC1409" s="68">
        <v>1.4465645958113773</v>
      </c>
      <c r="BD1409" s="68">
        <v>1.4432246011671404</v>
      </c>
      <c r="BE1409" s="68">
        <v>1.4394312736148687</v>
      </c>
      <c r="BF1409" s="68">
        <v>1.4352203633696037</v>
      </c>
      <c r="BG1409" s="68">
        <v>1.4306259104288381</v>
      </c>
      <c r="BH1409" s="68">
        <v>1.4256803232278532</v>
      </c>
      <c r="BI1409" s="68">
        <v>1.4204144721067933</v>
      </c>
      <c r="BJ1409" s="68">
        <v>1.4148580377312572</v>
      </c>
      <c r="BK1409" s="68">
        <v>1.4090397897986817</v>
      </c>
      <c r="BL1409" s="68">
        <v>1.402987672464022</v>
      </c>
      <c r="BM1409" s="68">
        <v>1.3967289147708362</v>
      </c>
      <c r="BN1409" s="68">
        <v>1.3902901919560473</v>
      </c>
      <c r="BO1409" s="68">
        <v>1.3836976940217638</v>
      </c>
      <c r="BP1409" s="68">
        <v>1.3769771621094158</v>
      </c>
      <c r="BQ1409" s="68">
        <v>1.3701538774945377</v>
      </c>
      <c r="BR1409" s="68">
        <v>1.3632523422175851</v>
      </c>
      <c r="BS1409" s="68">
        <v>1.3562960434319802</v>
      </c>
      <c r="BT1409" s="68">
        <v>1.3493072372452835</v>
      </c>
      <c r="BU1409" s="68">
        <v>1.3423066690715884</v>
      </c>
      <c r="BV1409" s="68">
        <v>1.3353136212506862</v>
      </c>
      <c r="BW1409" s="68">
        <v>1.3283457114342159</v>
      </c>
      <c r="BX1409" s="68">
        <v>1.3214182894627131</v>
      </c>
      <c r="BY1409" s="68">
        <v>1.3145444025998483</v>
      </c>
      <c r="BZ1409" s="68">
        <v>1.3077349437987007</v>
      </c>
      <c r="CA1409" s="68">
        <v>1.300998786400398</v>
      </c>
      <c r="CB1409" s="68">
        <v>1.2943427571151414</v>
      </c>
      <c r="CC1409" s="68">
        <v>1.2877713933290198</v>
      </c>
    </row>
    <row r="1410" spans="1:81">
      <c r="A1410" s="66">
        <v>44336</v>
      </c>
      <c r="B1410" s="68">
        <v>5.6113185195312476E-3</v>
      </c>
      <c r="C1410" s="68">
        <v>-9.5735712123655317E-4</v>
      </c>
      <c r="D1410" s="68">
        <v>1.8437878939065868E-2</v>
      </c>
      <c r="E1410" s="68">
        <v>5.3314140532109588E-2</v>
      </c>
      <c r="F1410" s="68">
        <v>9.814167295072837E-2</v>
      </c>
      <c r="G1410" s="68">
        <v>0.1496873707967705</v>
      </c>
      <c r="H1410" s="68">
        <v>0.20588523010413887</v>
      </c>
      <c r="I1410" s="68">
        <v>0.26524930477684061</v>
      </c>
      <c r="J1410" s="68">
        <v>0.3265556673137317</v>
      </c>
      <c r="K1410" s="68">
        <v>0.3887614744402515</v>
      </c>
      <c r="L1410" s="68">
        <v>0.45101529540610313</v>
      </c>
      <c r="M1410" s="68">
        <v>0.51266111124695402</v>
      </c>
      <c r="N1410" s="68">
        <v>0.57320788068337447</v>
      </c>
      <c r="O1410" s="68">
        <v>0.63228136000123525</v>
      </c>
      <c r="P1410" s="68">
        <v>0.68959695144576416</v>
      </c>
      <c r="Q1410" s="68">
        <v>0.74493827580532246</v>
      </c>
      <c r="R1410" s="68">
        <v>0.79814926433527744</v>
      </c>
      <c r="S1410" s="68">
        <v>0.84911524075048805</v>
      </c>
      <c r="T1410" s="68">
        <v>0.89775314281746399</v>
      </c>
      <c r="U1410" s="68">
        <v>0.9440057560563252</v>
      </c>
      <c r="V1410" s="68">
        <v>0.98783807534767154</v>
      </c>
      <c r="W1410" s="68">
        <v>1.0292376419183928</v>
      </c>
      <c r="X1410" s="68">
        <v>1.0682136145388419</v>
      </c>
      <c r="Y1410" s="68">
        <v>1.1047943464707093</v>
      </c>
      <c r="Z1410" s="68">
        <v>1.1390250751274387</v>
      </c>
      <c r="AA1410" s="68">
        <v>1.170964856575923</v>
      </c>
      <c r="AB1410" s="68">
        <v>1.2006840041037179</v>
      </c>
      <c r="AC1410" s="68">
        <v>1.2282616996084244</v>
      </c>
      <c r="AD1410" s="68">
        <v>1.2537830487112407</v>
      </c>
      <c r="AE1410" s="68">
        <v>1.2773388669368999</v>
      </c>
      <c r="AF1410" s="68">
        <v>1.2990260952620765</v>
      </c>
      <c r="AG1410" s="68">
        <v>1.3189403728120073</v>
      </c>
      <c r="AH1410" s="68">
        <v>1.3371732247966499</v>
      </c>
      <c r="AI1410" s="68">
        <v>1.3538125999719972</v>
      </c>
      <c r="AJ1410" s="68">
        <v>1.3689433815620733</v>
      </c>
      <c r="AK1410" s="68">
        <v>1.3826475627966899</v>
      </c>
      <c r="AL1410" s="68">
        <v>1.3950008143947776</v>
      </c>
      <c r="AM1410" s="68">
        <v>1.40606921897688</v>
      </c>
      <c r="AN1410" s="68">
        <v>1.4159127247479977</v>
      </c>
      <c r="AO1410" s="68">
        <v>1.424587097160497</v>
      </c>
      <c r="AP1410" s="68">
        <v>1.4321443550098143</v>
      </c>
      <c r="AQ1410" s="68">
        <v>1.4386332098697214</v>
      </c>
      <c r="AR1410" s="68">
        <v>1.4441003581765663</v>
      </c>
      <c r="AS1410" s="68">
        <v>1.4485914269023241</v>
      </c>
      <c r="AT1410" s="68">
        <v>1.4521516890427415</v>
      </c>
      <c r="AU1410" s="68">
        <v>1.4548268182787425</v>
      </c>
      <c r="AV1410" s="68">
        <v>1.4566627888715193</v>
      </c>
      <c r="AW1410" s="68">
        <v>1.4577055061527096</v>
      </c>
      <c r="AX1410" s="68">
        <v>1.4580005392710877</v>
      </c>
      <c r="AY1410" s="68">
        <v>1.4575927099646706</v>
      </c>
      <c r="AZ1410" s="68">
        <v>1.4565260287329074</v>
      </c>
      <c r="BA1410" s="68">
        <v>1.4548437002656682</v>
      </c>
      <c r="BB1410" s="68">
        <v>1.4525881209184015</v>
      </c>
      <c r="BC1410" s="68">
        <v>1.449800514367398</v>
      </c>
      <c r="BD1410" s="68">
        <v>1.4465201984682117</v>
      </c>
      <c r="BE1410" s="68">
        <v>1.4427845555102787</v>
      </c>
      <c r="BF1410" s="68">
        <v>1.4386291842679997</v>
      </c>
      <c r="BG1410" s="68">
        <v>1.4340880125096409</v>
      </c>
      <c r="BH1410" s="68">
        <v>1.4291933795721787</v>
      </c>
      <c r="BI1410" s="68">
        <v>1.4239761302473386</v>
      </c>
      <c r="BJ1410" s="68">
        <v>1.4184659437775169</v>
      </c>
      <c r="BK1410" s="68">
        <v>1.4126915954081414</v>
      </c>
      <c r="BL1410" s="68">
        <v>1.4066810401346197</v>
      </c>
      <c r="BM1410" s="68">
        <v>1.4004615243259972</v>
      </c>
      <c r="BN1410" s="68">
        <v>1.3940597489022821</v>
      </c>
      <c r="BO1410" s="68">
        <v>1.3875019375091973</v>
      </c>
      <c r="BP1410" s="68">
        <v>1.3808138722921999</v>
      </c>
      <c r="BQ1410" s="68">
        <v>1.3740208840736536</v>
      </c>
      <c r="BR1410" s="68">
        <v>1.3671475512424325</v>
      </c>
      <c r="BS1410" s="68">
        <v>1.3602174792904689</v>
      </c>
      <c r="BT1410" s="68">
        <v>1.3532530757109111</v>
      </c>
      <c r="BU1410" s="68">
        <v>1.3462752624580059</v>
      </c>
      <c r="BV1410" s="68">
        <v>1.3393035214073805</v>
      </c>
      <c r="BW1410" s="68">
        <v>1.3323556804101564</v>
      </c>
      <c r="BX1410" s="68">
        <v>1.3254472929046393</v>
      </c>
      <c r="BY1410" s="68">
        <v>1.318591601783824</v>
      </c>
      <c r="BZ1410" s="68">
        <v>1.3117996882173804</v>
      </c>
      <c r="CA1410" s="68">
        <v>1.3050806066351344</v>
      </c>
      <c r="CB1410" s="68">
        <v>1.2984413535765595</v>
      </c>
      <c r="CC1410" s="68">
        <v>1.2918866194125922</v>
      </c>
    </row>
    <row r="1411" spans="1:81">
      <c r="A1411" s="66">
        <v>44337</v>
      </c>
      <c r="B1411" s="68">
        <v>2.8547138906072161E-3</v>
      </c>
      <c r="C1411" s="68">
        <v>-7.1537700922958223E-3</v>
      </c>
      <c r="D1411" s="68">
        <v>1.1915189786151165E-2</v>
      </c>
      <c r="E1411" s="68">
        <v>4.7264126070853146E-2</v>
      </c>
      <c r="F1411" s="68">
        <v>9.2694611688821565E-2</v>
      </c>
      <c r="G1411" s="68">
        <v>0.14474047058892273</v>
      </c>
      <c r="H1411" s="68">
        <v>0.20127499250965328</v>
      </c>
      <c r="I1411" s="68">
        <v>0.26081781799134329</v>
      </c>
      <c r="J1411" s="68">
        <v>0.32216820819834729</v>
      </c>
      <c r="K1411" s="68">
        <v>0.38431071562357089</v>
      </c>
      <c r="L1411" s="68">
        <v>0.44642017202311307</v>
      </c>
      <c r="M1411" s="68">
        <v>0.50786306116403657</v>
      </c>
      <c r="N1411" s="68">
        <v>0.56816583065083948</v>
      </c>
      <c r="O1411" s="68">
        <v>0.62696889350478446</v>
      </c>
      <c r="P1411" s="68">
        <v>0.6839988269127032</v>
      </c>
      <c r="Q1411" s="68">
        <v>0.73905020610840144</v>
      </c>
      <c r="R1411" s="68">
        <v>0.79197431423601894</v>
      </c>
      <c r="S1411" s="68">
        <v>0.84266365697730317</v>
      </c>
      <c r="T1411" s="68">
        <v>0.89104118096919405</v>
      </c>
      <c r="U1411" s="68">
        <v>0.93705361301318479</v>
      </c>
      <c r="V1411" s="68">
        <v>0.98066900970907545</v>
      </c>
      <c r="W1411" s="68">
        <v>1.0218762448550793</v>
      </c>
      <c r="X1411" s="68">
        <v>1.0606845606170445</v>
      </c>
      <c r="Y1411" s="68">
        <v>1.0971216363284844</v>
      </c>
      <c r="Z1411" s="68">
        <v>1.13123156301373</v>
      </c>
      <c r="AA1411" s="68">
        <v>1.1630718759138992</v>
      </c>
      <c r="AB1411" s="68">
        <v>1.1927110626152388</v>
      </c>
      <c r="AC1411" s="68">
        <v>1.2202263041046131</v>
      </c>
      <c r="AD1411" s="68">
        <v>1.2457008954417128</v>
      </c>
      <c r="AE1411" s="68">
        <v>1.2692241701148703</v>
      </c>
      <c r="AF1411" s="68">
        <v>1.2908916964081267</v>
      </c>
      <c r="AG1411" s="68">
        <v>1.3107977261898613</v>
      </c>
      <c r="AH1411" s="68">
        <v>1.3290324716465711</v>
      </c>
      <c r="AI1411" s="68">
        <v>1.3456826385650511</v>
      </c>
      <c r="AJ1411" s="68">
        <v>1.3608319272466376</v>
      </c>
      <c r="AK1411" s="68">
        <v>1.3745611779700431</v>
      </c>
      <c r="AL1411" s="68">
        <v>1.3869448129244688</v>
      </c>
      <c r="AM1411" s="68">
        <v>1.3980476473951391</v>
      </c>
      <c r="AN1411" s="68">
        <v>1.4079284270668222</v>
      </c>
      <c r="AO1411" s="68">
        <v>1.4166417503536799</v>
      </c>
      <c r="AP1411" s="68">
        <v>1.4242385113816127</v>
      </c>
      <c r="AQ1411" s="68">
        <v>1.4307663719430737</v>
      </c>
      <c r="AR1411" s="68">
        <v>1.4362711233076</v>
      </c>
      <c r="AS1411" s="68">
        <v>1.4407976499209203</v>
      </c>
      <c r="AT1411" s="68">
        <v>1.4443906733604399</v>
      </c>
      <c r="AU1411" s="68">
        <v>1.4470955194176387</v>
      </c>
      <c r="AV1411" s="68">
        <v>1.4489580006229126</v>
      </c>
      <c r="AW1411" s="68">
        <v>1.4500240478084818</v>
      </c>
      <c r="AX1411" s="68">
        <v>1.4503394178892901</v>
      </c>
      <c r="AY1411" s="68">
        <v>1.4499492515251009</v>
      </c>
      <c r="AZ1411" s="68">
        <v>1.4488979835852305</v>
      </c>
      <c r="BA1411" s="68">
        <v>1.447229306898431</v>
      </c>
      <c r="BB1411" s="68">
        <v>1.4449861442506671</v>
      </c>
      <c r="BC1411" s="68">
        <v>1.4422102396731793</v>
      </c>
      <c r="BD1411" s="68">
        <v>1.4389413908362181</v>
      </c>
      <c r="BE1411" s="68">
        <v>1.4352174224638556</v>
      </c>
      <c r="BF1411" s="68">
        <v>1.431074325521152</v>
      </c>
      <c r="BG1411" s="68">
        <v>1.4265463390935171</v>
      </c>
      <c r="BH1411" s="68">
        <v>1.4216660295182382</v>
      </c>
      <c r="BI1411" s="68">
        <v>1.416464389613489</v>
      </c>
      <c r="BJ1411" s="68">
        <v>1.4109711581281386</v>
      </c>
      <c r="BK1411" s="68">
        <v>1.4052150702773261</v>
      </c>
      <c r="BL1411" s="68">
        <v>1.3992239479209523</v>
      </c>
      <c r="BM1411" s="68">
        <v>1.3930248228527613</v>
      </c>
      <c r="BN1411" s="68">
        <v>1.38664411198935</v>
      </c>
      <c r="BO1411" s="68">
        <v>1.3801076911193617</v>
      </c>
      <c r="BP1411" s="68">
        <v>1.3734409354217363</v>
      </c>
      <c r="BQ1411" s="68">
        <v>1.3666687137705857</v>
      </c>
      <c r="BR1411" s="68">
        <v>1.3598151046274467</v>
      </c>
      <c r="BS1411" s="68">
        <v>1.3529031962466445</v>
      </c>
      <c r="BT1411" s="68">
        <v>1.3459548663265495</v>
      </c>
      <c r="BU1411" s="68">
        <v>1.3389905104161448</v>
      </c>
      <c r="BV1411" s="68">
        <v>1.3320290906653323</v>
      </c>
      <c r="BW1411" s="68">
        <v>1.3250879216756204</v>
      </c>
      <c r="BX1411" s="68">
        <v>1.3181820767037267</v>
      </c>
      <c r="BY1411" s="68">
        <v>1.311324363187448</v>
      </c>
      <c r="BZ1411" s="68">
        <v>1.3045254688872825</v>
      </c>
      <c r="CA1411" s="68">
        <v>1.2977940938473043</v>
      </c>
      <c r="CB1411" s="68">
        <v>1.2911369147253107</v>
      </c>
      <c r="CC1411" s="68">
        <v>1.2845583433524053</v>
      </c>
    </row>
    <row r="1412" spans="1:81">
      <c r="A1412" s="66">
        <v>44340</v>
      </c>
      <c r="B1412" s="68">
        <v>5.5676239342324603E-3</v>
      </c>
      <c r="C1412" s="68">
        <v>-8.3774198601555289E-3</v>
      </c>
      <c r="D1412" s="68">
        <v>5.7008690774534403E-3</v>
      </c>
      <c r="E1412" s="68">
        <v>3.7702170273823034E-2</v>
      </c>
      <c r="F1412" s="68">
        <v>8.0706548504666492E-2</v>
      </c>
      <c r="G1412" s="68">
        <v>0.13076838231970833</v>
      </c>
      <c r="H1412" s="68">
        <v>0.1855662653183538</v>
      </c>
      <c r="I1412" s="68">
        <v>0.2435514675101127</v>
      </c>
      <c r="J1412" s="68">
        <v>0.30350038831996773</v>
      </c>
      <c r="K1412" s="68">
        <v>0.36438969322997894</v>
      </c>
      <c r="L1412" s="68">
        <v>0.42539222919175967</v>
      </c>
      <c r="M1412" s="68">
        <v>0.4858738179835474</v>
      </c>
      <c r="N1412" s="68">
        <v>0.545358919967038</v>
      </c>
      <c r="O1412" s="68">
        <v>0.60348360293396741</v>
      </c>
      <c r="P1412" s="68">
        <v>0.65996629507501381</v>
      </c>
      <c r="Q1412" s="68">
        <v>0.71459084144537544</v>
      </c>
      <c r="R1412" s="68">
        <v>0.76719467756026294</v>
      </c>
      <c r="S1412" s="68">
        <v>0.81765573051906326</v>
      </c>
      <c r="T1412" s="68">
        <v>0.8658822083547516</v>
      </c>
      <c r="U1412" s="68">
        <v>0.91180613960846146</v>
      </c>
      <c r="V1412" s="68">
        <v>0.95538169581904897</v>
      </c>
      <c r="W1412" s="68">
        <v>0.99658450830952383</v>
      </c>
      <c r="X1412" s="68">
        <v>1.0354115584183352</v>
      </c>
      <c r="Y1412" s="68">
        <v>1.071879719257085</v>
      </c>
      <c r="Z1412" s="68">
        <v>1.1060240666286032</v>
      </c>
      <c r="AA1412" s="68">
        <v>1.1378946345783532</v>
      </c>
      <c r="AB1412" s="68">
        <v>1.1675536442944552</v>
      </c>
      <c r="AC1412" s="68">
        <v>1.1950731874742362</v>
      </c>
      <c r="AD1412" s="68">
        <v>1.2205330467759221</v>
      </c>
      <c r="AE1412" s="68">
        <v>1.2440204753786517</v>
      </c>
      <c r="AF1412" s="68">
        <v>1.2656298270108013</v>
      </c>
      <c r="AG1412" s="68">
        <v>1.2854548022167822</v>
      </c>
      <c r="AH1412" s="68">
        <v>1.3035856680286799</v>
      </c>
      <c r="AI1412" s="68">
        <v>1.3201097045431081</v>
      </c>
      <c r="AJ1412" s="68">
        <v>1.335111631626277</v>
      </c>
      <c r="AK1412" s="68">
        <v>1.3486736867932043</v>
      </c>
      <c r="AL1412" s="68">
        <v>1.3608720015174403</v>
      </c>
      <c r="AM1412" s="68">
        <v>1.3717734348370842</v>
      </c>
      <c r="AN1412" s="68">
        <v>1.3814391339904459</v>
      </c>
      <c r="AO1412" s="68">
        <v>1.3899264200015249</v>
      </c>
      <c r="AP1412" s="68">
        <v>1.3972892060521418</v>
      </c>
      <c r="AQ1412" s="68">
        <v>1.4035784438029251</v>
      </c>
      <c r="AR1412" s="68">
        <v>1.4088433715550155</v>
      </c>
      <c r="AS1412" s="68">
        <v>1.4131323838188217</v>
      </c>
      <c r="AT1412" s="68">
        <v>1.4164936309336014</v>
      </c>
      <c r="AU1412" s="68">
        <v>1.4189756197477417</v>
      </c>
      <c r="AV1412" s="68">
        <v>1.4206270214409886</v>
      </c>
      <c r="AW1412" s="68">
        <v>1.4214961719605796</v>
      </c>
      <c r="AX1412" s="68">
        <v>1.4216307590916337</v>
      </c>
      <c r="AY1412" s="68">
        <v>1.4210773662322731</v>
      </c>
      <c r="AZ1412" s="68">
        <v>1.419881410851463</v>
      </c>
      <c r="BA1412" s="68">
        <v>1.4180871369469126</v>
      </c>
      <c r="BB1412" s="68">
        <v>1.4157376266554651</v>
      </c>
      <c r="BC1412" s="68">
        <v>1.4128744441527714</v>
      </c>
      <c r="BD1412" s="68">
        <v>1.4095369360173573</v>
      </c>
      <c r="BE1412" s="68">
        <v>1.4057622401455505</v>
      </c>
      <c r="BF1412" s="68">
        <v>1.4015854586906478</v>
      </c>
      <c r="BG1412" s="68">
        <v>1.3970397872128795</v>
      </c>
      <c r="BH1412" s="68">
        <v>1.3921566241097336</v>
      </c>
      <c r="BI1412" s="68">
        <v>1.3869657000159461</v>
      </c>
      <c r="BJ1412" s="68">
        <v>1.3814954514764028</v>
      </c>
      <c r="BK1412" s="68">
        <v>1.3757733061625133</v>
      </c>
      <c r="BL1412" s="68">
        <v>1.3698257758449015</v>
      </c>
      <c r="BM1412" s="68">
        <v>1.3636786024219198</v>
      </c>
      <c r="BN1412" s="68">
        <v>1.3573569792179068</v>
      </c>
      <c r="BO1412" s="68">
        <v>1.3508856305162416</v>
      </c>
      <c r="BP1412" s="68">
        <v>1.3442888467452669</v>
      </c>
      <c r="BQ1412" s="68">
        <v>1.3375904761495783</v>
      </c>
      <c r="BR1412" s="68">
        <v>1.3308136576949361</v>
      </c>
      <c r="BS1412" s="68">
        <v>1.323980634107438</v>
      </c>
      <c r="BT1412" s="68">
        <v>1.3171125288949608</v>
      </c>
      <c r="BU1412" s="68">
        <v>1.3102290759755038</v>
      </c>
      <c r="BV1412" s="68">
        <v>1.3033486632916975</v>
      </c>
      <c r="BW1412" s="68">
        <v>1.2964881038183764</v>
      </c>
      <c r="BX1412" s="68">
        <v>1.2896620255356965</v>
      </c>
      <c r="BY1412" s="68">
        <v>1.282882842771512</v>
      </c>
      <c r="BZ1412" s="68">
        <v>1.276160898995228</v>
      </c>
      <c r="CA1412" s="68">
        <v>1.2695045954272679</v>
      </c>
      <c r="CB1412" s="68">
        <v>1.2629203474449284</v>
      </c>
      <c r="CC1412" s="68">
        <v>1.2564123339276485</v>
      </c>
    </row>
    <row r="1413" spans="1:81">
      <c r="A1413" s="66">
        <v>44341</v>
      </c>
      <c r="B1413" s="68">
        <v>3.3762759692459433E-3</v>
      </c>
      <c r="C1413" s="68">
        <v>-1.3702728046248761E-2</v>
      </c>
      <c r="D1413" s="68">
        <v>-2.6288801308238276E-3</v>
      </c>
      <c r="E1413" s="68">
        <v>2.712775671584567E-2</v>
      </c>
      <c r="F1413" s="68">
        <v>6.8610442182458237E-2</v>
      </c>
      <c r="G1413" s="68">
        <v>0.11757493673769702</v>
      </c>
      <c r="H1413" s="68">
        <v>0.17150418303409518</v>
      </c>
      <c r="I1413" s="68">
        <v>0.22875245614722722</v>
      </c>
      <c r="J1413" s="68">
        <v>0.28804742186685317</v>
      </c>
      <c r="K1413" s="68">
        <v>0.34833766276702216</v>
      </c>
      <c r="L1413" s="68">
        <v>0.40877750547736552</v>
      </c>
      <c r="M1413" s="68">
        <v>0.46871735831413597</v>
      </c>
      <c r="N1413" s="68">
        <v>0.52766644130651064</v>
      </c>
      <c r="O1413" s="68">
        <v>0.58524534922968041</v>
      </c>
      <c r="P1413" s="68">
        <v>0.64115645251887599</v>
      </c>
      <c r="Q1413" s="68">
        <v>0.69516858982983798</v>
      </c>
      <c r="R1413" s="68">
        <v>0.74710490448820466</v>
      </c>
      <c r="S1413" s="68">
        <v>0.79683218296856329</v>
      </c>
      <c r="T1413" s="68">
        <v>0.84425177070615154</v>
      </c>
      <c r="U1413" s="68">
        <v>0.88929350259742379</v>
      </c>
      <c r="V1413" s="68">
        <v>0.93191501933197907</v>
      </c>
      <c r="W1413" s="68">
        <v>0.97210065283951508</v>
      </c>
      <c r="X1413" s="68">
        <v>1.0098618261296282</v>
      </c>
      <c r="Y1413" s="68">
        <v>1.0452329848716524</v>
      </c>
      <c r="Z1413" s="68">
        <v>1.078267114988102</v>
      </c>
      <c r="AA1413" s="68">
        <v>1.1090321898354503</v>
      </c>
      <c r="AB1413" s="68">
        <v>1.1376083884426427</v>
      </c>
      <c r="AC1413" s="68">
        <v>1.1640851164936543</v>
      </c>
      <c r="AD1413" s="68">
        <v>1.1885565892599814</v>
      </c>
      <c r="AE1413" s="68">
        <v>1.2111212973147751</v>
      </c>
      <c r="AF1413" s="68">
        <v>1.2318821685455164</v>
      </c>
      <c r="AG1413" s="68">
        <v>1.2509386640872358</v>
      </c>
      <c r="AH1413" s="68">
        <v>1.2683842219840267</v>
      </c>
      <c r="AI1413" s="68">
        <v>1.2843070820925295</v>
      </c>
      <c r="AJ1413" s="68">
        <v>1.2987910286801401</v>
      </c>
      <c r="AK1413" s="68">
        <v>1.3119157195681028</v>
      </c>
      <c r="AL1413" s="68">
        <v>1.3237531844830639</v>
      </c>
      <c r="AM1413" s="68">
        <v>1.3343649068862795</v>
      </c>
      <c r="AN1413" s="68">
        <v>1.3438059186658746</v>
      </c>
      <c r="AO1413" s="68">
        <v>1.3521269255921191</v>
      </c>
      <c r="AP1413" s="68">
        <v>1.3593750041154282</v>
      </c>
      <c r="AQ1413" s="68">
        <v>1.3655943612295796</v>
      </c>
      <c r="AR1413" s="68">
        <v>1.3708277764908587</v>
      </c>
      <c r="AS1413" s="68">
        <v>1.3751175598532355</v>
      </c>
      <c r="AT1413" s="68">
        <v>1.3785062152292862</v>
      </c>
      <c r="AU1413" s="68">
        <v>1.381037109377963</v>
      </c>
      <c r="AV1413" s="68">
        <v>1.3827542709991485</v>
      </c>
      <c r="AW1413" s="68">
        <v>1.3837019138373725</v>
      </c>
      <c r="AX1413" s="68">
        <v>1.3839241095399037</v>
      </c>
      <c r="AY1413" s="68">
        <v>1.3834643319285365</v>
      </c>
      <c r="AZ1413" s="68">
        <v>1.3823653629613932</v>
      </c>
      <c r="BA1413" s="68">
        <v>1.3806692490602828</v>
      </c>
      <c r="BB1413" s="68">
        <v>1.3784172606645793</v>
      </c>
      <c r="BC1413" s="68">
        <v>1.3756494661358527</v>
      </c>
      <c r="BD1413" s="68">
        <v>1.3724039715395457</v>
      </c>
      <c r="BE1413" s="68">
        <v>1.3687169015400524</v>
      </c>
      <c r="BF1413" s="68">
        <v>1.3646225169196085</v>
      </c>
      <c r="BG1413" s="68">
        <v>1.3601532616047955</v>
      </c>
      <c r="BH1413" s="68">
        <v>1.3553399792521448</v>
      </c>
      <c r="BI1413" s="68">
        <v>1.3502121476382429</v>
      </c>
      <c r="BJ1413" s="68">
        <v>1.3447979261684557</v>
      </c>
      <c r="BK1413" s="68">
        <v>1.3391243930191685</v>
      </c>
      <c r="BL1413" s="68">
        <v>1.3332180796976376</v>
      </c>
      <c r="BM1413" s="68">
        <v>1.3271050933894606</v>
      </c>
      <c r="BN1413" s="68">
        <v>1.320811071156522</v>
      </c>
      <c r="BO1413" s="68">
        <v>1.3143611972351701</v>
      </c>
      <c r="BP1413" s="68">
        <v>1.3077802367319982</v>
      </c>
      <c r="BQ1413" s="68">
        <v>1.3010925261910444</v>
      </c>
      <c r="BR1413" s="68">
        <v>1.2943217097672821</v>
      </c>
      <c r="BS1413" s="68">
        <v>1.2874905556140075</v>
      </c>
      <c r="BT1413" s="68">
        <v>1.2806207191750907</v>
      </c>
      <c r="BU1413" s="68">
        <v>1.2737324602854474</v>
      </c>
      <c r="BV1413" s="68">
        <v>1.2668446856804669</v>
      </c>
      <c r="BW1413" s="68">
        <v>1.2599747017442569</v>
      </c>
      <c r="BX1413" s="68">
        <v>1.2531375735109633</v>
      </c>
      <c r="BY1413" s="68">
        <v>1.2463460942250715</v>
      </c>
      <c r="BZ1413" s="68">
        <v>1.2396109319227779</v>
      </c>
      <c r="CA1413" s="68">
        <v>1.2329407611605516</v>
      </c>
      <c r="CB1413" s="68">
        <v>1.2263422123009653</v>
      </c>
      <c r="CC1413" s="68">
        <v>1.2198196060360782</v>
      </c>
    </row>
    <row r="1414" spans="1:81">
      <c r="A1414" s="66">
        <v>44342</v>
      </c>
      <c r="B1414" s="68">
        <v>9.3426061831685843E-3</v>
      </c>
      <c r="C1414" s="68">
        <v>-1.4404084830272757E-3</v>
      </c>
      <c r="D1414" s="68">
        <v>5.3694220088714101E-3</v>
      </c>
      <c r="E1414" s="68">
        <v>2.8906548922401361E-2</v>
      </c>
      <c r="F1414" s="68">
        <v>6.4685450607024381E-2</v>
      </c>
      <c r="G1414" s="68">
        <v>0.10873334767760517</v>
      </c>
      <c r="H1414" s="68">
        <v>0.15840605324569257</v>
      </c>
      <c r="I1414" s="68">
        <v>0.21191698038753393</v>
      </c>
      <c r="J1414" s="68">
        <v>0.26789348732855095</v>
      </c>
      <c r="K1414" s="68">
        <v>0.32521982001893007</v>
      </c>
      <c r="L1414" s="68">
        <v>0.38301260690380284</v>
      </c>
      <c r="M1414" s="68">
        <v>0.44059988744509687</v>
      </c>
      <c r="N1414" s="68">
        <v>0.49747475036176692</v>
      </c>
      <c r="O1414" s="68">
        <v>0.55324309647631154</v>
      </c>
      <c r="P1414" s="68">
        <v>0.60759100778627684</v>
      </c>
      <c r="Q1414" s="68">
        <v>0.6602688909196277</v>
      </c>
      <c r="R1414" s="68">
        <v>0.71107761116366253</v>
      </c>
      <c r="S1414" s="68">
        <v>0.75986024071615743</v>
      </c>
      <c r="T1414" s="68">
        <v>0.80649402481755739</v>
      </c>
      <c r="U1414" s="68">
        <v>0.85088478637014275</v>
      </c>
      <c r="V1414" s="68">
        <v>0.89296731666499363</v>
      </c>
      <c r="W1414" s="68">
        <v>0.93270446804082752</v>
      </c>
      <c r="X1414" s="68">
        <v>0.97008781631079122</v>
      </c>
      <c r="Y1414" s="68">
        <v>1.005134454224341</v>
      </c>
      <c r="Z1414" s="68">
        <v>1.0378832557195325</v>
      </c>
      <c r="AA1414" s="68">
        <v>1.0683908351046019</v>
      </c>
      <c r="AB1414" s="68">
        <v>1.096728257442678</v>
      </c>
      <c r="AC1414" s="68">
        <v>1.1229779260555255</v>
      </c>
      <c r="AD1414" s="68">
        <v>1.1472297810435643</v>
      </c>
      <c r="AE1414" s="68">
        <v>1.1695805778149968</v>
      </c>
      <c r="AF1414" s="68">
        <v>1.1901331503780705</v>
      </c>
      <c r="AG1414" s="68">
        <v>1.2089875918227508</v>
      </c>
      <c r="AH1414" s="68">
        <v>1.2262384042597796</v>
      </c>
      <c r="AI1414" s="68">
        <v>1.2419752582383747</v>
      </c>
      <c r="AJ1414" s="68">
        <v>1.2562836829693058</v>
      </c>
      <c r="AK1414" s="68">
        <v>1.2692453210929266</v>
      </c>
      <c r="AL1414" s="68">
        <v>1.2809340394571176</v>
      </c>
      <c r="AM1414" s="68">
        <v>1.2914127061733349</v>
      </c>
      <c r="AN1414" s="68">
        <v>1.3007373958973893</v>
      </c>
      <c r="AO1414" s="68">
        <v>1.3089595751028282</v>
      </c>
      <c r="AP1414" s="68">
        <v>1.3161268291579911</v>
      </c>
      <c r="AQ1414" s="68">
        <v>1.3222836522640351</v>
      </c>
      <c r="AR1414" s="68">
        <v>1.3274729437212107</v>
      </c>
      <c r="AS1414" s="68">
        <v>1.3317369976901572</v>
      </c>
      <c r="AT1414" s="68">
        <v>1.3351181952625735</v>
      </c>
      <c r="AU1414" s="68">
        <v>1.3376596934170588</v>
      </c>
      <c r="AV1414" s="68">
        <v>1.3394052482316587</v>
      </c>
      <c r="AW1414" s="68">
        <v>1.3403987804012643</v>
      </c>
      <c r="AX1414" s="68">
        <v>1.3406840486185005</v>
      </c>
      <c r="AY1414" s="68">
        <v>1.3403041780661236</v>
      </c>
      <c r="AZ1414" s="68">
        <v>1.3393015484414692</v>
      </c>
      <c r="BA1414" s="68">
        <v>1.3377177100999129</v>
      </c>
      <c r="BB1414" s="68">
        <v>1.3355933097442709</v>
      </c>
      <c r="BC1414" s="68">
        <v>1.332967612096351</v>
      </c>
      <c r="BD1414" s="68">
        <v>1.3298777055116029</v>
      </c>
      <c r="BE1414" s="68">
        <v>1.3263584937329773</v>
      </c>
      <c r="BF1414" s="68">
        <v>1.3224428120613267</v>
      </c>
      <c r="BG1414" s="68">
        <v>1.3181614538519504</v>
      </c>
      <c r="BH1414" s="68">
        <v>1.3135434149058418</v>
      </c>
      <c r="BI1414" s="68">
        <v>1.3086161714543922</v>
      </c>
      <c r="BJ1414" s="68">
        <v>1.3034057966047703</v>
      </c>
      <c r="BK1414" s="68">
        <v>1.2979372602939203</v>
      </c>
      <c r="BL1414" s="68">
        <v>1.2922350023475104</v>
      </c>
      <c r="BM1414" s="68">
        <v>1.2863231229757723</v>
      </c>
      <c r="BN1414" s="68">
        <v>1.2802254645508739</v>
      </c>
      <c r="BO1414" s="68">
        <v>1.2739656436514402</v>
      </c>
      <c r="BP1414" s="68">
        <v>1.2675670679621247</v>
      </c>
      <c r="BQ1414" s="68">
        <v>1.2610529211647594</v>
      </c>
      <c r="BR1414" s="68">
        <v>1.2544459592389845</v>
      </c>
      <c r="BS1414" s="68">
        <v>1.2477683622869997</v>
      </c>
      <c r="BT1414" s="68">
        <v>1.2410414547155697</v>
      </c>
      <c r="BU1414" s="68">
        <v>1.234285377105075</v>
      </c>
      <c r="BV1414" s="68">
        <v>1.2275191105594108</v>
      </c>
      <c r="BW1414" s="68">
        <v>1.2207601866392543</v>
      </c>
      <c r="BX1414" s="68">
        <v>1.2140239805663695</v>
      </c>
      <c r="BY1414" s="68">
        <v>1.2073236644642891</v>
      </c>
      <c r="BZ1414" s="68">
        <v>1.200670349466634</v>
      </c>
      <c r="CA1414" s="68">
        <v>1.1940732126914075</v>
      </c>
      <c r="CB1414" s="68">
        <v>1.1875394224809355</v>
      </c>
      <c r="CC1414" s="68">
        <v>1.181073830958455</v>
      </c>
    </row>
    <row r="1415" spans="1:81">
      <c r="A1415" s="66">
        <v>44343</v>
      </c>
      <c r="B1415" s="68">
        <v>1.696058102496267E-2</v>
      </c>
      <c r="C1415" s="68">
        <v>1.7882470723833584E-2</v>
      </c>
      <c r="D1415" s="68">
        <v>3.2565855428021075E-2</v>
      </c>
      <c r="E1415" s="68">
        <v>6.0680854220637369E-2</v>
      </c>
      <c r="F1415" s="68">
        <v>9.988721445902024E-2</v>
      </c>
      <c r="G1415" s="68">
        <v>0.14697733066780189</v>
      </c>
      <c r="H1415" s="68">
        <v>0.19952676081341145</v>
      </c>
      <c r="I1415" s="68">
        <v>0.25579275304454885</v>
      </c>
      <c r="J1415" s="68">
        <v>0.31439286421169066</v>
      </c>
      <c r="K1415" s="68">
        <v>0.37418491616431987</v>
      </c>
      <c r="L1415" s="68">
        <v>0.43425402729701545</v>
      </c>
      <c r="M1415" s="68">
        <v>0.4938944288676505</v>
      </c>
      <c r="N1415" s="68">
        <v>0.55256597813836894</v>
      </c>
      <c r="O1415" s="68">
        <v>0.60984535775247573</v>
      </c>
      <c r="P1415" s="68">
        <v>0.66539567313738801</v>
      </c>
      <c r="Q1415" s="68">
        <v>0.71895309357524972</v>
      </c>
      <c r="R1415" s="68">
        <v>0.77031223254202086</v>
      </c>
      <c r="S1415" s="68">
        <v>0.81932009363598246</v>
      </c>
      <c r="T1415" s="68">
        <v>0.86586760838807586</v>
      </c>
      <c r="U1415" s="68">
        <v>0.90988310667396832</v>
      </c>
      <c r="V1415" s="68">
        <v>0.95133197376063094</v>
      </c>
      <c r="W1415" s="68">
        <v>0.99021314756123857</v>
      </c>
      <c r="X1415" s="68">
        <v>1.0265587306966437</v>
      </c>
      <c r="Y1415" s="68">
        <v>1.0604272356450515</v>
      </c>
      <c r="Z1415" s="68">
        <v>1.0918965660887703</v>
      </c>
      <c r="AA1415" s="68">
        <v>1.1210601009202859</v>
      </c>
      <c r="AB1415" s="68">
        <v>1.1480238165274215</v>
      </c>
      <c r="AC1415" s="68">
        <v>1.1729026373197033</v>
      </c>
      <c r="AD1415" s="68">
        <v>1.1958140468845571</v>
      </c>
      <c r="AE1415" s="68">
        <v>1.216877128399471</v>
      </c>
      <c r="AF1415" s="68">
        <v>1.2362125522772927</v>
      </c>
      <c r="AG1415" s="68">
        <v>1.2539338785792635</v>
      </c>
      <c r="AH1415" s="68">
        <v>1.2701451836660165</v>
      </c>
      <c r="AI1415" s="68">
        <v>1.2849423902540753</v>
      </c>
      <c r="AJ1415" s="68">
        <v>1.298414432222152</v>
      </c>
      <c r="AK1415" s="68">
        <v>1.3106438944139109</v>
      </c>
      <c r="AL1415" s="68">
        <v>1.3217033890927321</v>
      </c>
      <c r="AM1415" s="68">
        <v>1.3316526577945336</v>
      </c>
      <c r="AN1415" s="68">
        <v>1.3405431675668911</v>
      </c>
      <c r="AO1415" s="68">
        <v>1.3484205310287756</v>
      </c>
      <c r="AP1415" s="68">
        <v>1.3553255239241291</v>
      </c>
      <c r="AQ1415" s="68">
        <v>1.3612951862258231</v>
      </c>
      <c r="AR1415" s="68">
        <v>1.3663646428408056</v>
      </c>
      <c r="AS1415" s="68">
        <v>1.3705682927055753</v>
      </c>
      <c r="AT1415" s="68">
        <v>1.3739407216232087</v>
      </c>
      <c r="AU1415" s="68">
        <v>1.3765176138010897</v>
      </c>
      <c r="AV1415" s="68">
        <v>1.3783356784756089</v>
      </c>
      <c r="AW1415" s="68">
        <v>1.3794324075579774</v>
      </c>
      <c r="AX1415" s="68">
        <v>1.379845802099416</v>
      </c>
      <c r="AY1415" s="68">
        <v>1.3796139738594335</v>
      </c>
      <c r="AZ1415" s="68">
        <v>1.3787750192375283</v>
      </c>
      <c r="BA1415" s="68">
        <v>1.3773669284309611</v>
      </c>
      <c r="BB1415" s="68">
        <v>1.3754274745615385</v>
      </c>
      <c r="BC1415" s="68">
        <v>1.3729936659661832</v>
      </c>
      <c r="BD1415" s="68">
        <v>1.3701008534935313</v>
      </c>
      <c r="BE1415" s="68">
        <v>1.3667826677044157</v>
      </c>
      <c r="BF1415" s="68">
        <v>1.3630710566238067</v>
      </c>
      <c r="BG1415" s="68">
        <v>1.3589961996550115</v>
      </c>
      <c r="BH1415" s="68">
        <v>1.3545866837127261</v>
      </c>
      <c r="BI1415" s="68">
        <v>1.349869723490255</v>
      </c>
      <c r="BJ1415" s="68">
        <v>1.3448712256325346</v>
      </c>
      <c r="BK1415" s="68">
        <v>1.3396160381855993</v>
      </c>
      <c r="BL1415" s="68">
        <v>1.334128471750893</v>
      </c>
      <c r="BM1415" s="68">
        <v>1.3284324702514272</v>
      </c>
      <c r="BN1415" s="68">
        <v>1.3225516793618814</v>
      </c>
      <c r="BO1415" s="68">
        <v>1.316509478001078</v>
      </c>
      <c r="BP1415" s="68">
        <v>1.3103289982694175</v>
      </c>
      <c r="BQ1415" s="68">
        <v>1.3040331149218853</v>
      </c>
      <c r="BR1415" s="68">
        <v>1.2976442600660172</v>
      </c>
      <c r="BS1415" s="68">
        <v>1.2911842891720591</v>
      </c>
      <c r="BT1415" s="68">
        <v>1.2846742060570502</v>
      </c>
      <c r="BU1415" s="68">
        <v>1.2781338438038585</v>
      </c>
      <c r="BV1415" s="68">
        <v>1.2715818901863367</v>
      </c>
      <c r="BW1415" s="68">
        <v>1.2650356108829932</v>
      </c>
      <c r="BX1415" s="68">
        <v>1.2585101812892074</v>
      </c>
      <c r="BY1415" s="68">
        <v>1.2520186472879369</v>
      </c>
      <c r="BZ1415" s="68">
        <v>1.2455720626795979</v>
      </c>
      <c r="CA1415" s="68">
        <v>1.2391796118260541</v>
      </c>
      <c r="CB1415" s="68">
        <v>1.2328485386713497</v>
      </c>
      <c r="CC1415" s="68">
        <v>1.226583857360942</v>
      </c>
    </row>
    <row r="1416" spans="1:81">
      <c r="A1416" s="66">
        <v>44344</v>
      </c>
      <c r="B1416" s="68">
        <v>1.1954758019214659E-2</v>
      </c>
      <c r="C1416" s="68">
        <v>1.4654838583782895E-2</v>
      </c>
      <c r="D1416" s="68">
        <v>3.0352717307273999E-2</v>
      </c>
      <c r="E1416" s="68">
        <v>5.8251098064768823E-2</v>
      </c>
      <c r="F1416" s="68">
        <v>9.6404383142570715E-2</v>
      </c>
      <c r="G1416" s="68">
        <v>0.14204165122355208</v>
      </c>
      <c r="H1416" s="68">
        <v>0.19296488368293505</v>
      </c>
      <c r="I1416" s="68">
        <v>0.24754384577439609</v>
      </c>
      <c r="J1416" s="68">
        <v>0.30446382795861598</v>
      </c>
      <c r="K1416" s="68">
        <v>0.36263035311156216</v>
      </c>
      <c r="L1416" s="68">
        <v>0.42116711433643095</v>
      </c>
      <c r="M1416" s="68">
        <v>0.47939770003825122</v>
      </c>
      <c r="N1416" s="68">
        <v>0.53679972861531011</v>
      </c>
      <c r="O1416" s="68">
        <v>0.59295754267484746</v>
      </c>
      <c r="P1416" s="68">
        <v>0.64753066037592488</v>
      </c>
      <c r="Q1416" s="68">
        <v>0.70024343128611144</v>
      </c>
      <c r="R1416" s="68">
        <v>0.7508749295399284</v>
      </c>
      <c r="S1416" s="68">
        <v>0.79925576745542615</v>
      </c>
      <c r="T1416" s="68">
        <v>0.84526142945964222</v>
      </c>
      <c r="U1416" s="68">
        <v>0.88880709971070293</v>
      </c>
      <c r="V1416" s="68">
        <v>0.92984838112312707</v>
      </c>
      <c r="W1416" s="68">
        <v>0.96837645948767481</v>
      </c>
      <c r="X1416" s="68">
        <v>1.0044181974730984</v>
      </c>
      <c r="Y1416" s="68">
        <v>1.0380283864694833</v>
      </c>
      <c r="Z1416" s="68">
        <v>1.0692817980958496</v>
      </c>
      <c r="AA1416" s="68">
        <v>1.0982691031435488</v>
      </c>
      <c r="AB1416" s="68">
        <v>1.125093911035278</v>
      </c>
      <c r="AC1416" s="68">
        <v>1.1498688126162939</v>
      </c>
      <c r="AD1416" s="68">
        <v>1.1727084124084852</v>
      </c>
      <c r="AE1416" s="68">
        <v>1.1937281177204462</v>
      </c>
      <c r="AF1416" s="68">
        <v>1.2130438209242183</v>
      </c>
      <c r="AG1416" s="68">
        <v>1.2307642147621984</v>
      </c>
      <c r="AH1416" s="68">
        <v>1.2469889624780357</v>
      </c>
      <c r="AI1416" s="68">
        <v>1.2618099766659885</v>
      </c>
      <c r="AJ1416" s="68">
        <v>1.2753125265065506</v>
      </c>
      <c r="AK1416" s="68">
        <v>1.2875758495625</v>
      </c>
      <c r="AL1416" s="68">
        <v>1.2986700294402675</v>
      </c>
      <c r="AM1416" s="68">
        <v>1.3086537550670518</v>
      </c>
      <c r="AN1416" s="68">
        <v>1.31757840903726</v>
      </c>
      <c r="AO1416" s="68">
        <v>1.325490122659627</v>
      </c>
      <c r="AP1416" s="68">
        <v>1.3324305002878278</v>
      </c>
      <c r="AQ1416" s="68">
        <v>1.338437413304757</v>
      </c>
      <c r="AR1416" s="68">
        <v>1.3435466098558075</v>
      </c>
      <c r="AS1416" s="68">
        <v>1.3477927739427757</v>
      </c>
      <c r="AT1416" s="68">
        <v>1.3512105003158514</v>
      </c>
      <c r="AU1416" s="68">
        <v>1.3538352358963175</v>
      </c>
      <c r="AV1416" s="68">
        <v>1.3557033170605144</v>
      </c>
      <c r="AW1416" s="68">
        <v>1.3568519259419622</v>
      </c>
      <c r="AX1416" s="68">
        <v>1.3573188796852644</v>
      </c>
      <c r="AY1416" s="68">
        <v>1.3571422952263807</v>
      </c>
      <c r="AZ1416" s="68">
        <v>1.3563604765934101</v>
      </c>
      <c r="BA1416" s="68">
        <v>1.3550118345257833</v>
      </c>
      <c r="BB1416" s="68">
        <v>1.3531347649408489</v>
      </c>
      <c r="BC1416" s="68">
        <v>1.3507670406418102</v>
      </c>
      <c r="BD1416" s="68">
        <v>1.3479448525476261</v>
      </c>
      <c r="BE1416" s="68">
        <v>1.344702738466321</v>
      </c>
      <c r="BF1416" s="68">
        <v>1.3410735824269917</v>
      </c>
      <c r="BG1416" s="68">
        <v>1.337088470946511</v>
      </c>
      <c r="BH1416" s="68">
        <v>1.3327768461599647</v>
      </c>
      <c r="BI1416" s="68">
        <v>1.3281667037151179</v>
      </c>
      <c r="BJ1416" s="68">
        <v>1.3232846436804186</v>
      </c>
      <c r="BK1416" s="68">
        <v>1.3181561207113839</v>
      </c>
      <c r="BL1416" s="68">
        <v>1.3128059568416557</v>
      </c>
      <c r="BM1416" s="68">
        <v>1.307258503591983</v>
      </c>
      <c r="BN1416" s="68">
        <v>1.3015377025677031</v>
      </c>
      <c r="BO1416" s="68">
        <v>1.2956671216029032</v>
      </c>
      <c r="BP1416" s="68">
        <v>1.2896699826564919</v>
      </c>
      <c r="BQ1416" s="68">
        <v>1.2835691548183046</v>
      </c>
      <c r="BR1416" s="68">
        <v>1.2773869624080083</v>
      </c>
      <c r="BS1416" s="68">
        <v>1.2711450543664606</v>
      </c>
      <c r="BT1416" s="68">
        <v>1.2648641357945158</v>
      </c>
      <c r="BU1416" s="68">
        <v>1.2585636719375393</v>
      </c>
      <c r="BV1416" s="68">
        <v>1.2522619222526707</v>
      </c>
      <c r="BW1416" s="68">
        <v>1.2459756776186262</v>
      </c>
      <c r="BX1416" s="68">
        <v>1.2397196519138116</v>
      </c>
      <c r="BY1416" s="68">
        <v>1.2335064636208903</v>
      </c>
      <c r="BZ1416" s="68">
        <v>1.2273467712766313</v>
      </c>
      <c r="CA1416" s="68">
        <v>1.2212493935169391</v>
      </c>
      <c r="CB1416" s="68">
        <v>1.2152212345752529</v>
      </c>
      <c r="CC1416" s="68">
        <v>1.2092670094291413</v>
      </c>
    </row>
    <row r="1417" spans="1:81">
      <c r="A1417" s="66">
        <v>44347</v>
      </c>
      <c r="B1417" s="68"/>
      <c r="C1417" s="68"/>
      <c r="D1417" s="68"/>
      <c r="E1417" s="68"/>
      <c r="F1417" s="68"/>
      <c r="G1417" s="68"/>
      <c r="H1417" s="68"/>
      <c r="I1417" s="68"/>
      <c r="J1417" s="68"/>
      <c r="K1417" s="68"/>
      <c r="L1417" s="68"/>
      <c r="M1417" s="68"/>
      <c r="N1417" s="68"/>
      <c r="O1417" s="68"/>
      <c r="P1417" s="68"/>
      <c r="Q1417" s="68"/>
      <c r="R1417" s="68"/>
      <c r="S1417" s="68"/>
      <c r="T1417" s="68"/>
      <c r="U1417" s="68"/>
      <c r="V1417" s="68"/>
      <c r="W1417" s="68"/>
      <c r="X1417" s="68"/>
      <c r="Y1417" s="68"/>
      <c r="Z1417" s="68"/>
      <c r="AA1417" s="68"/>
      <c r="AB1417" s="68"/>
      <c r="AC1417" s="68"/>
      <c r="AD1417" s="68"/>
      <c r="AE1417" s="68"/>
      <c r="AF1417" s="68"/>
      <c r="AG1417" s="68"/>
      <c r="AH1417" s="68"/>
      <c r="AI1417" s="68"/>
      <c r="AJ1417" s="68"/>
      <c r="AK1417" s="68"/>
      <c r="AL1417" s="68"/>
      <c r="AM1417" s="68"/>
      <c r="AN1417" s="68"/>
      <c r="AO1417" s="68"/>
      <c r="AP1417" s="68"/>
      <c r="AQ1417" s="68"/>
      <c r="AR1417" s="68"/>
      <c r="AS1417" s="68"/>
      <c r="AT1417" s="68"/>
      <c r="AU1417" s="68"/>
      <c r="AV1417" s="68"/>
      <c r="AW1417" s="68"/>
      <c r="AX1417" s="68"/>
      <c r="AY1417" s="68"/>
      <c r="AZ1417" s="68"/>
      <c r="BA1417" s="68"/>
      <c r="BB1417" s="68"/>
      <c r="BC1417" s="68"/>
      <c r="BD1417" s="68"/>
      <c r="BE1417" s="68"/>
      <c r="BF1417" s="68"/>
      <c r="BG1417" s="68"/>
      <c r="BH1417" s="68"/>
      <c r="BI1417" s="68"/>
      <c r="BJ1417" s="68"/>
      <c r="BK1417" s="68"/>
      <c r="BL1417" s="68"/>
      <c r="BM1417" s="68"/>
      <c r="BN1417" s="68"/>
      <c r="BO1417" s="68"/>
      <c r="BP1417" s="68"/>
      <c r="BQ1417" s="68"/>
      <c r="BR1417" s="68"/>
      <c r="BS1417" s="68"/>
      <c r="BT1417" s="68"/>
      <c r="BU1417" s="68"/>
      <c r="BV1417" s="68"/>
      <c r="BW1417" s="68"/>
      <c r="BX1417" s="68"/>
      <c r="BY1417" s="68"/>
      <c r="BZ1417" s="68"/>
      <c r="CA1417" s="68"/>
      <c r="CB1417" s="68"/>
      <c r="CC1417" s="68"/>
    </row>
    <row r="1418" spans="1:81">
      <c r="A1418" s="66">
        <v>44348</v>
      </c>
      <c r="B1418" s="68">
        <v>9.9571541241334528E-3</v>
      </c>
      <c r="C1418" s="68">
        <v>1.5511332987278454E-2</v>
      </c>
      <c r="D1418" s="68">
        <v>3.8331567776662363E-2</v>
      </c>
      <c r="E1418" s="68">
        <v>7.1885404031715741E-2</v>
      </c>
      <c r="F1418" s="68">
        <v>0.11389439098610317</v>
      </c>
      <c r="G1418" s="68">
        <v>0.16226783258663333</v>
      </c>
      <c r="H1418" s="68">
        <v>0.21531328143768078</v>
      </c>
      <c r="I1418" s="68">
        <v>0.2716868424401026</v>
      </c>
      <c r="J1418" s="68">
        <v>0.33023312083734946</v>
      </c>
      <c r="K1418" s="68">
        <v>0.38994567581727185</v>
      </c>
      <c r="L1418" s="68">
        <v>0.44999170419687345</v>
      </c>
      <c r="M1418" s="68">
        <v>0.50971094939344785</v>
      </c>
      <c r="N1418" s="68">
        <v>0.56858312874416206</v>
      </c>
      <c r="O1418" s="68">
        <v>0.62618920312041293</v>
      </c>
      <c r="P1418" s="68">
        <v>0.68218462994903506</v>
      </c>
      <c r="Q1418" s="68">
        <v>0.73628968543833329</v>
      </c>
      <c r="R1418" s="68">
        <v>0.78827993527462203</v>
      </c>
      <c r="S1418" s="68">
        <v>0.83798138337279215</v>
      </c>
      <c r="T1418" s="68">
        <v>0.88526424072910503</v>
      </c>
      <c r="U1418" s="68">
        <v>0.93003760185963613</v>
      </c>
      <c r="V1418" s="68">
        <v>0.97224929545060856</v>
      </c>
      <c r="W1418" s="68">
        <v>1.0118823444402485</v>
      </c>
      <c r="X1418" s="68">
        <v>1.0489541727699518</v>
      </c>
      <c r="Y1418" s="68">
        <v>1.0835105886422312</v>
      </c>
      <c r="Z1418" s="68">
        <v>1.1156196844729864</v>
      </c>
      <c r="AA1418" s="68">
        <v>1.1453675089120097</v>
      </c>
      <c r="AB1418" s="68">
        <v>1.1728547293937031</v>
      </c>
      <c r="AC1418" s="68">
        <v>1.1981928260686701</v>
      </c>
      <c r="AD1418" s="68">
        <v>1.2214983487790572</v>
      </c>
      <c r="AE1418" s="68">
        <v>1.2428916114063471</v>
      </c>
      <c r="AF1418" s="68">
        <v>1.2624953548302602</v>
      </c>
      <c r="AG1418" s="68">
        <v>1.2804261185265768</v>
      </c>
      <c r="AH1418" s="68">
        <v>1.2967920972391238</v>
      </c>
      <c r="AI1418" s="68">
        <v>1.3116943178457532</v>
      </c>
      <c r="AJ1418" s="68">
        <v>1.3252276633391926</v>
      </c>
      <c r="AK1418" s="68">
        <v>1.3374813683275846</v>
      </c>
      <c r="AL1418" s="68">
        <v>1.3485353236376283</v>
      </c>
      <c r="AM1418" s="68">
        <v>1.3584572873323819</v>
      </c>
      <c r="AN1418" s="68">
        <v>1.3673067926289679</v>
      </c>
      <c r="AO1418" s="68">
        <v>1.3751372043927907</v>
      </c>
      <c r="AP1418" s="68">
        <v>1.3819963498223362</v>
      </c>
      <c r="AQ1418" s="68">
        <v>1.3879272148239004</v>
      </c>
      <c r="AR1418" s="68">
        <v>1.392969691675354</v>
      </c>
      <c r="AS1418" s="68">
        <v>1.3971617657794984</v>
      </c>
      <c r="AT1418" s="68">
        <v>1.4005406407070955</v>
      </c>
      <c r="AU1418" s="68">
        <v>1.4031438083951679</v>
      </c>
      <c r="AV1418" s="68">
        <v>1.4050091800165829</v>
      </c>
      <c r="AW1418" s="68">
        <v>1.4061751472500195</v>
      </c>
      <c r="AX1418" s="68">
        <v>1.4066804124156695</v>
      </c>
      <c r="AY1418" s="68">
        <v>1.4065636732983018</v>
      </c>
      <c r="AZ1418" s="68">
        <v>1.4058635270490987</v>
      </c>
      <c r="BA1418" s="68">
        <v>1.4046183929695617</v>
      </c>
      <c r="BB1418" s="68">
        <v>1.4028664096669252</v>
      </c>
      <c r="BC1418" s="68">
        <v>1.4006448149908612</v>
      </c>
      <c r="BD1418" s="68">
        <v>1.3979889550336573</v>
      </c>
      <c r="BE1418" s="68">
        <v>1.394932230791244</v>
      </c>
      <c r="BF1418" s="68">
        <v>1.3915060993807851</v>
      </c>
      <c r="BG1418" s="68">
        <v>1.3877399116398195</v>
      </c>
      <c r="BH1418" s="68">
        <v>1.383661080191336</v>
      </c>
      <c r="BI1418" s="68">
        <v>1.3792953005931408</v>
      </c>
      <c r="BJ1418" s="68">
        <v>1.3746666451706324</v>
      </c>
      <c r="BK1418" s="68">
        <v>1.3697978611802151</v>
      </c>
      <c r="BL1418" s="68">
        <v>1.3647109280721592</v>
      </c>
      <c r="BM1418" s="68">
        <v>1.3594272999948132</v>
      </c>
      <c r="BN1418" s="68">
        <v>1.3539680981869917</v>
      </c>
      <c r="BO1418" s="68">
        <v>1.348354168050834</v>
      </c>
      <c r="BP1418" s="68">
        <v>1.3426060998366909</v>
      </c>
      <c r="BQ1418" s="68">
        <v>1.3367442325373029</v>
      </c>
      <c r="BR1418" s="68">
        <v>1.3307885738298144</v>
      </c>
      <c r="BS1418" s="68">
        <v>1.3247587369913938</v>
      </c>
      <c r="BT1418" s="68">
        <v>1.3186736803601238</v>
      </c>
      <c r="BU1418" s="68">
        <v>1.31255142263937</v>
      </c>
      <c r="BV1418" s="68">
        <v>1.3064090602462444</v>
      </c>
      <c r="BW1418" s="68">
        <v>1.3002624848791522</v>
      </c>
      <c r="BX1418" s="68">
        <v>1.2941257650618079</v>
      </c>
      <c r="BY1418" s="68">
        <v>1.288011114771471</v>
      </c>
      <c r="BZ1418" s="68">
        <v>1.2819290132936374</v>
      </c>
      <c r="CA1418" s="68">
        <v>1.2758883103304295</v>
      </c>
      <c r="CB1418" s="68">
        <v>1.2698961258669561</v>
      </c>
      <c r="CC1418" s="68">
        <v>1.2639575434026042</v>
      </c>
    </row>
    <row r="1419" spans="1:81">
      <c r="A1419" s="66">
        <v>44349</v>
      </c>
      <c r="B1419" s="68">
        <v>1.0416118734164172E-2</v>
      </c>
      <c r="C1419" s="68">
        <v>1.0806304199646618E-2</v>
      </c>
      <c r="D1419" s="68">
        <v>2.7712814801337585E-2</v>
      </c>
      <c r="E1419" s="68">
        <v>5.7083022588664288E-2</v>
      </c>
      <c r="F1419" s="68">
        <v>9.6316705598717509E-2</v>
      </c>
      <c r="G1419" s="68">
        <v>0.14279010304747433</v>
      </c>
      <c r="H1419" s="68">
        <v>0.19446142273992767</v>
      </c>
      <c r="I1419" s="68">
        <v>0.24977857079638136</v>
      </c>
      <c r="J1419" s="68">
        <v>0.30746226399174753</v>
      </c>
      <c r="K1419" s="68">
        <v>0.36643121900844622</v>
      </c>
      <c r="L1419" s="68">
        <v>0.42580702774635953</v>
      </c>
      <c r="M1419" s="68">
        <v>0.48490299209939097</v>
      </c>
      <c r="N1419" s="68">
        <v>0.54318650215272857</v>
      </c>
      <c r="O1419" s="68">
        <v>0.60023645849378104</v>
      </c>
      <c r="P1419" s="68">
        <v>0.65571435076243267</v>
      </c>
      <c r="Q1419" s="68">
        <v>0.70935158395564879</v>
      </c>
      <c r="R1419" s="68">
        <v>0.76093761534805371</v>
      </c>
      <c r="S1419" s="68">
        <v>0.81031071338557259</v>
      </c>
      <c r="T1419" s="68">
        <v>0.85735020507592785</v>
      </c>
      <c r="U1419" s="68">
        <v>0.90197020429399344</v>
      </c>
      <c r="V1419" s="68">
        <v>0.94411824532093191</v>
      </c>
      <c r="W1419" s="68">
        <v>0.98377376014874329</v>
      </c>
      <c r="X1419" s="68">
        <v>1.0209472729760618</v>
      </c>
      <c r="Y1419" s="68">
        <v>1.0556756970308541</v>
      </c>
      <c r="Z1419" s="68">
        <v>1.0880175777069061</v>
      </c>
      <c r="AA1419" s="68">
        <v>1.1180489829252562</v>
      </c>
      <c r="AB1419" s="68">
        <v>1.1458602485802243</v>
      </c>
      <c r="AC1419" s="68">
        <v>1.1715525196795862</v>
      </c>
      <c r="AD1419" s="68">
        <v>1.1952329734972338</v>
      </c>
      <c r="AE1419" s="68">
        <v>1.2170136070337214</v>
      </c>
      <c r="AF1419" s="68">
        <v>1.2370096336817589</v>
      </c>
      <c r="AG1419" s="68">
        <v>1.255331213761735</v>
      </c>
      <c r="AH1419" s="68">
        <v>1.2720813644476601</v>
      </c>
      <c r="AI1419" s="68">
        <v>1.2873569649428291</v>
      </c>
      <c r="AJ1419" s="68">
        <v>1.3012496333327823</v>
      </c>
      <c r="AK1419" s="68">
        <v>1.3138461103870773</v>
      </c>
      <c r="AL1419" s="68">
        <v>1.3252246665333633</v>
      </c>
      <c r="AM1419" s="68">
        <v>1.3354524177156346</v>
      </c>
      <c r="AN1419" s="68">
        <v>1.3445889058857783</v>
      </c>
      <c r="AO1419" s="68">
        <v>1.3526879688427287</v>
      </c>
      <c r="AP1419" s="68">
        <v>1.3597982303270237</v>
      </c>
      <c r="AQ1419" s="68">
        <v>1.3659636680039207</v>
      </c>
      <c r="AR1419" s="68">
        <v>1.3712252989944129</v>
      </c>
      <c r="AS1419" s="68">
        <v>1.3756223233588012</v>
      </c>
      <c r="AT1419" s="68">
        <v>1.3791932272009806</v>
      </c>
      <c r="AU1419" s="68">
        <v>1.3819768221437188</v>
      </c>
      <c r="AV1419" s="68">
        <v>1.384012347341649</v>
      </c>
      <c r="AW1419" s="68">
        <v>1.3853394878070853</v>
      </c>
      <c r="AX1419" s="68">
        <v>1.3859981742008887</v>
      </c>
      <c r="AY1419" s="68">
        <v>1.3860282277686309</v>
      </c>
      <c r="AZ1419" s="68">
        <v>1.3854692497011842</v>
      </c>
      <c r="BA1419" s="68">
        <v>1.3843605212803096</v>
      </c>
      <c r="BB1419" s="68">
        <v>1.3827409012902521</v>
      </c>
      <c r="BC1419" s="68">
        <v>1.3806481812544955</v>
      </c>
      <c r="BD1419" s="68">
        <v>1.378118056810679</v>
      </c>
      <c r="BE1419" s="68">
        <v>1.3751840843192653</v>
      </c>
      <c r="BF1419" s="68">
        <v>1.3718776825207026</v>
      </c>
      <c r="BG1419" s="68">
        <v>1.3682279595269833</v>
      </c>
      <c r="BH1419" s="68">
        <v>1.3642619076024913</v>
      </c>
      <c r="BI1419" s="68">
        <v>1.3600046587602863</v>
      </c>
      <c r="BJ1419" s="68">
        <v>1.355479621651106</v>
      </c>
      <c r="BK1419" s="68">
        <v>1.350708836973012</v>
      </c>
      <c r="BL1419" s="68">
        <v>1.3457135982804531</v>
      </c>
      <c r="BM1419" s="68">
        <v>1.3405147438004517</v>
      </c>
      <c r="BN1419" s="68">
        <v>1.33513291767971</v>
      </c>
      <c r="BO1419" s="68">
        <v>1.3295886315027856</v>
      </c>
      <c r="BP1419" s="68">
        <v>1.3239022743288817</v>
      </c>
      <c r="BQ1419" s="68">
        <v>1.3180941110453548</v>
      </c>
      <c r="BR1419" s="68">
        <v>1.3121842219525792</v>
      </c>
      <c r="BS1419" s="68">
        <v>1.3061924468459967</v>
      </c>
      <c r="BT1419" s="68">
        <v>1.3001380903353705</v>
      </c>
      <c r="BU1419" s="68">
        <v>1.2940396048523972</v>
      </c>
      <c r="BV1419" s="68">
        <v>1.2879145988834526</v>
      </c>
      <c r="BW1419" s="68">
        <v>1.2817795224395936</v>
      </c>
      <c r="BX1419" s="68">
        <v>1.2756490002890004</v>
      </c>
      <c r="BY1419" s="68">
        <v>1.2695357931004525</v>
      </c>
      <c r="BZ1419" s="68">
        <v>1.2634509179197755</v>
      </c>
      <c r="CA1419" s="68">
        <v>1.2574037530829154</v>
      </c>
      <c r="CB1419" s="68">
        <v>1.2514019181149436</v>
      </c>
      <c r="CC1419" s="68">
        <v>1.245450932370624</v>
      </c>
    </row>
    <row r="1420" spans="1:81">
      <c r="A1420" s="66">
        <v>44350</v>
      </c>
      <c r="B1420" s="68">
        <v>2.0158178687518714E-2</v>
      </c>
      <c r="C1420" s="68">
        <v>2.221320805752439E-2</v>
      </c>
      <c r="D1420" s="68">
        <v>4.2874842206333287E-2</v>
      </c>
      <c r="E1420" s="68">
        <v>7.4810577619664281E-2</v>
      </c>
      <c r="F1420" s="68">
        <v>0.11570313569732979</v>
      </c>
      <c r="G1420" s="68">
        <v>0.16342046798029877</v>
      </c>
      <c r="H1420" s="68">
        <v>0.21620742326504008</v>
      </c>
      <c r="I1420" s="68">
        <v>0.27264014209289555</v>
      </c>
      <c r="J1420" s="68">
        <v>0.33147614313139229</v>
      </c>
      <c r="K1420" s="68">
        <v>0.3916236450954807</v>
      </c>
      <c r="L1420" s="68">
        <v>0.45217447909337999</v>
      </c>
      <c r="M1420" s="68">
        <v>0.51240835397838191</v>
      </c>
      <c r="N1420" s="68">
        <v>0.57176328815727562</v>
      </c>
      <c r="O1420" s="68">
        <v>0.62979566268230169</v>
      </c>
      <c r="P1420" s="68">
        <v>0.68615286704898348</v>
      </c>
      <c r="Q1420" s="68">
        <v>0.74056000488776741</v>
      </c>
      <c r="R1420" s="68">
        <v>0.79280738048064325</v>
      </c>
      <c r="S1420" s="68">
        <v>0.84273811490409001</v>
      </c>
      <c r="T1420" s="68">
        <v>0.890239443183657</v>
      </c>
      <c r="U1420" s="68">
        <v>0.93523524617192011</v>
      </c>
      <c r="V1420" s="68">
        <v>0.97768272935116818</v>
      </c>
      <c r="W1420" s="68">
        <v>1.017571612494111</v>
      </c>
      <c r="X1420" s="68">
        <v>1.0549226243411607</v>
      </c>
      <c r="Y1420" s="68">
        <v>1.089782030842688</v>
      </c>
      <c r="Z1420" s="68">
        <v>1.122216422620594</v>
      </c>
      <c r="AA1420" s="68">
        <v>1.1523087959117346</v>
      </c>
      <c r="AB1420" s="68">
        <v>1.1801555022604053</v>
      </c>
      <c r="AC1420" s="68">
        <v>1.2058627469725705</v>
      </c>
      <c r="AD1420" s="68">
        <v>1.2295413610477559</v>
      </c>
      <c r="AE1420" s="68">
        <v>1.2513056523253367</v>
      </c>
      <c r="AF1420" s="68">
        <v>1.2712722159981884</v>
      </c>
      <c r="AG1420" s="68">
        <v>1.2895524273470493</v>
      </c>
      <c r="AH1420" s="68">
        <v>1.306250625274141</v>
      </c>
      <c r="AI1420" s="68">
        <v>1.3214651068843792</v>
      </c>
      <c r="AJ1420" s="68">
        <v>1.335288990599278</v>
      </c>
      <c r="AK1420" s="68">
        <v>1.3478106028344028</v>
      </c>
      <c r="AL1420" s="68">
        <v>1.3591101145497135</v>
      </c>
      <c r="AM1420" s="68">
        <v>1.3692569829811385</v>
      </c>
      <c r="AN1420" s="68">
        <v>1.3783130072603886</v>
      </c>
      <c r="AO1420" s="68">
        <v>1.3863340092582845</v>
      </c>
      <c r="AP1420" s="68">
        <v>1.3933702609547574</v>
      </c>
      <c r="AQ1420" s="68">
        <v>1.3994669935999595</v>
      </c>
      <c r="AR1420" s="68">
        <v>1.4046660925134469</v>
      </c>
      <c r="AS1420" s="68">
        <v>1.4090072611595348</v>
      </c>
      <c r="AT1420" s="68">
        <v>1.4125291807501019</v>
      </c>
      <c r="AU1420" s="68">
        <v>1.4152705920543276</v>
      </c>
      <c r="AV1420" s="68">
        <v>1.4172704447115672</v>
      </c>
      <c r="AW1420" s="68">
        <v>1.4185679745677755</v>
      </c>
      <c r="AX1420" s="68">
        <v>1.4192025292288282</v>
      </c>
      <c r="AY1420" s="68">
        <v>1.4192132352021622</v>
      </c>
      <c r="AZ1420" s="68">
        <v>1.4186389075268455</v>
      </c>
      <c r="BA1420" s="68">
        <v>1.4175179749493636</v>
      </c>
      <c r="BB1420" s="68">
        <v>1.415888398936743</v>
      </c>
      <c r="BC1420" s="68">
        <v>1.4137870752571815</v>
      </c>
      <c r="BD1420" s="68">
        <v>1.4112488746828891</v>
      </c>
      <c r="BE1420" s="68">
        <v>1.4083066104890734</v>
      </c>
      <c r="BF1420" s="68">
        <v>1.4049910570887094</v>
      </c>
      <c r="BG1420" s="68">
        <v>1.4013308202362011</v>
      </c>
      <c r="BH1420" s="68">
        <v>1.3973525399964055</v>
      </c>
      <c r="BI1420" s="68">
        <v>1.3930811455429148</v>
      </c>
      <c r="BJ1420" s="68">
        <v>1.3885400006250561</v>
      </c>
      <c r="BK1420" s="68">
        <v>1.3837512677359121</v>
      </c>
      <c r="BL1420" s="68">
        <v>1.3787365278573493</v>
      </c>
      <c r="BM1420" s="68">
        <v>1.3735170599449313</v>
      </c>
      <c r="BN1420" s="68">
        <v>1.3681140868255426</v>
      </c>
      <c r="BO1420" s="68">
        <v>1.3625488249048814</v>
      </c>
      <c r="BP1420" s="68">
        <v>1.3568424847756635</v>
      </c>
      <c r="BQ1420" s="68">
        <v>1.3510162575189513</v>
      </c>
      <c r="BR1420" s="68">
        <v>1.3450912254234928</v>
      </c>
      <c r="BS1420" s="68">
        <v>1.3390882842591612</v>
      </c>
      <c r="BT1420" s="68">
        <v>1.3330278093552042</v>
      </c>
      <c r="BU1420" s="68">
        <v>1.3269293023951496</v>
      </c>
      <c r="BV1420" s="68">
        <v>1.320811396814155</v>
      </c>
      <c r="BW1420" s="68">
        <v>1.3146915178171608</v>
      </c>
      <c r="BX1420" s="68">
        <v>1.3085851743132788</v>
      </c>
      <c r="BY1420" s="68">
        <v>1.3025059187967787</v>
      </c>
      <c r="BZ1420" s="68">
        <v>1.2964654738226047</v>
      </c>
      <c r="CA1420" s="68">
        <v>1.290473841979944</v>
      </c>
      <c r="CB1420" s="68">
        <v>1.2845391807780722</v>
      </c>
      <c r="CC1420" s="68">
        <v>1.2786674518998344</v>
      </c>
    </row>
    <row r="1421" spans="1:81">
      <c r="A1421" s="66">
        <v>44351</v>
      </c>
      <c r="B1421" s="68">
        <v>1.7819885119411225E-2</v>
      </c>
      <c r="C1421" s="68">
        <v>1.6637100129858771E-2</v>
      </c>
      <c r="D1421" s="68">
        <v>3.3868478765510489E-2</v>
      </c>
      <c r="E1421" s="68">
        <v>6.2926855389377714E-2</v>
      </c>
      <c r="F1421" s="68">
        <v>0.10137733617753589</v>
      </c>
      <c r="G1421" s="68">
        <v>0.14689299595988756</v>
      </c>
      <c r="H1421" s="68">
        <v>0.19758707171341544</v>
      </c>
      <c r="I1421" s="68">
        <v>0.25196312041952712</v>
      </c>
      <c r="J1421" s="68">
        <v>0.30874844890737241</v>
      </c>
      <c r="K1421" s="68">
        <v>0.36685153582517394</v>
      </c>
      <c r="L1421" s="68">
        <v>0.4253833662932982</v>
      </c>
      <c r="M1421" s="68">
        <v>0.48365488181697991</v>
      </c>
      <c r="N1421" s="68">
        <v>0.54113908005756017</v>
      </c>
      <c r="O1421" s="68">
        <v>0.59742311845278462</v>
      </c>
      <c r="P1421" s="68">
        <v>0.6521814091959387</v>
      </c>
      <c r="Q1421" s="68">
        <v>0.70515893280481801</v>
      </c>
      <c r="R1421" s="68">
        <v>0.75616136969177294</v>
      </c>
      <c r="S1421" s="68">
        <v>0.80503988751764821</v>
      </c>
      <c r="T1421" s="68">
        <v>0.8516836445893915</v>
      </c>
      <c r="U1421" s="68">
        <v>0.89601302673539629</v>
      </c>
      <c r="V1421" s="68">
        <v>0.93797602417695303</v>
      </c>
      <c r="W1421" s="68">
        <v>0.97754973996009575</v>
      </c>
      <c r="X1421" s="68">
        <v>1.0147389556592838</v>
      </c>
      <c r="Y1421" s="68">
        <v>1.049572337843913</v>
      </c>
      <c r="Z1421" s="68">
        <v>1.0820988063394235</v>
      </c>
      <c r="AA1421" s="68">
        <v>1.1123837441364708</v>
      </c>
      <c r="AB1421" s="68">
        <v>1.1405059393471784</v>
      </c>
      <c r="AC1421" s="68">
        <v>1.1665544224520601</v>
      </c>
      <c r="AD1421" s="68">
        <v>1.1906243693755132</v>
      </c>
      <c r="AE1421" s="68">
        <v>1.2128160411962874</v>
      </c>
      <c r="AF1421" s="68">
        <v>1.2332332241860766</v>
      </c>
      <c r="AG1421" s="68">
        <v>1.2519761862354806</v>
      </c>
      <c r="AH1421" s="68">
        <v>1.2691399411979409</v>
      </c>
      <c r="AI1421" s="68">
        <v>1.2848149895333065</v>
      </c>
      <c r="AJ1421" s="68">
        <v>1.299087963078345</v>
      </c>
      <c r="AK1421" s="68">
        <v>1.3120418296333449</v>
      </c>
      <c r="AL1421" s="68">
        <v>1.3237525669979908</v>
      </c>
      <c r="AM1421" s="68">
        <v>1.3342867376940413</v>
      </c>
      <c r="AN1421" s="68">
        <v>1.3437041645481997</v>
      </c>
      <c r="AO1421" s="68">
        <v>1.3520593715409439</v>
      </c>
      <c r="AP1421" s="68">
        <v>1.3594018646088062</v>
      </c>
      <c r="AQ1421" s="68">
        <v>1.3657765254487895</v>
      </c>
      <c r="AR1421" s="68">
        <v>1.3712252048218743</v>
      </c>
      <c r="AS1421" s="68">
        <v>1.3757878020576331</v>
      </c>
      <c r="AT1421" s="68">
        <v>1.3795034278675991</v>
      </c>
      <c r="AU1421" s="68">
        <v>1.3824114622548171</v>
      </c>
      <c r="AV1421" s="68">
        <v>1.38455169078383</v>
      </c>
      <c r="AW1421" s="68">
        <v>1.3859643819926235</v>
      </c>
      <c r="AX1421" s="68">
        <v>1.3866900878136696</v>
      </c>
      <c r="AY1421" s="68">
        <v>1.3867692892847681</v>
      </c>
      <c r="AZ1421" s="68">
        <v>1.3862422856592</v>
      </c>
      <c r="BA1421" s="68">
        <v>1.3851490955488326</v>
      </c>
      <c r="BB1421" s="68">
        <v>1.3835293723076132</v>
      </c>
      <c r="BC1421" s="68">
        <v>1.3814217734344481</v>
      </c>
      <c r="BD1421" s="68">
        <v>1.3788629669824342</v>
      </c>
      <c r="BE1421" s="68">
        <v>1.3758875976176228</v>
      </c>
      <c r="BF1421" s="68">
        <v>1.3725282826517387</v>
      </c>
      <c r="BG1421" s="68">
        <v>1.3688154538172008</v>
      </c>
      <c r="BH1421" s="68">
        <v>1.36477753321646</v>
      </c>
      <c r="BI1421" s="68">
        <v>1.3604411542452892</v>
      </c>
      <c r="BJ1421" s="68">
        <v>1.3558312710728171</v>
      </c>
      <c r="BK1421" s="68">
        <v>1.3509714992968034</v>
      </c>
      <c r="BL1421" s="68">
        <v>1.3458847101473499</v>
      </c>
      <c r="BM1421" s="68">
        <v>1.340593305462763</v>
      </c>
      <c r="BN1421" s="68">
        <v>1.33511945953643</v>
      </c>
      <c r="BO1421" s="68">
        <v>1.3294851766739171</v>
      </c>
      <c r="BP1421" s="68">
        <v>1.323712303969578</v>
      </c>
      <c r="BQ1421" s="68">
        <v>1.3178225286196514</v>
      </c>
      <c r="BR1421" s="68">
        <v>1.3118373019162828</v>
      </c>
      <c r="BS1421" s="68">
        <v>1.3057777732503044</v>
      </c>
      <c r="BT1421" s="68">
        <v>1.2996644639817743</v>
      </c>
      <c r="BU1421" s="68">
        <v>1.2935169346724815</v>
      </c>
      <c r="BV1421" s="68">
        <v>1.2873537987686168</v>
      </c>
      <c r="BW1421" s="68">
        <v>1.2811923863453982</v>
      </c>
      <c r="BX1421" s="68">
        <v>1.2750480661684178</v>
      </c>
      <c r="BY1421" s="68">
        <v>1.2689342203001763</v>
      </c>
      <c r="BZ1421" s="68">
        <v>1.2628623726619919</v>
      </c>
      <c r="CA1421" s="68">
        <v>1.2568423003730202</v>
      </c>
      <c r="CB1421" s="68">
        <v>1.2508819119947032</v>
      </c>
      <c r="CC1421" s="68">
        <v>1.2449869180982815</v>
      </c>
    </row>
    <row r="1422" spans="1:81">
      <c r="A1422" s="66">
        <v>44354</v>
      </c>
      <c r="B1422" s="68">
        <v>1.7443151407530576E-2</v>
      </c>
      <c r="C1422" s="68">
        <v>2.415297514097076E-2</v>
      </c>
      <c r="D1422" s="68">
        <v>4.6419790815093537E-2</v>
      </c>
      <c r="E1422" s="68">
        <v>7.7734356498680587E-2</v>
      </c>
      <c r="F1422" s="68">
        <v>0.11720540766727212</v>
      </c>
      <c r="G1422" s="68">
        <v>0.16317326421854808</v>
      </c>
      <c r="H1422" s="68">
        <v>0.21402470904158011</v>
      </c>
      <c r="I1422" s="68">
        <v>0.26838314674842911</v>
      </c>
      <c r="J1422" s="68">
        <v>0.32503533142452334</v>
      </c>
      <c r="K1422" s="68">
        <v>0.3829268524498064</v>
      </c>
      <c r="L1422" s="68">
        <v>0.44119845669941687</v>
      </c>
      <c r="M1422" s="68">
        <v>0.49918855595625328</v>
      </c>
      <c r="N1422" s="68">
        <v>0.55639453752630685</v>
      </c>
      <c r="O1422" s="68">
        <v>0.61242271415775529</v>
      </c>
      <c r="P1422" s="68">
        <v>0.66696203354820549</v>
      </c>
      <c r="Q1422" s="68">
        <v>0.71976617362787365</v>
      </c>
      <c r="R1422" s="68">
        <v>0.77064527872057376</v>
      </c>
      <c r="S1422" s="68">
        <v>0.81945099873195693</v>
      </c>
      <c r="T1422" s="68">
        <v>0.86607003272435179</v>
      </c>
      <c r="U1422" s="68">
        <v>0.91041825663483866</v>
      </c>
      <c r="V1422" s="68">
        <v>0.95243787455126172</v>
      </c>
      <c r="W1422" s="68">
        <v>0.99209919289760762</v>
      </c>
      <c r="X1422" s="68">
        <v>1.0293993451953403</v>
      </c>
      <c r="Y1422" s="68">
        <v>1.0643594365716709</v>
      </c>
      <c r="Z1422" s="68">
        <v>1.0970216612070973</v>
      </c>
      <c r="AA1422" s="68">
        <v>1.1274454190568002</v>
      </c>
      <c r="AB1422" s="68">
        <v>1.1557041229318374</v>
      </c>
      <c r="AC1422" s="68">
        <v>1.181882163319425</v>
      </c>
      <c r="AD1422" s="68">
        <v>1.2060714268606436</v>
      </c>
      <c r="AE1422" s="68">
        <v>1.2283701858281078</v>
      </c>
      <c r="AF1422" s="68">
        <v>1.2488811504390391</v>
      </c>
      <c r="AG1422" s="68">
        <v>1.2677042941209238</v>
      </c>
      <c r="AH1422" s="68">
        <v>1.2849350441635079</v>
      </c>
      <c r="AI1422" s="68">
        <v>1.3006649198229323</v>
      </c>
      <c r="AJ1422" s="68">
        <v>1.314982090612244</v>
      </c>
      <c r="AK1422" s="68">
        <v>1.3279714941749301</v>
      </c>
      <c r="AL1422" s="68">
        <v>1.3397113469148032</v>
      </c>
      <c r="AM1422" s="68">
        <v>1.3502705586938737</v>
      </c>
      <c r="AN1422" s="68">
        <v>1.3597111692181119</v>
      </c>
      <c r="AO1422" s="68">
        <v>1.3680897095908811</v>
      </c>
      <c r="AP1422" s="68">
        <v>1.3754573803876529</v>
      </c>
      <c r="AQ1422" s="68">
        <v>1.3818603477432636</v>
      </c>
      <c r="AR1422" s="68">
        <v>1.3873413062078734</v>
      </c>
      <c r="AS1422" s="68">
        <v>1.3919405613248892</v>
      </c>
      <c r="AT1422" s="68">
        <v>1.3956972300637713</v>
      </c>
      <c r="AU1422" s="68">
        <v>1.3986503226102989</v>
      </c>
      <c r="AV1422" s="68">
        <v>1.4008389324205228</v>
      </c>
      <c r="AW1422" s="68">
        <v>1.4023023766401661</v>
      </c>
      <c r="AX1422" s="68">
        <v>1.4030800334029836</v>
      </c>
      <c r="AY1422" s="68">
        <v>1.4032110240477396</v>
      </c>
      <c r="AZ1422" s="68">
        <v>1.4027341511464593</v>
      </c>
      <c r="BA1422" s="68">
        <v>1.4016878715630996</v>
      </c>
      <c r="BB1422" s="68">
        <v>1.4001102597444488</v>
      </c>
      <c r="BC1422" s="68">
        <v>1.3980384650023896</v>
      </c>
      <c r="BD1422" s="68">
        <v>1.3955078284999651</v>
      </c>
      <c r="BE1422" s="68">
        <v>1.3925518590648724</v>
      </c>
      <c r="BF1422" s="68">
        <v>1.3892022635549324</v>
      </c>
      <c r="BG1422" s="68">
        <v>1.385488867970994</v>
      </c>
      <c r="BH1422" s="68">
        <v>1.3814397947500265</v>
      </c>
      <c r="BI1422" s="68">
        <v>1.3770816633414604</v>
      </c>
      <c r="BJ1422" s="68">
        <v>1.3724396669529335</v>
      </c>
      <c r="BK1422" s="68">
        <v>1.3675378910778486</v>
      </c>
      <c r="BL1422" s="68">
        <v>1.3623998906367969</v>
      </c>
      <c r="BM1422" s="68">
        <v>1.3570489092240914</v>
      </c>
      <c r="BN1422" s="68">
        <v>1.3515080361741612</v>
      </c>
      <c r="BO1422" s="68">
        <v>1.3458002439528858</v>
      </c>
      <c r="BP1422" s="68">
        <v>1.3399483969174388</v>
      </c>
      <c r="BQ1422" s="68">
        <v>1.3339752340671518</v>
      </c>
      <c r="BR1422" s="68">
        <v>1.3279032254072527</v>
      </c>
      <c r="BS1422" s="68">
        <v>1.3217544673881851</v>
      </c>
      <c r="BT1422" s="68">
        <v>1.3155503524672145</v>
      </c>
      <c r="BU1422" s="68">
        <v>1.3093112379226042</v>
      </c>
      <c r="BV1422" s="68">
        <v>1.3030564641395497</v>
      </c>
      <c r="BW1422" s="68">
        <v>1.2968040109179846</v>
      </c>
      <c r="BX1422" s="68">
        <v>1.2905698109689769</v>
      </c>
      <c r="BY1422" s="68">
        <v>1.2843677295380262</v>
      </c>
      <c r="BZ1422" s="68">
        <v>1.2782096982343711</v>
      </c>
      <c r="CA1422" s="68">
        <v>1.272105830945822</v>
      </c>
      <c r="CB1422" s="68">
        <v>1.2660643038146007</v>
      </c>
      <c r="CC1422" s="68">
        <v>1.2600910302689912</v>
      </c>
    </row>
    <row r="1423" spans="1:81">
      <c r="A1423" s="66">
        <v>44355</v>
      </c>
      <c r="B1423" s="68"/>
      <c r="C1423" s="68">
        <v>1.6565991578857023E-2</v>
      </c>
      <c r="D1423" s="68">
        <v>3.5555479824097007E-2</v>
      </c>
      <c r="E1423" s="68">
        <v>6.3594184871111667E-2</v>
      </c>
      <c r="F1423" s="68">
        <v>0.10076566242435918</v>
      </c>
      <c r="G1423" s="68">
        <v>0.14514291593274642</v>
      </c>
      <c r="H1423" s="68">
        <v>0.19483472374367986</v>
      </c>
      <c r="I1423" s="68">
        <v>0.2482784880780014</v>
      </c>
      <c r="J1423" s="68">
        <v>0.30413830481126714</v>
      </c>
      <c r="K1423" s="68">
        <v>0.36127547376936853</v>
      </c>
      <c r="L1423" s="68">
        <v>0.41877213500152682</v>
      </c>
      <c r="M1423" s="68">
        <v>0.47592750151586266</v>
      </c>
      <c r="N1423" s="68">
        <v>0.53221716626760052</v>
      </c>
      <c r="O1423" s="68">
        <v>0.5872413044448902</v>
      </c>
      <c r="P1423" s="68">
        <v>0.64069771674057707</v>
      </c>
      <c r="Q1423" s="68">
        <v>0.69235864586112972</v>
      </c>
      <c r="R1423" s="68">
        <v>0.74205953964460891</v>
      </c>
      <c r="S1423" s="68">
        <v>0.78967971656114244</v>
      </c>
      <c r="T1423" s="68">
        <v>0.83513241951278983</v>
      </c>
      <c r="U1423" s="68">
        <v>0.8783575123947458</v>
      </c>
      <c r="V1423" s="68">
        <v>0.91931746955832472</v>
      </c>
      <c r="W1423" s="68">
        <v>0.95799889544554584</v>
      </c>
      <c r="X1423" s="68">
        <v>0.99441195784303393</v>
      </c>
      <c r="Y1423" s="68">
        <v>1.0285871014457706</v>
      </c>
      <c r="Z1423" s="68">
        <v>1.0605718093170649</v>
      </c>
      <c r="AA1423" s="68">
        <v>1.0904273986427542</v>
      </c>
      <c r="AB1423" s="68">
        <v>1.1182264492353879</v>
      </c>
      <c r="AC1423" s="68">
        <v>1.1440500472924247</v>
      </c>
      <c r="AD1423" s="68">
        <v>1.1679841190911999</v>
      </c>
      <c r="AE1423" s="68">
        <v>1.1901186339997598</v>
      </c>
      <c r="AF1423" s="68">
        <v>1.2105464660033058</v>
      </c>
      <c r="AG1423" s="68">
        <v>1.2293575592250103</v>
      </c>
      <c r="AH1423" s="68">
        <v>1.2466375289468887</v>
      </c>
      <c r="AI1423" s="68">
        <v>1.2624682737311081</v>
      </c>
      <c r="AJ1423" s="68">
        <v>1.2769285063799611</v>
      </c>
      <c r="AK1423" s="68">
        <v>1.2900939054928586</v>
      </c>
      <c r="AL1423" s="68">
        <v>1.3020342912528116</v>
      </c>
      <c r="AM1423" s="68">
        <v>1.3128116614382683</v>
      </c>
      <c r="AN1423" s="68">
        <v>1.322482471136611</v>
      </c>
      <c r="AO1423" s="68">
        <v>1.33109881814149</v>
      </c>
      <c r="AP1423" s="68">
        <v>1.3387086035532099</v>
      </c>
      <c r="AQ1423" s="68">
        <v>1.3453558152983791</v>
      </c>
      <c r="AR1423" s="68">
        <v>1.3510819060455326</v>
      </c>
      <c r="AS1423" s="68">
        <v>1.3559267171876372</v>
      </c>
      <c r="AT1423" s="68">
        <v>1.3599295166570446</v>
      </c>
      <c r="AU1423" s="68">
        <v>1.3631299238166379</v>
      </c>
      <c r="AV1423" s="68">
        <v>1.3655679695237743</v>
      </c>
      <c r="AW1423" s="68">
        <v>1.3672840714440797</v>
      </c>
      <c r="AX1423" s="68">
        <v>1.368318766519719</v>
      </c>
      <c r="AY1423" s="68">
        <v>1.3687122735804198</v>
      </c>
      <c r="AZ1423" s="68">
        <v>1.3685043706148294</v>
      </c>
      <c r="BA1423" s="68">
        <v>1.3677342870735671</v>
      </c>
      <c r="BB1423" s="68">
        <v>1.3664406564952478</v>
      </c>
      <c r="BC1423" s="68">
        <v>1.3646609506651119</v>
      </c>
      <c r="BD1423" s="68">
        <v>1.3624305682303184</v>
      </c>
      <c r="BE1423" s="68">
        <v>1.3597828260749167</v>
      </c>
      <c r="BF1423" s="68">
        <v>1.3567489733347045</v>
      </c>
      <c r="BG1423" s="68">
        <v>1.3533580675367272</v>
      </c>
      <c r="BH1423" s="68">
        <v>1.3496371518083006</v>
      </c>
      <c r="BI1423" s="68">
        <v>1.3456114703000444</v>
      </c>
      <c r="BJ1423" s="68">
        <v>1.3413045977686626</v>
      </c>
      <c r="BK1423" s="68">
        <v>1.3367388131397713</v>
      </c>
      <c r="BL1423" s="68">
        <v>1.3319357224322159</v>
      </c>
      <c r="BM1423" s="68">
        <v>1.3269165633262827</v>
      </c>
      <c r="BN1423" s="68">
        <v>1.3217024916179794</v>
      </c>
      <c r="BO1423" s="68">
        <v>1.3163146366512588</v>
      </c>
      <c r="BP1423" s="68">
        <v>1.3107741033998679</v>
      </c>
      <c r="BQ1423" s="68">
        <v>1.3051019705237408</v>
      </c>
      <c r="BR1423" s="68">
        <v>1.2993192699575289</v>
      </c>
      <c r="BS1423" s="68">
        <v>1.2934469483193975</v>
      </c>
      <c r="BT1423" s="68">
        <v>1.2875055325358338</v>
      </c>
      <c r="BU1423" s="68">
        <v>1.2815147968688272</v>
      </c>
      <c r="BV1423" s="68">
        <v>1.2754937631003616</v>
      </c>
      <c r="BW1423" s="68">
        <v>1.2694603157098536</v>
      </c>
      <c r="BX1423" s="68">
        <v>1.2634304665139753</v>
      </c>
      <c r="BY1423" s="68">
        <v>1.2574183182530105</v>
      </c>
      <c r="BZ1423" s="68">
        <v>1.2514361881474585</v>
      </c>
      <c r="CA1423" s="68">
        <v>1.2454947133185645</v>
      </c>
      <c r="CB1423" s="68">
        <v>1.2396026984045672</v>
      </c>
      <c r="CC1423" s="68">
        <v>1.2337667450416132</v>
      </c>
    </row>
    <row r="1424" spans="1:81">
      <c r="A1424" s="66">
        <v>44356</v>
      </c>
      <c r="B1424" s="68"/>
      <c r="C1424" s="68">
        <v>1.3138989550084317E-2</v>
      </c>
      <c r="D1424" s="68">
        <v>2.8481417849779034E-2</v>
      </c>
      <c r="E1424" s="68">
        <v>5.4227232720201829E-2</v>
      </c>
      <c r="F1424" s="68">
        <v>8.9335561414738113E-2</v>
      </c>
      <c r="G1424" s="68">
        <v>0.13152679460799219</v>
      </c>
      <c r="H1424" s="68">
        <v>0.17883414978497222</v>
      </c>
      <c r="I1424" s="68">
        <v>0.22971906431469397</v>
      </c>
      <c r="J1424" s="68">
        <v>0.28291131436342054</v>
      </c>
      <c r="K1424" s="68">
        <v>0.33735008917638976</v>
      </c>
      <c r="L1424" s="68">
        <v>0.39219245605493219</v>
      </c>
      <c r="M1424" s="68">
        <v>0.44680490990385974</v>
      </c>
      <c r="N1424" s="68">
        <v>0.5007178910753759</v>
      </c>
      <c r="O1424" s="68">
        <v>0.55357172767168528</v>
      </c>
      <c r="P1424" s="68">
        <v>0.60508817821324135</v>
      </c>
      <c r="Q1424" s="68">
        <v>0.65505037681828027</v>
      </c>
      <c r="R1424" s="68">
        <v>0.70329429644211516</v>
      </c>
      <c r="S1424" s="68">
        <v>0.74969145694740258</v>
      </c>
      <c r="T1424" s="68">
        <v>0.79414105730732631</v>
      </c>
      <c r="U1424" s="68">
        <v>0.83656427227344088</v>
      </c>
      <c r="V1424" s="68">
        <v>0.87690204529752502</v>
      </c>
      <c r="W1424" s="68">
        <v>0.91511770765052802</v>
      </c>
      <c r="X1424" s="68">
        <v>0.95119686965069217</v>
      </c>
      <c r="Y1424" s="68">
        <v>0.98514603266202139</v>
      </c>
      <c r="Z1424" s="68">
        <v>1.0169908127357554</v>
      </c>
      <c r="AA1424" s="68">
        <v>1.046772474496642</v>
      </c>
      <c r="AB1424" s="68">
        <v>1.074545031360584</v>
      </c>
      <c r="AC1424" s="68">
        <v>1.100372826537283</v>
      </c>
      <c r="AD1424" s="68">
        <v>1.1243283569509996</v>
      </c>
      <c r="AE1424" s="68">
        <v>1.1464914625777365</v>
      </c>
      <c r="AF1424" s="68">
        <v>1.1669474867139016</v>
      </c>
      <c r="AG1424" s="68">
        <v>1.1857808894212218</v>
      </c>
      <c r="AH1424" s="68">
        <v>1.2030735228967573</v>
      </c>
      <c r="AI1424" s="68">
        <v>1.218904991054218</v>
      </c>
      <c r="AJ1424" s="68">
        <v>1.2333529707072977</v>
      </c>
      <c r="AK1424" s="68">
        <v>1.2464931659137828</v>
      </c>
      <c r="AL1424" s="68">
        <v>1.2583961465892464</v>
      </c>
      <c r="AM1424" s="68">
        <v>1.2691251369913557</v>
      </c>
      <c r="AN1424" s="68">
        <v>1.2787382093761317</v>
      </c>
      <c r="AO1424" s="68">
        <v>1.2872894043197098</v>
      </c>
      <c r="AP1424" s="68">
        <v>1.2948288074668486</v>
      </c>
      <c r="AQ1424" s="68">
        <v>1.3014027622503366</v>
      </c>
      <c r="AR1424" s="68">
        <v>1.3070551970198026</v>
      </c>
      <c r="AS1424" s="68">
        <v>1.3118285084242212</v>
      </c>
      <c r="AT1424" s="68">
        <v>1.3157645295308478</v>
      </c>
      <c r="AU1424" s="68">
        <v>1.3189053819927923</v>
      </c>
      <c r="AV1424" s="68">
        <v>1.3212935147890232</v>
      </c>
      <c r="AW1424" s="68">
        <v>1.3229716522546096</v>
      </c>
      <c r="AX1424" s="68">
        <v>1.3239825193797532</v>
      </c>
      <c r="AY1424" s="68">
        <v>1.3243683990093864</v>
      </c>
      <c r="AZ1424" s="68">
        <v>1.3241709937536945</v>
      </c>
      <c r="BA1424" s="68">
        <v>1.3234312808527919</v>
      </c>
      <c r="BB1424" s="68">
        <v>1.322189446008188</v>
      </c>
      <c r="BC1424" s="68">
        <v>1.3204842593946386</v>
      </c>
      <c r="BD1424" s="68">
        <v>1.318352104584926</v>
      </c>
      <c r="BE1424" s="68">
        <v>1.3158269839739947</v>
      </c>
      <c r="BF1424" s="68">
        <v>1.3129405142859445</v>
      </c>
      <c r="BG1424" s="68">
        <v>1.309721751349445</v>
      </c>
      <c r="BH1424" s="68">
        <v>1.3061973621392009</v>
      </c>
      <c r="BI1424" s="68">
        <v>1.3023918477469876</v>
      </c>
      <c r="BJ1424" s="68">
        <v>1.298327704183653</v>
      </c>
      <c r="BK1424" s="68">
        <v>1.2940258117267505</v>
      </c>
      <c r="BL1424" s="68">
        <v>1.2895060523560333</v>
      </c>
      <c r="BM1424" s="68">
        <v>1.2847876959308984</v>
      </c>
      <c r="BN1424" s="68">
        <v>1.2798898182452023</v>
      </c>
      <c r="BO1424" s="68">
        <v>1.2748313855459963</v>
      </c>
      <c r="BP1424" s="68">
        <v>1.2696312628776814</v>
      </c>
      <c r="BQ1424" s="68">
        <v>1.2643082398376841</v>
      </c>
      <c r="BR1424" s="68">
        <v>1.2588811439128387</v>
      </c>
      <c r="BS1424" s="68">
        <v>1.2533688774462073</v>
      </c>
      <c r="BT1424" s="68">
        <v>1.2477901092425601</v>
      </c>
      <c r="BU1424" s="68">
        <v>1.242162968505464</v>
      </c>
      <c r="BV1424" s="68">
        <v>1.236505035061418</v>
      </c>
      <c r="BW1424" s="68">
        <v>1.2308329548579746</v>
      </c>
      <c r="BX1424" s="68">
        <v>1.2251617266239505</v>
      </c>
      <c r="BY1424" s="68">
        <v>1.2195046597201606</v>
      </c>
      <c r="BZ1424" s="68">
        <v>1.213873483475034</v>
      </c>
      <c r="CA1424" s="68">
        <v>1.2082784392379777</v>
      </c>
      <c r="CB1424" s="68">
        <v>1.202728115804214</v>
      </c>
      <c r="CC1424" s="68">
        <v>1.1972290734217852</v>
      </c>
    </row>
    <row r="1425" spans="1:81">
      <c r="A1425" s="66">
        <v>44357</v>
      </c>
      <c r="B1425" s="68"/>
      <c r="C1425" s="68">
        <v>1.9713055186457627E-2</v>
      </c>
      <c r="D1425" s="68">
        <v>3.961970698363227E-2</v>
      </c>
      <c r="E1425" s="68">
        <v>6.8514969920052307E-2</v>
      </c>
      <c r="F1425" s="68">
        <v>0.10558236878400221</v>
      </c>
      <c r="G1425" s="68">
        <v>0.14892941966999804</v>
      </c>
      <c r="H1425" s="68">
        <v>0.19687490001037086</v>
      </c>
      <c r="I1425" s="68">
        <v>0.24807867949607643</v>
      </c>
      <c r="J1425" s="68">
        <v>0.30141384454806153</v>
      </c>
      <c r="K1425" s="68">
        <v>0.35592489974910185</v>
      </c>
      <c r="L1425" s="68">
        <v>0.4108402698694204</v>
      </c>
      <c r="M1425" s="68">
        <v>0.46556787813939421</v>
      </c>
      <c r="N1425" s="68">
        <v>0.51965583847122732</v>
      </c>
      <c r="O1425" s="68">
        <v>0.57274536490062355</v>
      </c>
      <c r="P1425" s="68">
        <v>0.62454659205949281</v>
      </c>
      <c r="Q1425" s="68">
        <v>0.67482311776481296</v>
      </c>
      <c r="R1425" s="68">
        <v>0.72338787465652643</v>
      </c>
      <c r="S1425" s="68">
        <v>0.77008972833859268</v>
      </c>
      <c r="T1425" s="68">
        <v>0.81480937618085958</v>
      </c>
      <c r="U1425" s="68">
        <v>0.85745505283953061</v>
      </c>
      <c r="V1425" s="68">
        <v>0.89796086981081114</v>
      </c>
      <c r="W1425" s="68">
        <v>0.93628836700259754</v>
      </c>
      <c r="X1425" s="68">
        <v>0.97242532596546649</v>
      </c>
      <c r="Y1425" s="68">
        <v>1.0063827816254436</v>
      </c>
      <c r="Z1425" s="68">
        <v>1.0381919877110799</v>
      </c>
      <c r="AA1425" s="68">
        <v>1.0679006673952094</v>
      </c>
      <c r="AB1425" s="68">
        <v>1.0955699573594295</v>
      </c>
      <c r="AC1425" s="68">
        <v>1.1212715734210061</v>
      </c>
      <c r="AD1425" s="68">
        <v>1.1450847373558097</v>
      </c>
      <c r="AE1425" s="68">
        <v>1.1670953151870871</v>
      </c>
      <c r="AF1425" s="68">
        <v>1.1873941068451073</v>
      </c>
      <c r="AG1425" s="68">
        <v>1.2060701445978055</v>
      </c>
      <c r="AH1425" s="68">
        <v>1.2232089868009559</v>
      </c>
      <c r="AI1425" s="68">
        <v>1.23889320413255</v>
      </c>
      <c r="AJ1425" s="68">
        <v>1.253202806403908</v>
      </c>
      <c r="AK1425" s="68">
        <v>1.2662152585395612</v>
      </c>
      <c r="AL1425" s="68">
        <v>1.2780021672129449</v>
      </c>
      <c r="AM1425" s="68">
        <v>1.2886270311782191</v>
      </c>
      <c r="AN1425" s="68">
        <v>1.2981476548332442</v>
      </c>
      <c r="AO1425" s="68">
        <v>1.3066173759981941</v>
      </c>
      <c r="AP1425" s="68">
        <v>1.3140852313402227</v>
      </c>
      <c r="AQ1425" s="68">
        <v>1.3205962665912832</v>
      </c>
      <c r="AR1425" s="68">
        <v>1.3261929727814725</v>
      </c>
      <c r="AS1425" s="68">
        <v>1.3309162323534309</v>
      </c>
      <c r="AT1425" s="68">
        <v>1.3348063938978985</v>
      </c>
      <c r="AU1425" s="68">
        <v>1.3379042114055693</v>
      </c>
      <c r="AV1425" s="68">
        <v>1.3402509262457052</v>
      </c>
      <c r="AW1425" s="68">
        <v>1.341888282699373</v>
      </c>
      <c r="AX1425" s="68">
        <v>1.342858249064991</v>
      </c>
      <c r="AY1425" s="68">
        <v>1.343202563984548</v>
      </c>
      <c r="AZ1425" s="68">
        <v>1.3429625671697143</v>
      </c>
      <c r="BA1425" s="68">
        <v>1.342179011223352</v>
      </c>
      <c r="BB1425" s="68">
        <v>1.3408919654301112</v>
      </c>
      <c r="BC1425" s="68">
        <v>1.3391401686377322</v>
      </c>
      <c r="BD1425" s="68">
        <v>1.3369600592778028</v>
      </c>
      <c r="BE1425" s="68">
        <v>1.3343857773565959</v>
      </c>
      <c r="BF1425" s="68">
        <v>1.331449149938527</v>
      </c>
      <c r="BG1425" s="68">
        <v>1.3281795084121881</v>
      </c>
      <c r="BH1425" s="68">
        <v>1.3246038455972189</v>
      </c>
      <c r="BI1425" s="68">
        <v>1.3207470216034694</v>
      </c>
      <c r="BJ1425" s="68">
        <v>1.3166319091991159</v>
      </c>
      <c r="BK1425" s="68">
        <v>1.3122797603557292</v>
      </c>
      <c r="BL1425" s="68">
        <v>1.3077107890959492</v>
      </c>
      <c r="BM1425" s="68">
        <v>1.3029445419806627</v>
      </c>
      <c r="BN1425" s="68">
        <v>1.2980002977577521</v>
      </c>
      <c r="BO1425" s="68">
        <v>1.2928971523004082</v>
      </c>
      <c r="BP1425" s="68">
        <v>1.2876540324048835</v>
      </c>
      <c r="BQ1425" s="68">
        <v>1.2822897259044017</v>
      </c>
      <c r="BR1425" s="68">
        <v>1.2768229944102087</v>
      </c>
      <c r="BS1425" s="68">
        <v>1.2712726122069973</v>
      </c>
      <c r="BT1425" s="68">
        <v>1.2656570815044128</v>
      </c>
      <c r="BU1425" s="68">
        <v>1.259994353163751</v>
      </c>
      <c r="BV1425" s="68">
        <v>1.2543018204494991</v>
      </c>
      <c r="BW1425" s="68">
        <v>1.2485959413953756</v>
      </c>
      <c r="BX1425" s="68">
        <v>1.242891546340821</v>
      </c>
      <c r="BY1425" s="68">
        <v>1.2372018005469336</v>
      </c>
      <c r="BZ1425" s="68">
        <v>1.2315383119901777</v>
      </c>
      <c r="CA1425" s="68">
        <v>1.2259112214815111</v>
      </c>
      <c r="CB1425" s="68">
        <v>1.2203290290973428</v>
      </c>
      <c r="CC1425" s="68">
        <v>1.214798209156706</v>
      </c>
    </row>
    <row r="1426" spans="1:81">
      <c r="A1426" s="66">
        <v>44358</v>
      </c>
      <c r="B1426" s="68"/>
      <c r="C1426" s="68">
        <v>1.4936196218287895E-2</v>
      </c>
      <c r="D1426" s="68">
        <v>2.7786105364940736E-2</v>
      </c>
      <c r="E1426" s="68">
        <v>5.1217895329945397E-2</v>
      </c>
      <c r="F1426" s="68">
        <v>8.3979445455557911E-2</v>
      </c>
      <c r="G1426" s="68">
        <v>0.12374848693304923</v>
      </c>
      <c r="H1426" s="68">
        <v>0.16863023601629767</v>
      </c>
      <c r="I1426" s="68">
        <v>0.21718554131326512</v>
      </c>
      <c r="J1426" s="68">
        <v>0.26823069085844448</v>
      </c>
      <c r="K1426" s="68">
        <v>0.32076771604936383</v>
      </c>
      <c r="L1426" s="68">
        <v>0.37398850565042335</v>
      </c>
      <c r="M1426" s="68">
        <v>0.42726543493616292</v>
      </c>
      <c r="N1426" s="68">
        <v>0.48011422549463373</v>
      </c>
      <c r="O1426" s="68">
        <v>0.53215045145112738</v>
      </c>
      <c r="P1426" s="68">
        <v>0.58306524450783348</v>
      </c>
      <c r="Q1426" s="68">
        <v>0.63261001561211982</v>
      </c>
      <c r="R1426" s="68">
        <v>0.6805863937888833</v>
      </c>
      <c r="S1426" s="68">
        <v>0.72683465996409324</v>
      </c>
      <c r="T1426" s="68">
        <v>0.77122668447482046</v>
      </c>
      <c r="U1426" s="68">
        <v>0.81366042714476738</v>
      </c>
      <c r="V1426" s="68">
        <v>0.85405923968425479</v>
      </c>
      <c r="W1426" s="68">
        <v>0.89237279041006512</v>
      </c>
      <c r="X1426" s="68">
        <v>0.92857602169544506</v>
      </c>
      <c r="Y1426" s="68">
        <v>0.9626669426588349</v>
      </c>
      <c r="Z1426" s="68">
        <v>0.99466413312309643</v>
      </c>
      <c r="AA1426" s="68">
        <v>1.0246029611644087</v>
      </c>
      <c r="AB1426" s="68">
        <v>1.0525324720786349</v>
      </c>
      <c r="AC1426" s="68">
        <v>1.0785128067978493</v>
      </c>
      <c r="AD1426" s="68">
        <v>1.1026129300791747</v>
      </c>
      <c r="AE1426" s="68">
        <v>1.1249098329689291</v>
      </c>
      <c r="AF1426" s="68">
        <v>1.1454866281677323</v>
      </c>
      <c r="AG1426" s="68">
        <v>1.1644261022609017</v>
      </c>
      <c r="AH1426" s="68">
        <v>1.1818090060487401</v>
      </c>
      <c r="AI1426" s="68">
        <v>1.1977143339890113</v>
      </c>
      <c r="AJ1426" s="68">
        <v>1.2122195751030047</v>
      </c>
      <c r="AK1426" s="68">
        <v>1.2254005829102701</v>
      </c>
      <c r="AL1426" s="68">
        <v>1.2373283160249178</v>
      </c>
      <c r="AM1426" s="68">
        <v>1.2480667508059637</v>
      </c>
      <c r="AN1426" s="68">
        <v>1.25767511621216</v>
      </c>
      <c r="AO1426" s="68">
        <v>1.2662089556690386</v>
      </c>
      <c r="AP1426" s="68">
        <v>1.2737201759009693</v>
      </c>
      <c r="AQ1426" s="68">
        <v>1.28025726249885</v>
      </c>
      <c r="AR1426" s="68">
        <v>1.2858665580948496</v>
      </c>
      <c r="AS1426" s="68">
        <v>1.2905930831440962</v>
      </c>
      <c r="AT1426" s="68">
        <v>1.2944814632363988</v>
      </c>
      <c r="AU1426" s="68">
        <v>1.297576709844374</v>
      </c>
      <c r="AV1426" s="68">
        <v>1.29992419119827</v>
      </c>
      <c r="AW1426" s="68">
        <v>1.3015694928803103</v>
      </c>
      <c r="AX1426" s="68">
        <v>1.3025580562657739</v>
      </c>
      <c r="AY1426" s="68">
        <v>1.3029346332657608</v>
      </c>
      <c r="AZ1426" s="68">
        <v>1.3027430869785035</v>
      </c>
      <c r="BA1426" s="68">
        <v>1.3020261483646252</v>
      </c>
      <c r="BB1426" s="68">
        <v>1.3008253036341586</v>
      </c>
      <c r="BC1426" s="68">
        <v>1.2991801168768993</v>
      </c>
      <c r="BD1426" s="68">
        <v>1.2971272835313095</v>
      </c>
      <c r="BE1426" s="68">
        <v>1.2947006852229932</v>
      </c>
      <c r="BF1426" s="68">
        <v>1.2919314010507914</v>
      </c>
      <c r="BG1426" s="68">
        <v>1.2888475501218104</v>
      </c>
      <c r="BH1426" s="68">
        <v>1.2854745175213658</v>
      </c>
      <c r="BI1426" s="68">
        <v>1.2818352357055312</v>
      </c>
      <c r="BJ1426" s="68">
        <v>1.2779504374286335</v>
      </c>
      <c r="BK1426" s="68">
        <v>1.2738391187678664</v>
      </c>
      <c r="BL1426" s="68">
        <v>1.2695191824545002</v>
      </c>
      <c r="BM1426" s="68">
        <v>1.2650078664321047</v>
      </c>
      <c r="BN1426" s="68">
        <v>1.2603222131488585</v>
      </c>
      <c r="BO1426" s="68">
        <v>1.2554791588059582</v>
      </c>
      <c r="BP1426" s="68">
        <v>1.2504955414570802</v>
      </c>
      <c r="BQ1426" s="68">
        <v>1.2453881407750709</v>
      </c>
      <c r="BR1426" s="68">
        <v>1.2401738634237547</v>
      </c>
      <c r="BS1426" s="68">
        <v>1.234869813873831</v>
      </c>
      <c r="BT1426" s="68">
        <v>1.2294930076689585</v>
      </c>
      <c r="BU1426" s="68">
        <v>1.2240600994119246</v>
      </c>
      <c r="BV1426" s="68">
        <v>1.2185873654131552</v>
      </c>
      <c r="BW1426" s="68">
        <v>1.2130903076724133</v>
      </c>
      <c r="BX1426" s="68">
        <v>1.2075829665290043</v>
      </c>
      <c r="BY1426" s="68">
        <v>1.2020778811744777</v>
      </c>
      <c r="BZ1426" s="68">
        <v>1.1965861868755694</v>
      </c>
      <c r="CA1426" s="68">
        <v>1.191117694266566</v>
      </c>
      <c r="CB1426" s="68">
        <v>1.1856806971403409</v>
      </c>
      <c r="CC1426" s="68">
        <v>1.180281580042249</v>
      </c>
    </row>
    <row r="1427" spans="1:81">
      <c r="A1427" s="66">
        <v>44361</v>
      </c>
      <c r="B1427" s="68"/>
      <c r="C1427" s="68">
        <v>2.0179401804093125E-2</v>
      </c>
      <c r="D1427" s="68">
        <v>3.6061110150464669E-2</v>
      </c>
      <c r="E1427" s="68">
        <v>6.1400417027751099E-2</v>
      </c>
      <c r="F1427" s="68">
        <v>9.5587339910729513E-2</v>
      </c>
      <c r="G1427" s="68">
        <v>0.13662600690051846</v>
      </c>
      <c r="H1427" s="68">
        <v>0.18274426090534976</v>
      </c>
      <c r="I1427" s="68">
        <v>0.23253173155820625</v>
      </c>
      <c r="J1427" s="68">
        <v>0.28479428836506504</v>
      </c>
      <c r="K1427" s="68">
        <v>0.3385085334195006</v>
      </c>
      <c r="L1427" s="68">
        <v>0.39283717266453311</v>
      </c>
      <c r="M1427" s="68">
        <v>0.44712411133208874</v>
      </c>
      <c r="N1427" s="68">
        <v>0.50086293819339067</v>
      </c>
      <c r="O1427" s="68">
        <v>0.55365700832505238</v>
      </c>
      <c r="P1427" s="68">
        <v>0.60519629257748386</v>
      </c>
      <c r="Q1427" s="68">
        <v>0.65524051266404271</v>
      </c>
      <c r="R1427" s="68">
        <v>0.70360508891188989</v>
      </c>
      <c r="S1427" s="68">
        <v>0.75014818456166654</v>
      </c>
      <c r="T1427" s="68">
        <v>0.794760376962245</v>
      </c>
      <c r="U1427" s="68">
        <v>0.83735759127095333</v>
      </c>
      <c r="V1427" s="68">
        <v>0.87787918648673746</v>
      </c>
      <c r="W1427" s="68">
        <v>0.91628772700802774</v>
      </c>
      <c r="X1427" s="68">
        <v>0.95256792647827504</v>
      </c>
      <c r="Y1427" s="68">
        <v>0.98672484996920951</v>
      </c>
      <c r="Z1427" s="68">
        <v>1.018781818143311</v>
      </c>
      <c r="AA1427" s="68">
        <v>1.0487770557323643</v>
      </c>
      <c r="AB1427" s="68">
        <v>1.0767609312498163</v>
      </c>
      <c r="AC1427" s="68">
        <v>1.1027937707552424</v>
      </c>
      <c r="AD1427" s="68">
        <v>1.1269441256844113</v>
      </c>
      <c r="AE1427" s="68">
        <v>1.1492882148506041</v>
      </c>
      <c r="AF1427" s="68">
        <v>1.1699081896870926</v>
      </c>
      <c r="AG1427" s="68">
        <v>1.1888859787498403</v>
      </c>
      <c r="AH1427" s="68">
        <v>1.2063016627178966</v>
      </c>
      <c r="AI1427" s="68">
        <v>1.2222337279481215</v>
      </c>
      <c r="AJ1427" s="68">
        <v>1.2367592942354564</v>
      </c>
      <c r="AK1427" s="68">
        <v>1.249953968220056</v>
      </c>
      <c r="AL1427" s="68">
        <v>1.2618886501289515</v>
      </c>
      <c r="AM1427" s="68">
        <v>1.2726275260147342</v>
      </c>
      <c r="AN1427" s="68">
        <v>1.2822302283859053</v>
      </c>
      <c r="AO1427" s="68">
        <v>1.2907528475304102</v>
      </c>
      <c r="AP1427" s="68">
        <v>1.2982479361269272</v>
      </c>
      <c r="AQ1427" s="68">
        <v>1.3047646747127593</v>
      </c>
      <c r="AR1427" s="68">
        <v>1.3103500361477098</v>
      </c>
      <c r="AS1427" s="68">
        <v>1.3150495434502483</v>
      </c>
      <c r="AT1427" s="68">
        <v>1.3189081352900431</v>
      </c>
      <c r="AU1427" s="68">
        <v>1.3219708871950617</v>
      </c>
      <c r="AV1427" s="68">
        <v>1.3242829788053969</v>
      </c>
      <c r="AW1427" s="68">
        <v>1.325889545227976</v>
      </c>
      <c r="AX1427" s="68">
        <v>1.3268353419437298</v>
      </c>
      <c r="AY1427" s="68">
        <v>1.3271642399494805</v>
      </c>
      <c r="AZ1427" s="68">
        <v>1.3269190752357451</v>
      </c>
      <c r="BA1427" s="68">
        <v>1.3261414726679963</v>
      </c>
      <c r="BB1427" s="68">
        <v>1.3248717761768531</v>
      </c>
      <c r="BC1427" s="68">
        <v>1.3231484755836906</v>
      </c>
      <c r="BD1427" s="68">
        <v>1.3210073983059201</v>
      </c>
      <c r="BE1427" s="68">
        <v>1.3184817751525817</v>
      </c>
      <c r="BF1427" s="68">
        <v>1.3156022963966085</v>
      </c>
      <c r="BG1427" s="68">
        <v>1.3123970457794536</v>
      </c>
      <c r="BH1427" s="68">
        <v>1.3088917292450053</v>
      </c>
      <c r="BI1427" s="68">
        <v>1.3051099362179166</v>
      </c>
      <c r="BJ1427" s="68">
        <v>1.3010733577639038</v>
      </c>
      <c r="BK1427" s="68">
        <v>1.2968022245427111</v>
      </c>
      <c r="BL1427" s="68">
        <v>1.2923159274235376</v>
      </c>
      <c r="BM1427" s="68">
        <v>1.2876333539838132</v>
      </c>
      <c r="BN1427" s="68">
        <v>1.2827732200041213</v>
      </c>
      <c r="BO1427" s="68">
        <v>1.277754133863283</v>
      </c>
      <c r="BP1427" s="68">
        <v>1.2725946046468986</v>
      </c>
      <c r="BQ1427" s="68">
        <v>1.267313058943301</v>
      </c>
      <c r="BR1427" s="68">
        <v>1.2619278989220668</v>
      </c>
      <c r="BS1427" s="68">
        <v>1.2564575074351403</v>
      </c>
      <c r="BT1427" s="68">
        <v>1.2509199615923696</v>
      </c>
      <c r="BU1427" s="68">
        <v>1.2453327673188985</v>
      </c>
      <c r="BV1427" s="68">
        <v>1.2397128560021367</v>
      </c>
      <c r="BW1427" s="68">
        <v>1.2340762092900139</v>
      </c>
      <c r="BX1427" s="68">
        <v>1.2284372053744574</v>
      </c>
      <c r="BY1427" s="68">
        <v>1.2228085946896314</v>
      </c>
      <c r="BZ1427" s="68">
        <v>1.2172016053831671</v>
      </c>
      <c r="CA1427" s="68">
        <v>1.2116260304708495</v>
      </c>
      <c r="CB1427" s="68">
        <v>1.2060900551550653</v>
      </c>
      <c r="CC1427" s="68">
        <v>1.2005998977979777</v>
      </c>
    </row>
    <row r="1428" spans="1:81">
      <c r="A1428" s="66">
        <v>44362</v>
      </c>
      <c r="B1428" s="68"/>
      <c r="C1428" s="68">
        <v>3.8374297570794018E-2</v>
      </c>
      <c r="D1428" s="68">
        <v>5.3480806752997941E-2</v>
      </c>
      <c r="E1428" s="68">
        <v>7.9220135267499728E-2</v>
      </c>
      <c r="F1428" s="68">
        <v>0.11441039343983259</v>
      </c>
      <c r="G1428" s="68">
        <v>0.15667916246196167</v>
      </c>
      <c r="H1428" s="68">
        <v>0.20404393339356069</v>
      </c>
      <c r="I1428" s="68">
        <v>0.25498043144028876</v>
      </c>
      <c r="J1428" s="68">
        <v>0.30824033270193812</v>
      </c>
      <c r="K1428" s="68">
        <v>0.36278181352825717</v>
      </c>
      <c r="L1428" s="68">
        <v>0.41776897103214677</v>
      </c>
      <c r="M1428" s="68">
        <v>0.47255639675973921</v>
      </c>
      <c r="N1428" s="68">
        <v>0.52665077341797051</v>
      </c>
      <c r="O1428" s="68">
        <v>0.5796668692139928</v>
      </c>
      <c r="P1428" s="68">
        <v>0.63130131088958463</v>
      </c>
      <c r="Q1428" s="68">
        <v>0.68131661696269774</v>
      </c>
      <c r="R1428" s="68">
        <v>0.72952827711910306</v>
      </c>
      <c r="S1428" s="68">
        <v>0.77579587636210645</v>
      </c>
      <c r="T1428" s="68">
        <v>0.82001438891546563</v>
      </c>
      <c r="U1428" s="68">
        <v>0.86210766388668336</v>
      </c>
      <c r="V1428" s="68">
        <v>0.90202659808410857</v>
      </c>
      <c r="W1428" s="68">
        <v>0.93974809677743465</v>
      </c>
      <c r="X1428" s="68">
        <v>0.97527441116482694</v>
      </c>
      <c r="Y1428" s="68">
        <v>1.0086286272421678</v>
      </c>
      <c r="Z1428" s="68">
        <v>1.0398504076866124</v>
      </c>
      <c r="AA1428" s="68">
        <v>1.0689927966808588</v>
      </c>
      <c r="AB1428" s="68">
        <v>1.096119729582985</v>
      </c>
      <c r="AC1428" s="68">
        <v>1.1213033202899154</v>
      </c>
      <c r="AD1428" s="68">
        <v>1.1446203860173985</v>
      </c>
      <c r="AE1428" s="68">
        <v>1.1661518677356442</v>
      </c>
      <c r="AF1428" s="68">
        <v>1.1859819547795678</v>
      </c>
      <c r="AG1428" s="68">
        <v>1.2041932634903934</v>
      </c>
      <c r="AH1428" s="68">
        <v>1.2208657123455948</v>
      </c>
      <c r="AI1428" s="68">
        <v>1.2360769042433473</v>
      </c>
      <c r="AJ1428" s="68">
        <v>1.2499024572994806</v>
      </c>
      <c r="AK1428" s="68">
        <v>1.2624160146112764</v>
      </c>
      <c r="AL1428" s="68">
        <v>1.2736868682190001</v>
      </c>
      <c r="AM1428" s="68">
        <v>1.2837785591334967</v>
      </c>
      <c r="AN1428" s="68">
        <v>1.2927507344478013</v>
      </c>
      <c r="AO1428" s="68">
        <v>1.3006599977947926</v>
      </c>
      <c r="AP1428" s="68">
        <v>1.3075598838645446</v>
      </c>
      <c r="AQ1428" s="68">
        <v>1.3135009623157516</v>
      </c>
      <c r="AR1428" s="68">
        <v>1.3185317389895068</v>
      </c>
      <c r="AS1428" s="68">
        <v>1.3226992524316457</v>
      </c>
      <c r="AT1428" s="68">
        <v>1.326049706972029</v>
      </c>
      <c r="AU1428" s="68">
        <v>1.3286289917978178</v>
      </c>
      <c r="AV1428" s="68">
        <v>1.3304825968394456</v>
      </c>
      <c r="AW1428" s="68">
        <v>1.3316553897401635</v>
      </c>
      <c r="AX1428" s="68">
        <v>1.3321913415528503</v>
      </c>
      <c r="AY1428" s="68">
        <v>1.332133119476421</v>
      </c>
      <c r="AZ1428" s="68">
        <v>1.3315220182463541</v>
      </c>
      <c r="BA1428" s="68">
        <v>1.3303978769046478</v>
      </c>
      <c r="BB1428" s="68">
        <v>1.328799038736816</v>
      </c>
      <c r="BC1428" s="68">
        <v>1.3267618751744672</v>
      </c>
      <c r="BD1428" s="68">
        <v>1.3243201367593762</v>
      </c>
      <c r="BE1428" s="68">
        <v>1.3215050453303203</v>
      </c>
      <c r="BF1428" s="68">
        <v>1.3183454127232317</v>
      </c>
      <c r="BG1428" s="68">
        <v>1.3148676869222609</v>
      </c>
      <c r="BH1428" s="68">
        <v>1.3110962355673561</v>
      </c>
      <c r="BI1428" s="68">
        <v>1.3070536461169513</v>
      </c>
      <c r="BJ1428" s="68">
        <v>1.3027609874767105</v>
      </c>
      <c r="BK1428" s="68">
        <v>1.2982382644515378</v>
      </c>
      <c r="BL1428" s="68">
        <v>1.2935050184016241</v>
      </c>
      <c r="BM1428" s="68">
        <v>1.2885805922199232</v>
      </c>
      <c r="BN1428" s="68">
        <v>1.2834843631144481</v>
      </c>
      <c r="BO1428" s="68">
        <v>1.2782357776367972</v>
      </c>
      <c r="BP1428" s="68">
        <v>1.2728543465384932</v>
      </c>
      <c r="BQ1428" s="68">
        <v>1.2673596274495387</v>
      </c>
      <c r="BR1428" s="68">
        <v>1.2617711533034979</v>
      </c>
      <c r="BS1428" s="68">
        <v>1.256108364977333</v>
      </c>
      <c r="BT1428" s="68">
        <v>1.2503902869678916</v>
      </c>
      <c r="BU1428" s="68">
        <v>1.244635233523731</v>
      </c>
      <c r="BV1428" s="68">
        <v>1.2388608109125456</v>
      </c>
      <c r="BW1428" s="68">
        <v>1.2330835325229057</v>
      </c>
      <c r="BX1428" s="68">
        <v>1.2273181512528315</v>
      </c>
      <c r="BY1428" s="68">
        <v>1.2215776431649761</v>
      </c>
      <c r="BZ1428" s="68">
        <v>1.2158733226495069</v>
      </c>
      <c r="CA1428" s="68">
        <v>1.2102149385374137</v>
      </c>
      <c r="CB1428" s="68">
        <v>1.2046105155499101</v>
      </c>
      <c r="CC1428" s="68">
        <v>1.1990660181661932</v>
      </c>
    </row>
    <row r="1429" spans="1:81">
      <c r="A1429" s="66">
        <v>44363</v>
      </c>
      <c r="B1429" s="68"/>
      <c r="C1429" s="68">
        <v>3.6306618421537241E-2</v>
      </c>
      <c r="D1429" s="68">
        <v>5.298661052106915E-2</v>
      </c>
      <c r="E1429" s="68">
        <v>7.9515029449325092E-2</v>
      </c>
      <c r="F1429" s="68">
        <v>0.11476902247577063</v>
      </c>
      <c r="G1429" s="68">
        <v>0.15655447388218077</v>
      </c>
      <c r="H1429" s="68">
        <v>0.20304203555632502</v>
      </c>
      <c r="I1429" s="68">
        <v>0.25282677237253798</v>
      </c>
      <c r="J1429" s="68">
        <v>0.30475801996652851</v>
      </c>
      <c r="K1429" s="68">
        <v>0.35787810088048633</v>
      </c>
      <c r="L1429" s="68">
        <v>0.41142542288212491</v>
      </c>
      <c r="M1429" s="68">
        <v>0.46481838204326181</v>
      </c>
      <c r="N1429" s="68">
        <v>0.51761375606125426</v>
      </c>
      <c r="O1429" s="68">
        <v>0.56946168442341139</v>
      </c>
      <c r="P1429" s="68">
        <v>0.62007892004897924</v>
      </c>
      <c r="Q1429" s="68">
        <v>0.66923593980800355</v>
      </c>
      <c r="R1429" s="68">
        <v>0.71674580152686429</v>
      </c>
      <c r="S1429" s="68">
        <v>0.76245912671534499</v>
      </c>
      <c r="T1429" s="68">
        <v>0.80625745114946912</v>
      </c>
      <c r="U1429" s="68">
        <v>0.84804828121866738</v>
      </c>
      <c r="V1429" s="68">
        <v>0.88776514925064209</v>
      </c>
      <c r="W1429" s="68">
        <v>0.92536721509238862</v>
      </c>
      <c r="X1429" s="68">
        <v>0.96083934543022165</v>
      </c>
      <c r="Y1429" s="68">
        <v>0.99418876000551271</v>
      </c>
      <c r="Z1429" s="68">
        <v>1.0254414785965105</v>
      </c>
      <c r="AA1429" s="68">
        <v>1.0546387771510786</v>
      </c>
      <c r="AB1429" s="68">
        <v>1.0818343553190226</v>
      </c>
      <c r="AC1429" s="68">
        <v>1.1070916773162767</v>
      </c>
      <c r="AD1429" s="68">
        <v>1.130481128035316</v>
      </c>
      <c r="AE1429" s="68">
        <v>1.1520792012974759</v>
      </c>
      <c r="AF1429" s="68">
        <v>1.1719669908320842</v>
      </c>
      <c r="AG1429" s="68">
        <v>1.1902249886674581</v>
      </c>
      <c r="AH1429" s="68">
        <v>1.2069317948413829</v>
      </c>
      <c r="AI1429" s="68">
        <v>1.2221643814698677</v>
      </c>
      <c r="AJ1429" s="68">
        <v>1.2359983253071827</v>
      </c>
      <c r="AK1429" s="68">
        <v>1.2485077131677702</v>
      </c>
      <c r="AL1429" s="68">
        <v>1.2597625215813402</v>
      </c>
      <c r="AM1429" s="68">
        <v>1.2698270696445022</v>
      </c>
      <c r="AN1429" s="68">
        <v>1.2787618920872792</v>
      </c>
      <c r="AO1429" s="68">
        <v>1.2866245789815038</v>
      </c>
      <c r="AP1429" s="68">
        <v>1.2934697178661998</v>
      </c>
      <c r="AQ1429" s="68">
        <v>1.2993489759848469</v>
      </c>
      <c r="AR1429" s="68">
        <v>1.3043119901406626</v>
      </c>
      <c r="AS1429" s="68">
        <v>1.3084069486803527</v>
      </c>
      <c r="AT1429" s="68">
        <v>1.3116811740238015</v>
      </c>
      <c r="AU1429" s="68">
        <v>1.3141815931895555</v>
      </c>
      <c r="AV1429" s="68">
        <v>1.3159546201047423</v>
      </c>
      <c r="AW1429" s="68">
        <v>1.317045886788301</v>
      </c>
      <c r="AX1429" s="68">
        <v>1.3174999671599041</v>
      </c>
      <c r="AY1429" s="68">
        <v>1.3173599762697727</v>
      </c>
      <c r="AZ1429" s="68">
        <v>1.3166675131848433</v>
      </c>
      <c r="BA1429" s="68">
        <v>1.3154625875099319</v>
      </c>
      <c r="BB1429" s="68">
        <v>1.3137835887337728</v>
      </c>
      <c r="BC1429" s="68">
        <v>1.3116668420606914</v>
      </c>
      <c r="BD1429" s="68">
        <v>1.3091460136777433</v>
      </c>
      <c r="BE1429" s="68">
        <v>1.3062522167433936</v>
      </c>
      <c r="BF1429" s="68">
        <v>1.3030141540993647</v>
      </c>
      <c r="BG1429" s="68">
        <v>1.2994582039545939</v>
      </c>
      <c r="BH1429" s="68">
        <v>1.2956087188006526</v>
      </c>
      <c r="BI1429" s="68">
        <v>1.2914883331391813</v>
      </c>
      <c r="BJ1429" s="68">
        <v>1.2871182312367069</v>
      </c>
      <c r="BK1429" s="68">
        <v>1.2825185963620078</v>
      </c>
      <c r="BL1429" s="68">
        <v>1.2777091910272178</v>
      </c>
      <c r="BM1429" s="68">
        <v>1.2727096012407846</v>
      </c>
      <c r="BN1429" s="68">
        <v>1.2675394433203357</v>
      </c>
      <c r="BO1429" s="68">
        <v>1.262218394554441</v>
      </c>
      <c r="BP1429" s="68">
        <v>1.2567661886663217</v>
      </c>
      <c r="BQ1429" s="68">
        <v>1.2512025958663644</v>
      </c>
      <c r="BR1429" s="68">
        <v>1.2455473359223601</v>
      </c>
      <c r="BS1429" s="68">
        <v>1.2398200042152476</v>
      </c>
      <c r="BT1429" s="68">
        <v>1.2340397557190879</v>
      </c>
      <c r="BU1429" s="68">
        <v>1.2282250227635414</v>
      </c>
      <c r="BV1429" s="68">
        <v>1.2223935186427972</v>
      </c>
      <c r="BW1429" s="68">
        <v>1.2165618420133049</v>
      </c>
      <c r="BX1429" s="68">
        <v>1.2107448002318002</v>
      </c>
      <c r="BY1429" s="68">
        <v>1.204955395036172</v>
      </c>
      <c r="BZ1429" s="68">
        <v>1.1992049395922064</v>
      </c>
      <c r="CA1429" s="68">
        <v>1.1935031558219622</v>
      </c>
      <c r="CB1429" s="68">
        <v>1.1878580102569132</v>
      </c>
      <c r="CC1429" s="68">
        <v>1.1822753728787871</v>
      </c>
    </row>
    <row r="1430" spans="1:81">
      <c r="A1430" s="66">
        <v>44364</v>
      </c>
      <c r="B1430" s="68"/>
      <c r="C1430" s="68">
        <v>6.103512074914285E-2</v>
      </c>
      <c r="D1430" s="68">
        <v>8.978589930266985E-2</v>
      </c>
      <c r="E1430" s="68">
        <v>0.12530812596479862</v>
      </c>
      <c r="F1430" s="68">
        <v>0.16660544345856751</v>
      </c>
      <c r="G1430" s="68">
        <v>0.21210829784117247</v>
      </c>
      <c r="H1430" s="68">
        <v>0.26055178126851719</v>
      </c>
      <c r="I1430" s="68">
        <v>0.31098214540042923</v>
      </c>
      <c r="J1430" s="68">
        <v>0.36261168155418999</v>
      </c>
      <c r="K1430" s="68">
        <v>0.41477688538688257</v>
      </c>
      <c r="L1430" s="68">
        <v>0.46694595071566952</v>
      </c>
      <c r="M1430" s="68">
        <v>0.51870821699677394</v>
      </c>
      <c r="N1430" s="68">
        <v>0.56974116360486804</v>
      </c>
      <c r="O1430" s="68">
        <v>0.61977602665969422</v>
      </c>
      <c r="P1430" s="68">
        <v>0.66857911373716983</v>
      </c>
      <c r="Q1430" s="68">
        <v>0.71594872089054129</v>
      </c>
      <c r="R1430" s="68">
        <v>0.7617106974724801</v>
      </c>
      <c r="S1430" s="68">
        <v>0.80571975293579845</v>
      </c>
      <c r="T1430" s="68">
        <v>0.84785666824870776</v>
      </c>
      <c r="U1430" s="68">
        <v>0.88802583932773038</v>
      </c>
      <c r="V1430" s="68">
        <v>0.92615763762390579</v>
      </c>
      <c r="W1430" s="68">
        <v>0.96220847067847071</v>
      </c>
      <c r="X1430" s="68">
        <v>0.99616151788100671</v>
      </c>
      <c r="Y1430" s="68">
        <v>1.0280234736602498</v>
      </c>
      <c r="Z1430" s="68">
        <v>1.0578209187865273</v>
      </c>
      <c r="AA1430" s="68">
        <v>1.085596578469844</v>
      </c>
      <c r="AB1430" s="68">
        <v>1.1114063239408694</v>
      </c>
      <c r="AC1430" s="68">
        <v>1.135316310768381</v>
      </c>
      <c r="AD1430" s="68">
        <v>1.1573998507829626</v>
      </c>
      <c r="AE1430" s="68">
        <v>1.1777361783682929</v>
      </c>
      <c r="AF1430" s="68">
        <v>1.1964083241347707</v>
      </c>
      <c r="AG1430" s="68">
        <v>1.2134977955410828</v>
      </c>
      <c r="AH1430" s="68">
        <v>1.2290834030496069</v>
      </c>
      <c r="AI1430" s="68">
        <v>1.2432416428284356</v>
      </c>
      <c r="AJ1430" s="68">
        <v>1.2560470273644371</v>
      </c>
      <c r="AK1430" s="68">
        <v>1.2675720764935015</v>
      </c>
      <c r="AL1430" s="68">
        <v>1.2778848478060176</v>
      </c>
      <c r="AM1430" s="68">
        <v>1.2870476014950263</v>
      </c>
      <c r="AN1430" s="68">
        <v>1.2951188537915881</v>
      </c>
      <c r="AO1430" s="68">
        <v>1.3021542628618965</v>
      </c>
      <c r="AP1430" s="68">
        <v>1.3082066813726581</v>
      </c>
      <c r="AQ1430" s="68">
        <v>1.3133263081501811</v>
      </c>
      <c r="AR1430" s="68">
        <v>1.3175614381267733</v>
      </c>
      <c r="AS1430" s="68">
        <v>1.3209589429492843</v>
      </c>
      <c r="AT1430" s="68">
        <v>1.323564635225184</v>
      </c>
      <c r="AU1430" s="68">
        <v>1.325423555667792</v>
      </c>
      <c r="AV1430" s="68">
        <v>1.3265798293523723</v>
      </c>
      <c r="AW1430" s="68">
        <v>1.3270763683334037</v>
      </c>
      <c r="AX1430" s="68">
        <v>1.3269547132031287</v>
      </c>
      <c r="AY1430" s="68">
        <v>1.3262548110053962</v>
      </c>
      <c r="AZ1430" s="68">
        <v>1.3250150683214419</v>
      </c>
      <c r="BA1430" s="68">
        <v>1.3232724135171758</v>
      </c>
      <c r="BB1430" s="68">
        <v>1.3210623154773788</v>
      </c>
      <c r="BC1430" s="68">
        <v>1.3184184824461256</v>
      </c>
      <c r="BD1430" s="68">
        <v>1.3153724564648228</v>
      </c>
      <c r="BE1430" s="68">
        <v>1.3119537160151589</v>
      </c>
      <c r="BF1430" s="68">
        <v>1.3081898657881699</v>
      </c>
      <c r="BG1430" s="68">
        <v>1.3041068288560351</v>
      </c>
      <c r="BH1430" s="68">
        <v>1.2997291571809659</v>
      </c>
      <c r="BI1430" s="68">
        <v>1.2950803310015855</v>
      </c>
      <c r="BJ1430" s="68">
        <v>1.2901830240100025</v>
      </c>
      <c r="BK1430" s="68">
        <v>1.2850595044615767</v>
      </c>
      <c r="BL1430" s="68">
        <v>1.2797321176891017</v>
      </c>
      <c r="BM1430" s="68">
        <v>1.2742233530542491</v>
      </c>
      <c r="BN1430" s="68">
        <v>1.2685558146767579</v>
      </c>
      <c r="BO1430" s="68">
        <v>1.2627522096480204</v>
      </c>
      <c r="BP1430" s="68">
        <v>1.2568353402277637</v>
      </c>
      <c r="BQ1430" s="68">
        <v>1.2508280390456701</v>
      </c>
      <c r="BR1430" s="68">
        <v>1.2447528628006743</v>
      </c>
      <c r="BS1430" s="68">
        <v>1.2386319082565211</v>
      </c>
      <c r="BT1430" s="68">
        <v>1.2324864630843881</v>
      </c>
      <c r="BU1430" s="68">
        <v>1.226336702938899</v>
      </c>
      <c r="BV1430" s="68">
        <v>1.2202017169295476</v>
      </c>
      <c r="BW1430" s="68">
        <v>1.2140991160810433</v>
      </c>
      <c r="BX1430" s="68">
        <v>1.2080443551866846</v>
      </c>
      <c r="BY1430" s="68">
        <v>1.202050739887413</v>
      </c>
      <c r="BZ1430" s="68">
        <v>1.196129566036378</v>
      </c>
      <c r="CA1430" s="68">
        <v>1.1902902386877159</v>
      </c>
      <c r="CB1430" s="68">
        <v>1.1845401575989591</v>
      </c>
      <c r="CC1430" s="68">
        <v>1.1788844487027477</v>
      </c>
    </row>
    <row r="1431" spans="1:81">
      <c r="A1431" s="66">
        <v>44365</v>
      </c>
      <c r="B1431" s="68"/>
      <c r="C1431" s="68">
        <v>6.6530855562615038E-2</v>
      </c>
      <c r="D1431" s="68">
        <v>9.8132109326430003E-2</v>
      </c>
      <c r="E1431" s="68">
        <v>0.13395856065349182</v>
      </c>
      <c r="F1431" s="68">
        <v>0.1740113478208532</v>
      </c>
      <c r="G1431" s="68">
        <v>0.21723809517865747</v>
      </c>
      <c r="H1431" s="68">
        <v>0.26271302199766133</v>
      </c>
      <c r="I1431" s="68">
        <v>0.30973469862971864</v>
      </c>
      <c r="J1431" s="68">
        <v>0.35770982947073782</v>
      </c>
      <c r="K1431" s="68">
        <v>0.40612770576295831</v>
      </c>
      <c r="L1431" s="68">
        <v>0.45457597991309873</v>
      </c>
      <c r="M1431" s="68">
        <v>0.50273534472438131</v>
      </c>
      <c r="N1431" s="68">
        <v>0.55034736076202817</v>
      </c>
      <c r="O1431" s="68">
        <v>0.59718209227231855</v>
      </c>
      <c r="P1431" s="68">
        <v>0.64302074373910856</v>
      </c>
      <c r="Q1431" s="68">
        <v>0.68765769041475477</v>
      </c>
      <c r="R1431" s="68">
        <v>0.73090305534819189</v>
      </c>
      <c r="S1431" s="68">
        <v>0.77258858062080471</v>
      </c>
      <c r="T1431" s="68">
        <v>0.81257002861328753</v>
      </c>
      <c r="U1431" s="68">
        <v>0.85072816330253842</v>
      </c>
      <c r="V1431" s="68">
        <v>0.88697403419494047</v>
      </c>
      <c r="W1431" s="68">
        <v>0.92124893130367658</v>
      </c>
      <c r="X1431" s="68">
        <v>0.95352605543585989</v>
      </c>
      <c r="Y1431" s="68">
        <v>0.98380554136301279</v>
      </c>
      <c r="Z1431" s="68">
        <v>1.0121092999929</v>
      </c>
      <c r="AA1431" s="68">
        <v>1.0384768472676531</v>
      </c>
      <c r="AB1431" s="68">
        <v>1.0629620276660736</v>
      </c>
      <c r="AC1431" s="68">
        <v>1.0856295704013097</v>
      </c>
      <c r="AD1431" s="68">
        <v>1.1065509659941455</v>
      </c>
      <c r="AE1431" s="68">
        <v>1.1258032672408353</v>
      </c>
      <c r="AF1431" s="68">
        <v>1.1434670884894587</v>
      </c>
      <c r="AG1431" s="68">
        <v>1.1596209004875564</v>
      </c>
      <c r="AH1431" s="68">
        <v>1.1743398721930887</v>
      </c>
      <c r="AI1431" s="68">
        <v>1.187696343116259</v>
      </c>
      <c r="AJ1431" s="68">
        <v>1.1997602275244081</v>
      </c>
      <c r="AK1431" s="68">
        <v>1.210599038267876</v>
      </c>
      <c r="AL1431" s="68">
        <v>1.2202753380310514</v>
      </c>
      <c r="AM1431" s="68">
        <v>1.2288455769537947</v>
      </c>
      <c r="AN1431" s="68">
        <v>1.2363625080932557</v>
      </c>
      <c r="AO1431" s="68">
        <v>1.242876159004968</v>
      </c>
      <c r="AP1431" s="68">
        <v>1.2484340558548495</v>
      </c>
      <c r="AQ1431" s="68">
        <v>1.2530815331024518</v>
      </c>
      <c r="AR1431" s="68">
        <v>1.2568625180648416</v>
      </c>
      <c r="AS1431" s="68">
        <v>1.2598199811469415</v>
      </c>
      <c r="AT1431" s="68">
        <v>1.26199621363121</v>
      </c>
      <c r="AU1431" s="68">
        <v>1.263433033894084</v>
      </c>
      <c r="AV1431" s="68">
        <v>1.2641715839912431</v>
      </c>
      <c r="AW1431" s="68">
        <v>1.2642519856980836</v>
      </c>
      <c r="AX1431" s="68">
        <v>1.2637132134639673</v>
      </c>
      <c r="AY1431" s="68">
        <v>1.2625929464366434</v>
      </c>
      <c r="AZ1431" s="68">
        <v>1.2609276614218414</v>
      </c>
      <c r="BA1431" s="68">
        <v>1.2587527561310394</v>
      </c>
      <c r="BB1431" s="68">
        <v>1.256102571335691</v>
      </c>
      <c r="BC1431" s="68">
        <v>1.2530101256283244</v>
      </c>
      <c r="BD1431" s="68">
        <v>1.2495067684935128</v>
      </c>
      <c r="BE1431" s="68">
        <v>1.2456222589967008</v>
      </c>
      <c r="BF1431" s="68">
        <v>1.2413849465187903</v>
      </c>
      <c r="BG1431" s="68">
        <v>1.2368219779220262</v>
      </c>
      <c r="BH1431" s="68">
        <v>1.231959610847885</v>
      </c>
      <c r="BI1431" s="68">
        <v>1.2268235096443361</v>
      </c>
      <c r="BJ1431" s="68">
        <v>1.2214390189912006</v>
      </c>
      <c r="BK1431" s="68">
        <v>1.2158315527717485</v>
      </c>
      <c r="BL1431" s="68">
        <v>1.2100270263902742</v>
      </c>
      <c r="BM1431" s="68">
        <v>1.204051735305474</v>
      </c>
      <c r="BN1431" s="68">
        <v>1.197932071612295</v>
      </c>
      <c r="BO1431" s="68">
        <v>1.1916944757006291</v>
      </c>
      <c r="BP1431" s="68">
        <v>1.1853654323323868</v>
      </c>
      <c r="BQ1431" s="68">
        <v>1.1789713512520357</v>
      </c>
      <c r="BR1431" s="68">
        <v>1.1725379866291448</v>
      </c>
      <c r="BS1431" s="68">
        <v>1.1660901286085035</v>
      </c>
      <c r="BT1431" s="68">
        <v>1.1596512268086636</v>
      </c>
      <c r="BU1431" s="68">
        <v>1.1532430832889973</v>
      </c>
      <c r="BV1431" s="68">
        <v>1.1468859114360059</v>
      </c>
      <c r="BW1431" s="68">
        <v>1.1405979747223405</v>
      </c>
      <c r="BX1431" s="68">
        <v>1.1343949616703697</v>
      </c>
      <c r="BY1431" s="68">
        <v>1.1282900296945328</v>
      </c>
      <c r="BZ1431" s="68">
        <v>1.1222939693178653</v>
      </c>
      <c r="CA1431" s="68">
        <v>1.1164153473596916</v>
      </c>
      <c r="CB1431" s="68">
        <v>1.1106604562838862</v>
      </c>
      <c r="CC1431" s="68">
        <v>1.1050331458351497</v>
      </c>
    </row>
    <row r="1432" spans="1:81">
      <c r="A1432" s="66">
        <v>44368</v>
      </c>
      <c r="B1432" s="68"/>
      <c r="C1432" s="68">
        <v>6.7933502806667836E-2</v>
      </c>
      <c r="D1432" s="68">
        <v>9.7967071489892033E-2</v>
      </c>
      <c r="E1432" s="68">
        <v>0.13355570219449445</v>
      </c>
      <c r="F1432" s="68">
        <v>0.17365314498806037</v>
      </c>
      <c r="G1432" s="68">
        <v>0.21691298520867106</v>
      </c>
      <c r="H1432" s="68">
        <v>0.2624353095894395</v>
      </c>
      <c r="I1432" s="68">
        <v>0.30960136241504027</v>
      </c>
      <c r="J1432" s="68">
        <v>0.35786716802267371</v>
      </c>
      <c r="K1432" s="68">
        <v>0.40672761582131695</v>
      </c>
      <c r="L1432" s="68">
        <v>0.45574514418319295</v>
      </c>
      <c r="M1432" s="68">
        <v>0.50455873836237763</v>
      </c>
      <c r="N1432" s="68">
        <v>0.55286457380887344</v>
      </c>
      <c r="O1432" s="68">
        <v>0.60039175839979742</v>
      </c>
      <c r="P1432" s="68">
        <v>0.64688997630833212</v>
      </c>
      <c r="Q1432" s="68">
        <v>0.69213192374745525</v>
      </c>
      <c r="R1432" s="68">
        <v>0.73591517807426077</v>
      </c>
      <c r="S1432" s="68">
        <v>0.77806585616640989</v>
      </c>
      <c r="T1432" s="68">
        <v>0.8184392931801916</v>
      </c>
      <c r="U1432" s="68">
        <v>0.85691999102090721</v>
      </c>
      <c r="V1432" s="68">
        <v>0.89342576999541279</v>
      </c>
      <c r="W1432" s="68">
        <v>0.9279062260227523</v>
      </c>
      <c r="X1432" s="68">
        <v>0.96034378000022491</v>
      </c>
      <c r="Y1432" s="68">
        <v>0.99074766768129352</v>
      </c>
      <c r="Z1432" s="68">
        <v>1.0191481328189234</v>
      </c>
      <c r="AA1432" s="68">
        <v>1.0455923551445829</v>
      </c>
      <c r="AB1432" s="68">
        <v>1.0701412932167982</v>
      </c>
      <c r="AC1432" s="68">
        <v>1.0928661222616725</v>
      </c>
      <c r="AD1432" s="68">
        <v>1.1138437237141161</v>
      </c>
      <c r="AE1432" s="68">
        <v>1.1331559242526592</v>
      </c>
      <c r="AF1432" s="68">
        <v>1.1508878747857962</v>
      </c>
      <c r="AG1432" s="68">
        <v>1.167121649654268</v>
      </c>
      <c r="AH1432" s="68">
        <v>1.1819350186238136</v>
      </c>
      <c r="AI1432" s="68">
        <v>1.1954020653515165</v>
      </c>
      <c r="AJ1432" s="68">
        <v>1.2075937139694441</v>
      </c>
      <c r="AK1432" s="68">
        <v>1.2185778002373562</v>
      </c>
      <c r="AL1432" s="68">
        <v>1.2284161670226064</v>
      </c>
      <c r="AM1432" s="68">
        <v>1.2371634383052594</v>
      </c>
      <c r="AN1432" s="68">
        <v>1.2448699382683834</v>
      </c>
      <c r="AO1432" s="68">
        <v>1.2515828467676786</v>
      </c>
      <c r="AP1432" s="68">
        <v>1.2573465358834217</v>
      </c>
      <c r="AQ1432" s="68">
        <v>1.2622030045957733</v>
      </c>
      <c r="AR1432" s="68">
        <v>1.2661928452294589</v>
      </c>
      <c r="AS1432" s="68">
        <v>1.2693557863733866</v>
      </c>
      <c r="AT1432" s="68">
        <v>1.2717311235288722</v>
      </c>
      <c r="AU1432" s="68">
        <v>1.2733580427109072</v>
      </c>
      <c r="AV1432" s="68">
        <v>1.274275466717893</v>
      </c>
      <c r="AW1432" s="68">
        <v>1.2745217900811721</v>
      </c>
      <c r="AX1432" s="68">
        <v>1.2741347138809651</v>
      </c>
      <c r="AY1432" s="68">
        <v>1.2731510430778437</v>
      </c>
      <c r="AZ1432" s="68">
        <v>1.2716067307622712</v>
      </c>
      <c r="BA1432" s="68">
        <v>1.2695369530687168</v>
      </c>
      <c r="BB1432" s="68">
        <v>1.2669761051841506</v>
      </c>
      <c r="BC1432" s="68">
        <v>1.2639575071962779</v>
      </c>
      <c r="BD1432" s="68">
        <v>1.2605130267722986</v>
      </c>
      <c r="BE1432" s="68">
        <v>1.2566731379794625</v>
      </c>
      <c r="BF1432" s="68">
        <v>1.2524670786997094</v>
      </c>
      <c r="BG1432" s="68">
        <v>1.2479230307837754</v>
      </c>
      <c r="BH1432" s="68">
        <v>1.2430683983419153</v>
      </c>
      <c r="BI1432" s="68">
        <v>1.2379300639791844</v>
      </c>
      <c r="BJ1432" s="68">
        <v>1.2325346037810943</v>
      </c>
      <c r="BK1432" s="68">
        <v>1.2269086398216249</v>
      </c>
      <c r="BL1432" s="68">
        <v>1.2210792543728219</v>
      </c>
      <c r="BM1432" s="68">
        <v>1.2150738381398656</v>
      </c>
      <c r="BN1432" s="68">
        <v>1.2089197698724004</v>
      </c>
      <c r="BO1432" s="68">
        <v>1.2026443700820846</v>
      </c>
      <c r="BP1432" s="68">
        <v>1.1962749050243029</v>
      </c>
      <c r="BQ1432" s="68">
        <v>1.1898384644292166</v>
      </c>
      <c r="BR1432" s="68">
        <v>1.1833613459307382</v>
      </c>
      <c r="BS1432" s="68">
        <v>1.1768687371565112</v>
      </c>
      <c r="BT1432" s="68">
        <v>1.1703843490676249</v>
      </c>
      <c r="BU1432" s="68">
        <v>1.1639301231103119</v>
      </c>
      <c r="BV1432" s="68">
        <v>1.1575263000402023</v>
      </c>
      <c r="BW1432" s="68">
        <v>1.1511910898903235</v>
      </c>
      <c r="BX1432" s="68">
        <v>1.144940098969766</v>
      </c>
      <c r="BY1432" s="68">
        <v>1.1387863850244861</v>
      </c>
      <c r="BZ1432" s="68">
        <v>1.1327406226080425</v>
      </c>
      <c r="CA1432" s="68">
        <v>1.126811247603094</v>
      </c>
      <c r="CB1432" s="68">
        <v>1.1210044175577578</v>
      </c>
      <c r="CC1432" s="68">
        <v>1.1153238633726845</v>
      </c>
    </row>
    <row r="1433" spans="1:81">
      <c r="A1433" s="66">
        <v>44369</v>
      </c>
      <c r="B1433" s="68"/>
      <c r="C1433" s="68">
        <v>6.5116183192026403E-2</v>
      </c>
      <c r="D1433" s="68">
        <v>9.5522271151600044E-2</v>
      </c>
      <c r="E1433" s="68">
        <v>0.13279933392739215</v>
      </c>
      <c r="F1433" s="68">
        <v>0.17481242014638243</v>
      </c>
      <c r="G1433" s="68">
        <v>0.21986738520979912</v>
      </c>
      <c r="H1433" s="68">
        <v>0.26700512429168477</v>
      </c>
      <c r="I1433" s="68">
        <v>0.31561889424085143</v>
      </c>
      <c r="J1433" s="68">
        <v>0.36519502914215651</v>
      </c>
      <c r="K1433" s="68">
        <v>0.41526359684783215</v>
      </c>
      <c r="L1433" s="68">
        <v>0.46542069631053118</v>
      </c>
      <c r="M1433" s="68">
        <v>0.51533501501503354</v>
      </c>
      <c r="N1433" s="68">
        <v>0.56472997363428035</v>
      </c>
      <c r="O1433" s="68">
        <v>0.61336073812713998</v>
      </c>
      <c r="P1433" s="68">
        <v>0.66100006090426788</v>
      </c>
      <c r="Q1433" s="68">
        <v>0.70743714408534042</v>
      </c>
      <c r="R1433" s="68">
        <v>0.75247862556450107</v>
      </c>
      <c r="S1433" s="68">
        <v>0.79595229187583771</v>
      </c>
      <c r="T1433" s="68">
        <v>0.83770961491651252</v>
      </c>
      <c r="U1433" s="68">
        <v>0.87762652426125209</v>
      </c>
      <c r="V1433" s="68">
        <v>0.91560805451341365</v>
      </c>
      <c r="W1433" s="68">
        <v>0.95158833390919684</v>
      </c>
      <c r="X1433" s="68">
        <v>0.98553160847626098</v>
      </c>
      <c r="Y1433" s="68">
        <v>1.0174290688757801</v>
      </c>
      <c r="Z1433" s="68">
        <v>1.047295048742704</v>
      </c>
      <c r="AA1433" s="68">
        <v>1.075162686259773</v>
      </c>
      <c r="AB1433" s="68">
        <v>1.1010804352275676</v>
      </c>
      <c r="AC1433" s="68">
        <v>1.1251089905641252</v>
      </c>
      <c r="AD1433" s="68">
        <v>1.1473183650336172</v>
      </c>
      <c r="AE1433" s="68">
        <v>1.1677868794009489</v>
      </c>
      <c r="AF1433" s="68">
        <v>1.186598575385476</v>
      </c>
      <c r="AG1433" s="68">
        <v>1.2038361657377112</v>
      </c>
      <c r="AH1433" s="68">
        <v>1.2195795033103172</v>
      </c>
      <c r="AI1433" s="68">
        <v>1.2339059872839042</v>
      </c>
      <c r="AJ1433" s="68">
        <v>1.2468909136862567</v>
      </c>
      <c r="AK1433" s="68">
        <v>1.2586073462531919</v>
      </c>
      <c r="AL1433" s="68">
        <v>1.2691226681664454</v>
      </c>
      <c r="AM1433" s="68">
        <v>1.2784969464335696</v>
      </c>
      <c r="AN1433" s="68">
        <v>1.2867857141232089</v>
      </c>
      <c r="AO1433" s="68">
        <v>1.294041080921337</v>
      </c>
      <c r="AP1433" s="68">
        <v>1.3003118285324493</v>
      </c>
      <c r="AQ1433" s="68">
        <v>1.3056436810605969</v>
      </c>
      <c r="AR1433" s="68">
        <v>1.3100803693449581</v>
      </c>
      <c r="AS1433" s="68">
        <v>1.3136642757742829</v>
      </c>
      <c r="AT1433" s="68">
        <v>1.3164371142290048</v>
      </c>
      <c r="AU1433" s="68">
        <v>1.3184404515824311</v>
      </c>
      <c r="AV1433" s="68">
        <v>1.3197156770220353</v>
      </c>
      <c r="AW1433" s="68">
        <v>1.3203038892553922</v>
      </c>
      <c r="AX1433" s="68">
        <v>1.3202456965803038</v>
      </c>
      <c r="AY1433" s="68">
        <v>1.3195809397814862</v>
      </c>
      <c r="AZ1433" s="68">
        <v>1.3183486640678048</v>
      </c>
      <c r="BA1433" s="68">
        <v>1.3165870996454909</v>
      </c>
      <c r="BB1433" s="68">
        <v>1.314333632755653</v>
      </c>
      <c r="BC1433" s="68">
        <v>1.3116243817463755</v>
      </c>
      <c r="BD1433" s="68">
        <v>1.3084936472736495</v>
      </c>
      <c r="BE1433" s="68">
        <v>1.3049739713201984</v>
      </c>
      <c r="BF1433" s="68">
        <v>1.3010962299691444</v>
      </c>
      <c r="BG1433" s="68">
        <v>1.2968896946853063</v>
      </c>
      <c r="BH1433" s="68">
        <v>1.2923822688939004</v>
      </c>
      <c r="BI1433" s="68">
        <v>1.287600720897051</v>
      </c>
      <c r="BJ1433" s="68">
        <v>1.2825708767763424</v>
      </c>
      <c r="BK1433" s="68">
        <v>1.2773179917045454</v>
      </c>
      <c r="BL1433" s="68">
        <v>1.2718672188921756</v>
      </c>
      <c r="BM1433" s="68">
        <v>1.2662436117583791</v>
      </c>
      <c r="BN1433" s="68">
        <v>1.2604720081971534</v>
      </c>
      <c r="BO1433" s="68">
        <v>1.2545770275453492</v>
      </c>
      <c r="BP1433" s="68">
        <v>1.2485830866597964</v>
      </c>
      <c r="BQ1433" s="68">
        <v>1.2425143346780725</v>
      </c>
      <c r="BR1433" s="68">
        <v>1.2363942791067535</v>
      </c>
      <c r="BS1433" s="68">
        <v>1.2302455901319787</v>
      </c>
      <c r="BT1433" s="68">
        <v>1.224089793070944</v>
      </c>
      <c r="BU1433" s="68">
        <v>1.2179470237056202</v>
      </c>
      <c r="BV1433" s="68">
        <v>1.2118360772952066</v>
      </c>
      <c r="BW1433" s="68">
        <v>1.205774063536392</v>
      </c>
      <c r="BX1433" s="68">
        <v>1.1997758336756303</v>
      </c>
      <c r="BY1433" s="68">
        <v>1.193854018340422</v>
      </c>
      <c r="BZ1433" s="68">
        <v>1.1880191716297881</v>
      </c>
      <c r="CA1433" s="68">
        <v>1.1822798944569712</v>
      </c>
      <c r="CB1433" s="68">
        <v>1.1766427474880405</v>
      </c>
      <c r="CC1433" s="68">
        <v>1.1711120449633632</v>
      </c>
    </row>
    <row r="1434" spans="1:81">
      <c r="A1434" s="66">
        <v>44370</v>
      </c>
      <c r="B1434" s="68"/>
      <c r="C1434" s="68">
        <v>4.9899820914621418E-2</v>
      </c>
      <c r="D1434" s="68">
        <v>7.7003611287912888E-2</v>
      </c>
      <c r="E1434" s="68">
        <v>0.11610232787934716</v>
      </c>
      <c r="F1434" s="68">
        <v>0.16143994482936144</v>
      </c>
      <c r="G1434" s="68">
        <v>0.20978104724710686</v>
      </c>
      <c r="H1434" s="68">
        <v>0.25966401004553286</v>
      </c>
      <c r="I1434" s="68">
        <v>0.31041549044777639</v>
      </c>
      <c r="J1434" s="68">
        <v>0.36159634808570407</v>
      </c>
      <c r="K1434" s="68">
        <v>0.41284343628802611</v>
      </c>
      <c r="L1434" s="68">
        <v>0.46385196301446407</v>
      </c>
      <c r="M1434" s="68">
        <v>0.51437197112791788</v>
      </c>
      <c r="N1434" s="68">
        <v>0.56419155846147517</v>
      </c>
      <c r="O1434" s="68">
        <v>0.61311809343833057</v>
      </c>
      <c r="P1434" s="68">
        <v>0.66096698355406258</v>
      </c>
      <c r="Q1434" s="68">
        <v>0.70756227992063259</v>
      </c>
      <c r="R1434" s="68">
        <v>0.75273892077706717</v>
      </c>
      <c r="S1434" s="68">
        <v>0.79634625160326622</v>
      </c>
      <c r="T1434" s="68">
        <v>0.83825190830027063</v>
      </c>
      <c r="U1434" s="68">
        <v>0.87834304702025057</v>
      </c>
      <c r="V1434" s="68">
        <v>0.91653117200330314</v>
      </c>
      <c r="W1434" s="68">
        <v>0.95275417510209903</v>
      </c>
      <c r="X1434" s="68">
        <v>0.98697763240887959</v>
      </c>
      <c r="Y1434" s="68">
        <v>1.0191925260542056</v>
      </c>
      <c r="Z1434" s="68">
        <v>1.0494121354316057</v>
      </c>
      <c r="AA1434" s="68">
        <v>1.077667886337643</v>
      </c>
      <c r="AB1434" s="68">
        <v>1.1040059851861275</v>
      </c>
      <c r="AC1434" s="68">
        <v>1.1284845123588159</v>
      </c>
      <c r="AD1434" s="68">
        <v>1.1511707467916628</v>
      </c>
      <c r="AE1434" s="68">
        <v>1.1721401095891975</v>
      </c>
      <c r="AF1434" s="68">
        <v>1.1914734451256848</v>
      </c>
      <c r="AG1434" s="68">
        <v>1.2092501687291506</v>
      </c>
      <c r="AH1434" s="68">
        <v>1.2255468234201641</v>
      </c>
      <c r="AI1434" s="68">
        <v>1.2404374890685022</v>
      </c>
      <c r="AJ1434" s="68">
        <v>1.253994134264719</v>
      </c>
      <c r="AK1434" s="68">
        <v>1.2662864998625727</v>
      </c>
      <c r="AL1434" s="68">
        <v>1.2773788093194696</v>
      </c>
      <c r="AM1434" s="68">
        <v>1.2873282632066332</v>
      </c>
      <c r="AN1434" s="68">
        <v>1.2961877242198876</v>
      </c>
      <c r="AO1434" s="68">
        <v>1.3040067594996267</v>
      </c>
      <c r="AP1434" s="68">
        <v>1.3108315874818963</v>
      </c>
      <c r="AQ1434" s="68">
        <v>1.3167052632923575</v>
      </c>
      <c r="AR1434" s="68">
        <v>1.321668839280852</v>
      </c>
      <c r="AS1434" s="68">
        <v>1.3257620717124567</v>
      </c>
      <c r="AT1434" s="68">
        <v>1.3290242725023893</v>
      </c>
      <c r="AU1434" s="68">
        <v>1.3314949565300853</v>
      </c>
      <c r="AV1434" s="68">
        <v>1.3332138473749404</v>
      </c>
      <c r="AW1434" s="68">
        <v>1.3342208174199517</v>
      </c>
      <c r="AX1434" s="68">
        <v>1.3345556262284135</v>
      </c>
      <c r="AY1434" s="68">
        <v>1.3342575604918003</v>
      </c>
      <c r="AZ1434" s="68">
        <v>1.3333653379384478</v>
      </c>
      <c r="BA1434" s="68">
        <v>1.3319170094567225</v>
      </c>
      <c r="BB1434" s="68">
        <v>1.329949883744175</v>
      </c>
      <c r="BC1434" s="68">
        <v>1.3275000473501364</v>
      </c>
      <c r="BD1434" s="68">
        <v>1.3246017747645071</v>
      </c>
      <c r="BE1434" s="68">
        <v>1.3212875832731292</v>
      </c>
      <c r="BF1434" s="68">
        <v>1.3175883285721812</v>
      </c>
      <c r="BG1434" s="68">
        <v>1.3135332735830989</v>
      </c>
      <c r="BH1434" s="68">
        <v>1.309150344475674</v>
      </c>
      <c r="BI1434" s="68">
        <v>1.3044663770622462</v>
      </c>
      <c r="BJ1434" s="68">
        <v>1.2995073096094243</v>
      </c>
      <c r="BK1434" s="68">
        <v>1.2942985943288383</v>
      </c>
      <c r="BL1434" s="68">
        <v>1.2888657287445509</v>
      </c>
      <c r="BM1434" s="68">
        <v>1.2832342756123831</v>
      </c>
      <c r="BN1434" s="68">
        <v>1.2774297639419891</v>
      </c>
      <c r="BO1434" s="68">
        <v>1.271477677019192</v>
      </c>
      <c r="BP1434" s="68">
        <v>1.2654034555839675</v>
      </c>
      <c r="BQ1434" s="68">
        <v>1.2592324232585468</v>
      </c>
      <c r="BR1434" s="68">
        <v>1.2529894188519073</v>
      </c>
      <c r="BS1434" s="68">
        <v>1.2466985976412011</v>
      </c>
      <c r="BT1434" s="68">
        <v>1.2403830899304842</v>
      </c>
      <c r="BU1434" s="68">
        <v>1.2340647309009021</v>
      </c>
      <c r="BV1434" s="68">
        <v>1.2277640985373077</v>
      </c>
      <c r="BW1434" s="68">
        <v>1.2215000938046132</v>
      </c>
      <c r="BX1434" s="68">
        <v>1.2152892678750848</v>
      </c>
      <c r="BY1434" s="68">
        <v>1.2091458517223721</v>
      </c>
      <c r="BZ1434" s="68">
        <v>1.2030819066744258</v>
      </c>
      <c r="CA1434" s="68">
        <v>1.1971074520438396</v>
      </c>
      <c r="CB1434" s="68">
        <v>1.1912303521214846</v>
      </c>
      <c r="CC1434" s="68">
        <v>1.1854560717492275</v>
      </c>
    </row>
    <row r="1435" spans="1:81">
      <c r="A1435" s="66">
        <v>44371</v>
      </c>
      <c r="B1435" s="68"/>
      <c r="C1435" s="68">
        <v>3.1503791288995123E-2</v>
      </c>
      <c r="D1435" s="68">
        <v>5.4631412819294178E-2</v>
      </c>
      <c r="E1435" s="68">
        <v>9.0837244152605551E-2</v>
      </c>
      <c r="F1435" s="68">
        <v>0.13374193343789836</v>
      </c>
      <c r="G1435" s="68">
        <v>0.18008491940628638</v>
      </c>
      <c r="H1435" s="68">
        <v>0.22836898039221576</v>
      </c>
      <c r="I1435" s="68">
        <v>0.27783921872229217</v>
      </c>
      <c r="J1435" s="68">
        <v>0.32797350006010279</v>
      </c>
      <c r="K1435" s="68">
        <v>0.37834206392416331</v>
      </c>
      <c r="L1435" s="68">
        <v>0.42859302362788587</v>
      </c>
      <c r="M1435" s="68">
        <v>0.478446344293735</v>
      </c>
      <c r="N1435" s="68">
        <v>0.52767240389995718</v>
      </c>
      <c r="O1435" s="68">
        <v>0.57606920882023338</v>
      </c>
      <c r="P1435" s="68">
        <v>0.623448706821083</v>
      </c>
      <c r="Q1435" s="68">
        <v>0.66963562048873182</v>
      </c>
      <c r="R1435" s="68">
        <v>0.71446806455046974</v>
      </c>
      <c r="S1435" s="68">
        <v>0.75779836987980587</v>
      </c>
      <c r="T1435" s="68">
        <v>0.79949616175741811</v>
      </c>
      <c r="U1435" s="68">
        <v>0.83944868043367704</v>
      </c>
      <c r="V1435" s="68">
        <v>0.8775646687335753</v>
      </c>
      <c r="W1435" s="68">
        <v>0.91377737405281279</v>
      </c>
      <c r="X1435" s="68">
        <v>0.94804544007335345</v>
      </c>
      <c r="Y1435" s="68">
        <v>0.98035181469487787</v>
      </c>
      <c r="Z1435" s="68">
        <v>1.0107015576430665</v>
      </c>
      <c r="AA1435" s="68">
        <v>1.0391177705839394</v>
      </c>
      <c r="AB1435" s="68">
        <v>1.0656382567346003</v>
      </c>
      <c r="AC1435" s="68">
        <v>1.0903129302234227</v>
      </c>
      <c r="AD1435" s="68">
        <v>1.1132018406545379</v>
      </c>
      <c r="AE1435" s="68">
        <v>1.1343740441833383</v>
      </c>
      <c r="AF1435" s="68">
        <v>1.1539047405603997</v>
      </c>
      <c r="AG1435" s="68">
        <v>1.1718688172698144</v>
      </c>
      <c r="AH1435" s="68">
        <v>1.1883394024118921</v>
      </c>
      <c r="AI1435" s="68">
        <v>1.2033881119585939</v>
      </c>
      <c r="AJ1435" s="68">
        <v>1.2170852657628215</v>
      </c>
      <c r="AK1435" s="68">
        <v>1.2294996768098942</v>
      </c>
      <c r="AL1435" s="68">
        <v>1.2406954821671052</v>
      </c>
      <c r="AM1435" s="68">
        <v>1.2507306759586905</v>
      </c>
      <c r="AN1435" s="68">
        <v>1.2596595056863309</v>
      </c>
      <c r="AO1435" s="68">
        <v>1.2675333714879247</v>
      </c>
      <c r="AP1435" s="68">
        <v>1.2744006447804035</v>
      </c>
      <c r="AQ1435" s="68">
        <v>1.2803067484513269</v>
      </c>
      <c r="AR1435" s="68">
        <v>1.2852952300284508</v>
      </c>
      <c r="AS1435" s="68">
        <v>1.2894084196751903</v>
      </c>
      <c r="AT1435" s="68">
        <v>1.2926882533192521</v>
      </c>
      <c r="AU1435" s="68">
        <v>1.2951768900912595</v>
      </c>
      <c r="AV1435" s="68">
        <v>1.2969166859333263</v>
      </c>
      <c r="AW1435" s="68">
        <v>1.29795009225362</v>
      </c>
      <c r="AX1435" s="68">
        <v>1.2983193438581022</v>
      </c>
      <c r="AY1435" s="68">
        <v>1.2980660361303038</v>
      </c>
      <c r="AZ1435" s="68">
        <v>1.2972309773821598</v>
      </c>
      <c r="BA1435" s="68">
        <v>1.2958540139501631</v>
      </c>
      <c r="BB1435" s="68">
        <v>1.2939739271441197</v>
      </c>
      <c r="BC1435" s="68">
        <v>1.2916278811684236</v>
      </c>
      <c r="BD1435" s="68">
        <v>1.2888507696600278</v>
      </c>
      <c r="BE1435" s="68">
        <v>1.2856752955354687</v>
      </c>
      <c r="BF1435" s="68">
        <v>1.2821320443848763</v>
      </c>
      <c r="BG1435" s="68">
        <v>1.2782495034345671</v>
      </c>
      <c r="BH1435" s="68">
        <v>1.2740543478008362</v>
      </c>
      <c r="BI1435" s="68">
        <v>1.2695717328236544</v>
      </c>
      <c r="BJ1435" s="68">
        <v>1.2648255560686719</v>
      </c>
      <c r="BK1435" s="68">
        <v>1.2598389429279413</v>
      </c>
      <c r="BL1435" s="68">
        <v>1.2546348478686722</v>
      </c>
      <c r="BM1435" s="68">
        <v>1.2492361990814165</v>
      </c>
      <c r="BN1435" s="68">
        <v>1.2436659602008386</v>
      </c>
      <c r="BO1435" s="68">
        <v>1.2379471366927364</v>
      </c>
      <c r="BP1435" s="68">
        <v>1.232102772578006</v>
      </c>
      <c r="BQ1435" s="68">
        <v>1.2261558949678761</v>
      </c>
      <c r="BR1435" s="68">
        <v>1.2201292639598256</v>
      </c>
      <c r="BS1435" s="68">
        <v>1.2140452230429484</v>
      </c>
      <c r="BT1435" s="68">
        <v>1.2079253384913287</v>
      </c>
      <c r="BU1435" s="68">
        <v>1.2017901137392526</v>
      </c>
      <c r="BV1435" s="68">
        <v>1.1956590112720824</v>
      </c>
      <c r="BW1435" s="68">
        <v>1.189550013438448</v>
      </c>
      <c r="BX1435" s="68">
        <v>1.1834789386050839</v>
      </c>
      <c r="BY1435" s="68">
        <v>1.1774594606325686</v>
      </c>
      <c r="BZ1435" s="68">
        <v>1.1715032480306387</v>
      </c>
      <c r="CA1435" s="68">
        <v>1.1656200804293608</v>
      </c>
      <c r="CB1435" s="68">
        <v>1.1598177174370992</v>
      </c>
      <c r="CC1435" s="68">
        <v>1.1541016372392021</v>
      </c>
    </row>
    <row r="1436" spans="1:81">
      <c r="A1436" s="66">
        <v>44372</v>
      </c>
      <c r="B1436" s="68"/>
      <c r="C1436" s="68">
        <v>3.9424234840875316E-2</v>
      </c>
      <c r="D1436" s="68">
        <v>6.592772940208684E-2</v>
      </c>
      <c r="E1436" s="68">
        <v>0.10395985484614252</v>
      </c>
      <c r="F1436" s="68">
        <v>0.14847993762799075</v>
      </c>
      <c r="G1436" s="68">
        <v>0.19640553155035903</v>
      </c>
      <c r="H1436" s="68">
        <v>0.24623255450915546</v>
      </c>
      <c r="I1436" s="68">
        <v>0.29719236961106693</v>
      </c>
      <c r="J1436" s="68">
        <v>0.34876655344115065</v>
      </c>
      <c r="K1436" s="68">
        <v>0.40053822314254184</v>
      </c>
      <c r="L1436" s="68">
        <v>0.45216245953765638</v>
      </c>
      <c r="M1436" s="68">
        <v>0.50335601687279907</v>
      </c>
      <c r="N1436" s="68">
        <v>0.55387891482041041</v>
      </c>
      <c r="O1436" s="68">
        <v>0.60351538795478632</v>
      </c>
      <c r="P1436" s="68">
        <v>0.65206712914007525</v>
      </c>
      <c r="Q1436" s="68">
        <v>0.69935227128497623</v>
      </c>
      <c r="R1436" s="68">
        <v>0.74520828842151055</v>
      </c>
      <c r="S1436" s="68">
        <v>0.78948891778964203</v>
      </c>
      <c r="T1436" s="68">
        <v>0.83206698305130034</v>
      </c>
      <c r="U1436" s="68">
        <v>0.87283337555920859</v>
      </c>
      <c r="V1436" s="68">
        <v>0.91169947048478284</v>
      </c>
      <c r="W1436" s="68">
        <v>0.9486011936505</v>
      </c>
      <c r="X1436" s="68">
        <v>0.9834987938141988</v>
      </c>
      <c r="Y1436" s="68">
        <v>1.0163764108801867</v>
      </c>
      <c r="Z1436" s="68">
        <v>1.0472404074410395</v>
      </c>
      <c r="AA1436" s="68">
        <v>1.0761152972026566</v>
      </c>
      <c r="AB1436" s="68">
        <v>1.103040386386883</v>
      </c>
      <c r="AC1436" s="68">
        <v>1.1280672548073212</v>
      </c>
      <c r="AD1436" s="68">
        <v>1.1512579597103985</v>
      </c>
      <c r="AE1436" s="68">
        <v>1.1726839286636266</v>
      </c>
      <c r="AF1436" s="68">
        <v>1.1924229995111744</v>
      </c>
      <c r="AG1436" s="68">
        <v>1.2105529948169547</v>
      </c>
      <c r="AH1436" s="68">
        <v>1.2271503065642693</v>
      </c>
      <c r="AI1436" s="68">
        <v>1.2422900968564232</v>
      </c>
      <c r="AJ1436" s="68">
        <v>1.2560464735932373</v>
      </c>
      <c r="AK1436" s="68">
        <v>1.2684922125783025</v>
      </c>
      <c r="AL1436" s="68">
        <v>1.2796954396118538</v>
      </c>
      <c r="AM1436" s="68">
        <v>1.2897181456870099</v>
      </c>
      <c r="AN1436" s="68">
        <v>1.2986184962265632</v>
      </c>
      <c r="AO1436" s="68">
        <v>1.3064516838584448</v>
      </c>
      <c r="AP1436" s="68">
        <v>1.3132696806711381</v>
      </c>
      <c r="AQ1436" s="68">
        <v>1.3191212942487036</v>
      </c>
      <c r="AR1436" s="68">
        <v>1.3240532465741244</v>
      </c>
      <c r="AS1436" s="68">
        <v>1.3281108327990367</v>
      </c>
      <c r="AT1436" s="68">
        <v>1.331338721437366</v>
      </c>
      <c r="AU1436" s="68">
        <v>1.3337815371575246</v>
      </c>
      <c r="AV1436" s="68">
        <v>1.3354838108185756</v>
      </c>
      <c r="AW1436" s="68">
        <v>1.3364898432257213</v>
      </c>
      <c r="AX1436" s="68">
        <v>1.3368433809751128</v>
      </c>
      <c r="AY1436" s="68">
        <v>1.3365871881461395</v>
      </c>
      <c r="AZ1436" s="68">
        <v>1.3357629068612813</v>
      </c>
      <c r="BA1436" s="68">
        <v>1.3344108851624115</v>
      </c>
      <c r="BB1436" s="68">
        <v>1.3325700903331206</v>
      </c>
      <c r="BC1436" s="68">
        <v>1.3302775413431083</v>
      </c>
      <c r="BD1436" s="68">
        <v>1.3275676549399076</v>
      </c>
      <c r="BE1436" s="68">
        <v>1.3244723544273818</v>
      </c>
      <c r="BF1436" s="68">
        <v>1.3210211506404537</v>
      </c>
      <c r="BG1436" s="68">
        <v>1.3172411699016238</v>
      </c>
      <c r="BH1436" s="68">
        <v>1.3131574983839389</v>
      </c>
      <c r="BI1436" s="68">
        <v>1.3087935293792057</v>
      </c>
      <c r="BJ1436" s="68">
        <v>1.3041712856584746</v>
      </c>
      <c r="BK1436" s="68">
        <v>1.2993119645435429</v>
      </c>
      <c r="BL1436" s="68">
        <v>1.2942365786790704</v>
      </c>
      <c r="BM1436" s="68">
        <v>1.2889661710378737</v>
      </c>
      <c r="BN1436" s="68">
        <v>1.2835219683497008</v>
      </c>
      <c r="BO1436" s="68">
        <v>1.2779253898727041</v>
      </c>
      <c r="BP1436" s="68">
        <v>1.272198032907103</v>
      </c>
      <c r="BQ1436" s="68">
        <v>1.2663616235478614</v>
      </c>
      <c r="BR1436" s="68">
        <v>1.2604378416266202</v>
      </c>
      <c r="BS1436" s="68">
        <v>1.2544481989266609</v>
      </c>
      <c r="BT1436" s="68">
        <v>1.2484136551719438</v>
      </c>
      <c r="BU1436" s="68">
        <v>1.2423543222909459</v>
      </c>
      <c r="BV1436" s="68">
        <v>1.2362894698908524</v>
      </c>
      <c r="BW1436" s="68">
        <v>1.2302370353502077</v>
      </c>
      <c r="BX1436" s="68">
        <v>1.2242129024865511</v>
      </c>
      <c r="BY1436" s="68">
        <v>1.2182309148261954</v>
      </c>
      <c r="BZ1436" s="68">
        <v>1.2123030080173038</v>
      </c>
      <c r="CA1436" s="68">
        <v>1.2064393177546211</v>
      </c>
      <c r="CB1436" s="68">
        <v>1.2006480117118357</v>
      </c>
      <c r="CC1436" s="68">
        <v>1.194934991895011</v>
      </c>
    </row>
    <row r="1437" spans="1:81">
      <c r="A1437" s="66">
        <v>44375</v>
      </c>
      <c r="B1437" s="68"/>
      <c r="C1437" s="68">
        <v>3.2525625329408128E-2</v>
      </c>
      <c r="D1437" s="68">
        <v>5.7619475488907723E-2</v>
      </c>
      <c r="E1437" s="68">
        <v>9.4510904879090141E-2</v>
      </c>
      <c r="F1437" s="68">
        <v>0.13755522185379213</v>
      </c>
      <c r="G1437" s="68">
        <v>0.1835678396741135</v>
      </c>
      <c r="H1437" s="68">
        <v>0.23110542100002582</v>
      </c>
      <c r="I1437" s="68">
        <v>0.27950035806939061</v>
      </c>
      <c r="J1437" s="68">
        <v>0.32833799510109052</v>
      </c>
      <c r="K1437" s="68">
        <v>0.37729934540559212</v>
      </c>
      <c r="L1437" s="68">
        <v>0.42612823285601142</v>
      </c>
      <c r="M1437" s="68">
        <v>0.4746179887191706</v>
      </c>
      <c r="N1437" s="68">
        <v>0.5225888808494924</v>
      </c>
      <c r="O1437" s="68">
        <v>0.5698673578101151</v>
      </c>
      <c r="P1437" s="68">
        <v>0.61627965195399781</v>
      </c>
      <c r="Q1437" s="68">
        <v>0.66165338230057735</v>
      </c>
      <c r="R1437" s="68">
        <v>0.70582428781667184</v>
      </c>
      <c r="S1437" s="68">
        <v>0.74863643969967386</v>
      </c>
      <c r="T1437" s="68">
        <v>0.78994836482312725</v>
      </c>
      <c r="U1437" s="68">
        <v>0.82963411843757062</v>
      </c>
      <c r="V1437" s="68">
        <v>0.86758769451187134</v>
      </c>
      <c r="W1437" s="68">
        <v>0.9037279524878028</v>
      </c>
      <c r="X1437" s="68">
        <v>0.93799897540024202</v>
      </c>
      <c r="Y1437" s="68">
        <v>0.97036964321027297</v>
      </c>
      <c r="Z1437" s="68">
        <v>1.0008318264903497</v>
      </c>
      <c r="AA1437" s="68">
        <v>1.0293961665013258</v>
      </c>
      <c r="AB1437" s="68">
        <v>1.0560886040213922</v>
      </c>
      <c r="AC1437" s="68">
        <v>1.0809478618222443</v>
      </c>
      <c r="AD1437" s="68">
        <v>1.1040237678082059</v>
      </c>
      <c r="AE1437" s="68">
        <v>1.1253760257012746</v>
      </c>
      <c r="AF1437" s="68">
        <v>1.1450713853381076</v>
      </c>
      <c r="AG1437" s="68">
        <v>1.163177940878235</v>
      </c>
      <c r="AH1437" s="68">
        <v>1.1797637401396441</v>
      </c>
      <c r="AI1437" s="68">
        <v>1.1948967836311288</v>
      </c>
      <c r="AJ1437" s="68">
        <v>1.2086450312886663</v>
      </c>
      <c r="AK1437" s="68">
        <v>1.2210760419655573</v>
      </c>
      <c r="AL1437" s="68">
        <v>1.2322540555769252</v>
      </c>
      <c r="AM1437" s="68">
        <v>1.2422387012840317</v>
      </c>
      <c r="AN1437" s="68">
        <v>1.2510869291767615</v>
      </c>
      <c r="AO1437" s="68">
        <v>1.2588536585662129</v>
      </c>
      <c r="AP1437" s="68">
        <v>1.2655914253626959</v>
      </c>
      <c r="AQ1437" s="68">
        <v>1.2713503181239763</v>
      </c>
      <c r="AR1437" s="68">
        <v>1.2761788153700673</v>
      </c>
      <c r="AS1437" s="68">
        <v>1.2801242948542588</v>
      </c>
      <c r="AT1437" s="68">
        <v>1.2832336375662052</v>
      </c>
      <c r="AU1437" s="68">
        <v>1.2855536565556616</v>
      </c>
      <c r="AV1437" s="68">
        <v>1.287130942162156</v>
      </c>
      <c r="AW1437" s="68">
        <v>1.2880116021171542</v>
      </c>
      <c r="AX1437" s="68">
        <v>1.288240899463251</v>
      </c>
      <c r="AY1437" s="68">
        <v>1.2878627937423761</v>
      </c>
      <c r="AZ1437" s="68">
        <v>1.2869198142310379</v>
      </c>
      <c r="BA1437" s="68">
        <v>1.2854529007194371</v>
      </c>
      <c r="BB1437" s="68">
        <v>1.283501327981956</v>
      </c>
      <c r="BC1437" s="68">
        <v>1.2811021768387976</v>
      </c>
      <c r="BD1437" s="68">
        <v>1.2782897447696073</v>
      </c>
      <c r="BE1437" s="68">
        <v>1.2750956799075728</v>
      </c>
      <c r="BF1437" s="68">
        <v>1.2715491038242339</v>
      </c>
      <c r="BG1437" s="68">
        <v>1.2676766954593899</v>
      </c>
      <c r="BH1437" s="68">
        <v>1.2635030744488427</v>
      </c>
      <c r="BI1437" s="68">
        <v>1.2590511800186388</v>
      </c>
      <c r="BJ1437" s="68">
        <v>1.2543426337456736</v>
      </c>
      <c r="BK1437" s="68">
        <v>1.2493983085418838</v>
      </c>
      <c r="BL1437" s="68">
        <v>1.2442389739353186</v>
      </c>
      <c r="BM1437" s="68">
        <v>1.2388855264525973</v>
      </c>
      <c r="BN1437" s="68">
        <v>1.2333591645937332</v>
      </c>
      <c r="BO1437" s="68">
        <v>1.2276813924836167</v>
      </c>
      <c r="BP1437" s="68">
        <v>1.2218739969488235</v>
      </c>
      <c r="BQ1437" s="68">
        <v>1.2159589931124888</v>
      </c>
      <c r="BR1437" s="68">
        <v>1.2099584558388874</v>
      </c>
      <c r="BS1437" s="68">
        <v>1.2038943950452292</v>
      </c>
      <c r="BT1437" s="68">
        <v>1.1977883449691835</v>
      </c>
      <c r="BU1437" s="68">
        <v>1.1916610505307315</v>
      </c>
      <c r="BV1437" s="68">
        <v>1.1855324643892315</v>
      </c>
      <c r="BW1437" s="68">
        <v>1.1794211891653852</v>
      </c>
      <c r="BX1437" s="68">
        <v>1.173343672535754</v>
      </c>
      <c r="BY1437" s="68">
        <v>1.1673142163666903</v>
      </c>
      <c r="BZ1437" s="68">
        <v>1.1613451159804569</v>
      </c>
      <c r="CA1437" s="68">
        <v>1.1554467723375903</v>
      </c>
      <c r="CB1437" s="68">
        <v>1.1496274953463903</v>
      </c>
      <c r="CC1437" s="68">
        <v>1.1438931679184203</v>
      </c>
    </row>
    <row r="1438" spans="1:81">
      <c r="A1438" s="66">
        <v>44376</v>
      </c>
      <c r="B1438" s="68"/>
      <c r="C1438" s="68">
        <v>2.4576981287472009E-2</v>
      </c>
      <c r="D1438" s="68">
        <v>4.7891639309730727E-2</v>
      </c>
      <c r="E1438" s="68">
        <v>8.4245191733766267E-2</v>
      </c>
      <c r="F1438" s="68">
        <v>0.12740592569789888</v>
      </c>
      <c r="G1438" s="68">
        <v>0.17389923383475361</v>
      </c>
      <c r="H1438" s="68">
        <v>0.22213866552937311</v>
      </c>
      <c r="I1438" s="68">
        <v>0.27137682158938053</v>
      </c>
      <c r="J1438" s="68">
        <v>0.32114695653788272</v>
      </c>
      <c r="K1438" s="68">
        <v>0.37109093320461833</v>
      </c>
      <c r="L1438" s="68">
        <v>0.42091975264166348</v>
      </c>
      <c r="M1438" s="68">
        <v>0.47039828635523612</v>
      </c>
      <c r="N1438" s="68">
        <v>0.51932432973784692</v>
      </c>
      <c r="O1438" s="68">
        <v>0.56750912563787148</v>
      </c>
      <c r="P1438" s="68">
        <v>0.6147714241286657</v>
      </c>
      <c r="Q1438" s="68">
        <v>0.66093738015378012</v>
      </c>
      <c r="R1438" s="68">
        <v>0.70584601281417292</v>
      </c>
      <c r="S1438" s="68">
        <v>0.74934724049520207</v>
      </c>
      <c r="T1438" s="68">
        <v>0.79130664475335022</v>
      </c>
      <c r="U1438" s="68">
        <v>0.83160583296632939</v>
      </c>
      <c r="V1438" s="68">
        <v>0.87014603916268607</v>
      </c>
      <c r="W1438" s="68">
        <v>0.90685225115982537</v>
      </c>
      <c r="X1438" s="68">
        <v>0.94167315345423253</v>
      </c>
      <c r="Y1438" s="68">
        <v>0.97458093906084553</v>
      </c>
      <c r="Z1438" s="68">
        <v>1.0055697402050803</v>
      </c>
      <c r="AA1438" s="68">
        <v>1.0346516058607402</v>
      </c>
      <c r="AB1438" s="68">
        <v>1.061853189831913</v>
      </c>
      <c r="AC1438" s="68">
        <v>1.0872133997526068</v>
      </c>
      <c r="AD1438" s="68">
        <v>1.1107818948263473</v>
      </c>
      <c r="AE1438" s="68">
        <v>1.1326177769687824</v>
      </c>
      <c r="AF1438" s="68">
        <v>1.1527866842042589</v>
      </c>
      <c r="AG1438" s="68">
        <v>1.1713554089906799</v>
      </c>
      <c r="AH1438" s="68">
        <v>1.1883906208498209</v>
      </c>
      <c r="AI1438" s="68">
        <v>1.2039588775093961</v>
      </c>
      <c r="AJ1438" s="68">
        <v>1.218126640847532</v>
      </c>
      <c r="AK1438" s="68">
        <v>1.2309599366689694</v>
      </c>
      <c r="AL1438" s="68">
        <v>1.2425215878373845</v>
      </c>
      <c r="AM1438" s="68">
        <v>1.2528700385326255</v>
      </c>
      <c r="AN1438" s="68">
        <v>1.2620612244989013</v>
      </c>
      <c r="AO1438" s="68">
        <v>1.270149182552214</v>
      </c>
      <c r="AP1438" s="68">
        <v>1.2771856801305352</v>
      </c>
      <c r="AQ1438" s="68">
        <v>1.2832201588074741</v>
      </c>
      <c r="AR1438" s="68">
        <v>1.2883006209419376</v>
      </c>
      <c r="AS1438" s="68">
        <v>1.2924741570972089</v>
      </c>
      <c r="AT1438" s="68">
        <v>1.2957876246869842</v>
      </c>
      <c r="AU1438" s="68">
        <v>1.2982881224437859</v>
      </c>
      <c r="AV1438" s="68">
        <v>1.3000228536593221</v>
      </c>
      <c r="AW1438" s="68">
        <v>1.3010388986437025</v>
      </c>
      <c r="AX1438" s="68">
        <v>1.3013828204282922</v>
      </c>
      <c r="AY1438" s="68">
        <v>1.3011001714111265</v>
      </c>
      <c r="AZ1438" s="68">
        <v>1.3002353276995318</v>
      </c>
      <c r="BA1438" s="68">
        <v>1.2988312919836944</v>
      </c>
      <c r="BB1438" s="68">
        <v>1.2969295981083699</v>
      </c>
      <c r="BC1438" s="68">
        <v>1.2945697059181152</v>
      </c>
      <c r="BD1438" s="68">
        <v>1.2917883221419768</v>
      </c>
      <c r="BE1438" s="68">
        <v>1.2886195192531298</v>
      </c>
      <c r="BF1438" s="68">
        <v>1.2850948020743542</v>
      </c>
      <c r="BG1438" s="68">
        <v>1.2812431125985304</v>
      </c>
      <c r="BH1438" s="68">
        <v>1.2770911514665337</v>
      </c>
      <c r="BI1438" s="68">
        <v>1.2726637033220967</v>
      </c>
      <c r="BJ1438" s="68">
        <v>1.2679839364663015</v>
      </c>
      <c r="BK1438" s="68">
        <v>1.2630739182223791</v>
      </c>
      <c r="BL1438" s="68">
        <v>1.2579552205500633</v>
      </c>
      <c r="BM1438" s="68">
        <v>1.2526491947902574</v>
      </c>
      <c r="BN1438" s="68">
        <v>1.2471772076181686</v>
      </c>
      <c r="BO1438" s="68">
        <v>1.2415606708741187</v>
      </c>
      <c r="BP1438" s="68">
        <v>1.2358210381466541</v>
      </c>
      <c r="BQ1438" s="68">
        <v>1.2299797869890792</v>
      </c>
      <c r="BR1438" s="68">
        <v>1.2240583515470116</v>
      </c>
      <c r="BS1438" s="68">
        <v>1.2180780510248479</v>
      </c>
      <c r="BT1438" s="68">
        <v>1.21205972206919</v>
      </c>
      <c r="BU1438" s="68">
        <v>1.2060234415007245</v>
      </c>
      <c r="BV1438" s="68">
        <v>1.1999885261135494</v>
      </c>
      <c r="BW1438" s="68">
        <v>1.1939730177361505</v>
      </c>
      <c r="BX1438" s="68">
        <v>1.1879929490894394</v>
      </c>
      <c r="BY1438" s="68">
        <v>1.182062356311647</v>
      </c>
      <c r="BZ1438" s="68">
        <v>1.1761934085478936</v>
      </c>
      <c r="CA1438" s="68">
        <v>1.1703965117478985</v>
      </c>
      <c r="CB1438" s="68">
        <v>1.1646801200832642</v>
      </c>
      <c r="CC1438" s="68">
        <v>1.1590504207520536</v>
      </c>
    </row>
    <row r="1439" spans="1:81">
      <c r="A1439" s="66">
        <v>44377</v>
      </c>
      <c r="B1439" s="68"/>
      <c r="C1439" s="68">
        <v>2.2248225716005512E-2</v>
      </c>
      <c r="D1439" s="68">
        <v>4.6092130227599788E-2</v>
      </c>
      <c r="E1439" s="68">
        <v>8.1576681022474284E-2</v>
      </c>
      <c r="F1439" s="68">
        <v>0.1234356782400807</v>
      </c>
      <c r="G1439" s="68">
        <v>0.16862271826096079</v>
      </c>
      <c r="H1439" s="68">
        <v>0.21567357300080497</v>
      </c>
      <c r="I1439" s="68">
        <v>0.26385830940540489</v>
      </c>
      <c r="J1439" s="68">
        <v>0.31270208801107274</v>
      </c>
      <c r="K1439" s="68">
        <v>0.36183719322923846</v>
      </c>
      <c r="L1439" s="68">
        <v>0.41096967818801944</v>
      </c>
      <c r="M1439" s="68">
        <v>0.45986350741314813</v>
      </c>
      <c r="N1439" s="68">
        <v>0.50831691855532857</v>
      </c>
      <c r="O1439" s="68">
        <v>0.55614134199698406</v>
      </c>
      <c r="P1439" s="68">
        <v>0.60315394475380502</v>
      </c>
      <c r="Q1439" s="68">
        <v>0.64917753348736318</v>
      </c>
      <c r="R1439" s="68">
        <v>0.69404566905565868</v>
      </c>
      <c r="S1439" s="68">
        <v>0.73760041500756379</v>
      </c>
      <c r="T1439" s="68">
        <v>0.77969731568902989</v>
      </c>
      <c r="U1439" s="68">
        <v>0.82020617717911615</v>
      </c>
      <c r="V1439" s="68">
        <v>0.8590153896895939</v>
      </c>
      <c r="W1439" s="68">
        <v>0.89603647898810024</v>
      </c>
      <c r="X1439" s="68">
        <v>0.93120439396602672</v>
      </c>
      <c r="Y1439" s="68">
        <v>0.96447851973316767</v>
      </c>
      <c r="Z1439" s="68">
        <v>0.99584174105813683</v>
      </c>
      <c r="AA1439" s="68">
        <v>1.0252961669337988</v>
      </c>
      <c r="AB1439" s="68">
        <v>1.0528595864263031</v>
      </c>
      <c r="AC1439" s="68">
        <v>1.0785633327341919</v>
      </c>
      <c r="AD1439" s="68">
        <v>1.1024514764194944</v>
      </c>
      <c r="AE1439" s="68">
        <v>1.1245794277046137</v>
      </c>
      <c r="AF1439" s="68">
        <v>1.1450107123127988</v>
      </c>
      <c r="AG1439" s="68">
        <v>1.1638113175946614</v>
      </c>
      <c r="AH1439" s="68">
        <v>1.1810482248068965</v>
      </c>
      <c r="AI1439" s="68">
        <v>1.1967892563436733</v>
      </c>
      <c r="AJ1439" s="68">
        <v>1.2111029555397972</v>
      </c>
      <c r="AK1439" s="68">
        <v>1.2240581022238859</v>
      </c>
      <c r="AL1439" s="68">
        <v>1.2357206530199176</v>
      </c>
      <c r="AM1439" s="68">
        <v>1.2461523297104748</v>
      </c>
      <c r="AN1439" s="68">
        <v>1.2554123146936831</v>
      </c>
      <c r="AO1439" s="68">
        <v>1.2635578092899338</v>
      </c>
      <c r="AP1439" s="68">
        <v>1.2706435821260531</v>
      </c>
      <c r="AQ1439" s="68">
        <v>1.276721866343858</v>
      </c>
      <c r="AR1439" s="68">
        <v>1.2818432567522537</v>
      </c>
      <c r="AS1439" s="68">
        <v>1.2860572525095728</v>
      </c>
      <c r="AT1439" s="68">
        <v>1.2894129536656078</v>
      </c>
      <c r="AU1439" s="68">
        <v>1.2919595463226352</v>
      </c>
      <c r="AV1439" s="68">
        <v>1.2937461801569949</v>
      </c>
      <c r="AW1439" s="68">
        <v>1.2948217550668193</v>
      </c>
      <c r="AX1439" s="68">
        <v>1.2952345268960994</v>
      </c>
      <c r="AY1439" s="68">
        <v>1.2950316132348114</v>
      </c>
      <c r="AZ1439" s="68">
        <v>1.2942588181180295</v>
      </c>
      <c r="BA1439" s="68">
        <v>1.2929604154811218</v>
      </c>
      <c r="BB1439" s="68">
        <v>1.2911790355389505</v>
      </c>
      <c r="BC1439" s="68">
        <v>1.2889549649942904</v>
      </c>
      <c r="BD1439" s="68">
        <v>1.2863253741646152</v>
      </c>
      <c r="BE1439" s="68">
        <v>1.2833244497107466</v>
      </c>
      <c r="BF1439" s="68">
        <v>1.2799834156014258</v>
      </c>
      <c r="BG1439" s="68">
        <v>1.2763304673711366</v>
      </c>
      <c r="BH1439" s="68">
        <v>1.2723911109804316</v>
      </c>
      <c r="BI1439" s="68">
        <v>1.2681885226620055</v>
      </c>
      <c r="BJ1439" s="68">
        <v>1.2637439035032354</v>
      </c>
      <c r="BK1439" s="68">
        <v>1.2590770530713118</v>
      </c>
      <c r="BL1439" s="68">
        <v>1.2542070301424433</v>
      </c>
      <c r="BM1439" s="68">
        <v>1.2491525521931452</v>
      </c>
      <c r="BN1439" s="68">
        <v>1.2439323811834146</v>
      </c>
      <c r="BO1439" s="68">
        <v>1.2385653703360333</v>
      </c>
      <c r="BP1439" s="68">
        <v>1.2330704574436888</v>
      </c>
      <c r="BQ1439" s="68">
        <v>1.2274666826391627</v>
      </c>
      <c r="BR1439" s="68">
        <v>1.221773286546888</v>
      </c>
      <c r="BS1439" s="68">
        <v>1.2160097055952297</v>
      </c>
      <c r="BT1439" s="68">
        <v>1.2101952180034712</v>
      </c>
      <c r="BU1439" s="68">
        <v>1.2043486748475589</v>
      </c>
      <c r="BV1439" s="68">
        <v>1.1984884776940492</v>
      </c>
      <c r="BW1439" s="68">
        <v>1.1926320182080909</v>
      </c>
      <c r="BX1439" s="68">
        <v>1.1867949011102201</v>
      </c>
      <c r="BY1439" s="68">
        <v>1.1809909401879122</v>
      </c>
      <c r="BZ1439" s="68">
        <v>1.1752322745364929</v>
      </c>
      <c r="CA1439" s="68">
        <v>1.1695294579142383</v>
      </c>
      <c r="CB1439" s="68">
        <v>1.1638912251188063</v>
      </c>
      <c r="CC1439" s="68">
        <v>1.1583241250756804</v>
      </c>
    </row>
    <row r="1440" spans="1:81">
      <c r="A1440" s="66">
        <v>44378</v>
      </c>
      <c r="B1440" s="68"/>
      <c r="C1440" s="68">
        <v>2.5003528902382138E-2</v>
      </c>
      <c r="D1440" s="68">
        <v>4.7399391015957838E-2</v>
      </c>
      <c r="E1440" s="68">
        <v>8.0795548193151004E-2</v>
      </c>
      <c r="F1440" s="68">
        <v>0.12123335854303204</v>
      </c>
      <c r="G1440" s="68">
        <v>0.16581312986928559</v>
      </c>
      <c r="H1440" s="68">
        <v>0.21291865690610329</v>
      </c>
      <c r="I1440" s="68">
        <v>0.26162878050803395</v>
      </c>
      <c r="J1440" s="68">
        <v>0.31130594689423946</v>
      </c>
      <c r="K1440" s="68">
        <v>0.36145635618885658</v>
      </c>
      <c r="L1440" s="68">
        <v>0.41169126183376525</v>
      </c>
      <c r="M1440" s="68">
        <v>0.46170319156192724</v>
      </c>
      <c r="N1440" s="68">
        <v>0.51123624179350313</v>
      </c>
      <c r="O1440" s="68">
        <v>0.56006110740513748</v>
      </c>
      <c r="P1440" s="68">
        <v>0.60796585154700122</v>
      </c>
      <c r="Q1440" s="68">
        <v>0.65475419761762865</v>
      </c>
      <c r="R1440" s="68">
        <v>0.70024854327529562</v>
      </c>
      <c r="S1440" s="68">
        <v>0.74428616577305151</v>
      </c>
      <c r="T1440" s="68">
        <v>0.78672273989844332</v>
      </c>
      <c r="U1440" s="68">
        <v>0.82743219623608033</v>
      </c>
      <c r="V1440" s="68">
        <v>0.86631069121219095</v>
      </c>
      <c r="W1440" s="68">
        <v>0.90328063408925763</v>
      </c>
      <c r="X1440" s="68">
        <v>0.9382907347645163</v>
      </c>
      <c r="Y1440" s="68">
        <v>0.97131587419700782</v>
      </c>
      <c r="Z1440" s="68">
        <v>1.0023553230866187</v>
      </c>
      <c r="AA1440" s="68">
        <v>1.03142826088316</v>
      </c>
      <c r="AB1440" s="68">
        <v>1.0585700943452541</v>
      </c>
      <c r="AC1440" s="68">
        <v>1.0838297785147371</v>
      </c>
      <c r="AD1440" s="68">
        <v>1.1072680211944539</v>
      </c>
      <c r="AE1440" s="68">
        <v>1.1289562909721849</v>
      </c>
      <c r="AF1440" s="68">
        <v>1.1489734736305575</v>
      </c>
      <c r="AG1440" s="68">
        <v>1.1673983873227434</v>
      </c>
      <c r="AH1440" s="68">
        <v>1.1843082186977312</v>
      </c>
      <c r="AI1440" s="68">
        <v>1.1997787537244371</v>
      </c>
      <c r="AJ1440" s="68">
        <v>1.2138845777273146</v>
      </c>
      <c r="AK1440" s="68">
        <v>1.2266986671011604</v>
      </c>
      <c r="AL1440" s="68">
        <v>1.2382881457371659</v>
      </c>
      <c r="AM1440" s="68">
        <v>1.2487125156770171</v>
      </c>
      <c r="AN1440" s="68">
        <v>1.2580264250221611</v>
      </c>
      <c r="AO1440" s="68">
        <v>1.266280726913213</v>
      </c>
      <c r="AP1440" s="68">
        <v>1.2735225891311934</v>
      </c>
      <c r="AQ1440" s="68">
        <v>1.2797959284287981</v>
      </c>
      <c r="AR1440" s="68">
        <v>1.2851428956723596</v>
      </c>
      <c r="AS1440" s="68">
        <v>1.2896046925457927</v>
      </c>
      <c r="AT1440" s="68">
        <v>1.2932226231893484</v>
      </c>
      <c r="AU1440" s="68">
        <v>1.2960388143786623</v>
      </c>
      <c r="AV1440" s="68">
        <v>1.298096166715091</v>
      </c>
      <c r="AW1440" s="68">
        <v>1.2994382417733212</v>
      </c>
      <c r="AX1440" s="68">
        <v>1.3001088483559604</v>
      </c>
      <c r="AY1440" s="68">
        <v>1.3001515334576612</v>
      </c>
      <c r="AZ1440" s="68">
        <v>1.2996093506359254</v>
      </c>
      <c r="BA1440" s="68">
        <v>1.2985245971232944</v>
      </c>
      <c r="BB1440" s="68">
        <v>1.2969386379851995</v>
      </c>
      <c r="BC1440" s="68">
        <v>1.2948910933181084</v>
      </c>
      <c r="BD1440" s="68">
        <v>1.2924189483210169</v>
      </c>
      <c r="BE1440" s="68">
        <v>1.2895566335449284</v>
      </c>
      <c r="BF1440" s="68">
        <v>1.2863359602111815</v>
      </c>
      <c r="BG1440" s="68">
        <v>1.2827859586731505</v>
      </c>
      <c r="BH1440" s="68">
        <v>1.2789331546060092</v>
      </c>
      <c r="BI1440" s="68">
        <v>1.2748018739191691</v>
      </c>
      <c r="BJ1440" s="68">
        <v>1.2704145320452453</v>
      </c>
      <c r="BK1440" s="68">
        <v>1.2657921554771823</v>
      </c>
      <c r="BL1440" s="68">
        <v>1.2609549996817779</v>
      </c>
      <c r="BM1440" s="68">
        <v>1.2559229060308768</v>
      </c>
      <c r="BN1440" s="68">
        <v>1.2507156370469181</v>
      </c>
      <c r="BO1440" s="68">
        <v>1.2453529240769754</v>
      </c>
      <c r="BP1440" s="68">
        <v>1.2398544697175924</v>
      </c>
      <c r="BQ1440" s="68">
        <v>1.2342399693854151</v>
      </c>
      <c r="BR1440" s="68">
        <v>1.2285291963123623</v>
      </c>
      <c r="BS1440" s="68">
        <v>1.2227419965463731</v>
      </c>
      <c r="BT1440" s="68">
        <v>1.2168979597278846</v>
      </c>
      <c r="BU1440" s="68">
        <v>1.2110161736189105</v>
      </c>
      <c r="BV1440" s="68">
        <v>1.2051152087430619</v>
      </c>
      <c r="BW1440" s="68">
        <v>1.1992125808653729</v>
      </c>
      <c r="BX1440" s="68">
        <v>1.1933240128232501</v>
      </c>
      <c r="BY1440" s="68">
        <v>1.1874634377890054</v>
      </c>
      <c r="BZ1440" s="68">
        <v>1.181643115436823</v>
      </c>
      <c r="CA1440" s="68">
        <v>1.1758737213990866</v>
      </c>
      <c r="CB1440" s="68">
        <v>1.1701641228558011</v>
      </c>
      <c r="CC1440" s="68">
        <v>1.1645210299014292</v>
      </c>
    </row>
    <row r="1441" spans="1:81">
      <c r="A1441" s="66">
        <v>44379</v>
      </c>
      <c r="B1441" s="68"/>
      <c r="C1441" s="68">
        <v>2.1345324122777402E-2</v>
      </c>
      <c r="D1441" s="68">
        <v>4.1229348206612913E-2</v>
      </c>
      <c r="E1441" s="68">
        <v>7.2559466853770904E-2</v>
      </c>
      <c r="F1441" s="68">
        <v>0.11122270445272733</v>
      </c>
      <c r="G1441" s="68">
        <v>0.15423089198464021</v>
      </c>
      <c r="H1441" s="68">
        <v>0.19993534236759758</v>
      </c>
      <c r="I1441" s="68">
        <v>0.24739141072299284</v>
      </c>
      <c r="J1441" s="68">
        <v>0.29594070069367462</v>
      </c>
      <c r="K1441" s="68">
        <v>0.34507048049561673</v>
      </c>
      <c r="L1441" s="68">
        <v>0.39437680366416089</v>
      </c>
      <c r="M1441" s="68">
        <v>0.44354002497130196</v>
      </c>
      <c r="N1441" s="68">
        <v>0.49229603983173298</v>
      </c>
      <c r="O1441" s="68">
        <v>0.54041168025575381</v>
      </c>
      <c r="P1441" s="68">
        <v>0.58767453650547863</v>
      </c>
      <c r="Q1441" s="68">
        <v>0.63389055129290151</v>
      </c>
      <c r="R1441" s="68">
        <v>0.67888307172062323</v>
      </c>
      <c r="S1441" s="68">
        <v>0.72249121843610453</v>
      </c>
      <c r="T1441" s="68">
        <v>0.76457127784978163</v>
      </c>
      <c r="U1441" s="68">
        <v>0.8049963629448692</v>
      </c>
      <c r="V1441" s="68">
        <v>0.84366121684022</v>
      </c>
      <c r="W1441" s="68">
        <v>0.88048567182971105</v>
      </c>
      <c r="X1441" s="68">
        <v>0.915414873898593</v>
      </c>
      <c r="Y1441" s="68">
        <v>0.948419420380199</v>
      </c>
      <c r="Z1441" s="68">
        <v>0.97949366591318598</v>
      </c>
      <c r="AA1441" s="68">
        <v>1.0086513490678188</v>
      </c>
      <c r="AB1441" s="68">
        <v>1.0359220114020158</v>
      </c>
      <c r="AC1441" s="68">
        <v>1.061348504289273</v>
      </c>
      <c r="AD1441" s="68">
        <v>1.0849854697941408</v>
      </c>
      <c r="AE1441" s="68">
        <v>1.1068985976478745</v>
      </c>
      <c r="AF1441" s="68">
        <v>1.1271614634909553</v>
      </c>
      <c r="AG1441" s="68">
        <v>1.1458481896260153</v>
      </c>
      <c r="AH1441" s="68">
        <v>1.1630318944629334</v>
      </c>
      <c r="AI1441" s="68">
        <v>1.1787848327134072</v>
      </c>
      <c r="AJ1441" s="68">
        <v>1.1931785186687067</v>
      </c>
      <c r="AK1441" s="68">
        <v>1.2062832112740653</v>
      </c>
      <c r="AL1441" s="68">
        <v>1.218163503732886</v>
      </c>
      <c r="AM1441" s="68">
        <v>1.2288765907772914</v>
      </c>
      <c r="AN1441" s="68">
        <v>1.2384750146739245</v>
      </c>
      <c r="AO1441" s="68">
        <v>1.2470076790886404</v>
      </c>
      <c r="AP1441" s="68">
        <v>1.2545199621751968</v>
      </c>
      <c r="AQ1441" s="68">
        <v>1.2610541713142349</v>
      </c>
      <c r="AR1441" s="68">
        <v>1.2666510161856708</v>
      </c>
      <c r="AS1441" s="68">
        <v>1.2713504108769491</v>
      </c>
      <c r="AT1441" s="68">
        <v>1.2751926191490506</v>
      </c>
      <c r="AU1441" s="68">
        <v>1.2782190101247792</v>
      </c>
      <c r="AV1441" s="68">
        <v>1.280472036212138</v>
      </c>
      <c r="AW1441" s="68">
        <v>1.2819951583020475</v>
      </c>
      <c r="AX1441" s="68">
        <v>1.2828323874749574</v>
      </c>
      <c r="AY1441" s="68">
        <v>1.2830277360271569</v>
      </c>
      <c r="AZ1441" s="68">
        <v>1.2826249364710609</v>
      </c>
      <c r="BA1441" s="68">
        <v>1.2816671306119274</v>
      </c>
      <c r="BB1441" s="68">
        <v>1.2801966715509288</v>
      </c>
      <c r="BC1441" s="68">
        <v>1.2782542376246711</v>
      </c>
      <c r="BD1441" s="68">
        <v>1.2758778882391115</v>
      </c>
      <c r="BE1441" s="68">
        <v>1.273103138791813</v>
      </c>
      <c r="BF1441" s="68">
        <v>1.2699628479214367</v>
      </c>
      <c r="BG1441" s="68">
        <v>1.2664870094943248</v>
      </c>
      <c r="BH1441" s="68">
        <v>1.262703020373789</v>
      </c>
      <c r="BI1441" s="68">
        <v>1.2586359744000346</v>
      </c>
      <c r="BJ1441" s="68">
        <v>1.2543089272090779</v>
      </c>
      <c r="BK1441" s="68">
        <v>1.2497434243167393</v>
      </c>
      <c r="BL1441" s="68">
        <v>1.2449601307933482</v>
      </c>
      <c r="BM1441" s="68">
        <v>1.2399792019638221</v>
      </c>
      <c r="BN1441" s="68">
        <v>1.2348206262526771</v>
      </c>
      <c r="BO1441" s="68">
        <v>1.2295042777515033</v>
      </c>
      <c r="BP1441" s="68">
        <v>1.2240499248867542</v>
      </c>
      <c r="BQ1441" s="68">
        <v>1.2184772633169572</v>
      </c>
      <c r="BR1441" s="68">
        <v>1.2128060259920568</v>
      </c>
      <c r="BS1441" s="68">
        <v>1.2070559888248791</v>
      </c>
      <c r="BT1441" s="68">
        <v>1.2012466587466444</v>
      </c>
      <c r="BU1441" s="68">
        <v>1.1953970501372888</v>
      </c>
      <c r="BV1441" s="68">
        <v>1.1895256690455283</v>
      </c>
      <c r="BW1441" s="68">
        <v>1.1836499702453833</v>
      </c>
      <c r="BX1441" s="68">
        <v>1.1777856407678375</v>
      </c>
      <c r="BY1441" s="68">
        <v>1.1719466094384579</v>
      </c>
      <c r="BZ1441" s="68">
        <v>1.1661451610174651</v>
      </c>
      <c r="CA1441" s="68">
        <v>1.160392022015472</v>
      </c>
      <c r="CB1441" s="68">
        <v>1.1546961215384068</v>
      </c>
      <c r="CC1441" s="68">
        <v>1.1490642402532356</v>
      </c>
    </row>
    <row r="1442" spans="1:81">
      <c r="A1442" s="66">
        <v>44382</v>
      </c>
      <c r="B1442" s="68"/>
      <c r="C1442" s="68">
        <v>2.6348307144661718E-2</v>
      </c>
      <c r="D1442" s="68">
        <v>4.2223914280168993E-2</v>
      </c>
      <c r="E1442" s="68">
        <v>7.0589837188242271E-2</v>
      </c>
      <c r="F1442" s="68">
        <v>0.10743906890528436</v>
      </c>
      <c r="G1442" s="68">
        <v>0.14956440715598526</v>
      </c>
      <c r="H1442" s="68">
        <v>0.19510027954956272</v>
      </c>
      <c r="I1442" s="68">
        <v>0.24292527177054982</v>
      </c>
      <c r="J1442" s="68">
        <v>0.29224091602320373</v>
      </c>
      <c r="K1442" s="68">
        <v>0.34242209048928435</v>
      </c>
      <c r="L1442" s="68">
        <v>0.39297422884330363</v>
      </c>
      <c r="M1442" s="68">
        <v>0.44350308875801736</v>
      </c>
      <c r="N1442" s="68">
        <v>0.49368237666314763</v>
      </c>
      <c r="O1442" s="68">
        <v>0.54322643863925635</v>
      </c>
      <c r="P1442" s="68">
        <v>0.59187813579170123</v>
      </c>
      <c r="Q1442" s="68">
        <v>0.6394052864411095</v>
      </c>
      <c r="R1442" s="68">
        <v>0.68559965705960491</v>
      </c>
      <c r="S1442" s="68">
        <v>0.73027746607768984</v>
      </c>
      <c r="T1442" s="68">
        <v>0.77328144229609064</v>
      </c>
      <c r="U1442" s="68">
        <v>0.81447994039688043</v>
      </c>
      <c r="V1442" s="68">
        <v>0.8537708487787794</v>
      </c>
      <c r="W1442" s="68">
        <v>0.89108311633211512</v>
      </c>
      <c r="X1442" s="68">
        <v>0.92637587496265295</v>
      </c>
      <c r="Y1442" s="68">
        <v>0.95963571341102538</v>
      </c>
      <c r="Z1442" s="68">
        <v>0.99087319545521024</v>
      </c>
      <c r="AA1442" s="68">
        <v>1.0201183628713772</v>
      </c>
      <c r="AB1442" s="68">
        <v>1.0474171154897884</v>
      </c>
      <c r="AC1442" s="68">
        <v>1.0728279015918762</v>
      </c>
      <c r="AD1442" s="68">
        <v>1.0964186070338284</v>
      </c>
      <c r="AE1442" s="68">
        <v>1.1182658963759209</v>
      </c>
      <c r="AF1442" s="68">
        <v>1.1384523573106267</v>
      </c>
      <c r="AG1442" s="68">
        <v>1.157059190006442</v>
      </c>
      <c r="AH1442" s="68">
        <v>1.17416490253062</v>
      </c>
      <c r="AI1442" s="68">
        <v>1.1898456994136521</v>
      </c>
      <c r="AJ1442" s="68">
        <v>1.2041758105972975</v>
      </c>
      <c r="AK1442" s="68">
        <v>1.2172271289359964</v>
      </c>
      <c r="AL1442" s="68">
        <v>1.2290648772694839</v>
      </c>
      <c r="AM1442" s="68">
        <v>1.2397460738158435</v>
      </c>
      <c r="AN1442" s="68">
        <v>1.2493225291120653</v>
      </c>
      <c r="AO1442" s="68">
        <v>1.2578419681214359</v>
      </c>
      <c r="AP1442" s="68">
        <v>1.2653482862093037</v>
      </c>
      <c r="AQ1442" s="68">
        <v>1.2718821367204225</v>
      </c>
      <c r="AR1442" s="68">
        <v>1.2774825259649214</v>
      </c>
      <c r="AS1442" s="68">
        <v>1.2821876697923085</v>
      </c>
      <c r="AT1442" s="68">
        <v>1.2860362252647217</v>
      </c>
      <c r="AU1442" s="68">
        <v>1.2890680934676186</v>
      </c>
      <c r="AV1442" s="68">
        <v>1.2913244134799369</v>
      </c>
      <c r="AW1442" s="68">
        <v>1.2928475073804482</v>
      </c>
      <c r="AX1442" s="68">
        <v>1.2936804215892677</v>
      </c>
      <c r="AY1442" s="68">
        <v>1.2938663839577649</v>
      </c>
      <c r="AZ1442" s="68">
        <v>1.2934485235210225</v>
      </c>
      <c r="BA1442" s="68">
        <v>1.2924695688855721</v>
      </c>
      <c r="BB1442" s="68">
        <v>1.2909716520558656</v>
      </c>
      <c r="BC1442" s="68">
        <v>1.2889954079411419</v>
      </c>
      <c r="BD1442" s="68">
        <v>1.2865790141038485</v>
      </c>
      <c r="BE1442" s="68">
        <v>1.2837582522700344</v>
      </c>
      <c r="BF1442" s="68">
        <v>1.2805663734017947</v>
      </c>
      <c r="BG1442" s="68">
        <v>1.2770338711142022</v>
      </c>
      <c r="BH1442" s="68">
        <v>1.2731887317953214</v>
      </c>
      <c r="BI1442" s="68">
        <v>1.2690567068341054</v>
      </c>
      <c r="BJ1442" s="68">
        <v>1.2646615419011349</v>
      </c>
      <c r="BK1442" s="68">
        <v>1.2600254930638191</v>
      </c>
      <c r="BL1442" s="68">
        <v>1.2551699535143119</v>
      </c>
      <c r="BM1442" s="68">
        <v>1.2501157955483102</v>
      </c>
      <c r="BN1442" s="68">
        <v>1.2448836760862576</v>
      </c>
      <c r="BO1442" s="68">
        <v>1.2394940873772777</v>
      </c>
      <c r="BP1442" s="68">
        <v>1.2339673693758206</v>
      </c>
      <c r="BQ1442" s="68">
        <v>1.2283237363333996</v>
      </c>
      <c r="BR1442" s="68">
        <v>1.2225833492462921</v>
      </c>
      <c r="BS1442" s="68">
        <v>1.2167663078902031</v>
      </c>
      <c r="BT1442" s="68">
        <v>1.210892341164975</v>
      </c>
      <c r="BU1442" s="68">
        <v>1.2049805899763084</v>
      </c>
      <c r="BV1442" s="68">
        <v>1.1990495984271246</v>
      </c>
      <c r="BW1442" s="68">
        <v>1.1931167904991562</v>
      </c>
      <c r="BX1442" s="68">
        <v>1.1871977858983351</v>
      </c>
      <c r="BY1442" s="68">
        <v>1.1813064172720285</v>
      </c>
      <c r="BZ1442" s="68">
        <v>1.1754548462275638</v>
      </c>
      <c r="CA1442" s="68">
        <v>1.1696536512897595</v>
      </c>
      <c r="CB1442" s="68">
        <v>1.1639116033043786</v>
      </c>
      <c r="CC1442" s="68">
        <v>1.1582353381588897</v>
      </c>
    </row>
    <row r="1443" spans="1:81">
      <c r="A1443" s="66">
        <v>44383</v>
      </c>
      <c r="B1443" s="68"/>
      <c r="C1443" s="68">
        <v>2.6661998456982493E-2</v>
      </c>
      <c r="D1443" s="68">
        <v>3.4171482373548293E-2</v>
      </c>
      <c r="E1443" s="68">
        <v>5.5049770011835648E-2</v>
      </c>
      <c r="F1443" s="68">
        <v>8.5381291939740436E-2</v>
      </c>
      <c r="G1443" s="68">
        <v>0.12149032636405384</v>
      </c>
      <c r="H1443" s="68">
        <v>0.16119337813710491</v>
      </c>
      <c r="I1443" s="68">
        <v>0.20322259376648455</v>
      </c>
      <c r="J1443" s="68">
        <v>0.2467546881160968</v>
      </c>
      <c r="K1443" s="68">
        <v>0.29121355109981878</v>
      </c>
      <c r="L1443" s="68">
        <v>0.33619106997681936</v>
      </c>
      <c r="M1443" s="68">
        <v>0.38139364145847265</v>
      </c>
      <c r="N1443" s="68">
        <v>0.42659067920277433</v>
      </c>
      <c r="O1443" s="68">
        <v>0.47157655655703629</v>
      </c>
      <c r="P1443" s="68">
        <v>0.51615275925234283</v>
      </c>
      <c r="Q1443" s="68">
        <v>0.5601258681555501</v>
      </c>
      <c r="R1443" s="68">
        <v>0.60330684825497061</v>
      </c>
      <c r="S1443" s="68">
        <v>0.64551329802284252</v>
      </c>
      <c r="T1443" s="68">
        <v>0.68657200987705913</v>
      </c>
      <c r="U1443" s="68">
        <v>0.72632045658926614</v>
      </c>
      <c r="V1443" s="68">
        <v>0.76461377973166766</v>
      </c>
      <c r="W1443" s="68">
        <v>0.801329096908309</v>
      </c>
      <c r="X1443" s="68">
        <v>0.83636708546696148</v>
      </c>
      <c r="Y1443" s="68">
        <v>0.86965612656929758</v>
      </c>
      <c r="Z1443" s="68">
        <v>0.90115260699140587</v>
      </c>
      <c r="AA1443" s="68">
        <v>0.93083585772742927</v>
      </c>
      <c r="AB1443" s="68">
        <v>0.95870395465653691</v>
      </c>
      <c r="AC1443" s="68">
        <v>0.98477216441848803</v>
      </c>
      <c r="AD1443" s="68">
        <v>1.0090738189525252</v>
      </c>
      <c r="AE1443" s="68">
        <v>1.031659043000879</v>
      </c>
      <c r="AF1443" s="68">
        <v>1.0525899883919931</v>
      </c>
      <c r="AG1443" s="68">
        <v>1.0719320574674192</v>
      </c>
      <c r="AH1443" s="68">
        <v>1.0897518118768283</v>
      </c>
      <c r="AI1443" s="68">
        <v>1.1061167947042752</v>
      </c>
      <c r="AJ1443" s="68">
        <v>1.1210953900922587</v>
      </c>
      <c r="AK1443" s="68">
        <v>1.1347559712094095</v>
      </c>
      <c r="AL1443" s="68">
        <v>1.1471616129658357</v>
      </c>
      <c r="AM1443" s="68">
        <v>1.1583680545944703</v>
      </c>
      <c r="AN1443" s="68">
        <v>1.1684267516968443</v>
      </c>
      <c r="AO1443" s="68">
        <v>1.1773859000409195</v>
      </c>
      <c r="AP1443" s="68">
        <v>1.185290450555935</v>
      </c>
      <c r="AQ1443" s="68">
        <v>1.1921825257870544</v>
      </c>
      <c r="AR1443" s="68">
        <v>1.1981029395243239</v>
      </c>
      <c r="AS1443" s="68">
        <v>1.2030919999541156</v>
      </c>
      <c r="AT1443" s="68">
        <v>1.2071906952183455</v>
      </c>
      <c r="AU1443" s="68">
        <v>1.2104414487168953</v>
      </c>
      <c r="AV1443" s="68">
        <v>1.212888069344191</v>
      </c>
      <c r="AW1443" s="68">
        <v>1.2145756490988069</v>
      </c>
      <c r="AX1443" s="68">
        <v>1.2155500334302354</v>
      </c>
      <c r="AY1443" s="68">
        <v>1.2158572041841358</v>
      </c>
      <c r="AZ1443" s="68">
        <v>1.2155429522241894</v>
      </c>
      <c r="BA1443" s="68">
        <v>1.2146525213684691</v>
      </c>
      <c r="BB1443" s="68">
        <v>1.2132303833116398</v>
      </c>
      <c r="BC1443" s="68">
        <v>1.2113192914290041</v>
      </c>
      <c r="BD1443" s="68">
        <v>1.2089593019249449</v>
      </c>
      <c r="BE1443" s="68">
        <v>1.2061878527969225</v>
      </c>
      <c r="BF1443" s="68">
        <v>1.2030396326538202</v>
      </c>
      <c r="BG1443" s="68">
        <v>1.1995463600853016</v>
      </c>
      <c r="BH1443" s="68">
        <v>1.1957370666032783</v>
      </c>
      <c r="BI1443" s="68">
        <v>1.191638399842565</v>
      </c>
      <c r="BJ1443" s="68">
        <v>1.1872748861596225</v>
      </c>
      <c r="BK1443" s="68">
        <v>1.1826694807232405</v>
      </c>
      <c r="BL1443" s="68">
        <v>1.1778442211255966</v>
      </c>
      <c r="BM1443" s="68">
        <v>1.1728206177817149</v>
      </c>
      <c r="BN1443" s="68">
        <v>1.1676200121372076</v>
      </c>
      <c r="BO1443" s="68">
        <v>1.1622636300111509</v>
      </c>
      <c r="BP1443" s="68">
        <v>1.1567725903919179</v>
      </c>
      <c r="BQ1443" s="68">
        <v>1.151167942297961</v>
      </c>
      <c r="BR1443" s="68">
        <v>1.1454707876158678</v>
      </c>
      <c r="BS1443" s="68">
        <v>1.1397022860801271</v>
      </c>
      <c r="BT1443" s="68">
        <v>1.1338833194238234</v>
      </c>
      <c r="BU1443" s="68">
        <v>1.1280342566835513</v>
      </c>
      <c r="BV1443" s="68">
        <v>1.1221749357268866</v>
      </c>
      <c r="BW1443" s="68">
        <v>1.1163240782162489</v>
      </c>
      <c r="BX1443" s="68">
        <v>1.1104985380099404</v>
      </c>
      <c r="BY1443" s="68">
        <v>1.1047133152010702</v>
      </c>
      <c r="BZ1443" s="68">
        <v>1.0989816764692493</v>
      </c>
      <c r="CA1443" s="68">
        <v>1.0933152435602838</v>
      </c>
      <c r="CB1443" s="68">
        <v>1.0877237204504038</v>
      </c>
      <c r="CC1443" s="68">
        <v>1.0822145083263675</v>
      </c>
    </row>
    <row r="1444" spans="1:81">
      <c r="A1444" s="66">
        <v>44384</v>
      </c>
      <c r="B1444" s="68"/>
      <c r="C1444" s="68">
        <v>3.17715800028062E-2</v>
      </c>
      <c r="D1444" s="68">
        <v>4.0601042467055808E-2</v>
      </c>
      <c r="E1444" s="68">
        <v>5.8562684591478162E-2</v>
      </c>
      <c r="F1444" s="68">
        <v>8.4487686393523817E-2</v>
      </c>
      <c r="G1444" s="68">
        <v>0.11599823276385181</v>
      </c>
      <c r="H1444" s="68">
        <v>0.15139880651052165</v>
      </c>
      <c r="I1444" s="68">
        <v>0.18957754669924665</v>
      </c>
      <c r="J1444" s="68">
        <v>0.22972863476322886</v>
      </c>
      <c r="K1444" s="68">
        <v>0.27123679192123479</v>
      </c>
      <c r="L1444" s="68">
        <v>0.31363717656159873</v>
      </c>
      <c r="M1444" s="68">
        <v>0.35657863770299209</v>
      </c>
      <c r="N1444" s="68">
        <v>0.3997775972649858</v>
      </c>
      <c r="O1444" s="68">
        <v>0.44298070236437032</v>
      </c>
      <c r="P1444" s="68">
        <v>0.48594737503115887</v>
      </c>
      <c r="Q1444" s="68">
        <v>0.52844750215612646</v>
      </c>
      <c r="R1444" s="68">
        <v>0.57026053359153794</v>
      </c>
      <c r="S1444" s="68">
        <v>0.61117897674385568</v>
      </c>
      <c r="T1444" s="68">
        <v>0.65101144707469538</v>
      </c>
      <c r="U1444" s="68">
        <v>0.68958399733320297</v>
      </c>
      <c r="V1444" s="68">
        <v>0.72674661288238152</v>
      </c>
      <c r="W1444" s="68">
        <v>0.76237628360654019</v>
      </c>
      <c r="X1444" s="68">
        <v>0.79637824925173017</v>
      </c>
      <c r="Y1444" s="68">
        <v>0.82868703094877694</v>
      </c>
      <c r="Z1444" s="68">
        <v>0.8592647841184583</v>
      </c>
      <c r="AA1444" s="68">
        <v>0.88809621366247005</v>
      </c>
      <c r="AB1444" s="68">
        <v>0.91518442623901475</v>
      </c>
      <c r="AC1444" s="68">
        <v>0.94054863693120516</v>
      </c>
      <c r="AD1444" s="68">
        <v>0.96422354489645823</v>
      </c>
      <c r="AE1444" s="68">
        <v>0.98625852691493165</v>
      </c>
      <c r="AF1444" s="68">
        <v>1.0067137275634963</v>
      </c>
      <c r="AG1444" s="68">
        <v>1.0256515505000507</v>
      </c>
      <c r="AH1444" s="68">
        <v>1.0431347389124264</v>
      </c>
      <c r="AI1444" s="68">
        <v>1.0592263186363238</v>
      </c>
      <c r="AJ1444" s="68">
        <v>1.073989557584536</v>
      </c>
      <c r="AK1444" s="68">
        <v>1.0874872089490133</v>
      </c>
      <c r="AL1444" s="68">
        <v>1.099776459299153</v>
      </c>
      <c r="AM1444" s="68">
        <v>1.1109071821456042</v>
      </c>
      <c r="AN1444" s="68">
        <v>1.1209251716422779</v>
      </c>
      <c r="AO1444" s="68">
        <v>1.1298732087049574</v>
      </c>
      <c r="AP1444" s="68">
        <v>1.1377913116551708</v>
      </c>
      <c r="AQ1444" s="68">
        <v>1.1447173256683234</v>
      </c>
      <c r="AR1444" s="68">
        <v>1.1506884995361415</v>
      </c>
      <c r="AS1444" s="68">
        <v>1.1557422573935296</v>
      </c>
      <c r="AT1444" s="68">
        <v>1.1599173324843419</v>
      </c>
      <c r="AU1444" s="68">
        <v>1.1632544600077133</v>
      </c>
      <c r="AV1444" s="68">
        <v>1.1657962480708102</v>
      </c>
      <c r="AW1444" s="68">
        <v>1.16758699907258</v>
      </c>
      <c r="AX1444" s="68">
        <v>1.1686721194380825</v>
      </c>
      <c r="AY1444" s="68">
        <v>1.1690974515844688</v>
      </c>
      <c r="AZ1444" s="68">
        <v>1.1689088810659054</v>
      </c>
      <c r="BA1444" s="68">
        <v>1.1681519081877338</v>
      </c>
      <c r="BB1444" s="68">
        <v>1.1668713692026318</v>
      </c>
      <c r="BC1444" s="68">
        <v>1.1651103978276107</v>
      </c>
      <c r="BD1444" s="68">
        <v>1.1629093780010844</v>
      </c>
      <c r="BE1444" s="68">
        <v>1.1603060173310833</v>
      </c>
      <c r="BF1444" s="68">
        <v>1.1573351602938109</v>
      </c>
      <c r="BG1444" s="68">
        <v>1.1540285047045267</v>
      </c>
      <c r="BH1444" s="68">
        <v>1.1504148885273715</v>
      </c>
      <c r="BI1444" s="68">
        <v>1.1465206073378733</v>
      </c>
      <c r="BJ1444" s="68">
        <v>1.1423697015462633</v>
      </c>
      <c r="BK1444" s="68">
        <v>1.1379845357545206</v>
      </c>
      <c r="BL1444" s="68">
        <v>1.1333864754512322</v>
      </c>
      <c r="BM1444" s="68">
        <v>1.1285962968214089</v>
      </c>
      <c r="BN1444" s="68">
        <v>1.1236345615585617</v>
      </c>
      <c r="BO1444" s="68">
        <v>1.1185216745416782</v>
      </c>
      <c r="BP1444" s="68">
        <v>1.1132778957385081</v>
      </c>
      <c r="BQ1444" s="68">
        <v>1.1079233845775549</v>
      </c>
      <c r="BR1444" s="68">
        <v>1.1024783423192934</v>
      </c>
      <c r="BS1444" s="68">
        <v>1.0969630238366372</v>
      </c>
      <c r="BT1444" s="68">
        <v>1.0913974006395715</v>
      </c>
      <c r="BU1444" s="68">
        <v>1.0858009283950443</v>
      </c>
      <c r="BV1444" s="68">
        <v>1.0801925306987203</v>
      </c>
      <c r="BW1444" s="68">
        <v>1.0745900515365725</v>
      </c>
      <c r="BX1444" s="68">
        <v>1.0690095602734724</v>
      </c>
      <c r="BY1444" s="68">
        <v>1.0634653688321929</v>
      </c>
      <c r="BZ1444" s="68">
        <v>1.0579701457950768</v>
      </c>
      <c r="CA1444" s="68">
        <v>1.0525349997814912</v>
      </c>
      <c r="CB1444" s="68">
        <v>1.0471692188395536</v>
      </c>
      <c r="CC1444" s="68">
        <v>1.0418799086526045</v>
      </c>
    </row>
    <row r="1445" spans="1:81">
      <c r="A1445" s="66">
        <v>44385</v>
      </c>
      <c r="B1445" s="68"/>
      <c r="C1445" s="68">
        <v>4.2635689119461563E-2</v>
      </c>
      <c r="D1445" s="68">
        <v>5.2180411081853235E-2</v>
      </c>
      <c r="E1445" s="68">
        <v>6.8053070150722275E-2</v>
      </c>
      <c r="F1445" s="68">
        <v>9.1454989971504072E-2</v>
      </c>
      <c r="G1445" s="68">
        <v>0.12077528287985979</v>
      </c>
      <c r="H1445" s="68">
        <v>0.15453662067174662</v>
      </c>
      <c r="I1445" s="68">
        <v>0.19161585008746182</v>
      </c>
      <c r="J1445" s="68">
        <v>0.23110740774707589</v>
      </c>
      <c r="K1445" s="68">
        <v>0.27227041262953205</v>
      </c>
      <c r="L1445" s="68">
        <v>0.31452090053696674</v>
      </c>
      <c r="M1445" s="68">
        <v>0.35740801056845561</v>
      </c>
      <c r="N1445" s="68">
        <v>0.4005745235907624</v>
      </c>
      <c r="O1445" s="68">
        <v>0.44371979109050214</v>
      </c>
      <c r="P1445" s="68">
        <v>0.48657933051168706</v>
      </c>
      <c r="Q1445" s="68">
        <v>0.52891608325098516</v>
      </c>
      <c r="R1445" s="68">
        <v>0.57051324242419821</v>
      </c>
      <c r="S1445" s="68">
        <v>0.61117420120391064</v>
      </c>
      <c r="T1445" s="68">
        <v>0.65072150554045238</v>
      </c>
      <c r="U1445" s="68">
        <v>0.68899635707725326</v>
      </c>
      <c r="V1445" s="68">
        <v>0.72586308765673668</v>
      </c>
      <c r="W1445" s="68">
        <v>0.76121044997124787</v>
      </c>
      <c r="X1445" s="68">
        <v>0.79495230464968591</v>
      </c>
      <c r="Y1445" s="68">
        <v>0.82702848418514163</v>
      </c>
      <c r="Z1445" s="68">
        <v>0.8574032895551662</v>
      </c>
      <c r="AA1445" s="68">
        <v>0.88606098237348219</v>
      </c>
      <c r="AB1445" s="68">
        <v>0.91300212019407501</v>
      </c>
      <c r="AC1445" s="68">
        <v>0.93824174118056447</v>
      </c>
      <c r="AD1445" s="68">
        <v>0.96180919699668266</v>
      </c>
      <c r="AE1445" s="68">
        <v>0.98374743538110654</v>
      </c>
      <c r="AF1445" s="68">
        <v>1.0041096317726479</v>
      </c>
      <c r="AG1445" s="68">
        <v>1.022952033019072</v>
      </c>
      <c r="AH1445" s="68">
        <v>1.0403322221350693</v>
      </c>
      <c r="AI1445" s="68">
        <v>1.0563089164742374</v>
      </c>
      <c r="AJ1445" s="68">
        <v>1.0709418054949265</v>
      </c>
      <c r="AK1445" s="68">
        <v>1.0842908025947113</v>
      </c>
      <c r="AL1445" s="68">
        <v>1.096411737666741</v>
      </c>
      <c r="AM1445" s="68">
        <v>1.1073548864614748</v>
      </c>
      <c r="AN1445" s="68">
        <v>1.1171676366100844</v>
      </c>
      <c r="AO1445" s="68">
        <v>1.1258953041806039</v>
      </c>
      <c r="AP1445" s="68">
        <v>1.1335812212154788</v>
      </c>
      <c r="AQ1445" s="68">
        <v>1.1402671440043397</v>
      </c>
      <c r="AR1445" s="68">
        <v>1.1459945310296804</v>
      </c>
      <c r="AS1445" s="68">
        <v>1.1508051571243667</v>
      </c>
      <c r="AT1445" s="68">
        <v>1.1547420377528612</v>
      </c>
      <c r="AU1445" s="68">
        <v>1.1578499754531228</v>
      </c>
      <c r="AV1445" s="68">
        <v>1.1601753553316969</v>
      </c>
      <c r="AW1445" s="68">
        <v>1.161765881469055</v>
      </c>
      <c r="AX1445" s="68">
        <v>1.1626699442517949</v>
      </c>
      <c r="AY1445" s="68">
        <v>1.1629359117138987</v>
      </c>
      <c r="AZ1445" s="68">
        <v>1.1626117152691118</v>
      </c>
      <c r="BA1445" s="68">
        <v>1.1617443849850806</v>
      </c>
      <c r="BB1445" s="68">
        <v>1.1603797578528243</v>
      </c>
      <c r="BC1445" s="68">
        <v>1.1585614045195021</v>
      </c>
      <c r="BD1445" s="68">
        <v>1.1563295825874442</v>
      </c>
      <c r="BE1445" s="68">
        <v>1.1537213541646756</v>
      </c>
      <c r="BF1445" s="68">
        <v>1.1507704133902299</v>
      </c>
      <c r="BG1445" s="68">
        <v>1.1475068218168714</v>
      </c>
      <c r="BH1445" s="68">
        <v>1.1439573960521037</v>
      </c>
      <c r="BI1445" s="68">
        <v>1.1401461281706269</v>
      </c>
      <c r="BJ1445" s="68">
        <v>1.1360946042210538</v>
      </c>
      <c r="BK1445" s="68">
        <v>1.1318226946835863</v>
      </c>
      <c r="BL1445" s="68">
        <v>1.1273493097730551</v>
      </c>
      <c r="BM1445" s="68">
        <v>1.1226928700751995</v>
      </c>
      <c r="BN1445" s="68">
        <v>1.1178717395241795</v>
      </c>
      <c r="BO1445" s="68">
        <v>1.1129042786603274</v>
      </c>
      <c r="BP1445" s="68">
        <v>1.1078088451451398</v>
      </c>
      <c r="BQ1445" s="68">
        <v>1.102603836351213</v>
      </c>
      <c r="BR1445" s="68">
        <v>1.0973078540331984</v>
      </c>
      <c r="BS1445" s="68">
        <v>1.0919397168166953</v>
      </c>
      <c r="BT1445" s="68">
        <v>1.0865181106414994</v>
      </c>
      <c r="BU1445" s="68">
        <v>1.0810613478009674</v>
      </c>
      <c r="BV1445" s="68">
        <v>1.0755873408718772</v>
      </c>
      <c r="BW1445" s="68">
        <v>1.0701130485539414</v>
      </c>
      <c r="BX1445" s="68">
        <v>1.0646537844054342</v>
      </c>
      <c r="BY1445" s="68">
        <v>1.0592232285295777</v>
      </c>
      <c r="BZ1445" s="68">
        <v>1.0538335336280868</v>
      </c>
      <c r="CA1445" s="68">
        <v>1.0484954009557217</v>
      </c>
      <c r="CB1445" s="68">
        <v>1.0432178192651971</v>
      </c>
      <c r="CC1445" s="68">
        <v>1.0380077103088416</v>
      </c>
    </row>
    <row r="1446" spans="1:81">
      <c r="A1446" s="66">
        <v>44386</v>
      </c>
      <c r="B1446" s="68"/>
      <c r="C1446" s="68">
        <v>4.9545779299068574E-2</v>
      </c>
      <c r="D1446" s="68">
        <v>6.6783447260685122E-2</v>
      </c>
      <c r="E1446" s="68">
        <v>8.981388919726907E-2</v>
      </c>
      <c r="F1446" s="68">
        <v>0.11986848401799807</v>
      </c>
      <c r="G1446" s="68">
        <v>0.15512694067036492</v>
      </c>
      <c r="H1446" s="68">
        <v>0.19405052641162096</v>
      </c>
      <c r="I1446" s="68">
        <v>0.23556638915555878</v>
      </c>
      <c r="J1446" s="68">
        <v>0.27886106530439797</v>
      </c>
      <c r="K1446" s="68">
        <v>0.32328966854016133</v>
      </c>
      <c r="L1446" s="68">
        <v>0.36834925259544282</v>
      </c>
      <c r="M1446" s="68">
        <v>0.41365242010245912</v>
      </c>
      <c r="N1446" s="68">
        <v>0.45889288579186965</v>
      </c>
      <c r="O1446" s="68">
        <v>0.50381402880797621</v>
      </c>
      <c r="P1446" s="68">
        <v>0.54819124963029986</v>
      </c>
      <c r="Q1446" s="68">
        <v>0.59182454736559154</v>
      </c>
      <c r="R1446" s="68">
        <v>0.6345321590833306</v>
      </c>
      <c r="S1446" s="68">
        <v>0.67614878757734542</v>
      </c>
      <c r="T1446" s="68">
        <v>0.71652333134855084</v>
      </c>
      <c r="U1446" s="68">
        <v>0.75551907405821317</v>
      </c>
      <c r="V1446" s="68">
        <v>0.7930178952109207</v>
      </c>
      <c r="W1446" s="68">
        <v>0.82892110709815914</v>
      </c>
      <c r="X1446" s="68">
        <v>0.86315128619909987</v>
      </c>
      <c r="Y1446" s="68">
        <v>0.89565477323826881</v>
      </c>
      <c r="Z1446" s="68">
        <v>0.9264010470124624</v>
      </c>
      <c r="AA1446" s="68">
        <v>0.95537848395072156</v>
      </c>
      <c r="AB1446" s="68">
        <v>0.98259090404823379</v>
      </c>
      <c r="AC1446" s="68">
        <v>1.0080562796208832</v>
      </c>
      <c r="AD1446" s="68">
        <v>1.0318072845402919</v>
      </c>
      <c r="AE1446" s="68">
        <v>1.0538906005012878</v>
      </c>
      <c r="AF1446" s="68">
        <v>1.0743631954927433</v>
      </c>
      <c r="AG1446" s="68">
        <v>1.0932849396695594</v>
      </c>
      <c r="AH1446" s="68">
        <v>1.1107169041253657</v>
      </c>
      <c r="AI1446" s="68">
        <v>1.1267211797261627</v>
      </c>
      <c r="AJ1446" s="68">
        <v>1.1413607311382519</v>
      </c>
      <c r="AK1446" s="68">
        <v>1.1546986055442074</v>
      </c>
      <c r="AL1446" s="68">
        <v>1.1667934517115062</v>
      </c>
      <c r="AM1446" s="68">
        <v>1.1776981004303879</v>
      </c>
      <c r="AN1446" s="68">
        <v>1.1874622677022855</v>
      </c>
      <c r="AO1446" s="68">
        <v>1.1961333558019369</v>
      </c>
      <c r="AP1446" s="68">
        <v>1.2037564140318009</v>
      </c>
      <c r="AQ1446" s="68">
        <v>1.2103744946379154</v>
      </c>
      <c r="AR1446" s="68">
        <v>1.2160299562074206</v>
      </c>
      <c r="AS1446" s="68">
        <v>1.220765112460821</v>
      </c>
      <c r="AT1446" s="68">
        <v>1.2246232463385627</v>
      </c>
      <c r="AU1446" s="68">
        <v>1.2276491986168232</v>
      </c>
      <c r="AV1446" s="68">
        <v>1.2298892090712217</v>
      </c>
      <c r="AW1446" s="68">
        <v>1.2313907010792384</v>
      </c>
      <c r="AX1446" s="68">
        <v>1.2322016853680755</v>
      </c>
      <c r="AY1446" s="68">
        <v>1.2323701064154089</v>
      </c>
      <c r="AZ1446" s="68">
        <v>1.2319434632307202</v>
      </c>
      <c r="BA1446" s="68">
        <v>1.2309683937640796</v>
      </c>
      <c r="BB1446" s="68">
        <v>1.2294904099715243</v>
      </c>
      <c r="BC1446" s="68">
        <v>1.2275528543086498</v>
      </c>
      <c r="BD1446" s="68">
        <v>1.2251959051211989</v>
      </c>
      <c r="BE1446" s="68">
        <v>1.2224566938910915</v>
      </c>
      <c r="BF1446" s="68">
        <v>1.2193691367722723</v>
      </c>
      <c r="BG1446" s="68">
        <v>1.2159636987386493</v>
      </c>
      <c r="BH1446" s="68">
        <v>1.2122677727717284</v>
      </c>
      <c r="BI1446" s="68">
        <v>1.2083060727364492</v>
      </c>
      <c r="BJ1446" s="68">
        <v>1.2041010025845382</v>
      </c>
      <c r="BK1446" s="68">
        <v>1.1996733262331831</v>
      </c>
      <c r="BL1446" s="68">
        <v>1.1950429022673574</v>
      </c>
      <c r="BM1446" s="68">
        <v>1.190229120915925</v>
      </c>
      <c r="BN1446" s="68">
        <v>1.1852512922069744</v>
      </c>
      <c r="BO1446" s="68">
        <v>1.1801286937320603</v>
      </c>
      <c r="BP1446" s="68">
        <v>1.1748805732769441</v>
      </c>
      <c r="BQ1446" s="68">
        <v>1.1695261812706976</v>
      </c>
      <c r="BR1446" s="68">
        <v>1.1640848855626558</v>
      </c>
      <c r="BS1446" s="68">
        <v>1.1585761612036394</v>
      </c>
      <c r="BT1446" s="68">
        <v>1.1530192288347954</v>
      </c>
      <c r="BU1446" s="68">
        <v>1.1474328172558328</v>
      </c>
      <c r="BV1446" s="68">
        <v>1.1418351439058434</v>
      </c>
      <c r="BW1446" s="68">
        <v>1.1362433668884724</v>
      </c>
      <c r="BX1446" s="68">
        <v>1.1306729256257555</v>
      </c>
      <c r="BY1446" s="68">
        <v>1.1251375646736821</v>
      </c>
      <c r="BZ1446" s="68">
        <v>1.1196494437700422</v>
      </c>
      <c r="CA1446" s="68">
        <v>1.1142192164882279</v>
      </c>
      <c r="CB1446" s="68">
        <v>1.1088557756676927</v>
      </c>
      <c r="CC1446" s="68">
        <v>1.1035659220010456</v>
      </c>
    </row>
    <row r="1447" spans="1:81">
      <c r="A1447" s="66">
        <v>44389</v>
      </c>
      <c r="B1447" s="68"/>
      <c r="C1447" s="68">
        <v>4.7470479602248497E-2</v>
      </c>
      <c r="D1447" s="68">
        <v>6.4377348122753905E-2</v>
      </c>
      <c r="E1447" s="68">
        <v>8.7074793985121801E-2</v>
      </c>
      <c r="F1447" s="68">
        <v>0.11656065397119883</v>
      </c>
      <c r="G1447" s="68">
        <v>0.15103031668817432</v>
      </c>
      <c r="H1447" s="68">
        <v>0.18901363975435942</v>
      </c>
      <c r="I1447" s="68">
        <v>0.22949998146823994</v>
      </c>
      <c r="J1447" s="68">
        <v>0.27171979787892475</v>
      </c>
      <c r="K1447" s="68">
        <v>0.31505721988700647</v>
      </c>
      <c r="L1447" s="68">
        <v>0.35902845850825993</v>
      </c>
      <c r="M1447" s="68">
        <v>0.40325899275287669</v>
      </c>
      <c r="N1447" s="68">
        <v>0.44745094678326414</v>
      </c>
      <c r="O1447" s="68">
        <v>0.49135282254228335</v>
      </c>
      <c r="P1447" s="68">
        <v>0.53474204499920341</v>
      </c>
      <c r="Q1447" s="68">
        <v>0.57741775947077811</v>
      </c>
      <c r="R1447" s="68">
        <v>0.61919579567484295</v>
      </c>
      <c r="S1447" s="68">
        <v>0.65990771863395825</v>
      </c>
      <c r="T1447" s="68">
        <v>0.69939993831708058</v>
      </c>
      <c r="U1447" s="68">
        <v>0.73753466580729565</v>
      </c>
      <c r="V1447" s="68">
        <v>0.77419453657717929</v>
      </c>
      <c r="W1447" s="68">
        <v>0.80928349193672566</v>
      </c>
      <c r="X1447" s="68">
        <v>0.84272884117365765</v>
      </c>
      <c r="Y1447" s="68">
        <v>0.87448231384234265</v>
      </c>
      <c r="Z1447" s="68">
        <v>0.90451854189717718</v>
      </c>
      <c r="AA1447" s="68">
        <v>0.9328308229019614</v>
      </c>
      <c r="AB1447" s="68">
        <v>0.95942769576409104</v>
      </c>
      <c r="AC1447" s="68">
        <v>0.98433123811985879</v>
      </c>
      <c r="AD1447" s="68">
        <v>1.0075768345831608</v>
      </c>
      <c r="AE1447" s="68">
        <v>1.0292128616805143</v>
      </c>
      <c r="AF1447" s="68">
        <v>1.0492972152570876</v>
      </c>
      <c r="AG1447" s="68">
        <v>1.067889500167492</v>
      </c>
      <c r="AH1447" s="68">
        <v>1.0850494027671023</v>
      </c>
      <c r="AI1447" s="68">
        <v>1.1008366742334392</v>
      </c>
      <c r="AJ1447" s="68">
        <v>1.1153111209561359</v>
      </c>
      <c r="AK1447" s="68">
        <v>1.1285318742886943</v>
      </c>
      <c r="AL1447" s="68">
        <v>1.1405527359644196</v>
      </c>
      <c r="AM1447" s="68">
        <v>1.1514209421808264</v>
      </c>
      <c r="AN1447" s="68">
        <v>1.1611803607608258</v>
      </c>
      <c r="AO1447" s="68">
        <v>1.1698724439245001</v>
      </c>
      <c r="AP1447" s="68">
        <v>1.1775364759451419</v>
      </c>
      <c r="AQ1447" s="68">
        <v>1.1842101382212202</v>
      </c>
      <c r="AR1447" s="68">
        <v>1.1899309162423566</v>
      </c>
      <c r="AS1447" s="68">
        <v>1.1947367601780541</v>
      </c>
      <c r="AT1447" s="68">
        <v>1.1986671622386393</v>
      </c>
      <c r="AU1447" s="68">
        <v>1.2017637609425265</v>
      </c>
      <c r="AV1447" s="68">
        <v>1.2040701827729821</v>
      </c>
      <c r="AW1447" s="68">
        <v>1.2056318369002632</v>
      </c>
      <c r="AX1447" s="68">
        <v>1.2064952817524612</v>
      </c>
      <c r="AY1447" s="68">
        <v>1.2067075396545415</v>
      </c>
      <c r="AZ1447" s="68">
        <v>1.2063156495256866</v>
      </c>
      <c r="BA1447" s="68">
        <v>1.2053661819681336</v>
      </c>
      <c r="BB1447" s="68">
        <v>1.203904911743058</v>
      </c>
      <c r="BC1447" s="68">
        <v>1.2019756784722049</v>
      </c>
      <c r="BD1447" s="68">
        <v>1.199619320481021</v>
      </c>
      <c r="BE1447" s="68">
        <v>1.1968737699640133</v>
      </c>
      <c r="BF1447" s="68">
        <v>1.1937738222513261</v>
      </c>
      <c r="BG1447" s="68">
        <v>1.1903508373647722</v>
      </c>
      <c r="BH1447" s="68">
        <v>1.1866330984595417</v>
      </c>
      <c r="BI1447" s="68">
        <v>1.1826461974082176</v>
      </c>
      <c r="BJ1447" s="68">
        <v>1.1784134158044102</v>
      </c>
      <c r="BK1447" s="68">
        <v>1.1739563950042236</v>
      </c>
      <c r="BL1447" s="68">
        <v>1.1692958576665533</v>
      </c>
      <c r="BM1447" s="68">
        <v>1.1644520221811454</v>
      </c>
      <c r="BN1447" s="68">
        <v>1.159444964243677</v>
      </c>
      <c r="BO1447" s="68">
        <v>1.1542946653056363</v>
      </c>
      <c r="BP1447" s="68">
        <v>1.1490210197789184</v>
      </c>
      <c r="BQ1447" s="68">
        <v>1.1436438651776613</v>
      </c>
      <c r="BR1447" s="68">
        <v>1.138183075267841</v>
      </c>
      <c r="BS1447" s="68">
        <v>1.1326585426924791</v>
      </c>
      <c r="BT1447" s="68">
        <v>1.1270898155498079</v>
      </c>
      <c r="BU1447" s="68">
        <v>1.1214958637404182</v>
      </c>
      <c r="BV1447" s="68">
        <v>1.1158950648634198</v>
      </c>
      <c r="BW1447" s="68">
        <v>1.1103046624616149</v>
      </c>
      <c r="BX1447" s="68">
        <v>1.1047401212591461</v>
      </c>
      <c r="BY1447" s="68">
        <v>1.0992151574257907</v>
      </c>
      <c r="BZ1447" s="68">
        <v>1.0937418521126809</v>
      </c>
      <c r="CA1447" s="68">
        <v>1.0883307337082344</v>
      </c>
      <c r="CB1447" s="68">
        <v>1.0829905379691247</v>
      </c>
      <c r="CC1447" s="68">
        <v>1.07772789849613</v>
      </c>
    </row>
    <row r="1448" spans="1:81">
      <c r="A1448" s="66">
        <v>44390</v>
      </c>
      <c r="B1448" s="68"/>
      <c r="C1448" s="68">
        <v>4.3219408357012261E-2</v>
      </c>
      <c r="D1448" s="68">
        <v>6.0315927656664527E-2</v>
      </c>
      <c r="E1448" s="68">
        <v>8.3240738218141069E-2</v>
      </c>
      <c r="F1448" s="68">
        <v>0.11266115135872748</v>
      </c>
      <c r="G1448" s="68">
        <v>0.14672585975582664</v>
      </c>
      <c r="H1448" s="68">
        <v>0.18397919657309472</v>
      </c>
      <c r="I1448" s="68">
        <v>0.22343986085486814</v>
      </c>
      <c r="J1448" s="68">
        <v>0.26437526449294702</v>
      </c>
      <c r="K1448" s="68">
        <v>0.30621345663955285</v>
      </c>
      <c r="L1448" s="68">
        <v>0.34852073507747228</v>
      </c>
      <c r="M1448" s="68">
        <v>0.3909763883310573</v>
      </c>
      <c r="N1448" s="68">
        <v>0.43333397993119277</v>
      </c>
      <c r="O1448" s="68">
        <v>0.47538663603109443</v>
      </c>
      <c r="P1448" s="68">
        <v>0.51694670046066338</v>
      </c>
      <c r="Q1448" s="68">
        <v>0.55783856924552899</v>
      </c>
      <c r="R1448" s="68">
        <v>0.59789507449367507</v>
      </c>
      <c r="S1448" s="68">
        <v>0.63695806649548348</v>
      </c>
      <c r="T1448" s="68">
        <v>0.67488008698224322</v>
      </c>
      <c r="U1448" s="68">
        <v>0.7115267825772017</v>
      </c>
      <c r="V1448" s="68">
        <v>0.74678261017152947</v>
      </c>
      <c r="W1448" s="68">
        <v>0.78055269416802098</v>
      </c>
      <c r="X1448" s="68">
        <v>0.81276533185237487</v>
      </c>
      <c r="Y1448" s="68">
        <v>0.84337239997076729</v>
      </c>
      <c r="Z1448" s="68">
        <v>0.87234750363404057</v>
      </c>
      <c r="AA1448" s="68">
        <v>0.89968193772869531</v>
      </c>
      <c r="AB1448" s="68">
        <v>0.92538143858779498</v>
      </c>
      <c r="AC1448" s="68">
        <v>0.94946445470158136</v>
      </c>
      <c r="AD1448" s="68">
        <v>0.97196171066868686</v>
      </c>
      <c r="AE1448" s="68">
        <v>0.99291604732479055</v>
      </c>
      <c r="AF1448" s="68">
        <v>1.0123794627496068</v>
      </c>
      <c r="AG1448" s="68">
        <v>1.0304060775740567</v>
      </c>
      <c r="AH1448" s="68">
        <v>1.0470506109276807</v>
      </c>
      <c r="AI1448" s="68">
        <v>1.0623682885143568</v>
      </c>
      <c r="AJ1448" s="68">
        <v>1.0764147698969171</v>
      </c>
      <c r="AK1448" s="68">
        <v>1.0892454426516958</v>
      </c>
      <c r="AL1448" s="68">
        <v>1.1009112798416332</v>
      </c>
      <c r="AM1448" s="68">
        <v>1.1114577068308227</v>
      </c>
      <c r="AN1448" s="68">
        <v>1.1209272813177833</v>
      </c>
      <c r="AO1448" s="68">
        <v>1.1293604590324362</v>
      </c>
      <c r="AP1448" s="68">
        <v>1.1367956005215025</v>
      </c>
      <c r="AQ1448" s="68">
        <v>1.1432693334880479</v>
      </c>
      <c r="AR1448" s="68">
        <v>1.1488177428451243</v>
      </c>
      <c r="AS1448" s="68">
        <v>1.1534769726605321</v>
      </c>
      <c r="AT1448" s="68">
        <v>1.157284290806583</v>
      </c>
      <c r="AU1448" s="68">
        <v>1.1602786962611806</v>
      </c>
      <c r="AV1448" s="68">
        <v>1.1625008642277055</v>
      </c>
      <c r="AW1448" s="68">
        <v>1.1639930511211174</v>
      </c>
      <c r="AX1448" s="68">
        <v>1.1647985732431874</v>
      </c>
      <c r="AY1448" s="68">
        <v>1.1649612410904544</v>
      </c>
      <c r="AZ1448" s="68">
        <v>1.1645250014434108</v>
      </c>
      <c r="BA1448" s="68">
        <v>1.1635335550519454</v>
      </c>
      <c r="BB1448" s="68">
        <v>1.1620300619756843</v>
      </c>
      <c r="BC1448" s="68">
        <v>1.1600560670845763</v>
      </c>
      <c r="BD1448" s="68">
        <v>1.1576504933527687</v>
      </c>
      <c r="BE1448" s="68">
        <v>1.1548497173561054</v>
      </c>
      <c r="BF1448" s="68">
        <v>1.1516873496678757</v>
      </c>
      <c r="BG1448" s="68">
        <v>1.1481939644298793</v>
      </c>
      <c r="BH1448" s="68">
        <v>1.1443974429405748</v>
      </c>
      <c r="BI1448" s="68">
        <v>1.1403233402990154</v>
      </c>
      <c r="BJ1448" s="68">
        <v>1.1359952589796998</v>
      </c>
      <c r="BK1448" s="68">
        <v>1.1314354849391552</v>
      </c>
      <c r="BL1448" s="68">
        <v>1.1266656546051803</v>
      </c>
      <c r="BM1448" s="68">
        <v>1.1217070780447309</v>
      </c>
      <c r="BN1448" s="68">
        <v>1.1165810044195466</v>
      </c>
      <c r="BO1448" s="68">
        <v>1.1113086542043651</v>
      </c>
      <c r="BP1448" s="68">
        <v>1.1059112213164204</v>
      </c>
      <c r="BQ1448" s="68">
        <v>1.1004098733893388</v>
      </c>
      <c r="BR1448" s="68">
        <v>1.0948257474450187</v>
      </c>
      <c r="BS1448" s="68">
        <v>1.08917989501473</v>
      </c>
      <c r="BT1448" s="68">
        <v>1.0834929055116054</v>
      </c>
      <c r="BU1448" s="68">
        <v>1.0777846699667704</v>
      </c>
      <c r="BV1448" s="68">
        <v>1.072074372825617</v>
      </c>
      <c r="BW1448" s="68">
        <v>1.06637993869986</v>
      </c>
      <c r="BX1448" s="68">
        <v>1.0607173810386492</v>
      </c>
      <c r="BY1448" s="68">
        <v>1.0551008406278668</v>
      </c>
      <c r="BZ1448" s="68">
        <v>1.0495427071860415</v>
      </c>
      <c r="CA1448" s="68">
        <v>1.0440537086551551</v>
      </c>
      <c r="CB1448" s="68">
        <v>1.0386426780381168</v>
      </c>
      <c r="CC1448" s="68">
        <v>1.0333162550392598</v>
      </c>
    </row>
    <row r="1449" spans="1:81">
      <c r="A1449" s="66">
        <v>44391</v>
      </c>
      <c r="B1449" s="68"/>
      <c r="C1449" s="68">
        <v>3.8778015797294202E-2</v>
      </c>
      <c r="D1449" s="68">
        <v>6.0797549829664253E-2</v>
      </c>
      <c r="E1449" s="68">
        <v>8.7835153762779838E-2</v>
      </c>
      <c r="F1449" s="68">
        <v>0.12067293806217796</v>
      </c>
      <c r="G1449" s="68">
        <v>0.15741883995619149</v>
      </c>
      <c r="H1449" s="68">
        <v>0.19665631119639243</v>
      </c>
      <c r="I1449" s="68">
        <v>0.2374743823824613</v>
      </c>
      <c r="J1449" s="68">
        <v>0.27921890929443788</v>
      </c>
      <c r="K1449" s="68">
        <v>0.3213970558351068</v>
      </c>
      <c r="L1449" s="68">
        <v>0.36365015082066815</v>
      </c>
      <c r="M1449" s="68">
        <v>0.4057272696644561</v>
      </c>
      <c r="N1449" s="68">
        <v>0.44744405675435911</v>
      </c>
      <c r="O1449" s="68">
        <v>0.48864721149243706</v>
      </c>
      <c r="P1449" s="68">
        <v>0.52919361532818221</v>
      </c>
      <c r="Q1449" s="68">
        <v>0.56894445408056782</v>
      </c>
      <c r="R1449" s="68">
        <v>0.60776327813489384</v>
      </c>
      <c r="S1449" s="68">
        <v>0.64551785814343843</v>
      </c>
      <c r="T1449" s="68">
        <v>0.68208410396990315</v>
      </c>
      <c r="U1449" s="68">
        <v>0.71734902007850654</v>
      </c>
      <c r="V1449" s="68">
        <v>0.75121690243282924</v>
      </c>
      <c r="W1449" s="68">
        <v>0.78361254800958491</v>
      </c>
      <c r="X1449" s="68">
        <v>0.81448365807089795</v>
      </c>
      <c r="Y1449" s="68">
        <v>0.84379978707660985</v>
      </c>
      <c r="Z1449" s="68">
        <v>0.87154985334569379</v>
      </c>
      <c r="AA1449" s="68">
        <v>0.89773850543582978</v>
      </c>
      <c r="AB1449" s="68">
        <v>0.92238321254346678</v>
      </c>
      <c r="AC1449" s="68">
        <v>0.94551207786501479</v>
      </c>
      <c r="AD1449" s="68">
        <v>0.96716231974838041</v>
      </c>
      <c r="AE1449" s="68">
        <v>0.98738040340657351</v>
      </c>
      <c r="AF1449" s="68">
        <v>1.0062194182024249</v>
      </c>
      <c r="AG1449" s="68">
        <v>1.0237321511242559</v>
      </c>
      <c r="AH1449" s="68">
        <v>1.0399698873043188</v>
      </c>
      <c r="AI1449" s="68">
        <v>1.0549826270451026</v>
      </c>
      <c r="AJ1449" s="68">
        <v>1.0688192689833227</v>
      </c>
      <c r="AK1449" s="68">
        <v>1.0815271211841559</v>
      </c>
      <c r="AL1449" s="68">
        <v>1.093148027065211</v>
      </c>
      <c r="AM1449" s="68">
        <v>1.1037176161147511</v>
      </c>
      <c r="AN1449" s="68">
        <v>1.1132683586235887</v>
      </c>
      <c r="AO1449" s="68">
        <v>1.1218304611906322</v>
      </c>
      <c r="AP1449" s="68">
        <v>1.1294321634678406</v>
      </c>
      <c r="AQ1449" s="68">
        <v>1.1361003328010026</v>
      </c>
      <c r="AR1449" s="68">
        <v>1.1418618427993434</v>
      </c>
      <c r="AS1449" s="68">
        <v>1.146744233109241</v>
      </c>
      <c r="AT1449" s="68">
        <v>1.1507769664293073</v>
      </c>
      <c r="AU1449" s="68">
        <v>1.1539921245644393</v>
      </c>
      <c r="AV1449" s="68">
        <v>1.1564244088956015</v>
      </c>
      <c r="AW1449" s="68">
        <v>1.1581111116866085</v>
      </c>
      <c r="AX1449" s="68">
        <v>1.159091550935663</v>
      </c>
      <c r="AY1449" s="68">
        <v>1.1594064621509037</v>
      </c>
      <c r="AZ1449" s="68">
        <v>1.1590975574571885</v>
      </c>
      <c r="BA1449" s="68">
        <v>1.1582070678324103</v>
      </c>
      <c r="BB1449" s="68">
        <v>1.1567773822108411</v>
      </c>
      <c r="BC1449" s="68">
        <v>1.1548499067600473</v>
      </c>
      <c r="BD1449" s="68">
        <v>1.1524640061356375</v>
      </c>
      <c r="BE1449" s="68">
        <v>1.1496570274730036</v>
      </c>
      <c r="BF1449" s="68">
        <v>1.1464640115899731</v>
      </c>
      <c r="BG1449" s="68">
        <v>1.142917356066329</v>
      </c>
      <c r="BH1449" s="68">
        <v>1.1390470797686678</v>
      </c>
      <c r="BI1449" s="68">
        <v>1.1348811151708358</v>
      </c>
      <c r="BJ1449" s="68">
        <v>1.1304455943809222</v>
      </c>
      <c r="BK1449" s="68">
        <v>1.1257654034729307</v>
      </c>
      <c r="BL1449" s="68">
        <v>1.1208647778029583</v>
      </c>
      <c r="BM1449" s="68">
        <v>1.1157675697536829</v>
      </c>
      <c r="BN1449" s="68">
        <v>1.1104974609007126</v>
      </c>
      <c r="BO1449" s="68">
        <v>1.1050779956188959</v>
      </c>
      <c r="BP1449" s="68">
        <v>1.0995325912193972</v>
      </c>
      <c r="BQ1449" s="68">
        <v>1.0938845340306713</v>
      </c>
      <c r="BR1449" s="68">
        <v>1.0881569404181775</v>
      </c>
      <c r="BS1449" s="68">
        <v>1.0823726922836394</v>
      </c>
      <c r="BT1449" s="68">
        <v>1.0765540564912544</v>
      </c>
      <c r="BU1449" s="68">
        <v>1.0707224526431187</v>
      </c>
      <c r="BV1449" s="68">
        <v>1.0648984527969445</v>
      </c>
      <c r="BW1449" s="68">
        <v>1.0591012165631608</v>
      </c>
      <c r="BX1449" s="68">
        <v>1.0533478330806516</v>
      </c>
      <c r="BY1449" s="68">
        <v>1.0476533693382202</v>
      </c>
      <c r="BZ1449" s="68">
        <v>1.0420310014784462</v>
      </c>
      <c r="CA1449" s="68">
        <v>1.0364921113062242</v>
      </c>
      <c r="CB1449" s="68">
        <v>1.0310460420111693</v>
      </c>
      <c r="CC1449" s="68">
        <v>1.0256997899969529</v>
      </c>
    </row>
    <row r="1450" spans="1:81">
      <c r="A1450" s="66">
        <v>44392</v>
      </c>
      <c r="B1450" s="68"/>
      <c r="C1450" s="68">
        <v>9.0001643086812869E-2</v>
      </c>
      <c r="D1450" s="68">
        <v>0.1261720891482648</v>
      </c>
      <c r="E1450" s="68">
        <v>0.15920872920002224</v>
      </c>
      <c r="F1450" s="68">
        <v>0.19383769264318074</v>
      </c>
      <c r="G1450" s="68">
        <v>0.23011461912220932</v>
      </c>
      <c r="H1450" s="68">
        <v>0.26760930602657257</v>
      </c>
      <c r="I1450" s="68">
        <v>0.30594625065858788</v>
      </c>
      <c r="J1450" s="68">
        <v>0.34479055149134724</v>
      </c>
      <c r="K1450" s="68">
        <v>0.38385962674913393</v>
      </c>
      <c r="L1450" s="68">
        <v>0.42294355188835281</v>
      </c>
      <c r="M1450" s="68">
        <v>0.46190188653761516</v>
      </c>
      <c r="N1450" s="68">
        <v>0.50063462375249135</v>
      </c>
      <c r="O1450" s="68">
        <v>0.53905346220848005</v>
      </c>
      <c r="P1450" s="68">
        <v>0.57706408015270205</v>
      </c>
      <c r="Q1450" s="68">
        <v>0.6145607165157877</v>
      </c>
      <c r="R1450" s="68">
        <v>0.65142536692541664</v>
      </c>
      <c r="S1450" s="68">
        <v>0.68753157730057046</v>
      </c>
      <c r="T1450" s="68">
        <v>0.72275096762629698</v>
      </c>
      <c r="U1450" s="68">
        <v>0.75695774993693976</v>
      </c>
      <c r="V1450" s="68">
        <v>0.79003688885882306</v>
      </c>
      <c r="W1450" s="68">
        <v>0.82188975831281763</v>
      </c>
      <c r="X1450" s="68">
        <v>0.85243735044721358</v>
      </c>
      <c r="Y1450" s="68">
        <v>0.88162190225987302</v>
      </c>
      <c r="Z1450" s="68">
        <v>0.90940579579943459</v>
      </c>
      <c r="AA1450" s="68">
        <v>0.93576783229447535</v>
      </c>
      <c r="AB1450" s="68">
        <v>0.96070022400906274</v>
      </c>
      <c r="AC1450" s="68">
        <v>0.98420715681340121</v>
      </c>
      <c r="AD1450" s="68">
        <v>1.0063046314949107</v>
      </c>
      <c r="AE1450" s="68">
        <v>1.0270201463668527</v>
      </c>
      <c r="AF1450" s="68">
        <v>1.0463896812458433</v>
      </c>
      <c r="AG1450" s="68">
        <v>1.0644512435337288</v>
      </c>
      <c r="AH1450" s="68">
        <v>1.0812434959500667</v>
      </c>
      <c r="AI1450" s="68">
        <v>1.0968056570591274</v>
      </c>
      <c r="AJ1450" s="68">
        <v>1.1111774214829706</v>
      </c>
      <c r="AK1450" s="68">
        <v>1.1243983165751468</v>
      </c>
      <c r="AL1450" s="68">
        <v>1.1365041046038122</v>
      </c>
      <c r="AM1450" s="68">
        <v>1.1475260868470105</v>
      </c>
      <c r="AN1450" s="68">
        <v>1.1574938121388203</v>
      </c>
      <c r="AO1450" s="68">
        <v>1.1664357571896695</v>
      </c>
      <c r="AP1450" s="68">
        <v>1.1743794533114402</v>
      </c>
      <c r="AQ1450" s="68">
        <v>1.1813519290965597</v>
      </c>
      <c r="AR1450" s="68">
        <v>1.1873809225132661</v>
      </c>
      <c r="AS1450" s="68">
        <v>1.1924954235846723</v>
      </c>
      <c r="AT1450" s="68">
        <v>1.1967267983332253</v>
      </c>
      <c r="AU1450" s="68">
        <v>1.2001093754058831</v>
      </c>
      <c r="AV1450" s="68">
        <v>1.2026803356229081</v>
      </c>
      <c r="AW1450" s="68">
        <v>1.2044795704488738</v>
      </c>
      <c r="AX1450" s="68">
        <v>1.2055490320266076</v>
      </c>
      <c r="AY1450" s="68">
        <v>1.2059320496590444</v>
      </c>
      <c r="AZ1450" s="68">
        <v>1.2056728450078666</v>
      </c>
      <c r="BA1450" s="68">
        <v>1.2048160301203248</v>
      </c>
      <c r="BB1450" s="68">
        <v>1.2034062284321518</v>
      </c>
      <c r="BC1450" s="68">
        <v>1.2014869246273676</v>
      </c>
      <c r="BD1450" s="68">
        <v>1.1990994224151428</v>
      </c>
      <c r="BE1450" s="68">
        <v>1.1962828824061786</v>
      </c>
      <c r="BF1450" s="68">
        <v>1.1930740413648975</v>
      </c>
      <c r="BG1450" s="68">
        <v>1.1895068852723931</v>
      </c>
      <c r="BH1450" s="68">
        <v>1.1856129011166552</v>
      </c>
      <c r="BI1450" s="68">
        <v>1.1814213539757656</v>
      </c>
      <c r="BJ1450" s="68">
        <v>1.1769595502007151</v>
      </c>
      <c r="BK1450" s="68">
        <v>1.1722533903574901</v>
      </c>
      <c r="BL1450" s="68">
        <v>1.1673279713852562</v>
      </c>
      <c r="BM1450" s="68">
        <v>1.1622078735901651</v>
      </c>
      <c r="BN1450" s="68">
        <v>1.156917391425758</v>
      </c>
      <c r="BO1450" s="68">
        <v>1.1514805764298366</v>
      </c>
      <c r="BP1450" s="68">
        <v>1.1459212552897469</v>
      </c>
      <c r="BQ1450" s="68">
        <v>1.1402630384930186</v>
      </c>
      <c r="BR1450" s="68">
        <v>1.134529307546895</v>
      </c>
      <c r="BS1450" s="68">
        <v>1.1287431638477352</v>
      </c>
      <c r="BT1450" s="68">
        <v>1.1229270645502616</v>
      </c>
      <c r="BU1450" s="68">
        <v>1.1171026045843169</v>
      </c>
      <c r="BV1450" s="68">
        <v>1.1112905177639072</v>
      </c>
      <c r="BW1450" s="68">
        <v>1.1055101154367777</v>
      </c>
      <c r="BX1450" s="68">
        <v>1.0997786412122423</v>
      </c>
      <c r="BY1450" s="68">
        <v>1.094111321819569</v>
      </c>
      <c r="BZ1450" s="68">
        <v>1.0885214980706532</v>
      </c>
      <c r="CA1450" s="68">
        <v>1.0830207207079634</v>
      </c>
      <c r="CB1450" s="68">
        <v>1.0776185069906907</v>
      </c>
      <c r="CC1450" s="68">
        <v>1.0723220387418662</v>
      </c>
    </row>
    <row r="1451" spans="1:81">
      <c r="A1451" s="66">
        <v>44393</v>
      </c>
      <c r="B1451" s="68"/>
      <c r="C1451" s="68">
        <v>6.5988460226597392E-2</v>
      </c>
      <c r="D1451" s="68">
        <v>9.773081479721657E-2</v>
      </c>
      <c r="E1451" s="68">
        <v>0.12890832344685771</v>
      </c>
      <c r="F1451" s="68">
        <v>0.16247715321235917</v>
      </c>
      <c r="G1451" s="68">
        <v>0.19790014782358953</v>
      </c>
      <c r="H1451" s="68">
        <v>0.23456495507221159</v>
      </c>
      <c r="I1451" s="68">
        <v>0.27204444113501347</v>
      </c>
      <c r="J1451" s="68">
        <v>0.30999799566817166</v>
      </c>
      <c r="K1451" s="68">
        <v>0.34815447287037238</v>
      </c>
      <c r="L1451" s="68">
        <v>0.3863206437768294</v>
      </c>
      <c r="M1451" s="68">
        <v>0.42437325957137823</v>
      </c>
      <c r="N1451" s="68">
        <v>0.4622276582829597</v>
      </c>
      <c r="O1451" s="68">
        <v>0.49980805053667204</v>
      </c>
      <c r="P1451" s="68">
        <v>0.53703132202821979</v>
      </c>
      <c r="Q1451" s="68">
        <v>0.5738019569199091</v>
      </c>
      <c r="R1451" s="68">
        <v>0.61001155147614916</v>
      </c>
      <c r="S1451" s="68">
        <v>0.64554095558740832</v>
      </c>
      <c r="T1451" s="68">
        <v>0.68026681599572802</v>
      </c>
      <c r="U1451" s="68">
        <v>0.71406513874281652</v>
      </c>
      <c r="V1451" s="68">
        <v>0.74681931491130649</v>
      </c>
      <c r="W1451" s="68">
        <v>0.77842731769633389</v>
      </c>
      <c r="X1451" s="68">
        <v>0.80880448866679711</v>
      </c>
      <c r="Y1451" s="68">
        <v>0.83788640662740421</v>
      </c>
      <c r="Z1451" s="68">
        <v>0.86562843848328608</v>
      </c>
      <c r="AA1451" s="68">
        <v>0.89200209375305373</v>
      </c>
      <c r="AB1451" s="68">
        <v>0.9169920825848803</v>
      </c>
      <c r="AC1451" s="68">
        <v>0.94059526966915341</v>
      </c>
      <c r="AD1451" s="68">
        <v>0.96282106994200345</v>
      </c>
      <c r="AE1451" s="68">
        <v>0.98369110443513319</v>
      </c>
      <c r="AF1451" s="68">
        <v>1.0032359804931452</v>
      </c>
      <c r="AG1451" s="68">
        <v>1.0214888644723217</v>
      </c>
      <c r="AH1451" s="68">
        <v>1.0384840950497061</v>
      </c>
      <c r="AI1451" s="68">
        <v>1.0542570083773322</v>
      </c>
      <c r="AJ1451" s="68">
        <v>1.0688437950629763</v>
      </c>
      <c r="AK1451" s="68">
        <v>1.0822807819141707</v>
      </c>
      <c r="AL1451" s="68">
        <v>1.0946008168176811</v>
      </c>
      <c r="AM1451" s="68">
        <v>1.105832685933029</v>
      </c>
      <c r="AN1451" s="68">
        <v>1.1160038047611316</v>
      </c>
      <c r="AO1451" s="68">
        <v>1.1251408391202538</v>
      </c>
      <c r="AP1451" s="68">
        <v>1.133269808803278</v>
      </c>
      <c r="AQ1451" s="68">
        <v>1.1404165372569195</v>
      </c>
      <c r="AR1451" s="68">
        <v>1.146607891930034</v>
      </c>
      <c r="AS1451" s="68">
        <v>1.1518723140095006</v>
      </c>
      <c r="AT1451" s="68">
        <v>1.156240966405782</v>
      </c>
      <c r="AU1451" s="68">
        <v>1.15974829252279</v>
      </c>
      <c r="AV1451" s="68">
        <v>1.1624318689655104</v>
      </c>
      <c r="AW1451" s="68">
        <v>1.1643322230887838</v>
      </c>
      <c r="AX1451" s="68">
        <v>1.1654921255847861</v>
      </c>
      <c r="AY1451" s="68">
        <v>1.1659558670570043</v>
      </c>
      <c r="AZ1451" s="68">
        <v>1.1657687350513648</v>
      </c>
      <c r="BA1451" s="68">
        <v>1.1649764814348869</v>
      </c>
      <c r="BB1451" s="68">
        <v>1.1636249113659278</v>
      </c>
      <c r="BC1451" s="68">
        <v>1.1617586445426518</v>
      </c>
      <c r="BD1451" s="68">
        <v>1.1594200296968484</v>
      </c>
      <c r="BE1451" s="68">
        <v>1.1566491854659244</v>
      </c>
      <c r="BF1451" s="68">
        <v>1.1534836761288871</v>
      </c>
      <c r="BG1451" s="68">
        <v>1.1499581568420993</v>
      </c>
      <c r="BH1451" s="68">
        <v>1.1461046296870183</v>
      </c>
      <c r="BI1451" s="68">
        <v>1.1419527313541773</v>
      </c>
      <c r="BJ1451" s="68">
        <v>1.1375300240298725</v>
      </c>
      <c r="BK1451" s="68">
        <v>1.1328625694087326</v>
      </c>
      <c r="BL1451" s="68">
        <v>1.1279755329075885</v>
      </c>
      <c r="BM1451" s="68">
        <v>1.1228935023212896</v>
      </c>
      <c r="BN1451" s="68">
        <v>1.1176407480878403</v>
      </c>
      <c r="BO1451" s="68">
        <v>1.1122412702910607</v>
      </c>
      <c r="BP1451" s="68">
        <v>1.1067188188642021</v>
      </c>
      <c r="BQ1451" s="68">
        <v>1.1010969150656822</v>
      </c>
      <c r="BR1451" s="68">
        <v>1.0953988787033013</v>
      </c>
      <c r="BS1451" s="68">
        <v>1.0896477870590742</v>
      </c>
      <c r="BT1451" s="68">
        <v>1.0838661042895115</v>
      </c>
      <c r="BU1451" s="68">
        <v>1.0780754678310034</v>
      </c>
      <c r="BV1451" s="68">
        <v>1.0722966842520072</v>
      </c>
      <c r="BW1451" s="68">
        <v>1.066549143922531</v>
      </c>
      <c r="BX1451" s="68">
        <v>1.0608501761060922</v>
      </c>
      <c r="BY1451" s="68">
        <v>1.0552151032850692</v>
      </c>
      <c r="BZ1451" s="68">
        <v>1.0496573714695963</v>
      </c>
      <c r="CA1451" s="68">
        <v>1.044188642853856</v>
      </c>
      <c r="CB1451" s="68">
        <v>1.0388185346034315</v>
      </c>
      <c r="CC1451" s="68">
        <v>1.033554312538874</v>
      </c>
    </row>
    <row r="1452" spans="1:81">
      <c r="A1452" s="66">
        <v>44396</v>
      </c>
      <c r="B1452" s="68"/>
      <c r="C1452" s="68">
        <v>4.1465568817089897E-2</v>
      </c>
      <c r="D1452" s="68">
        <v>5.7853561934991353E-2</v>
      </c>
      <c r="E1452" s="68">
        <v>8.0134366698181816E-2</v>
      </c>
      <c r="F1452" s="68">
        <v>0.10805165216221398</v>
      </c>
      <c r="G1452" s="68">
        <v>0.13945942763847088</v>
      </c>
      <c r="H1452" s="68">
        <v>0.17301275796945706</v>
      </c>
      <c r="I1452" s="68">
        <v>0.20792761285266023</v>
      </c>
      <c r="J1452" s="68">
        <v>0.24367417915335368</v>
      </c>
      <c r="K1452" s="68">
        <v>0.27987320905691837</v>
      </c>
      <c r="L1452" s="68">
        <v>0.31626492690776015</v>
      </c>
      <c r="M1452" s="68">
        <v>0.35268171419789734</v>
      </c>
      <c r="N1452" s="68">
        <v>0.389006692898059</v>
      </c>
      <c r="O1452" s="68">
        <v>0.42513925275487285</v>
      </c>
      <c r="P1452" s="68">
        <v>0.46097741814040044</v>
      </c>
      <c r="Q1452" s="68">
        <v>0.49641227517166625</v>
      </c>
      <c r="R1452" s="68">
        <v>0.53132681982752783</v>
      </c>
      <c r="S1452" s="68">
        <v>0.56559694154974405</v>
      </c>
      <c r="T1452" s="68">
        <v>0.59909740944796241</v>
      </c>
      <c r="U1452" s="68">
        <v>0.6317050181865651</v>
      </c>
      <c r="V1452" s="68">
        <v>0.66330619107684707</v>
      </c>
      <c r="W1452" s="68">
        <v>0.6938039445948172</v>
      </c>
      <c r="X1452" s="68">
        <v>0.72312048979772847</v>
      </c>
      <c r="Y1452" s="68">
        <v>0.75119803780752104</v>
      </c>
      <c r="Z1452" s="68">
        <v>0.77799732252542819</v>
      </c>
      <c r="AA1452" s="68">
        <v>0.80349414853446888</v>
      </c>
      <c r="AB1452" s="68">
        <v>0.82767662482573201</v>
      </c>
      <c r="AC1452" s="68">
        <v>0.85054363380525089</v>
      </c>
      <c r="AD1452" s="68">
        <v>0.87210428904087556</v>
      </c>
      <c r="AE1452" s="68">
        <v>0.8923779091016435</v>
      </c>
      <c r="AF1452" s="68">
        <v>0.91139148370316025</v>
      </c>
      <c r="AG1452" s="68">
        <v>0.92917389100673742</v>
      </c>
      <c r="AH1452" s="68">
        <v>0.94575470656032168</v>
      </c>
      <c r="AI1452" s="68">
        <v>0.96116409865645691</v>
      </c>
      <c r="AJ1452" s="68">
        <v>0.97543274315496464</v>
      </c>
      <c r="AK1452" s="68">
        <v>0.98859122812971578</v>
      </c>
      <c r="AL1452" s="68">
        <v>1.0006669693782066</v>
      </c>
      <c r="AM1452" s="68">
        <v>1.0116839334441405</v>
      </c>
      <c r="AN1452" s="68">
        <v>1.0216652631863536</v>
      </c>
      <c r="AO1452" s="68">
        <v>1.0306338502235155</v>
      </c>
      <c r="AP1452" s="68">
        <v>1.0386125404801365</v>
      </c>
      <c r="AQ1452" s="68">
        <v>1.0456245841657565</v>
      </c>
      <c r="AR1452" s="68">
        <v>1.0516946983023443</v>
      </c>
      <c r="AS1452" s="68">
        <v>1.056849486335391</v>
      </c>
      <c r="AT1452" s="68">
        <v>1.0611184295189624</v>
      </c>
      <c r="AU1452" s="68">
        <v>1.0645343418584825</v>
      </c>
      <c r="AV1452" s="68">
        <v>1.0671332050538731</v>
      </c>
      <c r="AW1452" s="68">
        <v>1.0689539740621867</v>
      </c>
      <c r="AX1452" s="68">
        <v>1.0700378943249078</v>
      </c>
      <c r="AY1452" s="68">
        <v>1.0704278122807027</v>
      </c>
      <c r="AZ1452" s="68">
        <v>1.0701676780971141</v>
      </c>
      <c r="BA1452" s="68">
        <v>1.0693020431972444</v>
      </c>
      <c r="BB1452" s="68">
        <v>1.0678756477285312</v>
      </c>
      <c r="BC1452" s="68">
        <v>1.0659322075261208</v>
      </c>
      <c r="BD1452" s="68">
        <v>1.0635133646484565</v>
      </c>
      <c r="BE1452" s="68">
        <v>1.0606587182536777</v>
      </c>
      <c r="BF1452" s="68">
        <v>1.0574055005763845</v>
      </c>
      <c r="BG1452" s="68">
        <v>1.0537882316753675</v>
      </c>
      <c r="BH1452" s="68">
        <v>1.0498389623706839</v>
      </c>
      <c r="BI1452" s="68">
        <v>1.0455875521149818</v>
      </c>
      <c r="BJ1452" s="68">
        <v>1.0410619669614229</v>
      </c>
      <c r="BK1452" s="68">
        <v>1.0362888547515399</v>
      </c>
      <c r="BL1452" s="68">
        <v>1.031294137393133</v>
      </c>
      <c r="BM1452" s="68">
        <v>1.0261032836718025</v>
      </c>
      <c r="BN1452" s="68">
        <v>1.0207415215942899</v>
      </c>
      <c r="BO1452" s="68">
        <v>1.0152338752210948</v>
      </c>
      <c r="BP1452" s="68">
        <v>1.0096051797136432</v>
      </c>
      <c r="BQ1452" s="68">
        <v>1.0038800766739708</v>
      </c>
      <c r="BR1452" s="68">
        <v>0.99808296463026125</v>
      </c>
      <c r="BS1452" s="68">
        <v>0.99223792656641352</v>
      </c>
      <c r="BT1452" s="68">
        <v>0.98636832679500086</v>
      </c>
      <c r="BU1452" s="68">
        <v>0.98049658347461333</v>
      </c>
      <c r="BV1452" s="68">
        <v>0.97464416905244433</v>
      </c>
      <c r="BW1452" s="68">
        <v>0.96883100669500422</v>
      </c>
      <c r="BX1452" s="68">
        <v>0.96307481342703971</v>
      </c>
      <c r="BY1452" s="68">
        <v>0.95739116298368432</v>
      </c>
      <c r="BZ1452" s="68">
        <v>0.95179362498393039</v>
      </c>
      <c r="CA1452" s="68">
        <v>0.94629386572201701</v>
      </c>
      <c r="CB1452" s="68">
        <v>0.94090140009822698</v>
      </c>
      <c r="CC1452" s="68">
        <v>0.93562330350549572</v>
      </c>
    </row>
    <row r="1453" spans="1:81">
      <c r="A1453" s="66">
        <v>44397</v>
      </c>
      <c r="B1453" s="68"/>
      <c r="C1453" s="68">
        <v>5.5990947544753963E-2</v>
      </c>
      <c r="D1453" s="68">
        <v>7.2813755037356112E-2</v>
      </c>
      <c r="E1453" s="68">
        <v>9.3033346104814188E-2</v>
      </c>
      <c r="F1453" s="68">
        <v>0.11887891312778787</v>
      </c>
      <c r="G1453" s="68">
        <v>0.14862146314675542</v>
      </c>
      <c r="H1453" s="68">
        <v>0.18091994694138819</v>
      </c>
      <c r="I1453" s="68">
        <v>0.21491781058344278</v>
      </c>
      <c r="J1453" s="68">
        <v>0.25000819078834552</v>
      </c>
      <c r="K1453" s="68">
        <v>0.28574248353938442</v>
      </c>
      <c r="L1453" s="68">
        <v>0.32179827214752232</v>
      </c>
      <c r="M1453" s="68">
        <v>0.35794904114101617</v>
      </c>
      <c r="N1453" s="68">
        <v>0.39402288394416868</v>
      </c>
      <c r="O1453" s="68">
        <v>0.42986889639550585</v>
      </c>
      <c r="P1453" s="68">
        <v>0.46534098325146211</v>
      </c>
      <c r="Q1453" s="68">
        <v>0.50029312575602836</v>
      </c>
      <c r="R1453" s="68">
        <v>0.53458034631580531</v>
      </c>
      <c r="S1453" s="68">
        <v>0.5680600425880673</v>
      </c>
      <c r="T1453" s="68">
        <v>0.60059991648755806</v>
      </c>
      <c r="U1453" s="68">
        <v>0.63208069029347302</v>
      </c>
      <c r="V1453" s="68">
        <v>0.66240286819714544</v>
      </c>
      <c r="W1453" s="68">
        <v>0.69149245221967626</v>
      </c>
      <c r="X1453" s="68">
        <v>0.71930214413667237</v>
      </c>
      <c r="Y1453" s="68">
        <v>0.74580627864579319</v>
      </c>
      <c r="Z1453" s="68">
        <v>0.77099637729011372</v>
      </c>
      <c r="AA1453" s="68">
        <v>0.79487783818606039</v>
      </c>
      <c r="AB1453" s="68">
        <v>0.81746731451856336</v>
      </c>
      <c r="AC1453" s="68">
        <v>0.8387893314093241</v>
      </c>
      <c r="AD1453" s="68">
        <v>0.85887261186485941</v>
      </c>
      <c r="AE1453" s="68">
        <v>0.87775047051668786</v>
      </c>
      <c r="AF1453" s="68">
        <v>0.89545930721269207</v>
      </c>
      <c r="AG1453" s="68">
        <v>0.91203365907505007</v>
      </c>
      <c r="AH1453" s="68">
        <v>0.92750561101655993</v>
      </c>
      <c r="AI1453" s="68">
        <v>0.94190515447179801</v>
      </c>
      <c r="AJ1453" s="68">
        <v>0.95526048601521862</v>
      </c>
      <c r="AK1453" s="68">
        <v>0.96759782210748013</v>
      </c>
      <c r="AL1453" s="68">
        <v>0.97893915302966328</v>
      </c>
      <c r="AM1453" s="68">
        <v>0.98930259770640117</v>
      </c>
      <c r="AN1453" s="68">
        <v>0.99870529176732104</v>
      </c>
      <c r="AO1453" s="68">
        <v>1.0071640703671045</v>
      </c>
      <c r="AP1453" s="68">
        <v>1.0146960377147813</v>
      </c>
      <c r="AQ1453" s="68">
        <v>1.0213191936995305</v>
      </c>
      <c r="AR1453" s="68">
        <v>1.0270534187107832</v>
      </c>
      <c r="AS1453" s="68">
        <v>1.031920815521852</v>
      </c>
      <c r="AT1453" s="68">
        <v>1.0359465537078194</v>
      </c>
      <c r="AU1453" s="68">
        <v>1.0391592238824263</v>
      </c>
      <c r="AV1453" s="68">
        <v>1.041590620841208</v>
      </c>
      <c r="AW1453" s="68">
        <v>1.0432755044985449</v>
      </c>
      <c r="AX1453" s="68">
        <v>1.044250945044461</v>
      </c>
      <c r="AY1453" s="68">
        <v>1.0445556739047259</v>
      </c>
      <c r="AZ1453" s="68">
        <v>1.044229625561877</v>
      </c>
      <c r="BA1453" s="68">
        <v>1.0433134786934508</v>
      </c>
      <c r="BB1453" s="68">
        <v>1.0418482490889371</v>
      </c>
      <c r="BC1453" s="68">
        <v>1.0398741662404676</v>
      </c>
      <c r="BD1453" s="68">
        <v>1.0374297210038856</v>
      </c>
      <c r="BE1453" s="68">
        <v>1.034551684679093</v>
      </c>
      <c r="BF1453" s="68">
        <v>1.0312748221584609</v>
      </c>
      <c r="BG1453" s="68">
        <v>1.0276316004930641</v>
      </c>
      <c r="BH1453" s="68">
        <v>1.0236524428637652</v>
      </c>
      <c r="BI1453" s="68">
        <v>1.0193660136166587</v>
      </c>
      <c r="BJ1453" s="68">
        <v>1.0147995482446641</v>
      </c>
      <c r="BK1453" s="68">
        <v>1.0099794111142075</v>
      </c>
      <c r="BL1453" s="68">
        <v>1.0049316371065355</v>
      </c>
      <c r="BM1453" s="68">
        <v>0.99968210837222893</v>
      </c>
      <c r="BN1453" s="68">
        <v>0.99425667239570847</v>
      </c>
      <c r="BO1453" s="68">
        <v>0.98868115558672154</v>
      </c>
      <c r="BP1453" s="68">
        <v>0.98298136434844285</v>
      </c>
      <c r="BQ1453" s="68">
        <v>0.97718303428597864</v>
      </c>
      <c r="BR1453" s="68">
        <v>0.97131165868542535</v>
      </c>
      <c r="BS1453" s="68">
        <v>0.96539236596177624</v>
      </c>
      <c r="BT1453" s="68">
        <v>0.95944947049593376</v>
      </c>
      <c r="BU1453" s="68">
        <v>0.95350622359707371</v>
      </c>
      <c r="BV1453" s="68">
        <v>0.94758481788787408</v>
      </c>
      <c r="BW1453" s="68">
        <v>0.94170576412175522</v>
      </c>
      <c r="BX1453" s="68">
        <v>0.93588722153027282</v>
      </c>
      <c r="BY1453" s="68">
        <v>0.93014506919227069</v>
      </c>
      <c r="BZ1453" s="68">
        <v>0.92449305409488791</v>
      </c>
      <c r="CA1453" s="68">
        <v>0.9189428996532687</v>
      </c>
      <c r="CB1453" s="68">
        <v>0.91350406511885929</v>
      </c>
      <c r="CC1453" s="68">
        <v>0.90818346938355476</v>
      </c>
    </row>
    <row r="1454" spans="1:81">
      <c r="A1454" s="66">
        <v>44398</v>
      </c>
      <c r="B1454" s="68"/>
      <c r="C1454" s="68">
        <v>6.9669208201019836E-2</v>
      </c>
      <c r="D1454" s="68">
        <v>9.1285278369586983E-2</v>
      </c>
      <c r="E1454" s="68">
        <v>0.1152725468017981</v>
      </c>
      <c r="F1454" s="68">
        <v>0.14371671651621731</v>
      </c>
      <c r="G1454" s="68">
        <v>0.17539581025157081</v>
      </c>
      <c r="H1454" s="68">
        <v>0.20936032930619725</v>
      </c>
      <c r="I1454" s="68">
        <v>0.24498326886329608</v>
      </c>
      <c r="J1454" s="68">
        <v>0.28177483875969855</v>
      </c>
      <c r="K1454" s="68">
        <v>0.31933086821420376</v>
      </c>
      <c r="L1454" s="68">
        <v>0.35732682723719783</v>
      </c>
      <c r="M1454" s="68">
        <v>0.39550627210625894</v>
      </c>
      <c r="N1454" s="68">
        <v>0.43365755631509079</v>
      </c>
      <c r="O1454" s="68">
        <v>0.47159036346679584</v>
      </c>
      <c r="P1454" s="68">
        <v>0.50912353187604653</v>
      </c>
      <c r="Q1454" s="68">
        <v>0.54608032460301836</v>
      </c>
      <c r="R1454" s="68">
        <v>0.58229019088728828</v>
      </c>
      <c r="S1454" s="68">
        <v>0.61759013325464096</v>
      </c>
      <c r="T1454" s="68">
        <v>0.65183243961291526</v>
      </c>
      <c r="U1454" s="68">
        <v>0.68488637154826892</v>
      </c>
      <c r="V1454" s="68">
        <v>0.71664391563534335</v>
      </c>
      <c r="W1454" s="68">
        <v>0.74702412491386161</v>
      </c>
      <c r="X1454" s="68">
        <v>0.77597340561854655</v>
      </c>
      <c r="Y1454" s="68">
        <v>0.80346275194129024</v>
      </c>
      <c r="Z1454" s="68">
        <v>0.82948419523593198</v>
      </c>
      <c r="AA1454" s="68">
        <v>0.85404681571925356</v>
      </c>
      <c r="AB1454" s="68">
        <v>0.87717356410483305</v>
      </c>
      <c r="AC1454" s="68">
        <v>0.89889823472970298</v>
      </c>
      <c r="AD1454" s="68">
        <v>0.91926274338317482</v>
      </c>
      <c r="AE1454" s="68">
        <v>0.93831692192517357</v>
      </c>
      <c r="AF1454" s="68">
        <v>0.95611514056593239</v>
      </c>
      <c r="AG1454" s="68">
        <v>0.97270921091755869</v>
      </c>
      <c r="AH1454" s="68">
        <v>0.98814756489588218</v>
      </c>
      <c r="AI1454" s="68">
        <v>1.0024757492778122</v>
      </c>
      <c r="AJ1454" s="68">
        <v>1.015736837057122</v>
      </c>
      <c r="AK1454" s="68">
        <v>1.0279710538495344</v>
      </c>
      <c r="AL1454" s="68">
        <v>1.039212047671888</v>
      </c>
      <c r="AM1454" s="68">
        <v>1.0494867358606026</v>
      </c>
      <c r="AN1454" s="68">
        <v>1.0588187200909267</v>
      </c>
      <c r="AO1454" s="68">
        <v>1.0672292478618808</v>
      </c>
      <c r="AP1454" s="68">
        <v>1.074737763962875</v>
      </c>
      <c r="AQ1454" s="68">
        <v>1.0813626907149718</v>
      </c>
      <c r="AR1454" s="68">
        <v>1.0871228525414147</v>
      </c>
      <c r="AS1454" s="68">
        <v>1.09203809574361</v>
      </c>
      <c r="AT1454" s="68">
        <v>1.0961304722710736</v>
      </c>
      <c r="AU1454" s="68">
        <v>1.0994248177821528</v>
      </c>
      <c r="AV1454" s="68">
        <v>1.1019487460718884</v>
      </c>
      <c r="AW1454" s="68">
        <v>1.1037326088532289</v>
      </c>
      <c r="AX1454" s="68">
        <v>1.1048089977205802</v>
      </c>
      <c r="AY1454" s="68">
        <v>1.1052122443721544</v>
      </c>
      <c r="AZ1454" s="68">
        <v>1.1049780843882671</v>
      </c>
      <c r="BA1454" s="68">
        <v>1.104143332541301</v>
      </c>
      <c r="BB1454" s="68">
        <v>1.102745543098349</v>
      </c>
      <c r="BC1454" s="68">
        <v>1.1008219887032411</v>
      </c>
      <c r="BD1454" s="68">
        <v>1.0984087725346863</v>
      </c>
      <c r="BE1454" s="68">
        <v>1.0955408147497008</v>
      </c>
      <c r="BF1454" s="68">
        <v>1.0922516001818818</v>
      </c>
      <c r="BG1454" s="68">
        <v>1.0885729350832254</v>
      </c>
      <c r="BH1454" s="68">
        <v>1.0845351752466197</v>
      </c>
      <c r="BI1454" s="68">
        <v>1.0801674666024985</v>
      </c>
      <c r="BJ1454" s="68">
        <v>1.0754980163567278</v>
      </c>
      <c r="BK1454" s="68">
        <v>1.070554632692039</v>
      </c>
      <c r="BL1454" s="68">
        <v>1.0653652459791867</v>
      </c>
      <c r="BM1454" s="68">
        <v>1.059957914379237</v>
      </c>
      <c r="BN1454" s="68">
        <v>1.0543607692319459</v>
      </c>
      <c r="BO1454" s="68">
        <v>1.0486020049640763</v>
      </c>
      <c r="BP1454" s="68">
        <v>1.0427098732851661</v>
      </c>
      <c r="BQ1454" s="68">
        <v>1.0367125693927266</v>
      </c>
      <c r="BR1454" s="68">
        <v>1.0306378704685257</v>
      </c>
      <c r="BS1454" s="68">
        <v>1.0245129511274622</v>
      </c>
      <c r="BT1454" s="68">
        <v>1.0183639151947028</v>
      </c>
      <c r="BU1454" s="68">
        <v>1.012215546030327</v>
      </c>
      <c r="BV1454" s="68">
        <v>1.0060913269111682</v>
      </c>
      <c r="BW1454" s="68">
        <v>1.0000128324479869</v>
      </c>
      <c r="BX1454" s="68">
        <v>0.99399908143847726</v>
      </c>
      <c r="BY1454" s="68">
        <v>0.98806662372971865</v>
      </c>
      <c r="BZ1454" s="68">
        <v>0.98222970053906966</v>
      </c>
      <c r="CA1454" s="68">
        <v>0.97650036542079754</v>
      </c>
      <c r="CB1454" s="68">
        <v>0.97088827468628058</v>
      </c>
      <c r="CC1454" s="68">
        <v>0.96540044758067067</v>
      </c>
    </row>
    <row r="1455" spans="1:81">
      <c r="A1455" s="66">
        <v>44399</v>
      </c>
      <c r="B1455" s="68"/>
      <c r="C1455" s="68">
        <v>4.5297085520828319E-2</v>
      </c>
      <c r="D1455" s="68">
        <v>6.144257796396646E-2</v>
      </c>
      <c r="E1455" s="68">
        <v>8.4349579349018669E-2</v>
      </c>
      <c r="F1455" s="68">
        <v>0.11288353404584481</v>
      </c>
      <c r="G1455" s="68">
        <v>0.14489880997891244</v>
      </c>
      <c r="H1455" s="68">
        <v>0.17915952058410939</v>
      </c>
      <c r="I1455" s="68">
        <v>0.21495367300838975</v>
      </c>
      <c r="J1455" s="68">
        <v>0.25178467332834242</v>
      </c>
      <c r="K1455" s="68">
        <v>0.28927251837063628</v>
      </c>
      <c r="L1455" s="68">
        <v>0.32712526432358369</v>
      </c>
      <c r="M1455" s="68">
        <v>0.3651162140007474</v>
      </c>
      <c r="N1455" s="68">
        <v>0.40305452494550748</v>
      </c>
      <c r="O1455" s="68">
        <v>0.44076036705820398</v>
      </c>
      <c r="P1455" s="68">
        <v>0.47805287441367722</v>
      </c>
      <c r="Q1455" s="68">
        <v>0.51474803220374121</v>
      </c>
      <c r="R1455" s="68">
        <v>0.55066381798750197</v>
      </c>
      <c r="S1455" s="68">
        <v>0.5856254636901792</v>
      </c>
      <c r="T1455" s="68">
        <v>0.61947598960654271</v>
      </c>
      <c r="U1455" s="68">
        <v>0.65207899458198237</v>
      </c>
      <c r="V1455" s="68">
        <v>0.68332531712652556</v>
      </c>
      <c r="W1455" s="68">
        <v>0.71313711495956744</v>
      </c>
      <c r="X1455" s="68">
        <v>0.74146776784203372</v>
      </c>
      <c r="Y1455" s="68">
        <v>0.76829709884594088</v>
      </c>
      <c r="Z1455" s="68">
        <v>0.79362670117372536</v>
      </c>
      <c r="AA1455" s="68">
        <v>0.81747577689905448</v>
      </c>
      <c r="AB1455" s="68">
        <v>0.83987782432667468</v>
      </c>
      <c r="AC1455" s="68">
        <v>0.86087676837418958</v>
      </c>
      <c r="AD1455" s="68">
        <v>0.88052299377096777</v>
      </c>
      <c r="AE1455" s="68">
        <v>0.89887317958377433</v>
      </c>
      <c r="AF1455" s="68">
        <v>0.91598693640558015</v>
      </c>
      <c r="AG1455" s="68">
        <v>0.93191961738152873</v>
      </c>
      <c r="AH1455" s="68">
        <v>0.9467217095019097</v>
      </c>
      <c r="AI1455" s="68">
        <v>0.96043954682527566</v>
      </c>
      <c r="AJ1455" s="68">
        <v>0.97311590285825023</v>
      </c>
      <c r="AK1455" s="68">
        <v>0.98478974991517709</v>
      </c>
      <c r="AL1455" s="68">
        <v>0.99549262428051788</v>
      </c>
      <c r="AM1455" s="68">
        <v>1.0052488381268432</v>
      </c>
      <c r="AN1455" s="68">
        <v>1.0140793685815022</v>
      </c>
      <c r="AO1455" s="68">
        <v>1.022002948896396</v>
      </c>
      <c r="AP1455" s="68">
        <v>1.0290369416860161</v>
      </c>
      <c r="AQ1455" s="68">
        <v>1.0351982917245759</v>
      </c>
      <c r="AR1455" s="68">
        <v>1.0405049495240115</v>
      </c>
      <c r="AS1455" s="68">
        <v>1.0449764224540716</v>
      </c>
      <c r="AT1455" s="68">
        <v>1.0486347904138944</v>
      </c>
      <c r="AU1455" s="68">
        <v>1.0515051585211268</v>
      </c>
      <c r="AV1455" s="68">
        <v>1.0536155035014236</v>
      </c>
      <c r="AW1455" s="68">
        <v>1.0549964932443139</v>
      </c>
      <c r="AX1455" s="68">
        <v>1.0556809406565342</v>
      </c>
      <c r="AY1455" s="68">
        <v>1.0557032710610161</v>
      </c>
      <c r="AZ1455" s="68">
        <v>1.0550991633407747</v>
      </c>
      <c r="BA1455" s="68">
        <v>1.0539051977314893</v>
      </c>
      <c r="BB1455" s="68">
        <v>1.0521584960296038</v>
      </c>
      <c r="BC1455" s="68">
        <v>1.0498957634057235</v>
      </c>
      <c r="BD1455" s="68">
        <v>1.0471524921127575</v>
      </c>
      <c r="BE1455" s="68">
        <v>1.043962964959142</v>
      </c>
      <c r="BF1455" s="68">
        <v>1.0403600600840475</v>
      </c>
      <c r="BG1455" s="68">
        <v>1.0363750769853501</v>
      </c>
      <c r="BH1455" s="68">
        <v>1.0320380128187463</v>
      </c>
      <c r="BI1455" s="68">
        <v>1.0273778396114293</v>
      </c>
      <c r="BJ1455" s="68">
        <v>1.0224228266886835</v>
      </c>
      <c r="BK1455" s="68">
        <v>1.0172011170650932</v>
      </c>
      <c r="BL1455" s="68">
        <v>1.0117412553999108</v>
      </c>
      <c r="BM1455" s="68">
        <v>1.0060721040629839</v>
      </c>
      <c r="BN1455" s="68">
        <v>1.0002226987726777</v>
      </c>
      <c r="BO1455" s="68">
        <v>0.99422222347327183</v>
      </c>
      <c r="BP1455" s="68">
        <v>0.98809999765904921</v>
      </c>
      <c r="BQ1455" s="68">
        <v>0.98188531055873651</v>
      </c>
      <c r="BR1455" s="68">
        <v>0.97560691004638767</v>
      </c>
      <c r="BS1455" s="68">
        <v>0.96929276907325657</v>
      </c>
      <c r="BT1455" s="68">
        <v>0.96296959642565605</v>
      </c>
      <c r="BU1455" s="68">
        <v>0.9566625839495515</v>
      </c>
      <c r="BV1455" s="68">
        <v>0.95039543865609832</v>
      </c>
      <c r="BW1455" s="68">
        <v>0.94418978233354312</v>
      </c>
      <c r="BX1455" s="68">
        <v>0.93806452065925172</v>
      </c>
      <c r="BY1455" s="68">
        <v>0.93203594232179987</v>
      </c>
      <c r="BZ1455" s="68">
        <v>0.92611788895492997</v>
      </c>
      <c r="CA1455" s="68">
        <v>0.92032188618020283</v>
      </c>
      <c r="CB1455" s="68">
        <v>0.9146569630911664</v>
      </c>
      <c r="CC1455" s="68">
        <v>0.90912944643034932</v>
      </c>
    </row>
    <row r="1456" spans="1:81">
      <c r="A1456" s="66">
        <v>44400</v>
      </c>
      <c r="B1456" s="68"/>
      <c r="C1456" s="68">
        <v>5.0086387936231991E-2</v>
      </c>
      <c r="D1456" s="68">
        <v>7.0684430523776778E-2</v>
      </c>
      <c r="E1456" s="68">
        <v>9.5835106719602131E-2</v>
      </c>
      <c r="F1456" s="68">
        <v>0.12564981868226535</v>
      </c>
      <c r="G1456" s="68">
        <v>0.15854428144501115</v>
      </c>
      <c r="H1456" s="68">
        <v>0.19352027956596313</v>
      </c>
      <c r="I1456" s="68">
        <v>0.22995807388383149</v>
      </c>
      <c r="J1456" s="68">
        <v>0.26739062411407422</v>
      </c>
      <c r="K1456" s="68">
        <v>0.30543986746660007</v>
      </c>
      <c r="L1456" s="68">
        <v>0.34380316740958378</v>
      </c>
      <c r="M1456" s="68">
        <v>0.38223710696312319</v>
      </c>
      <c r="N1456" s="68">
        <v>0.42053392789586047</v>
      </c>
      <c r="O1456" s="68">
        <v>0.45850029129466041</v>
      </c>
      <c r="P1456" s="68">
        <v>0.49594815853080537</v>
      </c>
      <c r="Q1456" s="68">
        <v>0.53269353294632216</v>
      </c>
      <c r="R1456" s="68">
        <v>0.56855954844515555</v>
      </c>
      <c r="S1456" s="68">
        <v>0.60338148657547364</v>
      </c>
      <c r="T1456" s="68">
        <v>0.63701387848679725</v>
      </c>
      <c r="U1456" s="68">
        <v>0.66933247162918319</v>
      </c>
      <c r="V1456" s="68">
        <v>0.70024024972108811</v>
      </c>
      <c r="W1456" s="68">
        <v>0.7296700864267105</v>
      </c>
      <c r="X1456" s="68">
        <v>0.75758417166870373</v>
      </c>
      <c r="Y1456" s="68">
        <v>0.78396944741695318</v>
      </c>
      <c r="Z1456" s="68">
        <v>0.80883320511507062</v>
      </c>
      <c r="AA1456" s="68">
        <v>0.83219919353614025</v>
      </c>
      <c r="AB1456" s="68">
        <v>0.85410451554328248</v>
      </c>
      <c r="AC1456" s="68">
        <v>0.87459591260516378</v>
      </c>
      <c r="AD1456" s="68">
        <v>0.89372596998689946</v>
      </c>
      <c r="AE1456" s="68">
        <v>0.91155275019294157</v>
      </c>
      <c r="AF1456" s="68">
        <v>0.92813638405917898</v>
      </c>
      <c r="AG1456" s="68">
        <v>0.94353260023180263</v>
      </c>
      <c r="AH1456" s="68">
        <v>0.95779230014975847</v>
      </c>
      <c r="AI1456" s="68">
        <v>0.97096226623371695</v>
      </c>
      <c r="AJ1456" s="68">
        <v>0.98308574927152392</v>
      </c>
      <c r="AK1456" s="68">
        <v>0.99420227559260022</v>
      </c>
      <c r="AL1456" s="68">
        <v>1.0043444667504482</v>
      </c>
      <c r="AM1456" s="68">
        <v>1.0135385473611409</v>
      </c>
      <c r="AN1456" s="68">
        <v>1.0218080639726979</v>
      </c>
      <c r="AO1456" s="68">
        <v>1.0291748637999265</v>
      </c>
      <c r="AP1456" s="68">
        <v>1.0356599224763079</v>
      </c>
      <c r="AQ1456" s="68">
        <v>1.0412841646276483</v>
      </c>
      <c r="AR1456" s="68">
        <v>1.0460695730364844</v>
      </c>
      <c r="AS1456" s="68">
        <v>1.0500395784986443</v>
      </c>
      <c r="AT1456" s="68">
        <v>1.0532197602662012</v>
      </c>
      <c r="AU1456" s="68">
        <v>1.0556381184702233</v>
      </c>
      <c r="AV1456" s="68">
        <v>1.0573248610881381</v>
      </c>
      <c r="AW1456" s="68">
        <v>1.0583121723890787</v>
      </c>
      <c r="AX1456" s="68">
        <v>1.0586337239875521</v>
      </c>
      <c r="AY1456" s="68">
        <v>1.0583242144154319</v>
      </c>
      <c r="AZ1456" s="68">
        <v>1.057419076458344</v>
      </c>
      <c r="BA1456" s="68">
        <v>1.0559541867176172</v>
      </c>
      <c r="BB1456" s="68">
        <v>1.053965543104461</v>
      </c>
      <c r="BC1456" s="68">
        <v>1.0514883882968007</v>
      </c>
      <c r="BD1456" s="68">
        <v>1.0485565180250402</v>
      </c>
      <c r="BE1456" s="68">
        <v>1.04520231710506</v>
      </c>
      <c r="BF1456" s="68">
        <v>1.0414566099977822</v>
      </c>
      <c r="BG1456" s="68">
        <v>1.0373485497769681</v>
      </c>
      <c r="BH1456" s="68">
        <v>1.0329059527611775</v>
      </c>
      <c r="BI1456" s="68">
        <v>1.0281556340758118</v>
      </c>
      <c r="BJ1456" s="68">
        <v>1.0231238269749805</v>
      </c>
      <c r="BK1456" s="68">
        <v>1.0178367770983849</v>
      </c>
      <c r="BL1456" s="68">
        <v>1.0123212404918371</v>
      </c>
      <c r="BM1456" s="68">
        <v>1.0066044284778379</v>
      </c>
      <c r="BN1456" s="68">
        <v>1.0007139007327432</v>
      </c>
      <c r="BO1456" s="68">
        <v>0.99467753203769238</v>
      </c>
      <c r="BP1456" s="68">
        <v>0.98852348710369542</v>
      </c>
      <c r="BQ1456" s="68">
        <v>0.98228005448888522</v>
      </c>
      <c r="BR1456" s="68">
        <v>0.97597517882158491</v>
      </c>
      <c r="BS1456" s="68">
        <v>0.96963623129259091</v>
      </c>
      <c r="BT1456" s="68">
        <v>0.96328948537328896</v>
      </c>
      <c r="BU1456" s="68">
        <v>0.95695985147141882</v>
      </c>
      <c r="BV1456" s="68">
        <v>0.95067089098967139</v>
      </c>
      <c r="BW1456" s="68">
        <v>0.94444414044588276</v>
      </c>
      <c r="BX1456" s="68">
        <v>0.93829843338588248</v>
      </c>
      <c r="BY1456" s="68">
        <v>0.93224999801701391</v>
      </c>
      <c r="BZ1456" s="68">
        <v>0.92631262638589218</v>
      </c>
      <c r="CA1456" s="68">
        <v>0.92049780198893927</v>
      </c>
      <c r="CB1456" s="68">
        <v>0.91481450151700106</v>
      </c>
      <c r="CC1456" s="68">
        <v>0.90926898399115907</v>
      </c>
    </row>
    <row r="1457" spans="1:81">
      <c r="A1457" s="66">
        <v>44403</v>
      </c>
      <c r="B1457" s="68"/>
      <c r="C1457" s="68">
        <v>5.2047779871372872E-2</v>
      </c>
      <c r="D1457" s="68">
        <v>7.1911918338162809E-2</v>
      </c>
      <c r="E1457" s="68">
        <v>9.6850864830487174E-2</v>
      </c>
      <c r="F1457" s="68">
        <v>0.12621709287721014</v>
      </c>
      <c r="G1457" s="68">
        <v>0.15835916228063093</v>
      </c>
      <c r="H1457" s="68">
        <v>0.19232750949418667</v>
      </c>
      <c r="I1457" s="68">
        <v>0.2275654207460889</v>
      </c>
      <c r="J1457" s="68">
        <v>0.26366898216320428</v>
      </c>
      <c r="K1457" s="68">
        <v>0.30032001268289188</v>
      </c>
      <c r="L1457" s="68">
        <v>0.33727195720790976</v>
      </c>
      <c r="M1457" s="68">
        <v>0.37433256839153173</v>
      </c>
      <c r="N1457" s="68">
        <v>0.41133714125257537</v>
      </c>
      <c r="O1457" s="68">
        <v>0.44812532199043792</v>
      </c>
      <c r="P1457" s="68">
        <v>0.48453071933318287</v>
      </c>
      <c r="Q1457" s="68">
        <v>0.52038053283860808</v>
      </c>
      <c r="R1457" s="68">
        <v>0.55549980634514473</v>
      </c>
      <c r="S1457" s="68">
        <v>0.58971915100243844</v>
      </c>
      <c r="T1457" s="68">
        <v>0.62288326972510999</v>
      </c>
      <c r="U1457" s="68">
        <v>0.65485438669603691</v>
      </c>
      <c r="V1457" s="68">
        <v>0.68551990249818517</v>
      </c>
      <c r="W1457" s="68">
        <v>0.71479580093130402</v>
      </c>
      <c r="X1457" s="68">
        <v>0.74262673332537654</v>
      </c>
      <c r="Y1457" s="68">
        <v>0.76898325161929504</v>
      </c>
      <c r="Z1457" s="68">
        <v>0.79385808049670858</v>
      </c>
      <c r="AA1457" s="68">
        <v>0.81726190851300928</v>
      </c>
      <c r="AB1457" s="68">
        <v>0.83922003329208394</v>
      </c>
      <c r="AC1457" s="68">
        <v>0.85976909195127649</v>
      </c>
      <c r="AD1457" s="68">
        <v>0.87895409305947203</v>
      </c>
      <c r="AE1457" s="68">
        <v>0.89682762683222872</v>
      </c>
      <c r="AF1457" s="68">
        <v>0.91344586712770204</v>
      </c>
      <c r="AG1457" s="68">
        <v>0.92886187196655889</v>
      </c>
      <c r="AH1457" s="68">
        <v>0.9431249843389079</v>
      </c>
      <c r="AI1457" s="68">
        <v>0.95628137698529891</v>
      </c>
      <c r="AJ1457" s="68">
        <v>0.96837450411466541</v>
      </c>
      <c r="AK1457" s="68">
        <v>0.97944476450837137</v>
      </c>
      <c r="AL1457" s="68">
        <v>0.98952611601921081</v>
      </c>
      <c r="AM1457" s="68">
        <v>0.99864648105730647</v>
      </c>
      <c r="AN1457" s="68">
        <v>1.0068313811729475</v>
      </c>
      <c r="AO1457" s="68">
        <v>1.0141048512750157</v>
      </c>
      <c r="AP1457" s="68">
        <v>1.0204901459147924</v>
      </c>
      <c r="AQ1457" s="68">
        <v>1.0260104589514321</v>
      </c>
      <c r="AR1457" s="68">
        <v>1.0306899242115704</v>
      </c>
      <c r="AS1457" s="68">
        <v>1.0345539667873334</v>
      </c>
      <c r="AT1457" s="68">
        <v>1.0376299376228779</v>
      </c>
      <c r="AU1457" s="68">
        <v>1.0399473538406607</v>
      </c>
      <c r="AV1457" s="68">
        <v>1.0415376849393474</v>
      </c>
      <c r="AW1457" s="68">
        <v>1.0424341219144788</v>
      </c>
      <c r="AX1457" s="68">
        <v>1.0426711106006199</v>
      </c>
      <c r="AY1457" s="68">
        <v>1.0422839172919722</v>
      </c>
      <c r="AZ1457" s="68">
        <v>1.0413083678597426</v>
      </c>
      <c r="BA1457" s="68">
        <v>1.0397805896006129</v>
      </c>
      <c r="BB1457" s="68">
        <v>1.0377367115270106</v>
      </c>
      <c r="BC1457" s="68">
        <v>1.0352120064650352</v>
      </c>
      <c r="BD1457" s="68">
        <v>1.0322402191029574</v>
      </c>
      <c r="BE1457" s="68">
        <v>1.0288536110361473</v>
      </c>
      <c r="BF1457" s="68">
        <v>1.0250828190558181</v>
      </c>
      <c r="BG1457" s="68">
        <v>1.0209567540464017</v>
      </c>
      <c r="BH1457" s="68">
        <v>1.0165029356529063</v>
      </c>
      <c r="BI1457" s="68">
        <v>1.0117478282561225</v>
      </c>
      <c r="BJ1457" s="68">
        <v>1.0067172631752985</v>
      </c>
      <c r="BK1457" s="68">
        <v>1.0014370325150683</v>
      </c>
      <c r="BL1457" s="68">
        <v>0.99593338446451263</v>
      </c>
      <c r="BM1457" s="68">
        <v>0.99023299734070547</v>
      </c>
      <c r="BN1457" s="68">
        <v>0.98436290272113613</v>
      </c>
      <c r="BO1457" s="68">
        <v>0.97835045457066883</v>
      </c>
      <c r="BP1457" s="68">
        <v>0.97222330356447462</v>
      </c>
      <c r="BQ1457" s="68">
        <v>0.96600923868302235</v>
      </c>
      <c r="BR1457" s="68">
        <v>0.95973574978461762</v>
      </c>
      <c r="BS1457" s="68">
        <v>0.95342980712517122</v>
      </c>
      <c r="BT1457" s="68">
        <v>0.94711733867590586</v>
      </c>
      <c r="BU1457" s="68">
        <v>0.94082296809007437</v>
      </c>
      <c r="BV1457" s="68">
        <v>0.93457002341290518</v>
      </c>
      <c r="BW1457" s="68">
        <v>0.92837984728683021</v>
      </c>
      <c r="BX1457" s="68">
        <v>0.92227111509769355</v>
      </c>
      <c r="BY1457" s="68">
        <v>0.91625993139554729</v>
      </c>
      <c r="BZ1457" s="68">
        <v>0.91035999683201485</v>
      </c>
      <c r="CA1457" s="68">
        <v>0.90458273230401831</v>
      </c>
      <c r="CB1457" s="68">
        <v>0.89893706783862493</v>
      </c>
      <c r="CC1457" s="68">
        <v>0.89342922346005005</v>
      </c>
    </row>
    <row r="1458" spans="1:81">
      <c r="A1458" s="66">
        <v>44404</v>
      </c>
      <c r="B1458" s="68"/>
      <c r="C1458" s="68">
        <v>4.763880718486567E-2</v>
      </c>
      <c r="D1458" s="68">
        <v>6.9532951115073974E-2</v>
      </c>
      <c r="E1458" s="68">
        <v>9.5710342280076938E-2</v>
      </c>
      <c r="F1458" s="68">
        <v>0.12562938087702802</v>
      </c>
      <c r="G1458" s="68">
        <v>0.15789962808335553</v>
      </c>
      <c r="H1458" s="68">
        <v>0.1917294233691528</v>
      </c>
      <c r="I1458" s="68">
        <v>0.22664795979949118</v>
      </c>
      <c r="J1458" s="68">
        <v>0.26230150980337963</v>
      </c>
      <c r="K1458" s="68">
        <v>0.29840565515933959</v>
      </c>
      <c r="L1458" s="68">
        <v>0.33474085864295644</v>
      </c>
      <c r="M1458" s="68">
        <v>0.37113891324184939</v>
      </c>
      <c r="N1458" s="68">
        <v>0.40745772260467433</v>
      </c>
      <c r="O1458" s="68">
        <v>0.44355853250427674</v>
      </c>
      <c r="P1458" s="68">
        <v>0.47929459991512324</v>
      </c>
      <c r="Q1458" s="68">
        <v>0.51450969348300446</v>
      </c>
      <c r="R1458" s="68">
        <v>0.54904146838671364</v>
      </c>
      <c r="S1458" s="68">
        <v>0.58272974239304121</v>
      </c>
      <c r="T1458" s="68">
        <v>0.6154244992627057</v>
      </c>
      <c r="U1458" s="68">
        <v>0.6469898111300274</v>
      </c>
      <c r="V1458" s="68">
        <v>0.67731194324721367</v>
      </c>
      <c r="W1458" s="68">
        <v>0.70630320740580899</v>
      </c>
      <c r="X1458" s="68">
        <v>0.73390270390093926</v>
      </c>
      <c r="Y1458" s="68">
        <v>0.76007473657772795</v>
      </c>
      <c r="Z1458" s="68">
        <v>0.78480564116287066</v>
      </c>
      <c r="AA1458" s="68">
        <v>0.80809961786906181</v>
      </c>
      <c r="AB1458" s="68">
        <v>0.82997541321676227</v>
      </c>
      <c r="AC1458" s="68">
        <v>0.85046349382728803</v>
      </c>
      <c r="AD1458" s="68">
        <v>0.86960374111464478</v>
      </c>
      <c r="AE1458" s="68">
        <v>0.88744469193008269</v>
      </c>
      <c r="AF1458" s="68">
        <v>0.90403931994470976</v>
      </c>
      <c r="AG1458" s="68">
        <v>0.91943807594850302</v>
      </c>
      <c r="AH1458" s="68">
        <v>0.93368819130832492</v>
      </c>
      <c r="AI1458" s="68">
        <v>0.94683414996543169</v>
      </c>
      <c r="AJ1458" s="68">
        <v>0.95891807956125952</v>
      </c>
      <c r="AK1458" s="68">
        <v>0.96997930553810241</v>
      </c>
      <c r="AL1458" s="68">
        <v>0.98005067592364581</v>
      </c>
      <c r="AM1458" s="68">
        <v>0.98915891339283757</v>
      </c>
      <c r="AN1458" s="68">
        <v>0.99732832415281114</v>
      </c>
      <c r="AO1458" s="68">
        <v>1.0045817197026545</v>
      </c>
      <c r="AP1458" s="68">
        <v>1.0109411248889542</v>
      </c>
      <c r="AQ1458" s="68">
        <v>1.0164285066852201</v>
      </c>
      <c r="AR1458" s="68">
        <v>1.0210667960469211</v>
      </c>
      <c r="AS1458" s="68">
        <v>1.0248802508803965</v>
      </c>
      <c r="AT1458" s="68">
        <v>1.0278951386360833</v>
      </c>
      <c r="AU1458" s="68">
        <v>1.0301399956517536</v>
      </c>
      <c r="AV1458" s="68">
        <v>1.031645442036587</v>
      </c>
      <c r="AW1458" s="68">
        <v>1.0324439747245342</v>
      </c>
      <c r="AX1458" s="68">
        <v>1.0325694840504451</v>
      </c>
      <c r="AY1458" s="68">
        <v>1.0320568043229303</v>
      </c>
      <c r="AZ1458" s="68">
        <v>1.0309414397003316</v>
      </c>
      <c r="BA1458" s="68">
        <v>1.0292592961013327</v>
      </c>
      <c r="BB1458" s="68">
        <v>1.0270463805480194</v>
      </c>
      <c r="BC1458" s="68">
        <v>1.0243379933948711</v>
      </c>
      <c r="BD1458" s="68">
        <v>1.0211681065272813</v>
      </c>
      <c r="BE1458" s="68">
        <v>1.0175694020229924</v>
      </c>
      <c r="BF1458" s="68">
        <v>1.0135731707749036</v>
      </c>
      <c r="BG1458" s="68">
        <v>1.0092092550084464</v>
      </c>
      <c r="BH1458" s="68">
        <v>1.0045063763681672</v>
      </c>
      <c r="BI1458" s="68">
        <v>0.99949245343604509</v>
      </c>
      <c r="BJ1458" s="68">
        <v>0.99419499891975183</v>
      </c>
      <c r="BK1458" s="68">
        <v>0.98864170340453805</v>
      </c>
      <c r="BL1458" s="68">
        <v>0.98286091217936811</v>
      </c>
      <c r="BM1458" s="68">
        <v>0.97688149430367399</v>
      </c>
      <c r="BN1458" s="68">
        <v>0.97073266892574472</v>
      </c>
      <c r="BO1458" s="68">
        <v>0.96444396643241892</v>
      </c>
      <c r="BP1458" s="68">
        <v>0.95804520297922469</v>
      </c>
      <c r="BQ1458" s="68">
        <v>0.95156627620816436</v>
      </c>
      <c r="BR1458" s="68">
        <v>0.94503659315725896</v>
      </c>
      <c r="BS1458" s="68">
        <v>0.93848481268431105</v>
      </c>
      <c r="BT1458" s="68">
        <v>0.93193831292193763</v>
      </c>
      <c r="BU1458" s="68">
        <v>0.92542293474017923</v>
      </c>
      <c r="BV1458" s="68">
        <v>0.91896300373642226</v>
      </c>
      <c r="BW1458" s="68">
        <v>0.91258063900166042</v>
      </c>
      <c r="BX1458" s="68">
        <v>0.90629507883129556</v>
      </c>
      <c r="BY1458" s="68">
        <v>0.90012279174178145</v>
      </c>
      <c r="BZ1458" s="68">
        <v>0.89407765632636527</v>
      </c>
      <c r="CA1458" s="68">
        <v>0.88817109773186131</v>
      </c>
      <c r="CB1458" s="68">
        <v>0.88241189802073905</v>
      </c>
      <c r="CC1458" s="68">
        <v>0.87680600193066649</v>
      </c>
    </row>
    <row r="1459" spans="1:81">
      <c r="A1459" s="66">
        <v>44405</v>
      </c>
      <c r="B1459" s="68"/>
      <c r="C1459" s="68">
        <v>4.8213574431485724E-2</v>
      </c>
      <c r="D1459" s="68">
        <v>6.9828078399576346E-2</v>
      </c>
      <c r="E1459" s="68">
        <v>9.5578163206595693E-2</v>
      </c>
      <c r="F1459" s="68">
        <v>0.12525866667585045</v>
      </c>
      <c r="G1459" s="68">
        <v>0.15750369581211665</v>
      </c>
      <c r="H1459" s="68">
        <v>0.19149914022032616</v>
      </c>
      <c r="I1459" s="68">
        <v>0.22674268120530705</v>
      </c>
      <c r="J1459" s="68">
        <v>0.26284643372257466</v>
      </c>
      <c r="K1459" s="68">
        <v>0.29949152228280218</v>
      </c>
      <c r="L1459" s="68">
        <v>0.33642648643613737</v>
      </c>
      <c r="M1459" s="68">
        <v>0.3734560490108953</v>
      </c>
      <c r="N1459" s="68">
        <v>0.41041852844748339</v>
      </c>
      <c r="O1459" s="68">
        <v>0.44716374838061446</v>
      </c>
      <c r="P1459" s="68">
        <v>0.48354004002045131</v>
      </c>
      <c r="Q1459" s="68">
        <v>0.51938931473911121</v>
      </c>
      <c r="R1459" s="68">
        <v>0.55454784505348698</v>
      </c>
      <c r="S1459" s="68">
        <v>0.58885414355550947</v>
      </c>
      <c r="T1459" s="68">
        <v>0.62215571945924908</v>
      </c>
      <c r="U1459" s="68">
        <v>0.65431288635382001</v>
      </c>
      <c r="V1459" s="68">
        <v>0.68520675551099797</v>
      </c>
      <c r="W1459" s="68">
        <v>0.71474262431413604</v>
      </c>
      <c r="X1459" s="68">
        <v>0.74285096519410054</v>
      </c>
      <c r="Y1459" s="68">
        <v>0.7694882500975716</v>
      </c>
      <c r="Z1459" s="68">
        <v>0.79463473714788824</v>
      </c>
      <c r="AA1459" s="68">
        <v>0.81829000518836625</v>
      </c>
      <c r="AB1459" s="68">
        <v>0.8404694080898315</v>
      </c>
      <c r="AC1459" s="68">
        <v>0.86120198438261608</v>
      </c>
      <c r="AD1459" s="68">
        <v>0.88052935415215017</v>
      </c>
      <c r="AE1459" s="68">
        <v>0.8985045683503956</v>
      </c>
      <c r="AF1459" s="68">
        <v>0.91518666642546365</v>
      </c>
      <c r="AG1459" s="68">
        <v>0.93063245829273133</v>
      </c>
      <c r="AH1459" s="68">
        <v>0.94489563089284401</v>
      </c>
      <c r="AI1459" s="68">
        <v>0.958027205921689</v>
      </c>
      <c r="AJ1459" s="68">
        <v>0.97007591874903731</v>
      </c>
      <c r="AK1459" s="68">
        <v>0.98108756650468132</v>
      </c>
      <c r="AL1459" s="68">
        <v>0.99110038321263993</v>
      </c>
      <c r="AM1459" s="68">
        <v>1.0001451844081133</v>
      </c>
      <c r="AN1459" s="68">
        <v>1.0082494529069042</v>
      </c>
      <c r="AO1459" s="68">
        <v>1.0154383855233426</v>
      </c>
      <c r="AP1459" s="68">
        <v>1.0217355758820272</v>
      </c>
      <c r="AQ1459" s="68">
        <v>1.0271637903753525</v>
      </c>
      <c r="AR1459" s="68">
        <v>1.0317461274443867</v>
      </c>
      <c r="AS1459" s="68">
        <v>1.0355064727997199</v>
      </c>
      <c r="AT1459" s="68">
        <v>1.0384702757348572</v>
      </c>
      <c r="AU1459" s="68">
        <v>1.0406648729392858</v>
      </c>
      <c r="AV1459" s="68">
        <v>1.0421193705182492</v>
      </c>
      <c r="AW1459" s="68">
        <v>1.0428644994896181</v>
      </c>
      <c r="AX1459" s="68">
        <v>1.0429322139291708</v>
      </c>
      <c r="AY1459" s="68">
        <v>1.0423553205868004</v>
      </c>
      <c r="AZ1459" s="68">
        <v>1.0411672835916184</v>
      </c>
      <c r="BA1459" s="68">
        <v>1.03940203807</v>
      </c>
      <c r="BB1459" s="68">
        <v>1.0370937451278923</v>
      </c>
      <c r="BC1459" s="68">
        <v>1.0342761024143829</v>
      </c>
      <c r="BD1459" s="68">
        <v>1.030981809027991</v>
      </c>
      <c r="BE1459" s="68">
        <v>1.0272425931349003</v>
      </c>
      <c r="BF1459" s="68">
        <v>1.0230891745015287</v>
      </c>
      <c r="BG1459" s="68">
        <v>1.0185512752526815</v>
      </c>
      <c r="BH1459" s="68">
        <v>1.0136579530697416</v>
      </c>
      <c r="BI1459" s="68">
        <v>1.0084379037470064</v>
      </c>
      <c r="BJ1459" s="68">
        <v>1.0029198347671338</v>
      </c>
      <c r="BK1459" s="68">
        <v>0.99713301933126297</v>
      </c>
      <c r="BL1459" s="68">
        <v>0.99110772862959873</v>
      </c>
      <c r="BM1459" s="68">
        <v>0.98487497185348816</v>
      </c>
      <c r="BN1459" s="68">
        <v>0.9784662070024932</v>
      </c>
      <c r="BO1459" s="68">
        <v>0.9719132857406465</v>
      </c>
      <c r="BP1459" s="68">
        <v>0.9652484210625375</v>
      </c>
      <c r="BQ1459" s="68">
        <v>0.95850392683191077</v>
      </c>
      <c r="BR1459" s="68">
        <v>0.95171149704719171</v>
      </c>
      <c r="BS1459" s="68">
        <v>0.94490189778177847</v>
      </c>
      <c r="BT1459" s="68">
        <v>0.93810438101650306</v>
      </c>
      <c r="BU1459" s="68">
        <v>0.93134640992481998</v>
      </c>
      <c r="BV1459" s="68">
        <v>0.92465369375238293</v>
      </c>
      <c r="BW1459" s="68">
        <v>0.91804948907443762</v>
      </c>
      <c r="BX1459" s="68">
        <v>0.91155392750784281</v>
      </c>
      <c r="BY1459" s="68">
        <v>0.9051841426634325</v>
      </c>
      <c r="BZ1459" s="68">
        <v>0.89895446482175378</v>
      </c>
      <c r="CA1459" s="68">
        <v>0.89287657106563934</v>
      </c>
      <c r="CB1459" s="68">
        <v>0.88695931353645341</v>
      </c>
      <c r="CC1459" s="68">
        <v>0.88120854623848965</v>
      </c>
    </row>
    <row r="1460" spans="1:81">
      <c r="A1460" s="66">
        <v>44406</v>
      </c>
      <c r="B1460" s="68"/>
      <c r="C1460" s="68">
        <v>3.4852600098168297E-2</v>
      </c>
      <c r="D1460" s="68">
        <v>5.5131073810868354E-2</v>
      </c>
      <c r="E1460" s="68">
        <v>8.2483371220748933E-2</v>
      </c>
      <c r="F1460" s="68">
        <v>0.11427674159565863</v>
      </c>
      <c r="G1460" s="68">
        <v>0.14838216441153329</v>
      </c>
      <c r="H1460" s="68">
        <v>0.18378426477077905</v>
      </c>
      <c r="I1460" s="68">
        <v>0.22000344009723427</v>
      </c>
      <c r="J1460" s="68">
        <v>0.25676424298079453</v>
      </c>
      <c r="K1460" s="68">
        <v>0.29386024897817559</v>
      </c>
      <c r="L1460" s="68">
        <v>0.33112427669538536</v>
      </c>
      <c r="M1460" s="68">
        <v>0.36841853568607391</v>
      </c>
      <c r="N1460" s="68">
        <v>0.40561847824978164</v>
      </c>
      <c r="O1460" s="68">
        <v>0.44259708319668467</v>
      </c>
      <c r="P1460" s="68">
        <v>0.47921698598348061</v>
      </c>
      <c r="Q1460" s="68">
        <v>0.51532945418584086</v>
      </c>
      <c r="R1460" s="68">
        <v>0.55077701646835375</v>
      </c>
      <c r="S1460" s="68">
        <v>0.58540150480188302</v>
      </c>
      <c r="T1460" s="68">
        <v>0.61905064234939189</v>
      </c>
      <c r="U1460" s="68">
        <v>0.65158240191136974</v>
      </c>
      <c r="V1460" s="68">
        <v>0.6828733128718476</v>
      </c>
      <c r="W1460" s="68">
        <v>0.71282225962941803</v>
      </c>
      <c r="X1460" s="68">
        <v>0.7413521666146754</v>
      </c>
      <c r="Y1460" s="68">
        <v>0.7684117746574497</v>
      </c>
      <c r="Z1460" s="68">
        <v>0.79397380223965708</v>
      </c>
      <c r="AA1460" s="68">
        <v>0.818030453052905</v>
      </c>
      <c r="AB1460" s="68">
        <v>0.8405898646743647</v>
      </c>
      <c r="AC1460" s="68">
        <v>0.86167452474321105</v>
      </c>
      <c r="AD1460" s="68">
        <v>0.88132086428244683</v>
      </c>
      <c r="AE1460" s="68">
        <v>0.89957770110529256</v>
      </c>
      <c r="AF1460" s="68">
        <v>0.91650088374110883</v>
      </c>
      <c r="AG1460" s="68">
        <v>0.93214591093146604</v>
      </c>
      <c r="AH1460" s="68">
        <v>0.94656694109823947</v>
      </c>
      <c r="AI1460" s="68">
        <v>0.95981698824909945</v>
      </c>
      <c r="AJ1460" s="68">
        <v>0.97194808025354884</v>
      </c>
      <c r="AK1460" s="68">
        <v>0.9830095041706165</v>
      </c>
      <c r="AL1460" s="68">
        <v>0.99304297857177337</v>
      </c>
      <c r="AM1460" s="68">
        <v>1.0020851498287211</v>
      </c>
      <c r="AN1460" s="68">
        <v>1.0101690957698803</v>
      </c>
      <c r="AO1460" s="68">
        <v>1.0173248944225426</v>
      </c>
      <c r="AP1460" s="68">
        <v>1.0235803936263004</v>
      </c>
      <c r="AQ1460" s="68">
        <v>1.0289619818800326</v>
      </c>
      <c r="AR1460" s="68">
        <v>1.0334955839327133</v>
      </c>
      <c r="AS1460" s="68">
        <v>1.0372071446126756</v>
      </c>
      <c r="AT1460" s="68">
        <v>1.0401235674319489</v>
      </c>
      <c r="AU1460" s="68">
        <v>1.0422731525372868</v>
      </c>
      <c r="AV1460" s="68">
        <v>1.0436856406209276</v>
      </c>
      <c r="AW1460" s="68">
        <v>1.0443922072608987</v>
      </c>
      <c r="AX1460" s="68">
        <v>1.0444251028094496</v>
      </c>
      <c r="AY1460" s="68">
        <v>1.0438173127424994</v>
      </c>
      <c r="AZ1460" s="68">
        <v>1.0426023747734454</v>
      </c>
      <c r="BA1460" s="68">
        <v>1.0408142039553927</v>
      </c>
      <c r="BB1460" s="68">
        <v>1.0384868659141728</v>
      </c>
      <c r="BC1460" s="68">
        <v>1.0356539192480476</v>
      </c>
      <c r="BD1460" s="68">
        <v>1.0323479099748452</v>
      </c>
      <c r="BE1460" s="68">
        <v>1.0286004052070628</v>
      </c>
      <c r="BF1460" s="68">
        <v>1.0244419781017278</v>
      </c>
      <c r="BG1460" s="68">
        <v>1.0199022394688919</v>
      </c>
      <c r="BH1460" s="68">
        <v>1.015010161999276</v>
      </c>
      <c r="BI1460" s="68">
        <v>1.0097943668814251</v>
      </c>
      <c r="BJ1460" s="68">
        <v>1.0042834710891646</v>
      </c>
      <c r="BK1460" s="68">
        <v>0.9985066374192223</v>
      </c>
      <c r="BL1460" s="68">
        <v>0.9924940053799598</v>
      </c>
      <c r="BM1460" s="68">
        <v>0.98627641491071216</v>
      </c>
      <c r="BN1460" s="68">
        <v>0.9798851060262137</v>
      </c>
      <c r="BO1460" s="68">
        <v>0.9733516664404035</v>
      </c>
      <c r="BP1460" s="68">
        <v>0.96670800250106859</v>
      </c>
      <c r="BQ1460" s="68">
        <v>0.95998607675902459</v>
      </c>
      <c r="BR1460" s="68">
        <v>0.95321718409434875</v>
      </c>
      <c r="BS1460" s="68">
        <v>0.94643165163892684</v>
      </c>
      <c r="BT1460" s="68">
        <v>0.93965828506905702</v>
      </c>
      <c r="BU1460" s="68">
        <v>0.93292411604860503</v>
      </c>
      <c r="BV1460" s="68">
        <v>0.92625443706199173</v>
      </c>
      <c r="BW1460" s="68">
        <v>0.91967211211454569</v>
      </c>
      <c r="BX1460" s="68">
        <v>0.9131969233136672</v>
      </c>
      <c r="BY1460" s="68">
        <v>0.90684569811897608</v>
      </c>
      <c r="BZ1460" s="68">
        <v>0.90063250120256588</v>
      </c>
      <c r="CA1460" s="68">
        <v>0.89456878132757855</v>
      </c>
      <c r="CB1460" s="68">
        <v>0.88866319526430992</v>
      </c>
      <c r="CC1460" s="68">
        <v>0.88292143467695039</v>
      </c>
    </row>
    <row r="1461" spans="1:81">
      <c r="A1461" s="66">
        <v>44407</v>
      </c>
      <c r="B1461" s="68"/>
      <c r="C1461" s="68">
        <v>2.3323737595756955E-2</v>
      </c>
      <c r="D1461" s="68">
        <v>4.3005864842141028E-2</v>
      </c>
      <c r="E1461" s="68">
        <v>7.1098425430215259E-2</v>
      </c>
      <c r="F1461" s="68">
        <v>0.10373905604097007</v>
      </c>
      <c r="G1461" s="68">
        <v>0.13863236104973276</v>
      </c>
      <c r="H1461" s="68">
        <v>0.17475316496642682</v>
      </c>
      <c r="I1461" s="68">
        <v>0.21162975651206903</v>
      </c>
      <c r="J1461" s="68">
        <v>0.24899926808862796</v>
      </c>
      <c r="K1461" s="68">
        <v>0.28666879740594281</v>
      </c>
      <c r="L1461" s="68">
        <v>0.32448396164891075</v>
      </c>
      <c r="M1461" s="68">
        <v>0.36231845140798291</v>
      </c>
      <c r="N1461" s="68">
        <v>0.40005649266763393</v>
      </c>
      <c r="O1461" s="68">
        <v>0.43757695890862586</v>
      </c>
      <c r="P1461" s="68">
        <v>0.47474594910806522</v>
      </c>
      <c r="Q1461" s="68">
        <v>0.51141727616388921</v>
      </c>
      <c r="R1461" s="68">
        <v>0.54743636285493014</v>
      </c>
      <c r="S1461" s="68">
        <v>0.58264719948306121</v>
      </c>
      <c r="T1461" s="68">
        <v>0.61689794021303945</v>
      </c>
      <c r="U1461" s="68">
        <v>0.65004552659808945</v>
      </c>
      <c r="V1461" s="68">
        <v>0.68196291136283138</v>
      </c>
      <c r="W1461" s="68">
        <v>0.71254232102028336</v>
      </c>
      <c r="X1461" s="68">
        <v>0.74169788465372988</v>
      </c>
      <c r="Y1461" s="68">
        <v>0.76936905810482037</v>
      </c>
      <c r="Z1461" s="68">
        <v>0.7955193868464413</v>
      </c>
      <c r="AA1461" s="68">
        <v>0.82013200165006617</v>
      </c>
      <c r="AB1461" s="68">
        <v>0.84320608902540739</v>
      </c>
      <c r="AC1461" s="68">
        <v>0.86475605506257724</v>
      </c>
      <c r="AD1461" s="68">
        <v>0.88481205744562097</v>
      </c>
      <c r="AE1461" s="68">
        <v>0.90341802007777416</v>
      </c>
      <c r="AF1461" s="68">
        <v>0.92062607199877966</v>
      </c>
      <c r="AG1461" s="68">
        <v>0.93648968082558903</v>
      </c>
      <c r="AH1461" s="68">
        <v>0.95106256494549335</v>
      </c>
      <c r="AI1461" s="68">
        <v>0.96439865584334095</v>
      </c>
      <c r="AJ1461" s="68">
        <v>0.97655206139890949</v>
      </c>
      <c r="AK1461" s="68">
        <v>0.98757518550609147</v>
      </c>
      <c r="AL1461" s="68">
        <v>0.99751419972059574</v>
      </c>
      <c r="AM1461" s="68">
        <v>1.0064113125489229</v>
      </c>
      <c r="AN1461" s="68">
        <v>1.0143058434786953</v>
      </c>
      <c r="AO1461" s="68">
        <v>1.0212346229648548</v>
      </c>
      <c r="AP1461" s="68">
        <v>1.027232463330908</v>
      </c>
      <c r="AQ1461" s="68">
        <v>1.0323326676828894</v>
      </c>
      <c r="AR1461" s="68">
        <v>1.0365677094128549</v>
      </c>
      <c r="AS1461" s="68">
        <v>1.0399696140480337</v>
      </c>
      <c r="AT1461" s="68">
        <v>1.042570712697928</v>
      </c>
      <c r="AU1461" s="68">
        <v>1.0444039971084875</v>
      </c>
      <c r="AV1461" s="68">
        <v>1.0455031497273413</v>
      </c>
      <c r="AW1461" s="68">
        <v>1.0459025288293728</v>
      </c>
      <c r="AX1461" s="68">
        <v>1.0456368669088252</v>
      </c>
      <c r="AY1461" s="68">
        <v>1.0447409988313145</v>
      </c>
      <c r="AZ1461" s="68">
        <v>1.0432497518104045</v>
      </c>
      <c r="BA1461" s="68">
        <v>1.0411978413905703</v>
      </c>
      <c r="BB1461" s="68">
        <v>1.0386197162597051</v>
      </c>
      <c r="BC1461" s="68">
        <v>1.0355490096208295</v>
      </c>
      <c r="BD1461" s="68">
        <v>1.0320181340527146</v>
      </c>
      <c r="BE1461" s="68">
        <v>1.0280583463623465</v>
      </c>
      <c r="BF1461" s="68">
        <v>1.0236997990191847</v>
      </c>
      <c r="BG1461" s="68">
        <v>1.0189716366093391</v>
      </c>
      <c r="BH1461" s="68">
        <v>1.0139023355758709</v>
      </c>
      <c r="BI1461" s="68">
        <v>1.0085199969618273</v>
      </c>
      <c r="BJ1461" s="68">
        <v>1.0028526996478093</v>
      </c>
      <c r="BK1461" s="68">
        <v>0.99692902567872399</v>
      </c>
      <c r="BL1461" s="68">
        <v>0.99077845117842522</v>
      </c>
      <c r="BM1461" s="68">
        <v>0.98443107694123655</v>
      </c>
      <c r="BN1461" s="68">
        <v>0.97791734910794403</v>
      </c>
      <c r="BO1461" s="68">
        <v>0.97126801326856316</v>
      </c>
      <c r="BP1461" s="68">
        <v>0.96451408867935662</v>
      </c>
      <c r="BQ1461" s="68">
        <v>0.95768660802146022</v>
      </c>
      <c r="BR1461" s="68">
        <v>0.95081592019281191</v>
      </c>
      <c r="BS1461" s="68">
        <v>0.94393140635946127</v>
      </c>
      <c r="BT1461" s="68">
        <v>0.93706094509270532</v>
      </c>
      <c r="BU1461" s="68">
        <v>0.93023068146502785</v>
      </c>
      <c r="BV1461" s="68">
        <v>0.92346505755592412</v>
      </c>
      <c r="BW1461" s="68">
        <v>0.91678612323069486</v>
      </c>
      <c r="BX1461" s="68">
        <v>0.91021291148767469</v>
      </c>
      <c r="BY1461" s="68">
        <v>0.9037615677036307</v>
      </c>
      <c r="BZ1461" s="68">
        <v>0.89744553714166253</v>
      </c>
      <c r="CA1461" s="68">
        <v>0.89127570520885635</v>
      </c>
      <c r="CB1461" s="68">
        <v>0.88526020577891051</v>
      </c>
      <c r="CC1461" s="68">
        <v>0.87940424597217448</v>
      </c>
    </row>
    <row r="1462" spans="1:81">
      <c r="A1462" s="66">
        <v>44410</v>
      </c>
      <c r="B1462" s="68"/>
      <c r="C1462" s="68">
        <v>2.0076941374330966E-2</v>
      </c>
      <c r="D1462" s="68">
        <v>3.5052496919320261E-2</v>
      </c>
      <c r="E1462" s="68">
        <v>5.9334535265544532E-2</v>
      </c>
      <c r="F1462" s="68">
        <v>8.9014073246808198E-2</v>
      </c>
      <c r="G1462" s="68">
        <v>0.12164441971298151</v>
      </c>
      <c r="H1462" s="68">
        <v>0.15604709710210793</v>
      </c>
      <c r="I1462" s="68">
        <v>0.19162119449060247</v>
      </c>
      <c r="J1462" s="68">
        <v>0.2280038212027963</v>
      </c>
      <c r="K1462" s="68">
        <v>0.26492702720391242</v>
      </c>
      <c r="L1462" s="68">
        <v>0.30218170299126679</v>
      </c>
      <c r="M1462" s="68">
        <v>0.3396028295610633</v>
      </c>
      <c r="N1462" s="68">
        <v>0.37704767224242158</v>
      </c>
      <c r="O1462" s="68">
        <v>0.41437636943018991</v>
      </c>
      <c r="P1462" s="68">
        <v>0.45144213586726784</v>
      </c>
      <c r="Q1462" s="68">
        <v>0.48809031792024055</v>
      </c>
      <c r="R1462" s="68">
        <v>0.52416060121621055</v>
      </c>
      <c r="S1462" s="68">
        <v>0.55949187273028622</v>
      </c>
      <c r="T1462" s="68">
        <v>0.59392630872694974</v>
      </c>
      <c r="U1462" s="68">
        <v>0.62731366946906897</v>
      </c>
      <c r="V1462" s="68">
        <v>0.65951802345143151</v>
      </c>
      <c r="W1462" s="68">
        <v>0.69042090802396783</v>
      </c>
      <c r="X1462" s="68">
        <v>0.71992450743732672</v>
      </c>
      <c r="Y1462" s="68">
        <v>0.74795696782879839</v>
      </c>
      <c r="Z1462" s="68">
        <v>0.7744718184447299</v>
      </c>
      <c r="AA1462" s="68">
        <v>0.79944324162290714</v>
      </c>
      <c r="AB1462" s="68">
        <v>0.82286238436723669</v>
      </c>
      <c r="AC1462" s="68">
        <v>0.84473711701122201</v>
      </c>
      <c r="AD1462" s="68">
        <v>0.86509342635954234</v>
      </c>
      <c r="AE1462" s="68">
        <v>0.88397324605149874</v>
      </c>
      <c r="AF1462" s="68">
        <v>0.90142833076658135</v>
      </c>
      <c r="AG1462" s="68">
        <v>0.91751280338081309</v>
      </c>
      <c r="AH1462" s="68">
        <v>0.93228187121761419</v>
      </c>
      <c r="AI1462" s="68">
        <v>0.94579166580919127</v>
      </c>
      <c r="AJ1462" s="68">
        <v>0.95809910342261118</v>
      </c>
      <c r="AK1462" s="68">
        <v>0.96925970027573394</v>
      </c>
      <c r="AL1462" s="68">
        <v>0.97932249723725906</v>
      </c>
      <c r="AM1462" s="68">
        <v>0.98833234957544802</v>
      </c>
      <c r="AN1462" s="68">
        <v>0.99633085672244992</v>
      </c>
      <c r="AO1462" s="68">
        <v>1.0033567474955913</v>
      </c>
      <c r="AP1462" s="68">
        <v>1.0094462622138631</v>
      </c>
      <c r="AQ1462" s="68">
        <v>1.0146336361125443</v>
      </c>
      <c r="AR1462" s="68">
        <v>1.0189518025222646</v>
      </c>
      <c r="AS1462" s="68">
        <v>1.0224328263195872</v>
      </c>
      <c r="AT1462" s="68">
        <v>1.0251087411324826</v>
      </c>
      <c r="AU1462" s="68">
        <v>1.0270119586131832</v>
      </c>
      <c r="AV1462" s="68">
        <v>1.0281753500455337</v>
      </c>
      <c r="AW1462" s="68">
        <v>1.0286322772413399</v>
      </c>
      <c r="AX1462" s="68">
        <v>1.0284163476639732</v>
      </c>
      <c r="AY1462" s="68">
        <v>1.0275611964869102</v>
      </c>
      <c r="AZ1462" s="68">
        <v>1.0261004362992614</v>
      </c>
      <c r="BA1462" s="68">
        <v>1.024067609209679</v>
      </c>
      <c r="BB1462" s="68">
        <v>1.0214960537564806</v>
      </c>
      <c r="BC1462" s="68">
        <v>1.0184184094911606</v>
      </c>
      <c r="BD1462" s="68">
        <v>1.0148662524884018</v>
      </c>
      <c r="BE1462" s="68">
        <v>1.0108701563046096</v>
      </c>
      <c r="BF1462" s="68">
        <v>1.0064597857916797</v>
      </c>
      <c r="BG1462" s="68">
        <v>1.0016640354413484</v>
      </c>
      <c r="BH1462" s="68">
        <v>0.99651137909163401</v>
      </c>
      <c r="BI1462" s="68">
        <v>0.99103016190835758</v>
      </c>
      <c r="BJ1462" s="68">
        <v>0.9852489562418445</v>
      </c>
      <c r="BK1462" s="68">
        <v>0.97919710602371357</v>
      </c>
      <c r="BL1462" s="68">
        <v>0.97290512032114007</v>
      </c>
      <c r="BM1462" s="68">
        <v>0.96640432636637896</v>
      </c>
      <c r="BN1462" s="68">
        <v>0.95972652312394779</v>
      </c>
      <c r="BO1462" s="68">
        <v>0.95290392174941108</v>
      </c>
      <c r="BP1462" s="68">
        <v>0.94596911072793755</v>
      </c>
      <c r="BQ1462" s="68">
        <v>0.93895475004255124</v>
      </c>
      <c r="BR1462" s="68">
        <v>0.93189276978942426</v>
      </c>
      <c r="BS1462" s="68">
        <v>0.92481405460131405</v>
      </c>
      <c r="BT1462" s="68">
        <v>0.91774788824287035</v>
      </c>
      <c r="BU1462" s="68">
        <v>0.91072171933072044</v>
      </c>
      <c r="BV1462" s="68">
        <v>0.90376119355931206</v>
      </c>
      <c r="BW1462" s="68">
        <v>0.89688943008623212</v>
      </c>
      <c r="BX1462" s="68">
        <v>0.89012637551505236</v>
      </c>
      <c r="BY1462" s="68">
        <v>0.88348894184917537</v>
      </c>
      <c r="BZ1462" s="68">
        <v>0.8769912035437617</v>
      </c>
      <c r="CA1462" s="68">
        <v>0.87064454468059926</v>
      </c>
      <c r="CB1462" s="68">
        <v>0.86445746105518861</v>
      </c>
      <c r="CC1462" s="68">
        <v>0.8584353835693237</v>
      </c>
    </row>
    <row r="1463" spans="1:81">
      <c r="A1463" s="66">
        <v>44411</v>
      </c>
      <c r="B1463" s="68"/>
      <c r="C1463" s="68">
        <v>2.6024954971223507E-2</v>
      </c>
      <c r="D1463" s="68">
        <v>3.7652088551703038E-2</v>
      </c>
      <c r="E1463" s="68">
        <v>5.7353402457557864E-2</v>
      </c>
      <c r="F1463" s="68">
        <v>8.2793424989821215E-2</v>
      </c>
      <c r="G1463" s="68">
        <v>0.11184578372602506</v>
      </c>
      <c r="H1463" s="68">
        <v>0.14330931288382079</v>
      </c>
      <c r="I1463" s="68">
        <v>0.1764835032225649</v>
      </c>
      <c r="J1463" s="68">
        <v>0.21089942370294704</v>
      </c>
      <c r="K1463" s="68">
        <v>0.24619611882599793</v>
      </c>
      <c r="L1463" s="68">
        <v>0.28208862853101224</v>
      </c>
      <c r="M1463" s="68">
        <v>0.31835058530961308</v>
      </c>
      <c r="N1463" s="68">
        <v>0.35478842705605051</v>
      </c>
      <c r="O1463" s="68">
        <v>0.39121921770781215</v>
      </c>
      <c r="P1463" s="68">
        <v>0.42745942258875075</v>
      </c>
      <c r="Q1463" s="68">
        <v>0.46332367320201118</v>
      </c>
      <c r="R1463" s="68">
        <v>0.49862739368628572</v>
      </c>
      <c r="S1463" s="68">
        <v>0.53319146264858064</v>
      </c>
      <c r="T1463" s="68">
        <v>0.56684712245238822</v>
      </c>
      <c r="U1463" s="68">
        <v>0.59944007603735949</v>
      </c>
      <c r="V1463" s="68">
        <v>0.63083646683676187</v>
      </c>
      <c r="W1463" s="68">
        <v>0.66092531743986016</v>
      </c>
      <c r="X1463" s="68">
        <v>0.68962090988227087</v>
      </c>
      <c r="Y1463" s="68">
        <v>0.71686422647237913</v>
      </c>
      <c r="Z1463" s="68">
        <v>0.74262068147248295</v>
      </c>
      <c r="AA1463" s="68">
        <v>0.76687552127445258</v>
      </c>
      <c r="AB1463" s="68">
        <v>0.78963022236500158</v>
      </c>
      <c r="AC1463" s="68">
        <v>0.81090101047887198</v>
      </c>
      <c r="AD1463" s="68">
        <v>0.83071851175832956</v>
      </c>
      <c r="AE1463" s="68">
        <v>0.84912616206678782</v>
      </c>
      <c r="AF1463" s="68">
        <v>0.86617502977762317</v>
      </c>
      <c r="AG1463" s="68">
        <v>0.88191705529256992</v>
      </c>
      <c r="AH1463" s="68">
        <v>0.89640405735514306</v>
      </c>
      <c r="AI1463" s="68">
        <v>0.90968775029381888</v>
      </c>
      <c r="AJ1463" s="68">
        <v>0.92181975167192154</v>
      </c>
      <c r="AK1463" s="68">
        <v>0.93284969698555442</v>
      </c>
      <c r="AL1463" s="68">
        <v>0.94282083844678355</v>
      </c>
      <c r="AM1463" s="68">
        <v>0.95177239062897079</v>
      </c>
      <c r="AN1463" s="68">
        <v>0.95974058045856026</v>
      </c>
      <c r="AO1463" s="68">
        <v>0.96675906811698964</v>
      </c>
      <c r="AP1463" s="68">
        <v>0.97285947985584564</v>
      </c>
      <c r="AQ1463" s="68">
        <v>0.97807195833586169</v>
      </c>
      <c r="AR1463" s="68">
        <v>0.98242586682191635</v>
      </c>
      <c r="AS1463" s="68">
        <v>0.98595018351826835</v>
      </c>
      <c r="AT1463" s="68">
        <v>0.98867429946377716</v>
      </c>
      <c r="AU1463" s="68">
        <v>0.9906283815180601</v>
      </c>
      <c r="AV1463" s="68">
        <v>0.99184340180915476</v>
      </c>
      <c r="AW1463" s="68">
        <v>0.99235112249861623</v>
      </c>
      <c r="AX1463" s="68">
        <v>0.99218382042037767</v>
      </c>
      <c r="AY1463" s="68">
        <v>0.99137404587045064</v>
      </c>
      <c r="AZ1463" s="68">
        <v>0.98995455423469703</v>
      </c>
      <c r="BA1463" s="68">
        <v>0.98795824350453099</v>
      </c>
      <c r="BB1463" s="68">
        <v>0.98541800803667734</v>
      </c>
      <c r="BC1463" s="68">
        <v>0.98236622282196084</v>
      </c>
      <c r="BD1463" s="68">
        <v>0.97883436207812413</v>
      </c>
      <c r="BE1463" s="68">
        <v>0.97485304473969936</v>
      </c>
      <c r="BF1463" s="68">
        <v>0.97045210080672373</v>
      </c>
      <c r="BG1463" s="68">
        <v>0.96566068577270014</v>
      </c>
      <c r="BH1463" s="68">
        <v>0.9605076174035313</v>
      </c>
      <c r="BI1463" s="68">
        <v>0.95502165953721041</v>
      </c>
      <c r="BJ1463" s="68">
        <v>0.94923187495044481</v>
      </c>
      <c r="BK1463" s="68">
        <v>0.94316815373722152</v>
      </c>
      <c r="BL1463" s="68">
        <v>0.93686158292832866</v>
      </c>
      <c r="BM1463" s="68">
        <v>0.9303440658930644</v>
      </c>
      <c r="BN1463" s="68">
        <v>0.92364795260200627</v>
      </c>
      <c r="BO1463" s="68">
        <v>0.91680598043491324</v>
      </c>
      <c r="BP1463" s="68">
        <v>0.90985124080941293</v>
      </c>
      <c r="BQ1463" s="68">
        <v>0.90281685956045754</v>
      </c>
      <c r="BR1463" s="68">
        <v>0.89573516437993206</v>
      </c>
      <c r="BS1463" s="68">
        <v>0.88863736442324182</v>
      </c>
      <c r="BT1463" s="68">
        <v>0.88155299623225203</v>
      </c>
      <c r="BU1463" s="68">
        <v>0.87450969649141197</v>
      </c>
      <c r="BV1463" s="68">
        <v>0.8675332376909719</v>
      </c>
      <c r="BW1463" s="68">
        <v>0.86064680808936178</v>
      </c>
      <c r="BX1463" s="68">
        <v>0.85387037868518989</v>
      </c>
      <c r="BY1463" s="68">
        <v>0.84722084602237435</v>
      </c>
      <c r="BZ1463" s="68">
        <v>0.84071223183004484</v>
      </c>
      <c r="CA1463" s="68">
        <v>0.83435583285005099</v>
      </c>
      <c r="CB1463" s="68">
        <v>0.82816003365414426</v>
      </c>
      <c r="CC1463" s="68">
        <v>0.82213014395758077</v>
      </c>
    </row>
    <row r="1464" spans="1:81">
      <c r="A1464" s="66">
        <v>44412</v>
      </c>
      <c r="B1464" s="68"/>
      <c r="C1464" s="68">
        <v>4.6327428857063209E-2</v>
      </c>
      <c r="D1464" s="68">
        <v>6.075202648421308E-2</v>
      </c>
      <c r="E1464" s="68">
        <v>8.0007740617269507E-2</v>
      </c>
      <c r="F1464" s="68">
        <v>0.1041250946219959</v>
      </c>
      <c r="G1464" s="68">
        <v>0.13184102759517863</v>
      </c>
      <c r="H1464" s="68">
        <v>0.16220340040829601</v>
      </c>
      <c r="I1464" s="68">
        <v>0.19454295386840659</v>
      </c>
      <c r="J1464" s="68">
        <v>0.22835255323295803</v>
      </c>
      <c r="K1464" s="68">
        <v>0.26321438132334274</v>
      </c>
      <c r="L1464" s="68">
        <v>0.29878622048224812</v>
      </c>
      <c r="M1464" s="68">
        <v>0.33479096283640114</v>
      </c>
      <c r="N1464" s="68">
        <v>0.37099481930197808</v>
      </c>
      <c r="O1464" s="68">
        <v>0.40718622427197199</v>
      </c>
      <c r="P1464" s="68">
        <v>0.44316471685548448</v>
      </c>
      <c r="Q1464" s="68">
        <v>0.47873772811543547</v>
      </c>
      <c r="R1464" s="68">
        <v>0.51372110208274568</v>
      </c>
      <c r="S1464" s="68">
        <v>0.5479409277284647</v>
      </c>
      <c r="T1464" s="68">
        <v>0.58123693069271332</v>
      </c>
      <c r="U1464" s="68">
        <v>0.61346487034726915</v>
      </c>
      <c r="V1464" s="68">
        <v>0.64450129103443654</v>
      </c>
      <c r="W1464" s="68">
        <v>0.67424541471535004</v>
      </c>
      <c r="X1464" s="68">
        <v>0.70262045912800419</v>
      </c>
      <c r="Y1464" s="68">
        <v>0.72957414435200896</v>
      </c>
      <c r="Z1464" s="68">
        <v>0.75507628133823035</v>
      </c>
      <c r="AA1464" s="68">
        <v>0.77911460187109627</v>
      </c>
      <c r="AB1464" s="68">
        <v>0.80169149645376325</v>
      </c>
      <c r="AC1464" s="68">
        <v>0.82282251117052618</v>
      </c>
      <c r="AD1464" s="68">
        <v>0.84253579572808579</v>
      </c>
      <c r="AE1464" s="68">
        <v>0.86087071825825534</v>
      </c>
      <c r="AF1464" s="68">
        <v>0.87787338811548632</v>
      </c>
      <c r="AG1464" s="68">
        <v>0.8935908189528049</v>
      </c>
      <c r="AH1464" s="68">
        <v>0.90807006162915049</v>
      </c>
      <c r="AI1464" s="68">
        <v>0.92135819823785847</v>
      </c>
      <c r="AJ1464" s="68">
        <v>0.93350233082669754</v>
      </c>
      <c r="AK1464" s="68">
        <v>0.94454790764685193</v>
      </c>
      <c r="AL1464" s="68">
        <v>0.95453496469973209</v>
      </c>
      <c r="AM1464" s="68">
        <v>0.96350025282276031</v>
      </c>
      <c r="AN1464" s="68">
        <v>0.97147815395077919</v>
      </c>
      <c r="AO1464" s="68">
        <v>0.97850102732245203</v>
      </c>
      <c r="AP1464" s="68">
        <v>0.98459966317730707</v>
      </c>
      <c r="AQ1464" s="68">
        <v>0.98980375833927003</v>
      </c>
      <c r="AR1464" s="68">
        <v>0.99414253741725833</v>
      </c>
      <c r="AS1464" s="68">
        <v>0.9976450997246098</v>
      </c>
      <c r="AT1464" s="68">
        <v>1.0003411793419326</v>
      </c>
      <c r="AU1464" s="68">
        <v>1.0022614742796294</v>
      </c>
      <c r="AV1464" s="68">
        <v>1.0034376505500395</v>
      </c>
      <c r="AW1464" s="68">
        <v>1.0039023024617302</v>
      </c>
      <c r="AX1464" s="68">
        <v>1.0036886438982808</v>
      </c>
      <c r="AY1464" s="68">
        <v>1.0028302379982637</v>
      </c>
      <c r="AZ1464" s="68">
        <v>1.0013608795731046</v>
      </c>
      <c r="BA1464" s="68">
        <v>0.99931448298834979</v>
      </c>
      <c r="BB1464" s="68">
        <v>0.99672489995955982</v>
      </c>
      <c r="BC1464" s="68">
        <v>0.99362535493248982</v>
      </c>
      <c r="BD1464" s="68">
        <v>0.99004804287536863</v>
      </c>
      <c r="BE1464" s="68">
        <v>0.98602418083282328</v>
      </c>
      <c r="BF1464" s="68">
        <v>0.98158404933910637</v>
      </c>
      <c r="BG1464" s="68">
        <v>0.97675708431727493</v>
      </c>
      <c r="BH1464" s="68">
        <v>0.97157220920017129</v>
      </c>
      <c r="BI1464" s="68">
        <v>0.96605812113986045</v>
      </c>
      <c r="BJ1464" s="68">
        <v>0.96024364735581091</v>
      </c>
      <c r="BK1464" s="68">
        <v>0.95415825655581232</v>
      </c>
      <c r="BL1464" s="68">
        <v>0.94783241164328769</v>
      </c>
      <c r="BM1464" s="68">
        <v>0.94129721594490079</v>
      </c>
      <c r="BN1464" s="68">
        <v>0.93458407410784949</v>
      </c>
      <c r="BO1464" s="68">
        <v>0.92772464571271962</v>
      </c>
      <c r="BP1464" s="68">
        <v>0.92075082186803103</v>
      </c>
      <c r="BQ1464" s="68">
        <v>0.91369442818580482</v>
      </c>
      <c r="BR1464" s="68">
        <v>0.90658644776124253</v>
      </c>
      <c r="BS1464" s="68">
        <v>0.89945672747400607</v>
      </c>
      <c r="BT1464" s="68">
        <v>0.89233346257877899</v>
      </c>
      <c r="BU1464" s="68">
        <v>0.88524299212137036</v>
      </c>
      <c r="BV1464" s="68">
        <v>0.8782098359801308</v>
      </c>
      <c r="BW1464" s="68">
        <v>0.8712560179530765</v>
      </c>
      <c r="BX1464" s="68">
        <v>0.86440047984750479</v>
      </c>
      <c r="BY1464" s="68">
        <v>0.85765922094623026</v>
      </c>
      <c r="BZ1464" s="68">
        <v>0.85104548908059197</v>
      </c>
      <c r="CA1464" s="68">
        <v>0.84456992384068341</v>
      </c>
      <c r="CB1464" s="68">
        <v>0.83824038089873931</v>
      </c>
      <c r="CC1464" s="68">
        <v>0.83206178329755609</v>
      </c>
    </row>
    <row r="1465" spans="1:81">
      <c r="A1465" s="66">
        <v>44413</v>
      </c>
      <c r="B1465" s="68"/>
      <c r="C1465" s="68">
        <v>5.8921935778405966E-2</v>
      </c>
      <c r="D1465" s="68">
        <v>7.2841138769719718E-2</v>
      </c>
      <c r="E1465" s="68">
        <v>8.8018542680148498E-2</v>
      </c>
      <c r="F1465" s="68">
        <v>0.10803644860257285</v>
      </c>
      <c r="G1465" s="68">
        <v>0.13238159808109348</v>
      </c>
      <c r="H1465" s="68">
        <v>0.16016048491438853</v>
      </c>
      <c r="I1465" s="68">
        <v>0.19059586835136152</v>
      </c>
      <c r="J1465" s="68">
        <v>0.22304297782905566</v>
      </c>
      <c r="K1465" s="68">
        <v>0.2569555678089317</v>
      </c>
      <c r="L1465" s="68">
        <v>0.29188237953449248</v>
      </c>
      <c r="M1465" s="68">
        <v>0.32745673908051853</v>
      </c>
      <c r="N1465" s="68">
        <v>0.3633727736129107</v>
      </c>
      <c r="O1465" s="68">
        <v>0.39936100318910794</v>
      </c>
      <c r="P1465" s="68">
        <v>0.43517500181580843</v>
      </c>
      <c r="Q1465" s="68">
        <v>0.47058560028886093</v>
      </c>
      <c r="R1465" s="68">
        <v>0.50538109607570314</v>
      </c>
      <c r="S1465" s="68">
        <v>0.53936823112962884</v>
      </c>
      <c r="T1465" s="68">
        <v>0.57237622312960579</v>
      </c>
      <c r="U1465" s="68">
        <v>0.60425754262221754</v>
      </c>
      <c r="V1465" s="68">
        <v>0.63489149936932721</v>
      </c>
      <c r="W1465" s="68">
        <v>0.66418542128759084</v>
      </c>
      <c r="X1465" s="68">
        <v>0.69207432049107886</v>
      </c>
      <c r="Y1465" s="68">
        <v>0.71851824530068342</v>
      </c>
      <c r="Z1465" s="68">
        <v>0.74349857948557574</v>
      </c>
      <c r="AA1465" s="68">
        <v>0.76701397945751526</v>
      </c>
      <c r="AB1465" s="68">
        <v>0.78907717507162067</v>
      </c>
      <c r="AC1465" s="68">
        <v>0.80971244564887634</v>
      </c>
      <c r="AD1465" s="68">
        <v>0.82895367601793657</v>
      </c>
      <c r="AE1465" s="68">
        <v>0.84684324209216277</v>
      </c>
      <c r="AF1465" s="68">
        <v>0.8634283062438638</v>
      </c>
      <c r="AG1465" s="68">
        <v>0.87875582607872227</v>
      </c>
      <c r="AH1465" s="68">
        <v>0.89287194637460143</v>
      </c>
      <c r="AI1465" s="68">
        <v>0.9058221182174645</v>
      </c>
      <c r="AJ1465" s="68">
        <v>0.91765119193862721</v>
      </c>
      <c r="AK1465" s="68">
        <v>0.92840208832513893</v>
      </c>
      <c r="AL1465" s="68">
        <v>0.93811285362621266</v>
      </c>
      <c r="AM1465" s="68">
        <v>0.94681873387916804</v>
      </c>
      <c r="AN1465" s="68">
        <v>0.95455312785257229</v>
      </c>
      <c r="AO1465" s="68">
        <v>0.96134790503405176</v>
      </c>
      <c r="AP1465" s="68">
        <v>0.96723385141060669</v>
      </c>
      <c r="AQ1465" s="68">
        <v>0.97224104022863767</v>
      </c>
      <c r="AR1465" s="68">
        <v>0.97639921174325583</v>
      </c>
      <c r="AS1465" s="68">
        <v>0.97973802056018611</v>
      </c>
      <c r="AT1465" s="68">
        <v>0.98228765798188955</v>
      </c>
      <c r="AU1465" s="68">
        <v>0.98407911587785502</v>
      </c>
      <c r="AV1465" s="68">
        <v>0.98514417661488773</v>
      </c>
      <c r="AW1465" s="68">
        <v>0.98551536410681428</v>
      </c>
      <c r="AX1465" s="68">
        <v>0.98522564286645686</v>
      </c>
      <c r="AY1465" s="68">
        <v>0.98430815989134846</v>
      </c>
      <c r="AZ1465" s="68">
        <v>0.98279614622252676</v>
      </c>
      <c r="BA1465" s="68">
        <v>0.98072282231833918</v>
      </c>
      <c r="BB1465" s="68">
        <v>0.97812122606016694</v>
      </c>
      <c r="BC1465" s="68">
        <v>0.97502365247078471</v>
      </c>
      <c r="BD1465" s="68">
        <v>0.97146126133773636</v>
      </c>
      <c r="BE1465" s="68">
        <v>0.9674641384967978</v>
      </c>
      <c r="BF1465" s="68">
        <v>0.96306134403177512</v>
      </c>
      <c r="BG1465" s="68">
        <v>0.95828101898701079</v>
      </c>
      <c r="BH1465" s="68">
        <v>0.95315076101550644</v>
      </c>
      <c r="BI1465" s="68">
        <v>0.94769795346636188</v>
      </c>
      <c r="BJ1465" s="68">
        <v>0.94195018295314981</v>
      </c>
      <c r="BK1465" s="68">
        <v>0.93593577972264719</v>
      </c>
      <c r="BL1465" s="68">
        <v>0.92968417613567744</v>
      </c>
      <c r="BM1465" s="68">
        <v>0.92322555993926558</v>
      </c>
      <c r="BN1465" s="68">
        <v>0.91659054330624801</v>
      </c>
      <c r="BO1465" s="68">
        <v>0.90981010886136715</v>
      </c>
      <c r="BP1465" s="68">
        <v>0.90291557757942342</v>
      </c>
      <c r="BQ1465" s="68">
        <v>0.89593830722323931</v>
      </c>
      <c r="BR1465" s="68">
        <v>0.88890892678663247</v>
      </c>
      <c r="BS1465" s="68">
        <v>0.88185703953595096</v>
      </c>
      <c r="BT1465" s="68">
        <v>0.87481068871555268</v>
      </c>
      <c r="BU1465" s="68">
        <v>0.8677961444314477</v>
      </c>
      <c r="BV1465" s="68">
        <v>0.86083793024540578</v>
      </c>
      <c r="BW1465" s="68">
        <v>0.85395810450420317</v>
      </c>
      <c r="BX1465" s="68">
        <v>0.84717564706143222</v>
      </c>
      <c r="BY1465" s="68">
        <v>0.84050659743465694</v>
      </c>
      <c r="BZ1465" s="68">
        <v>0.83396424573631811</v>
      </c>
      <c r="CA1465" s="68">
        <v>0.82755927372869342</v>
      </c>
      <c r="CB1465" s="68">
        <v>0.82129956400508453</v>
      </c>
      <c r="CC1465" s="68">
        <v>0.81519004189002897</v>
      </c>
    </row>
    <row r="1466" spans="1:81">
      <c r="A1466" s="66">
        <v>44414</v>
      </c>
      <c r="B1466" s="68"/>
      <c r="C1466" s="68">
        <v>0.10461374217684742</v>
      </c>
      <c r="D1466" s="68">
        <v>0.12999909583175454</v>
      </c>
      <c r="E1466" s="68">
        <v>0.14999916486823001</v>
      </c>
      <c r="F1466" s="68">
        <v>0.17262914211572297</v>
      </c>
      <c r="G1466" s="68">
        <v>0.19893599266217413</v>
      </c>
      <c r="H1466" s="68">
        <v>0.22863806565032668</v>
      </c>
      <c r="I1466" s="68">
        <v>0.2611826154727287</v>
      </c>
      <c r="J1466" s="68">
        <v>0.29596385256883462</v>
      </c>
      <c r="K1466" s="68">
        <v>0.33238500050672043</v>
      </c>
      <c r="L1466" s="68">
        <v>0.36990776871357361</v>
      </c>
      <c r="M1466" s="68">
        <v>0.40806860604403766</v>
      </c>
      <c r="N1466" s="68">
        <v>0.44647225773692772</v>
      </c>
      <c r="O1466" s="68">
        <v>0.48477523174440856</v>
      </c>
      <c r="P1466" s="68">
        <v>0.52267676396370399</v>
      </c>
      <c r="Q1466" s="68">
        <v>0.55991079679214706</v>
      </c>
      <c r="R1466" s="68">
        <v>0.59624567586671584</v>
      </c>
      <c r="S1466" s="68">
        <v>0.63148132689384007</v>
      </c>
      <c r="T1466" s="68">
        <v>0.66545355812249618</v>
      </c>
      <c r="U1466" s="68">
        <v>0.69803078730630852</v>
      </c>
      <c r="V1466" s="68">
        <v>0.72911501857526173</v>
      </c>
      <c r="W1466" s="68">
        <v>0.75864204110840339</v>
      </c>
      <c r="X1466" s="68">
        <v>0.78657814352989897</v>
      </c>
      <c r="Y1466" s="68">
        <v>0.81291386288219192</v>
      </c>
      <c r="Z1466" s="68">
        <v>0.83765903660293572</v>
      </c>
      <c r="AA1466" s="68">
        <v>0.86083908808190468</v>
      </c>
      <c r="AB1466" s="68">
        <v>0.88249205040183998</v>
      </c>
      <c r="AC1466" s="68">
        <v>0.90266466897754027</v>
      </c>
      <c r="AD1466" s="68">
        <v>0.92140865479631295</v>
      </c>
      <c r="AE1466" s="68">
        <v>0.93878018735387037</v>
      </c>
      <c r="AF1466" s="68">
        <v>0.95483709863952571</v>
      </c>
      <c r="AG1466" s="68">
        <v>0.96963467389729985</v>
      </c>
      <c r="AH1466" s="68">
        <v>0.98322546752488282</v>
      </c>
      <c r="AI1466" s="68">
        <v>0.99565970440837026</v>
      </c>
      <c r="AJ1466" s="68">
        <v>1.0069856059036693</v>
      </c>
      <c r="AK1466" s="68">
        <v>1.0172483585381786</v>
      </c>
      <c r="AL1466" s="68">
        <v>1.0264877624959008</v>
      </c>
      <c r="AM1466" s="68">
        <v>1.0347403702856686</v>
      </c>
      <c r="AN1466" s="68">
        <v>1.0420405085243742</v>
      </c>
      <c r="AO1466" s="68">
        <v>1.0484206784619119</v>
      </c>
      <c r="AP1466" s="68">
        <v>1.0539121529043698</v>
      </c>
      <c r="AQ1466" s="68">
        <v>1.0585454113137867</v>
      </c>
      <c r="AR1466" s="68">
        <v>1.0623505079957207</v>
      </c>
      <c r="AS1466" s="68">
        <v>1.0653573087392696</v>
      </c>
      <c r="AT1466" s="68">
        <v>1.067596044431995</v>
      </c>
      <c r="AU1466" s="68">
        <v>1.069097531601894</v>
      </c>
      <c r="AV1466" s="68">
        <v>1.0698930813219398</v>
      </c>
      <c r="AW1466" s="68">
        <v>1.0700143921302618</v>
      </c>
      <c r="AX1466" s="68">
        <v>1.0694932867409286</v>
      </c>
      <c r="AY1466" s="68">
        <v>1.0683615038533267</v>
      </c>
      <c r="AZ1466" s="68">
        <v>1.0666506695769378</v>
      </c>
      <c r="BA1466" s="68">
        <v>1.0643922682135827</v>
      </c>
      <c r="BB1466" s="68">
        <v>1.0616175187441206</v>
      </c>
      <c r="BC1466" s="68">
        <v>1.0583569397585018</v>
      </c>
      <c r="BD1466" s="68">
        <v>1.0546400583271112</v>
      </c>
      <c r="BE1466" s="68">
        <v>1.0504954757460243</v>
      </c>
      <c r="BF1466" s="68">
        <v>1.0459509784483025</v>
      </c>
      <c r="BG1466" s="68">
        <v>1.0410336998808825</v>
      </c>
      <c r="BH1466" s="68">
        <v>1.0357704932733254</v>
      </c>
      <c r="BI1466" s="68">
        <v>1.0301882451288542</v>
      </c>
      <c r="BJ1466" s="68">
        <v>1.0243142736085908</v>
      </c>
      <c r="BK1466" s="68">
        <v>1.0181768413249341</v>
      </c>
      <c r="BL1466" s="68">
        <v>1.0118054659395759</v>
      </c>
      <c r="BM1466" s="68">
        <v>1.0052304681316415</v>
      </c>
      <c r="BN1466" s="68">
        <v>0.99848256824437776</v>
      </c>
      <c r="BO1466" s="68">
        <v>0.9915928300046688</v>
      </c>
      <c r="BP1466" s="68">
        <v>0.98459262929993852</v>
      </c>
      <c r="BQ1466" s="68">
        <v>0.97751331203365621</v>
      </c>
      <c r="BR1466" s="68">
        <v>0.970385348642268</v>
      </c>
      <c r="BS1466" s="68">
        <v>0.96323803434389677</v>
      </c>
      <c r="BT1466" s="68">
        <v>0.95609900232378664</v>
      </c>
      <c r="BU1466" s="68">
        <v>0.9489940480726351</v>
      </c>
      <c r="BV1466" s="68">
        <v>0.94194716198881046</v>
      </c>
      <c r="BW1466" s="68">
        <v>0.93497985176227105</v>
      </c>
      <c r="BX1466" s="68">
        <v>0.92811059091992154</v>
      </c>
      <c r="BY1466" s="68">
        <v>0.92135496192143218</v>
      </c>
      <c r="BZ1466" s="68">
        <v>0.91472584389079203</v>
      </c>
      <c r="CA1466" s="68">
        <v>0.90823355007396545</v>
      </c>
      <c r="CB1466" s="68">
        <v>0.90188564444088759</v>
      </c>
      <c r="CC1466" s="68">
        <v>0.89568680132555623</v>
      </c>
    </row>
    <row r="1467" spans="1:81">
      <c r="A1467" s="66">
        <v>44417</v>
      </c>
      <c r="B1467" s="68"/>
      <c r="C1467" s="68">
        <v>9.4703580401964513E-2</v>
      </c>
      <c r="D1467" s="68">
        <v>0.11884202238478132</v>
      </c>
      <c r="E1467" s="68">
        <v>0.13725843130486384</v>
      </c>
      <c r="F1467" s="68">
        <v>0.15785943829360616</v>
      </c>
      <c r="G1467" s="68">
        <v>0.18193651478235731</v>
      </c>
      <c r="H1467" s="68">
        <v>0.2094020687424463</v>
      </c>
      <c r="I1467" s="68">
        <v>0.23981436763914696</v>
      </c>
      <c r="J1467" s="68">
        <v>0.2726161332399224</v>
      </c>
      <c r="K1467" s="68">
        <v>0.30722210112199816</v>
      </c>
      <c r="L1467" s="68">
        <v>0.34308559999723037</v>
      </c>
      <c r="M1467" s="68">
        <v>0.37972283362707188</v>
      </c>
      <c r="N1467" s="68">
        <v>0.41670979116146017</v>
      </c>
      <c r="O1467" s="68">
        <v>0.45366781275807877</v>
      </c>
      <c r="P1467" s="68">
        <v>0.49025815959149899</v>
      </c>
      <c r="Q1467" s="68">
        <v>0.52617877108518762</v>
      </c>
      <c r="R1467" s="68">
        <v>0.56116812847760833</v>
      </c>
      <c r="S1467" s="68">
        <v>0.59500400549093746</v>
      </c>
      <c r="T1467" s="68">
        <v>0.62751055801940436</v>
      </c>
      <c r="U1467" s="68">
        <v>0.65855508906235072</v>
      </c>
      <c r="V1467" s="68">
        <v>0.68804849615361874</v>
      </c>
      <c r="W1467" s="68">
        <v>0.71594468572441305</v>
      </c>
      <c r="X1467" s="68">
        <v>0.74223552236875368</v>
      </c>
      <c r="Y1467" s="68">
        <v>0.76693762745133665</v>
      </c>
      <c r="Z1467" s="68">
        <v>0.79008478641440338</v>
      </c>
      <c r="AA1467" s="68">
        <v>0.8117245737129456</v>
      </c>
      <c r="AB1467" s="68">
        <v>0.8319155586484499</v>
      </c>
      <c r="AC1467" s="68">
        <v>0.85072102051621401</v>
      </c>
      <c r="AD1467" s="68">
        <v>0.86820222324199958</v>
      </c>
      <c r="AE1467" s="68">
        <v>0.88441901628650788</v>
      </c>
      <c r="AF1467" s="68">
        <v>0.89942885937494033</v>
      </c>
      <c r="AG1467" s="68">
        <v>0.91328405695629256</v>
      </c>
      <c r="AH1467" s="68">
        <v>0.92603208627162259</v>
      </c>
      <c r="AI1467" s="68">
        <v>0.93771630705231868</v>
      </c>
      <c r="AJ1467" s="68">
        <v>0.94837654511474501</v>
      </c>
      <c r="AK1467" s="68">
        <v>0.95804875068559625</v>
      </c>
      <c r="AL1467" s="68">
        <v>0.96676387940184694</v>
      </c>
      <c r="AM1467" s="68">
        <v>0.97454966389419029</v>
      </c>
      <c r="AN1467" s="68">
        <v>0.98143157820142168</v>
      </c>
      <c r="AO1467" s="68">
        <v>0.98743328083661752</v>
      </c>
      <c r="AP1467" s="68">
        <v>0.9925773441189405</v>
      </c>
      <c r="AQ1467" s="68">
        <v>0.99688577890528529</v>
      </c>
      <c r="AR1467" s="68">
        <v>1.0003804859332159</v>
      </c>
      <c r="AS1467" s="68">
        <v>1.0030835263013023</v>
      </c>
      <c r="AT1467" s="68">
        <v>1.0050178189214343</v>
      </c>
      <c r="AU1467" s="68">
        <v>1.006207415987971</v>
      </c>
      <c r="AV1467" s="68">
        <v>1.0066775526756717</v>
      </c>
      <c r="AW1467" s="68">
        <v>1.0064546527753471</v>
      </c>
      <c r="AX1467" s="68">
        <v>1.0055661663708859</v>
      </c>
      <c r="AY1467" s="68">
        <v>1.0040404310445545</v>
      </c>
      <c r="AZ1467" s="68">
        <v>1.0019066618036525</v>
      </c>
      <c r="BA1467" s="68">
        <v>0.9991949290390163</v>
      </c>
      <c r="BB1467" s="68">
        <v>0.99593597145404211</v>
      </c>
      <c r="BC1467" s="68">
        <v>0.99216068160480131</v>
      </c>
      <c r="BD1467" s="68">
        <v>0.98789973750810267</v>
      </c>
      <c r="BE1467" s="68">
        <v>0.98318359782001219</v>
      </c>
      <c r="BF1467" s="68">
        <v>0.97804253547366815</v>
      </c>
      <c r="BG1467" s="68">
        <v>0.97250673359159268</v>
      </c>
      <c r="BH1467" s="68">
        <v>0.96660661401508308</v>
      </c>
      <c r="BI1467" s="68">
        <v>0.96037310713133484</v>
      </c>
      <c r="BJ1467" s="68">
        <v>0.95383799965490368</v>
      </c>
      <c r="BK1467" s="68">
        <v>0.94703434989418256</v>
      </c>
      <c r="BL1467" s="68">
        <v>0.93999668668417402</v>
      </c>
      <c r="BM1467" s="68">
        <v>0.93276032650082308</v>
      </c>
      <c r="BN1467" s="68">
        <v>0.92536079567033169</v>
      </c>
      <c r="BO1467" s="68">
        <v>0.91783377574615532</v>
      </c>
      <c r="BP1467" s="68">
        <v>0.91021508412846519</v>
      </c>
      <c r="BQ1467" s="68">
        <v>0.90254023164756469</v>
      </c>
      <c r="BR1467" s="68">
        <v>0.89484331070185064</v>
      </c>
      <c r="BS1467" s="68">
        <v>0.88715663846252557</v>
      </c>
      <c r="BT1467" s="68">
        <v>0.8795102373078737</v>
      </c>
      <c r="BU1467" s="68">
        <v>0.87193166890730123</v>
      </c>
      <c r="BV1467" s="68">
        <v>0.86444610787597242</v>
      </c>
      <c r="BW1467" s="68">
        <v>0.8570757090997585</v>
      </c>
      <c r="BX1467" s="68">
        <v>0.84983910557944276</v>
      </c>
      <c r="BY1467" s="68">
        <v>0.84275158558125274</v>
      </c>
      <c r="BZ1467" s="68">
        <v>0.83582530982729486</v>
      </c>
      <c r="CA1467" s="68">
        <v>0.82906948134605751</v>
      </c>
      <c r="CB1467" s="68">
        <v>0.82249024161818451</v>
      </c>
      <c r="CC1467" s="68">
        <v>0.81609060228057151</v>
      </c>
    </row>
    <row r="1468" spans="1:81">
      <c r="A1468" s="66">
        <v>44418</v>
      </c>
      <c r="B1468" s="68"/>
      <c r="C1468" s="68">
        <v>0.10357497714355306</v>
      </c>
      <c r="D1468" s="68">
        <v>0.1337725237840563</v>
      </c>
      <c r="E1468" s="68">
        <v>0.15519712802493016</v>
      </c>
      <c r="F1468" s="68">
        <v>0.17696514778586289</v>
      </c>
      <c r="G1468" s="68">
        <v>0.20106893409401383</v>
      </c>
      <c r="H1468" s="68">
        <v>0.22781546430900032</v>
      </c>
      <c r="I1468" s="68">
        <v>0.2570116400454871</v>
      </c>
      <c r="J1468" s="68">
        <v>0.28827747500385148</v>
      </c>
      <c r="K1468" s="68">
        <v>0.32116652845344457</v>
      </c>
      <c r="L1468" s="68">
        <v>0.35524637817960397</v>
      </c>
      <c r="M1468" s="68">
        <v>0.3901276762050146</v>
      </c>
      <c r="N1468" s="68">
        <v>0.42546017145961568</v>
      </c>
      <c r="O1468" s="68">
        <v>0.46091842075770834</v>
      </c>
      <c r="P1468" s="68">
        <v>0.49619688128520395</v>
      </c>
      <c r="Q1468" s="68">
        <v>0.53101027867449679</v>
      </c>
      <c r="R1468" s="68">
        <v>0.56510039544648638</v>
      </c>
      <c r="S1468" s="68">
        <v>0.59823863338649597</v>
      </c>
      <c r="T1468" s="68">
        <v>0.63023571892693564</v>
      </c>
      <c r="U1468" s="68">
        <v>0.66094050907279989</v>
      </c>
      <c r="V1468" s="68">
        <v>0.6902422098037867</v>
      </c>
      <c r="W1468" s="68">
        <v>0.7180695660917249</v>
      </c>
      <c r="X1468" s="68">
        <v>0.74438640199471895</v>
      </c>
      <c r="Y1468" s="68">
        <v>0.76918270754819706</v>
      </c>
      <c r="Z1468" s="68">
        <v>0.79246851711830746</v>
      </c>
      <c r="AA1468" s="68">
        <v>0.81427003029966383</v>
      </c>
      <c r="AB1468" s="68">
        <v>0.83462648175269227</v>
      </c>
      <c r="AC1468" s="68">
        <v>0.85358540478847289</v>
      </c>
      <c r="AD1468" s="68">
        <v>0.87119801226365157</v>
      </c>
      <c r="AE1468" s="68">
        <v>0.88751925723155289</v>
      </c>
      <c r="AF1468" s="68">
        <v>0.90260520815936474</v>
      </c>
      <c r="AG1468" s="68">
        <v>0.91650858062765972</v>
      </c>
      <c r="AH1468" s="68">
        <v>0.9292786387337596</v>
      </c>
      <c r="AI1468" s="68">
        <v>0.94096170244164135</v>
      </c>
      <c r="AJ1468" s="68">
        <v>0.95160156037867394</v>
      </c>
      <c r="AK1468" s="68">
        <v>0.96123845187259915</v>
      </c>
      <c r="AL1468" s="68">
        <v>0.96990657074735664</v>
      </c>
      <c r="AM1468" s="68">
        <v>0.97763593289630757</v>
      </c>
      <c r="AN1468" s="68">
        <v>0.98445325337058653</v>
      </c>
      <c r="AO1468" s="68">
        <v>0.99038243802021264</v>
      </c>
      <c r="AP1468" s="68">
        <v>0.99544525370743808</v>
      </c>
      <c r="AQ1468" s="68">
        <v>0.99966193163328143</v>
      </c>
      <c r="AR1468" s="68">
        <v>1.0030518307083505</v>
      </c>
      <c r="AS1468" s="68">
        <v>1.0056338882039744</v>
      </c>
      <c r="AT1468" s="68">
        <v>1.0074276800840267</v>
      </c>
      <c r="AU1468" s="68">
        <v>1.0084538916666295</v>
      </c>
      <c r="AV1468" s="68">
        <v>1.0087346423364152</v>
      </c>
      <c r="AW1468" s="68">
        <v>1.008293703815158</v>
      </c>
      <c r="AX1468" s="68">
        <v>1.007156457231259</v>
      </c>
      <c r="AY1468" s="68">
        <v>1.005349833539062</v>
      </c>
      <c r="AZ1468" s="68">
        <v>1.0029023287627012</v>
      </c>
      <c r="BA1468" s="68">
        <v>0.9998440002682385</v>
      </c>
      <c r="BB1468" s="68">
        <v>0.99620626638159704</v>
      </c>
      <c r="BC1468" s="68">
        <v>0.99202137935126788</v>
      </c>
      <c r="BD1468" s="68">
        <v>0.98732202457205953</v>
      </c>
      <c r="BE1468" s="68">
        <v>0.9821412613921352</v>
      </c>
      <c r="BF1468" s="68">
        <v>0.97651251341272383</v>
      </c>
      <c r="BG1468" s="68">
        <v>0.97046961413758126</v>
      </c>
      <c r="BH1468" s="68">
        <v>0.96404704165458976</v>
      </c>
      <c r="BI1468" s="68">
        <v>0.95728009486180521</v>
      </c>
      <c r="BJ1468" s="68">
        <v>0.95020511811491648</v>
      </c>
      <c r="BK1468" s="68">
        <v>0.94285979373883844</v>
      </c>
      <c r="BL1468" s="68">
        <v>0.93528323276027503</v>
      </c>
      <c r="BM1468" s="68">
        <v>0.92751509499869911</v>
      </c>
      <c r="BN1468" s="68">
        <v>0.91959487109662919</v>
      </c>
      <c r="BO1468" s="68">
        <v>0.91156184557373943</v>
      </c>
      <c r="BP1468" s="68">
        <v>0.90345510261071604</v>
      </c>
      <c r="BQ1468" s="68">
        <v>0.89531302280347702</v>
      </c>
      <c r="BR1468" s="68">
        <v>0.88717199258404777</v>
      </c>
      <c r="BS1468" s="68">
        <v>0.87906603054990207</v>
      </c>
      <c r="BT1468" s="68">
        <v>0.87102630067109499</v>
      </c>
      <c r="BU1468" s="68">
        <v>0.86308098487187113</v>
      </c>
      <c r="BV1468" s="68">
        <v>0.85525539895855329</v>
      </c>
      <c r="BW1468" s="68">
        <v>0.84757146341248835</v>
      </c>
      <c r="BX1468" s="68">
        <v>0.84004729687876301</v>
      </c>
      <c r="BY1468" s="68">
        <v>0.83269741801270847</v>
      </c>
      <c r="BZ1468" s="68">
        <v>0.82553297924531122</v>
      </c>
      <c r="CA1468" s="68">
        <v>0.81856195860326908</v>
      </c>
      <c r="CB1468" s="68">
        <v>0.81178913644443962</v>
      </c>
      <c r="CC1468" s="68">
        <v>0.80521609770299363</v>
      </c>
    </row>
    <row r="1469" spans="1:81">
      <c r="A1469" s="66">
        <v>44419</v>
      </c>
      <c r="B1469" s="68"/>
      <c r="C1469" s="68">
        <v>7.6631721052247068E-2</v>
      </c>
      <c r="D1469" s="68">
        <v>0.11017818838620543</v>
      </c>
      <c r="E1469" s="68">
        <v>0.13488813625820789</v>
      </c>
      <c r="F1469" s="68">
        <v>0.15931004673188159</v>
      </c>
      <c r="G1469" s="68">
        <v>0.18553520798672873</v>
      </c>
      <c r="H1469" s="68">
        <v>0.21400833095681046</v>
      </c>
      <c r="I1469" s="68">
        <v>0.24464003835279177</v>
      </c>
      <c r="J1469" s="68">
        <v>0.27712575155384833</v>
      </c>
      <c r="K1469" s="68">
        <v>0.31107407500844697</v>
      </c>
      <c r="L1469" s="68">
        <v>0.3460909038671503</v>
      </c>
      <c r="M1469" s="68">
        <v>0.38181332197144369</v>
      </c>
      <c r="N1469" s="68">
        <v>0.41791120392163938</v>
      </c>
      <c r="O1469" s="68">
        <v>0.45407684446256041</v>
      </c>
      <c r="P1469" s="68">
        <v>0.49002202451884785</v>
      </c>
      <c r="Q1469" s="68">
        <v>0.52547814908287582</v>
      </c>
      <c r="R1469" s="68">
        <v>0.56020097127046209</v>
      </c>
      <c r="S1469" s="68">
        <v>0.59397250845382921</v>
      </c>
      <c r="T1469" s="68">
        <v>0.62660895702170682</v>
      </c>
      <c r="U1469" s="68">
        <v>0.65795990228430834</v>
      </c>
      <c r="V1469" s="68">
        <v>0.6879113867028217</v>
      </c>
      <c r="W1469" s="68">
        <v>0.71638541057718652</v>
      </c>
      <c r="X1469" s="68">
        <v>0.74333620453867866</v>
      </c>
      <c r="Y1469" s="68">
        <v>0.7687440646311311</v>
      </c>
      <c r="Z1469" s="68">
        <v>0.7926102538766302</v>
      </c>
      <c r="AA1469" s="68">
        <v>0.8149529732444456</v>
      </c>
      <c r="AB1469" s="68">
        <v>0.83580414541342141</v>
      </c>
      <c r="AC1469" s="68">
        <v>0.85520558643865807</v>
      </c>
      <c r="AD1469" s="68">
        <v>0.87320551683060987</v>
      </c>
      <c r="AE1469" s="68">
        <v>0.88985796407761553</v>
      </c>
      <c r="AF1469" s="68">
        <v>0.90521946990799929</v>
      </c>
      <c r="AG1469" s="68">
        <v>0.91934447131112418</v>
      </c>
      <c r="AH1469" s="68">
        <v>0.93228503495549264</v>
      </c>
      <c r="AI1469" s="68">
        <v>0.94409120557620529</v>
      </c>
      <c r="AJ1469" s="68">
        <v>0.95481128636776857</v>
      </c>
      <c r="AK1469" s="68">
        <v>0.96449065889298013</v>
      </c>
      <c r="AL1469" s="68">
        <v>0.97316904379386115</v>
      </c>
      <c r="AM1469" s="68">
        <v>0.98088210585376923</v>
      </c>
      <c r="AN1469" s="68">
        <v>0.98766212248984853</v>
      </c>
      <c r="AO1469" s="68">
        <v>0.99353838383810089</v>
      </c>
      <c r="AP1469" s="68">
        <v>0.9985375407126339</v>
      </c>
      <c r="AQ1469" s="68">
        <v>1.0026840294635282</v>
      </c>
      <c r="AR1469" s="68">
        <v>1.0060006219794677</v>
      </c>
      <c r="AS1469" s="68">
        <v>1.008508921078741</v>
      </c>
      <c r="AT1469" s="68">
        <v>1.0102305174073996</v>
      </c>
      <c r="AU1469" s="68">
        <v>1.0111875421684102</v>
      </c>
      <c r="AV1469" s="68">
        <v>1.0114031363054716</v>
      </c>
      <c r="AW1469" s="68">
        <v>1.0109017822880311</v>
      </c>
      <c r="AX1469" s="68">
        <v>1.0097093324559738</v>
      </c>
      <c r="AY1469" s="68">
        <v>1.0078530052071055</v>
      </c>
      <c r="AZ1469" s="68">
        <v>1.005361447334113</v>
      </c>
      <c r="BA1469" s="68">
        <v>1.0022647658269013</v>
      </c>
      <c r="BB1469" s="68">
        <v>0.99859433697985955</v>
      </c>
      <c r="BC1469" s="68">
        <v>0.99438231222272122</v>
      </c>
      <c r="BD1469" s="68">
        <v>0.98966124804911337</v>
      </c>
      <c r="BE1469" s="68">
        <v>0.98446405731340991</v>
      </c>
      <c r="BF1469" s="68">
        <v>0.97882405248843429</v>
      </c>
      <c r="BG1469" s="68">
        <v>0.9727750323074027</v>
      </c>
      <c r="BH1469" s="68">
        <v>0.96635151288910914</v>
      </c>
      <c r="BI1469" s="68">
        <v>0.95958888642967144</v>
      </c>
      <c r="BJ1469" s="68">
        <v>0.95252361086420667</v>
      </c>
      <c r="BK1469" s="68">
        <v>0.94519347014388688</v>
      </c>
      <c r="BL1469" s="68">
        <v>0.93763764372659097</v>
      </c>
      <c r="BM1469" s="68">
        <v>0.92989585062785007</v>
      </c>
      <c r="BN1469" s="68">
        <v>0.92200766015145186</v>
      </c>
      <c r="BO1469" s="68">
        <v>0.91401245632000949</v>
      </c>
      <c r="BP1469" s="68">
        <v>0.90594944209322736</v>
      </c>
      <c r="BQ1469" s="68">
        <v>0.89785714802630878</v>
      </c>
      <c r="BR1469" s="68">
        <v>0.88977219006042896</v>
      </c>
      <c r="BS1469" s="68">
        <v>0.88172890776772261</v>
      </c>
      <c r="BT1469" s="68">
        <v>0.87375887382137218</v>
      </c>
      <c r="BU1469" s="68">
        <v>0.86589076560948164</v>
      </c>
      <c r="BV1469" s="68">
        <v>0.85815047060016258</v>
      </c>
      <c r="BW1469" s="68">
        <v>0.85056051736125493</v>
      </c>
      <c r="BX1469" s="68">
        <v>0.84313964418578902</v>
      </c>
      <c r="BY1469" s="68">
        <v>0.83590299928758405</v>
      </c>
      <c r="BZ1469" s="68">
        <v>0.82886237392302087</v>
      </c>
      <c r="CA1469" s="68">
        <v>0.82202638951218099</v>
      </c>
      <c r="CB1469" s="68">
        <v>0.81540043971678511</v>
      </c>
      <c r="CC1469" s="68">
        <v>0.80898666697815291</v>
      </c>
    </row>
    <row r="1470" spans="1:81">
      <c r="A1470" s="66">
        <v>44420</v>
      </c>
      <c r="B1470" s="68"/>
      <c r="C1470" s="68">
        <v>9.4347940107317507E-2</v>
      </c>
      <c r="D1470" s="68">
        <v>0.12986159366159217</v>
      </c>
      <c r="E1470" s="68">
        <v>0.1564352488350669</v>
      </c>
      <c r="F1470" s="68">
        <v>0.18203276131798957</v>
      </c>
      <c r="G1470" s="68">
        <v>0.20879086013005657</v>
      </c>
      <c r="H1470" s="68">
        <v>0.23729835201087082</v>
      </c>
      <c r="I1470" s="68">
        <v>0.26760371310130615</v>
      </c>
      <c r="J1470" s="68">
        <v>0.29952045257694532</v>
      </c>
      <c r="K1470" s="68">
        <v>0.33275746796392641</v>
      </c>
      <c r="L1470" s="68">
        <v>0.36700751140574667</v>
      </c>
      <c r="M1470" s="68">
        <v>0.40198255131887556</v>
      </c>
      <c r="N1470" s="68">
        <v>0.4374132546173955</v>
      </c>
      <c r="O1470" s="68">
        <v>0.47303795681712885</v>
      </c>
      <c r="P1470" s="68">
        <v>0.50860007770931948</v>
      </c>
      <c r="Q1470" s="68">
        <v>0.54385002748759181</v>
      </c>
      <c r="R1470" s="68">
        <v>0.57855079938920195</v>
      </c>
      <c r="S1470" s="68">
        <v>0.61248243978834183</v>
      </c>
      <c r="T1470" s="68">
        <v>0.64545043119050383</v>
      </c>
      <c r="U1470" s="68">
        <v>0.67728655722838871</v>
      </c>
      <c r="V1470" s="68">
        <v>0.70785396840224701</v>
      </c>
      <c r="W1470" s="68">
        <v>0.7370475087198074</v>
      </c>
      <c r="X1470" s="68">
        <v>0.7647913306952383</v>
      </c>
      <c r="Y1470" s="68">
        <v>0.79103725565081506</v>
      </c>
      <c r="Z1470" s="68">
        <v>0.81576111645240734</v>
      </c>
      <c r="AA1470" s="68">
        <v>0.83895818916482456</v>
      </c>
      <c r="AB1470" s="68">
        <v>0.86063962328003984</v>
      </c>
      <c r="AC1470" s="68">
        <v>0.88083013132627408</v>
      </c>
      <c r="AD1470" s="68">
        <v>0.89956642508707296</v>
      </c>
      <c r="AE1470" s="68">
        <v>0.91689571978980144</v>
      </c>
      <c r="AF1470" s="68">
        <v>0.93287111334836814</v>
      </c>
      <c r="AG1470" s="68">
        <v>0.94754605981064477</v>
      </c>
      <c r="AH1470" s="68">
        <v>0.96097369104085528</v>
      </c>
      <c r="AI1470" s="68">
        <v>0.97320686392105482</v>
      </c>
      <c r="AJ1470" s="68">
        <v>0.98429818912578149</v>
      </c>
      <c r="AK1470" s="68">
        <v>0.99429836846824182</v>
      </c>
      <c r="AL1470" s="68">
        <v>1.0032526412884857</v>
      </c>
      <c r="AM1470" s="68">
        <v>1.0112022932167672</v>
      </c>
      <c r="AN1470" s="68">
        <v>1.0181852230653938</v>
      </c>
      <c r="AO1470" s="68">
        <v>1.0242362749286367</v>
      </c>
      <c r="AP1470" s="68">
        <v>1.0293873672741507</v>
      </c>
      <c r="AQ1470" s="68">
        <v>1.0336678082783459</v>
      </c>
      <c r="AR1470" s="68">
        <v>1.0371047934958404</v>
      </c>
      <c r="AS1470" s="68">
        <v>1.0397239403299328</v>
      </c>
      <c r="AT1470" s="68">
        <v>1.0415505390489002</v>
      </c>
      <c r="AU1470" s="68">
        <v>1.0426101615170618</v>
      </c>
      <c r="AV1470" s="68">
        <v>1.0429291890624581</v>
      </c>
      <c r="AW1470" s="68">
        <v>1.0425351826180009</v>
      </c>
      <c r="AX1470" s="68">
        <v>1.0414569029863383</v>
      </c>
      <c r="AY1470" s="68">
        <v>1.0397242954749952</v>
      </c>
      <c r="AZ1470" s="68">
        <v>1.0373685067148535</v>
      </c>
      <c r="BA1470" s="68">
        <v>1.0344218691403417</v>
      </c>
      <c r="BB1470" s="68">
        <v>1.0309176666633353</v>
      </c>
      <c r="BC1470" s="68">
        <v>1.0268895049495592</v>
      </c>
      <c r="BD1470" s="68">
        <v>1.0223708695508671</v>
      </c>
      <c r="BE1470" s="68">
        <v>1.0173951047001826</v>
      </c>
      <c r="BF1470" s="68">
        <v>1.0119953938345549</v>
      </c>
      <c r="BG1470" s="68">
        <v>1.0062048024226071</v>
      </c>
      <c r="BH1470" s="68">
        <v>1.0000565394137533</v>
      </c>
      <c r="BI1470" s="68">
        <v>0.99358415567387892</v>
      </c>
      <c r="BJ1470" s="68">
        <v>0.98682178002338528</v>
      </c>
      <c r="BK1470" s="68">
        <v>0.97980445907309055</v>
      </c>
      <c r="BL1470" s="68">
        <v>0.97256831250308384</v>
      </c>
      <c r="BM1470" s="68">
        <v>0.96514987728273083</v>
      </c>
      <c r="BN1470" s="68">
        <v>0.95758557916544651</v>
      </c>
      <c r="BO1470" s="68">
        <v>0.94991170576218698</v>
      </c>
      <c r="BP1470" s="68">
        <v>0.94216440848434435</v>
      </c>
      <c r="BQ1470" s="68">
        <v>0.93437928478990884</v>
      </c>
      <c r="BR1470" s="68">
        <v>0.92659033750060582</v>
      </c>
      <c r="BS1470" s="68">
        <v>0.91882965630992874</v>
      </c>
      <c r="BT1470" s="68">
        <v>0.91112692827369268</v>
      </c>
      <c r="BU1470" s="68">
        <v>0.90350930069348201</v>
      </c>
      <c r="BV1470" s="68">
        <v>0.89600146014808246</v>
      </c>
      <c r="BW1470" s="68">
        <v>0.88862502851834735</v>
      </c>
      <c r="BX1470" s="68">
        <v>0.88139810888388259</v>
      </c>
      <c r="BY1470" s="68">
        <v>0.87433546843947207</v>
      </c>
      <c r="BZ1470" s="68">
        <v>0.86744875511055597</v>
      </c>
      <c r="CA1470" s="68">
        <v>0.86074666622580431</v>
      </c>
      <c r="CB1470" s="68">
        <v>0.85423485154302692</v>
      </c>
      <c r="CC1470" s="68">
        <v>0.84791585953255999</v>
      </c>
    </row>
    <row r="1471" spans="1:81">
      <c r="A1471" s="66">
        <v>44421</v>
      </c>
      <c r="B1471" s="68"/>
      <c r="C1471" s="68">
        <v>9.0157716492388795E-2</v>
      </c>
      <c r="D1471" s="68">
        <v>0.12269590282172287</v>
      </c>
      <c r="E1471" s="68">
        <v>0.1483963806495841</v>
      </c>
      <c r="F1471" s="68">
        <v>0.17378084472542618</v>
      </c>
      <c r="G1471" s="68">
        <v>0.20036263864899792</v>
      </c>
      <c r="H1471" s="68">
        <v>0.22851197449961311</v>
      </c>
      <c r="I1471" s="68">
        <v>0.25823204236068514</v>
      </c>
      <c r="J1471" s="68">
        <v>0.28936156261438106</v>
      </c>
      <c r="K1471" s="68">
        <v>0.32166198450487604</v>
      </c>
      <c r="L1471" s="68">
        <v>0.35488668666538081</v>
      </c>
      <c r="M1471" s="68">
        <v>0.38880671708864428</v>
      </c>
      <c r="N1471" s="68">
        <v>0.42320292467865578</v>
      </c>
      <c r="O1471" s="68">
        <v>0.45785166889150741</v>
      </c>
      <c r="P1471" s="68">
        <v>0.49252199115246226</v>
      </c>
      <c r="Q1471" s="68">
        <v>0.52697931432743139</v>
      </c>
      <c r="R1471" s="68">
        <v>0.56099263233457297</v>
      </c>
      <c r="S1471" s="68">
        <v>0.59434240342475542</v>
      </c>
      <c r="T1471" s="68">
        <v>0.62682907391959053</v>
      </c>
      <c r="U1471" s="68">
        <v>0.65827580113720752</v>
      </c>
      <c r="V1471" s="68">
        <v>0.68853533089172281</v>
      </c>
      <c r="W1471" s="68">
        <v>0.71749106329930357</v>
      </c>
      <c r="X1471" s="68">
        <v>0.7450555809990097</v>
      </c>
      <c r="Y1471" s="68">
        <v>0.77117013892591235</v>
      </c>
      <c r="Z1471" s="68">
        <v>0.79580120556441369</v>
      </c>
      <c r="AA1471" s="68">
        <v>0.81893566984849486</v>
      </c>
      <c r="AB1471" s="68">
        <v>0.84057711536340785</v>
      </c>
      <c r="AC1471" s="68">
        <v>0.86074373809444504</v>
      </c>
      <c r="AD1471" s="68">
        <v>0.87946704286441002</v>
      </c>
      <c r="AE1471" s="68">
        <v>0.89678995918724913</v>
      </c>
      <c r="AF1471" s="68">
        <v>0.91276191440089993</v>
      </c>
      <c r="AG1471" s="68">
        <v>0.92743341169116456</v>
      </c>
      <c r="AH1471" s="68">
        <v>0.94085529773163401</v>
      </c>
      <c r="AI1471" s="68">
        <v>0.95307871206222783</v>
      </c>
      <c r="AJ1471" s="68">
        <v>0.96415503396250724</v>
      </c>
      <c r="AK1471" s="68">
        <v>0.974134247649309</v>
      </c>
      <c r="AL1471" s="68">
        <v>0.98306150982609775</v>
      </c>
      <c r="AM1471" s="68">
        <v>0.99097837722266424</v>
      </c>
      <c r="AN1471" s="68">
        <v>0.997923422502626</v>
      </c>
      <c r="AO1471" s="68">
        <v>1.0039325282398941</v>
      </c>
      <c r="AP1471" s="68">
        <v>1.0090389365886741</v>
      </c>
      <c r="AQ1471" s="68">
        <v>1.0132735089832039</v>
      </c>
      <c r="AR1471" s="68">
        <v>1.0166651665081776</v>
      </c>
      <c r="AS1471" s="68">
        <v>1.0192413872305668</v>
      </c>
      <c r="AT1471" s="68">
        <v>1.0210293660139143</v>
      </c>
      <c r="AU1471" s="68">
        <v>1.0220565616204376</v>
      </c>
      <c r="AV1471" s="68">
        <v>1.0223511686635465</v>
      </c>
      <c r="AW1471" s="68">
        <v>1.021942433470161</v>
      </c>
      <c r="AX1471" s="68">
        <v>1.0208606528141844</v>
      </c>
      <c r="AY1471" s="68">
        <v>1.019137147302779</v>
      </c>
      <c r="AZ1471" s="68">
        <v>1.0168042909659785</v>
      </c>
      <c r="BA1471" s="68">
        <v>1.0138955017740392</v>
      </c>
      <c r="BB1471" s="68">
        <v>1.0104449936319602</v>
      </c>
      <c r="BC1471" s="68">
        <v>1.0064870612468486</v>
      </c>
      <c r="BD1471" s="68">
        <v>1.0020555997002896</v>
      </c>
      <c r="BE1471" s="68">
        <v>0.99718409650585627</v>
      </c>
      <c r="BF1471" s="68">
        <v>0.99190556035476785</v>
      </c>
      <c r="BG1471" s="68">
        <v>0.98625253310985261</v>
      </c>
      <c r="BH1471" s="68">
        <v>0.98025737344349173</v>
      </c>
      <c r="BI1471" s="68">
        <v>0.97395248364857279</v>
      </c>
      <c r="BJ1471" s="68">
        <v>0.96737058170207324</v>
      </c>
      <c r="BK1471" s="68">
        <v>0.96054507166375769</v>
      </c>
      <c r="BL1471" s="68">
        <v>0.95351022347439518</v>
      </c>
      <c r="BM1471" s="68">
        <v>0.94630062832033712</v>
      </c>
      <c r="BN1471" s="68">
        <v>0.93895077236535596</v>
      </c>
      <c r="BO1471" s="68">
        <v>0.9314950175248109</v>
      </c>
      <c r="BP1471" s="68">
        <v>0.92396760246771437</v>
      </c>
      <c r="BQ1471" s="68">
        <v>0.91640226086280141</v>
      </c>
      <c r="BR1471" s="68">
        <v>0.90883130642697429</v>
      </c>
      <c r="BS1471" s="68">
        <v>0.90128534755147127</v>
      </c>
      <c r="BT1471" s="68">
        <v>0.89379280863759991</v>
      </c>
      <c r="BU1471" s="68">
        <v>0.88637980041288478</v>
      </c>
      <c r="BV1471" s="68">
        <v>0.87907017819624045</v>
      </c>
      <c r="BW1471" s="68">
        <v>0.87188490257100526</v>
      </c>
      <c r="BX1471" s="68">
        <v>0.86484157942450457</v>
      </c>
      <c r="BY1471" s="68">
        <v>0.85795463483589496</v>
      </c>
      <c r="BZ1471" s="68">
        <v>0.85123552155614601</v>
      </c>
      <c r="CA1471" s="68">
        <v>0.844692872765335</v>
      </c>
      <c r="CB1471" s="68">
        <v>0.83833236141075662</v>
      </c>
      <c r="CC1471" s="68">
        <v>0.83215662024098136</v>
      </c>
    </row>
    <row r="1472" spans="1:81">
      <c r="A1472" s="66">
        <v>44424</v>
      </c>
      <c r="B1472" s="68"/>
      <c r="C1472" s="68">
        <v>8.409669269973867E-2</v>
      </c>
      <c r="D1472" s="68">
        <v>0.11836392517521938</v>
      </c>
      <c r="E1472" s="68">
        <v>0.14482419690054066</v>
      </c>
      <c r="F1472" s="68">
        <v>0.17050285205516164</v>
      </c>
      <c r="G1472" s="68">
        <v>0.19709032700540716</v>
      </c>
      <c r="H1472" s="68">
        <v>0.2250372599315098</v>
      </c>
      <c r="I1472" s="68">
        <v>0.25439951614593315</v>
      </c>
      <c r="J1472" s="68">
        <v>0.28505835705102545</v>
      </c>
      <c r="K1472" s="68">
        <v>0.31681354109697785</v>
      </c>
      <c r="L1472" s="68">
        <v>0.34945340794683255</v>
      </c>
      <c r="M1472" s="68">
        <v>0.38278040220899884</v>
      </c>
      <c r="N1472" s="68">
        <v>0.41660164332153482</v>
      </c>
      <c r="O1472" s="68">
        <v>0.45071395936987518</v>
      </c>
      <c r="P1472" s="68">
        <v>0.48490125688723223</v>
      </c>
      <c r="Q1472" s="68">
        <v>0.51893895777712651</v>
      </c>
      <c r="R1472" s="68">
        <v>0.55260152054542311</v>
      </c>
      <c r="S1472" s="68">
        <v>0.58567112259225462</v>
      </c>
      <c r="T1472" s="68">
        <v>0.61794606221260684</v>
      </c>
      <c r="U1472" s="68">
        <v>0.64924429393266869</v>
      </c>
      <c r="V1472" s="68">
        <v>0.67941126207331382</v>
      </c>
      <c r="W1472" s="68">
        <v>0.70832169317473193</v>
      </c>
      <c r="X1472" s="68">
        <v>0.73587883130191711</v>
      </c>
      <c r="Y1472" s="68">
        <v>0.76201506093510696</v>
      </c>
      <c r="Z1472" s="68">
        <v>0.78668874625006069</v>
      </c>
      <c r="AA1472" s="68">
        <v>0.80987929871327047</v>
      </c>
      <c r="AB1472" s="68">
        <v>0.83158336535681388</v>
      </c>
      <c r="AC1472" s="68">
        <v>0.85181311177133789</v>
      </c>
      <c r="AD1472" s="68">
        <v>0.87059532728138556</v>
      </c>
      <c r="AE1472" s="68">
        <v>0.88796926025678191</v>
      </c>
      <c r="AF1472" s="68">
        <v>0.90398151339399457</v>
      </c>
      <c r="AG1472" s="68">
        <v>0.91868066553906813</v>
      </c>
      <c r="AH1472" s="68">
        <v>0.93211643489864271</v>
      </c>
      <c r="AI1472" s="68">
        <v>0.94433951139852046</v>
      </c>
      <c r="AJ1472" s="68">
        <v>0.95540140610036073</v>
      </c>
      <c r="AK1472" s="68">
        <v>0.96535275123473796</v>
      </c>
      <c r="AL1472" s="68">
        <v>0.97423992752933652</v>
      </c>
      <c r="AM1472" s="68">
        <v>0.98210620102505453</v>
      </c>
      <c r="AN1472" s="68">
        <v>0.98899219702056662</v>
      </c>
      <c r="AO1472" s="68">
        <v>0.99493612349793492</v>
      </c>
      <c r="AP1472" s="68">
        <v>0.99997371554618941</v>
      </c>
      <c r="AQ1472" s="68">
        <v>1.0041384220153664</v>
      </c>
      <c r="AR1472" s="68">
        <v>1.0074617796035659</v>
      </c>
      <c r="AS1472" s="68">
        <v>1.0099738676284975</v>
      </c>
      <c r="AT1472" s="68">
        <v>1.0117043500784415</v>
      </c>
      <c r="AU1472" s="68">
        <v>1.0126829649542914</v>
      </c>
      <c r="AV1472" s="68">
        <v>1.0129399051794008</v>
      </c>
      <c r="AW1472" s="68">
        <v>1.0125060620814985</v>
      </c>
      <c r="AX1472" s="68">
        <v>1.0114129521758124</v>
      </c>
      <c r="AY1472" s="68">
        <v>1.0096926471442498</v>
      </c>
      <c r="AZ1472" s="68">
        <v>1.0073778027080886</v>
      </c>
      <c r="BA1472" s="68">
        <v>1.0045016572609018</v>
      </c>
      <c r="BB1472" s="68">
        <v>1.0010978351856648</v>
      </c>
      <c r="BC1472" s="68">
        <v>0.99719974665477484</v>
      </c>
      <c r="BD1472" s="68">
        <v>0.99284019799752754</v>
      </c>
      <c r="BE1472" s="68">
        <v>0.98805141420487119</v>
      </c>
      <c r="BF1472" s="68">
        <v>0.98286504709588618</v>
      </c>
      <c r="BG1472" s="68">
        <v>0.97731225928087972</v>
      </c>
      <c r="BH1472" s="68">
        <v>0.97142406048986107</v>
      </c>
      <c r="BI1472" s="68">
        <v>0.96523157539449012</v>
      </c>
      <c r="BJ1472" s="68">
        <v>0.95876637001726173</v>
      </c>
      <c r="BK1472" s="68">
        <v>0.95206087104760317</v>
      </c>
      <c r="BL1472" s="68">
        <v>0.94514857386294093</v>
      </c>
      <c r="BM1472" s="68">
        <v>0.93806353857285363</v>
      </c>
      <c r="BN1472" s="68">
        <v>0.93083999277442897</v>
      </c>
      <c r="BO1472" s="68">
        <v>0.9235122953195708</v>
      </c>
      <c r="BP1472" s="68">
        <v>0.91611491827811331</v>
      </c>
      <c r="BQ1472" s="68">
        <v>0.90868205903301935</v>
      </c>
      <c r="BR1472" s="68">
        <v>0.90124674725980114</v>
      </c>
      <c r="BS1472" s="68">
        <v>0.89384054537945101</v>
      </c>
      <c r="BT1472" s="68">
        <v>0.88649301995956731</v>
      </c>
      <c r="BU1472" s="68">
        <v>0.87923158685024361</v>
      </c>
      <c r="BV1472" s="68">
        <v>0.87208154475923327</v>
      </c>
      <c r="BW1472" s="68">
        <v>0.86506532544615966</v>
      </c>
      <c r="BX1472" s="68">
        <v>0.85820195724834203</v>
      </c>
      <c r="BY1472" s="68">
        <v>0.85150723879189893</v>
      </c>
      <c r="BZ1472" s="68">
        <v>0.84499394871145972</v>
      </c>
      <c r="CA1472" s="68">
        <v>0.83867199210728105</v>
      </c>
      <c r="CB1472" s="68">
        <v>0.8325481803377679</v>
      </c>
      <c r="CC1472" s="68">
        <v>0.82662609447670832</v>
      </c>
    </row>
    <row r="1473" spans="1:81">
      <c r="A1473" s="66">
        <v>44425</v>
      </c>
      <c r="B1473" s="68"/>
      <c r="C1473" s="68">
        <v>9.4204036236528108E-2</v>
      </c>
      <c r="D1473" s="68">
        <v>0.12973011560157113</v>
      </c>
      <c r="E1473" s="68">
        <v>0.15501789477533826</v>
      </c>
      <c r="F1473" s="68">
        <v>0.17886747691495108</v>
      </c>
      <c r="G1473" s="68">
        <v>0.20349040070815536</v>
      </c>
      <c r="H1473" s="68">
        <v>0.22954349209573088</v>
      </c>
      <c r="I1473" s="68">
        <v>0.25716427728618041</v>
      </c>
      <c r="J1473" s="68">
        <v>0.28625160464520882</v>
      </c>
      <c r="K1473" s="68">
        <v>0.31659540372087291</v>
      </c>
      <c r="L1473" s="68">
        <v>0.34796508588906466</v>
      </c>
      <c r="M1473" s="68">
        <v>0.380142468823568</v>
      </c>
      <c r="N1473" s="68">
        <v>0.41291544809899788</v>
      </c>
      <c r="O1473" s="68">
        <v>0.44606405194123383</v>
      </c>
      <c r="P1473" s="68">
        <v>0.47935801102009151</v>
      </c>
      <c r="Q1473" s="68">
        <v>0.51256062899411925</v>
      </c>
      <c r="R1473" s="68">
        <v>0.54543646636675469</v>
      </c>
      <c r="S1473" s="68">
        <v>0.57776043174113179</v>
      </c>
      <c r="T1473" s="68">
        <v>0.60932585030102948</v>
      </c>
      <c r="U1473" s="68">
        <v>0.63994788854440932</v>
      </c>
      <c r="V1473" s="68">
        <v>0.66947123708217393</v>
      </c>
      <c r="W1473" s="68">
        <v>0.69777190900088448</v>
      </c>
      <c r="X1473" s="68">
        <v>0.72475616163397494</v>
      </c>
      <c r="Y1473" s="68">
        <v>0.75035944088199635</v>
      </c>
      <c r="Z1473" s="68">
        <v>0.77454261501006139</v>
      </c>
      <c r="AA1473" s="68">
        <v>0.79728713400961582</v>
      </c>
      <c r="AB1473" s="68">
        <v>0.81859126396204052</v>
      </c>
      <c r="AC1473" s="68">
        <v>0.83846779679818262</v>
      </c>
      <c r="AD1473" s="68">
        <v>0.85694249108234499</v>
      </c>
      <c r="AE1473" s="68">
        <v>0.87405215937525671</v>
      </c>
      <c r="AF1473" s="68">
        <v>0.88984010080793563</v>
      </c>
      <c r="AG1473" s="68">
        <v>0.90435123551800622</v>
      </c>
      <c r="AH1473" s="68">
        <v>0.91763137622016167</v>
      </c>
      <c r="AI1473" s="68">
        <v>0.92972709687677568</v>
      </c>
      <c r="AJ1473" s="68">
        <v>0.94068561317400767</v>
      </c>
      <c r="AK1473" s="68">
        <v>0.95055330310988218</v>
      </c>
      <c r="AL1473" s="68">
        <v>0.95937278336292464</v>
      </c>
      <c r="AM1473" s="68">
        <v>0.96718392319933333</v>
      </c>
      <c r="AN1473" s="68">
        <v>0.97402431498990261</v>
      </c>
      <c r="AO1473" s="68">
        <v>0.97992948539559455</v>
      </c>
      <c r="AP1473" s="68">
        <v>0.98493289274728446</v>
      </c>
      <c r="AQ1473" s="68">
        <v>0.98906612182083065</v>
      </c>
      <c r="AR1473" s="68">
        <v>0.99235923807924975</v>
      </c>
      <c r="AS1473" s="68">
        <v>0.99484120405162824</v>
      </c>
      <c r="AT1473" s="68">
        <v>0.99654087038394246</v>
      </c>
      <c r="AU1473" s="68">
        <v>0.99748742427585235</v>
      </c>
      <c r="AV1473" s="68">
        <v>0.99771075264877773</v>
      </c>
      <c r="AW1473" s="68">
        <v>0.99724166510785273</v>
      </c>
      <c r="AX1473" s="68">
        <v>0.99611180034253821</v>
      </c>
      <c r="AY1473" s="68">
        <v>0.99435353708341323</v>
      </c>
      <c r="AZ1473" s="68">
        <v>0.99199999620529289</v>
      </c>
      <c r="BA1473" s="68">
        <v>0.98908500851120718</v>
      </c>
      <c r="BB1473" s="68">
        <v>0.98564286720709504</v>
      </c>
      <c r="BC1473" s="68">
        <v>0.98170764303736324</v>
      </c>
      <c r="BD1473" s="68">
        <v>0.97731275015502317</v>
      </c>
      <c r="BE1473" s="68">
        <v>0.97249096447500905</v>
      </c>
      <c r="BF1473" s="68">
        <v>0.96727438497683582</v>
      </c>
      <c r="BG1473" s="68">
        <v>0.96169449019495556</v>
      </c>
      <c r="BH1473" s="68">
        <v>0.95578249652242009</v>
      </c>
      <c r="BI1473" s="68">
        <v>0.94956965143187411</v>
      </c>
      <c r="BJ1473" s="68">
        <v>0.94308759180303281</v>
      </c>
      <c r="BK1473" s="68">
        <v>0.93636876598455476</v>
      </c>
      <c r="BL1473" s="68">
        <v>0.92944663823308782</v>
      </c>
      <c r="BM1473" s="68">
        <v>0.92235521414059973</v>
      </c>
      <c r="BN1473" s="68">
        <v>0.91512867011908683</v>
      </c>
      <c r="BO1473" s="68">
        <v>0.90780131894651039</v>
      </c>
      <c r="BP1473" s="68">
        <v>0.90040759126151249</v>
      </c>
      <c r="BQ1473" s="68">
        <v>0.89298165295600973</v>
      </c>
      <c r="BR1473" s="68">
        <v>0.88555653595811923</v>
      </c>
      <c r="BS1473" s="68">
        <v>0.87816384001941095</v>
      </c>
      <c r="BT1473" s="68">
        <v>0.87083318583456359</v>
      </c>
      <c r="BU1473" s="68">
        <v>0.86359205523491989</v>
      </c>
      <c r="BV1473" s="68">
        <v>0.85646581977524849</v>
      </c>
      <c r="BW1473" s="68">
        <v>0.8494769684421688</v>
      </c>
      <c r="BX1473" s="68">
        <v>0.84264456313226432</v>
      </c>
      <c r="BY1473" s="68">
        <v>0.83598441414954172</v>
      </c>
      <c r="BZ1473" s="68">
        <v>0.82950929134542861</v>
      </c>
      <c r="CA1473" s="68">
        <v>0.82322906952120556</v>
      </c>
      <c r="CB1473" s="68">
        <v>0.81715049577446208</v>
      </c>
      <c r="CC1473" s="68">
        <v>0.81127704780349919</v>
      </c>
    </row>
    <row r="1474" spans="1:81">
      <c r="A1474" s="66">
        <v>44426</v>
      </c>
      <c r="B1474" s="68"/>
      <c r="C1474" s="68">
        <v>8.689557386270827E-2</v>
      </c>
      <c r="D1474" s="68">
        <v>0.12082694785993127</v>
      </c>
      <c r="E1474" s="68">
        <v>0.14624008651336459</v>
      </c>
      <c r="F1474" s="68">
        <v>0.17066789529446805</v>
      </c>
      <c r="G1474" s="68">
        <v>0.19607629569619586</v>
      </c>
      <c r="H1474" s="68">
        <v>0.22305013590218983</v>
      </c>
      <c r="I1474" s="68">
        <v>0.25168940498598474</v>
      </c>
      <c r="J1474" s="68">
        <v>0.28186673356534198</v>
      </c>
      <c r="K1474" s="68">
        <v>0.31334974431951518</v>
      </c>
      <c r="L1474" s="68">
        <v>0.34588618172067953</v>
      </c>
      <c r="M1474" s="68">
        <v>0.37923743584492803</v>
      </c>
      <c r="N1474" s="68">
        <v>0.41317647952732284</v>
      </c>
      <c r="O1474" s="68">
        <v>0.44747614694905602</v>
      </c>
      <c r="P1474" s="68">
        <v>0.4819055628195229</v>
      </c>
      <c r="Q1474" s="68">
        <v>0.51623078682760937</v>
      </c>
      <c r="R1474" s="68">
        <v>0.55022001683124344</v>
      </c>
      <c r="S1474" s="68">
        <v>0.58365131256002289</v>
      </c>
      <c r="T1474" s="68">
        <v>0.61631898191864454</v>
      </c>
      <c r="U1474" s="68">
        <v>0.6480367630515399</v>
      </c>
      <c r="V1474" s="68">
        <v>0.67864505112691964</v>
      </c>
      <c r="W1474" s="68">
        <v>0.7080128604841367</v>
      </c>
      <c r="X1474" s="68">
        <v>0.73603758723334434</v>
      </c>
      <c r="Y1474" s="68">
        <v>0.76264592669664488</v>
      </c>
      <c r="Z1474" s="68">
        <v>0.78779072220814106</v>
      </c>
      <c r="AA1474" s="68">
        <v>0.811445998250381</v>
      </c>
      <c r="AB1474" s="68">
        <v>0.83360314029989124</v>
      </c>
      <c r="AC1474" s="68">
        <v>0.85426935870452592</v>
      </c>
      <c r="AD1474" s="68">
        <v>0.87346696454681427</v>
      </c>
      <c r="AE1474" s="68">
        <v>0.89123122118057141</v>
      </c>
      <c r="AF1474" s="68">
        <v>0.9076053945362641</v>
      </c>
      <c r="AG1474" s="68">
        <v>0.92263560565634151</v>
      </c>
      <c r="AH1474" s="68">
        <v>0.93636991699574235</v>
      </c>
      <c r="AI1474" s="68">
        <v>0.94885804686241237</v>
      </c>
      <c r="AJ1474" s="68">
        <v>0.96015112027838356</v>
      </c>
      <c r="AK1474" s="68">
        <v>0.970299932390704</v>
      </c>
      <c r="AL1474" s="68">
        <v>0.97935174300826344</v>
      </c>
      <c r="AM1474" s="68">
        <v>0.98735130377561175</v>
      </c>
      <c r="AN1474" s="68">
        <v>0.99434119253930298</v>
      </c>
      <c r="AO1474" s="68">
        <v>1.0003619722418664</v>
      </c>
      <c r="AP1474" s="68">
        <v>1.0054520915327756</v>
      </c>
      <c r="AQ1474" s="68">
        <v>1.009648070239995</v>
      </c>
      <c r="AR1474" s="68">
        <v>1.0129849098792003</v>
      </c>
      <c r="AS1474" s="68">
        <v>1.0154965113163614</v>
      </c>
      <c r="AT1474" s="68">
        <v>1.0172166115135777</v>
      </c>
      <c r="AU1474" s="68">
        <v>1.0181791953191135</v>
      </c>
      <c r="AV1474" s="68">
        <v>1.0184187547703403</v>
      </c>
      <c r="AW1474" s="68">
        <v>1.0179704306690722</v>
      </c>
      <c r="AX1474" s="68">
        <v>1.0168698392045752</v>
      </c>
      <c r="AY1474" s="68">
        <v>1.0151529306855696</v>
      </c>
      <c r="AZ1474" s="68">
        <v>1.0128559469591654</v>
      </c>
      <c r="BA1474" s="68">
        <v>1.0100153526918751</v>
      </c>
      <c r="BB1474" s="68">
        <v>1.0066675690590376</v>
      </c>
      <c r="BC1474" s="68">
        <v>1.0028482099898417</v>
      </c>
      <c r="BD1474" s="68">
        <v>0.99859162562178083</v>
      </c>
      <c r="BE1474" s="68">
        <v>0.99393096135217007</v>
      </c>
      <c r="BF1474" s="68">
        <v>0.9888980955338682</v>
      </c>
      <c r="BG1474" s="68">
        <v>0.9835236916070571</v>
      </c>
      <c r="BH1474" s="68">
        <v>0.97783760329405434</v>
      </c>
      <c r="BI1474" s="68">
        <v>0.97186921657917791</v>
      </c>
      <c r="BJ1474" s="68">
        <v>0.96564785979826373</v>
      </c>
      <c r="BK1474" s="68">
        <v>0.95920328693844903</v>
      </c>
      <c r="BL1474" s="68">
        <v>0.95256594745269862</v>
      </c>
      <c r="BM1474" s="68">
        <v>0.94576668577988265</v>
      </c>
      <c r="BN1474" s="68">
        <v>0.93883650089519588</v>
      </c>
      <c r="BO1474" s="68">
        <v>0.9318065210962293</v>
      </c>
      <c r="BP1474" s="68">
        <v>0.92470798759724149</v>
      </c>
      <c r="BQ1474" s="68">
        <v>0.91757195050068796</v>
      </c>
      <c r="BR1474" s="68">
        <v>0.9104285885511787</v>
      </c>
      <c r="BS1474" s="68">
        <v>0.90330695673393002</v>
      </c>
      <c r="BT1474" s="68">
        <v>0.89623447845882021</v>
      </c>
      <c r="BU1474" s="68">
        <v>0.88923679266646771</v>
      </c>
      <c r="BV1474" s="68">
        <v>0.88233775745138832</v>
      </c>
      <c r="BW1474" s="68">
        <v>0.87555865530681365</v>
      </c>
      <c r="BX1474" s="68">
        <v>0.86891763672725386</v>
      </c>
      <c r="BY1474" s="68">
        <v>0.86242987771048174</v>
      </c>
      <c r="BZ1474" s="68">
        <v>0.85610777290341966</v>
      </c>
      <c r="CA1474" s="68">
        <v>0.84996105902671792</v>
      </c>
      <c r="CB1474" s="68">
        <v>0.84399652905044009</v>
      </c>
      <c r="CC1474" s="68">
        <v>0.83821785243410551</v>
      </c>
    </row>
    <row r="1475" spans="1:81">
      <c r="A1475" s="66">
        <v>44427</v>
      </c>
      <c r="B1475" s="68"/>
      <c r="C1475" s="68">
        <v>6.9521074001293218E-2</v>
      </c>
      <c r="D1475" s="68">
        <v>9.9865019959301679E-2</v>
      </c>
      <c r="E1475" s="68">
        <v>0.12346341402326259</v>
      </c>
      <c r="F1475" s="68">
        <v>0.14671285775843651</v>
      </c>
      <c r="G1475" s="68">
        <v>0.17126684375858039</v>
      </c>
      <c r="H1475" s="68">
        <v>0.197616564800075</v>
      </c>
      <c r="I1475" s="68">
        <v>0.22582433893581599</v>
      </c>
      <c r="J1475" s="68">
        <v>0.25573819046544349</v>
      </c>
      <c r="K1475" s="68">
        <v>0.28710120895358271</v>
      </c>
      <c r="L1475" s="68">
        <v>0.31963305184552548</v>
      </c>
      <c r="M1475" s="68">
        <v>0.35306480947066282</v>
      </c>
      <c r="N1475" s="68">
        <v>0.38714133256112782</v>
      </c>
      <c r="O1475" s="68">
        <v>0.42161259367227549</v>
      </c>
      <c r="P1475" s="68">
        <v>0.45623105210751952</v>
      </c>
      <c r="Q1475" s="68">
        <v>0.49075155606589926</v>
      </c>
      <c r="R1475" s="68">
        <v>0.52493540093339508</v>
      </c>
      <c r="S1475" s="68">
        <v>0.55855652643214571</v>
      </c>
      <c r="T1475" s="68">
        <v>0.59140683283381346</v>
      </c>
      <c r="U1475" s="68">
        <v>0.62329912318189373</v>
      </c>
      <c r="V1475" s="68">
        <v>0.6540738668974525</v>
      </c>
      <c r="W1475" s="68">
        <v>0.68360105704607921</v>
      </c>
      <c r="X1475" s="68">
        <v>0.71178001571486083</v>
      </c>
      <c r="Y1475" s="68">
        <v>0.73853982013000641</v>
      </c>
      <c r="Z1475" s="68">
        <v>0.76383590076692598</v>
      </c>
      <c r="AA1475" s="68">
        <v>0.78764502997514518</v>
      </c>
      <c r="AB1475" s="68">
        <v>0.80996146156740567</v>
      </c>
      <c r="AC1475" s="68">
        <v>0.83079518852905454</v>
      </c>
      <c r="AD1475" s="68">
        <v>0.85017099896872206</v>
      </c>
      <c r="AE1475" s="68">
        <v>0.86812645557115065</v>
      </c>
      <c r="AF1475" s="68">
        <v>0.88470670090370274</v>
      </c>
      <c r="AG1475" s="68">
        <v>0.89995895733073861</v>
      </c>
      <c r="AH1475" s="68">
        <v>0.91393168644355904</v>
      </c>
      <c r="AI1475" s="68">
        <v>0.92667440676808321</v>
      </c>
      <c r="AJ1475" s="68">
        <v>0.9382375276307241</v>
      </c>
      <c r="AK1475" s="68">
        <v>0.94867045429390395</v>
      </c>
      <c r="AL1475" s="68">
        <v>0.95801805963837117</v>
      </c>
      <c r="AM1475" s="68">
        <v>0.96632197748952331</v>
      </c>
      <c r="AN1475" s="68">
        <v>0.97362108468009489</v>
      </c>
      <c r="AO1475" s="68">
        <v>0.97995178156550833</v>
      </c>
      <c r="AP1475" s="68">
        <v>0.98534813455665804</v>
      </c>
      <c r="AQ1475" s="68">
        <v>0.98984228999485269</v>
      </c>
      <c r="AR1475" s="68">
        <v>0.99346515438711447</v>
      </c>
      <c r="AS1475" s="68">
        <v>0.99624693223813499</v>
      </c>
      <c r="AT1475" s="68">
        <v>0.99821836408263498</v>
      </c>
      <c r="AU1475" s="68">
        <v>0.99941123351556749</v>
      </c>
      <c r="AV1475" s="68">
        <v>0.99985873640120382</v>
      </c>
      <c r="AW1475" s="68">
        <v>0.99959567064632004</v>
      </c>
      <c r="AX1475" s="68">
        <v>0.99865819102212083</v>
      </c>
      <c r="AY1475" s="68">
        <v>0.9970835857206104</v>
      </c>
      <c r="AZ1475" s="68">
        <v>0.99491008319715035</v>
      </c>
      <c r="BA1475" s="68">
        <v>0.99217663792438815</v>
      </c>
      <c r="BB1475" s="68">
        <v>0.98892249729143522</v>
      </c>
      <c r="BC1475" s="68">
        <v>0.98518615237420781</v>
      </c>
      <c r="BD1475" s="68">
        <v>0.98100471940442358</v>
      </c>
      <c r="BE1475" s="68">
        <v>0.97641397662058438</v>
      </c>
      <c r="BF1475" s="68">
        <v>0.97144813389164919</v>
      </c>
      <c r="BG1475" s="68">
        <v>0.96613976575986193</v>
      </c>
      <c r="BH1475" s="68">
        <v>0.96052020517076486</v>
      </c>
      <c r="BI1475" s="68">
        <v>0.95461989556435445</v>
      </c>
      <c r="BJ1475" s="68">
        <v>0.94846881794692028</v>
      </c>
      <c r="BK1475" s="68">
        <v>0.94209702792281835</v>
      </c>
      <c r="BL1475" s="68">
        <v>0.93553498593024742</v>
      </c>
      <c r="BM1475" s="68">
        <v>0.92881339012678044</v>
      </c>
      <c r="BN1475" s="68">
        <v>0.92196303455839412</v>
      </c>
      <c r="BO1475" s="68">
        <v>0.91501479408797159</v>
      </c>
      <c r="BP1475" s="68">
        <v>0.90799961248964201</v>
      </c>
      <c r="BQ1475" s="68">
        <v>0.90094824653414074</v>
      </c>
      <c r="BR1475" s="68">
        <v>0.89389069782925779</v>
      </c>
      <c r="BS1475" s="68">
        <v>0.8868559795621217</v>
      </c>
      <c r="BT1475" s="68">
        <v>0.87987159448823848</v>
      </c>
      <c r="BU1475" s="68">
        <v>0.87296337465680862</v>
      </c>
      <c r="BV1475" s="68">
        <v>0.86615547181951258</v>
      </c>
      <c r="BW1475" s="68">
        <v>0.8594695242400523</v>
      </c>
      <c r="BX1475" s="68">
        <v>0.85292407992874242</v>
      </c>
      <c r="BY1475" s="68">
        <v>0.84653475115998311</v>
      </c>
      <c r="BZ1475" s="68">
        <v>0.84031440510009459</v>
      </c>
      <c r="CA1475" s="68">
        <v>0.83427327963792641</v>
      </c>
      <c r="CB1475" s="68">
        <v>0.82841865960802508</v>
      </c>
      <c r="CC1475" s="68">
        <v>0.82275467332561725</v>
      </c>
    </row>
    <row r="1476" spans="1:81">
      <c r="A1476" s="66">
        <v>44428</v>
      </c>
      <c r="B1476" s="68"/>
      <c r="C1476" s="68">
        <v>5.863673480408859E-2</v>
      </c>
      <c r="D1476" s="68">
        <v>8.3264573079718976E-2</v>
      </c>
      <c r="E1476" s="68">
        <v>0.10467876690666138</v>
      </c>
      <c r="F1476" s="68">
        <v>0.12682526481854905</v>
      </c>
      <c r="G1476" s="68">
        <v>0.15068471459626701</v>
      </c>
      <c r="H1476" s="68">
        <v>0.17656341740155532</v>
      </c>
      <c r="I1476" s="68">
        <v>0.20446817357746516</v>
      </c>
      <c r="J1476" s="68">
        <v>0.23422926525017196</v>
      </c>
      <c r="K1476" s="68">
        <v>0.2655827468197412</v>
      </c>
      <c r="L1476" s="68">
        <v>0.29824374204839299</v>
      </c>
      <c r="M1476" s="68">
        <v>0.33193705401082546</v>
      </c>
      <c r="N1476" s="68">
        <v>0.36639946854807032</v>
      </c>
      <c r="O1476" s="68">
        <v>0.4013712945765685</v>
      </c>
      <c r="P1476" s="68">
        <v>0.43659328584715662</v>
      </c>
      <c r="Q1476" s="68">
        <v>0.47180743008002834</v>
      </c>
      <c r="R1476" s="68">
        <v>0.50676197656638733</v>
      </c>
      <c r="S1476" s="68">
        <v>0.54121714531704124</v>
      </c>
      <c r="T1476" s="68">
        <v>0.5749504298570578</v>
      </c>
      <c r="U1476" s="68">
        <v>0.60776051414191878</v>
      </c>
      <c r="V1476" s="68">
        <v>0.63947356683514511</v>
      </c>
      <c r="W1476" s="68">
        <v>0.66994531660961631</v>
      </c>
      <c r="X1476" s="68">
        <v>0.6990618829123415</v>
      </c>
      <c r="Y1476" s="68">
        <v>0.72674096000004518</v>
      </c>
      <c r="Z1476" s="68">
        <v>0.75292833190188002</v>
      </c>
      <c r="AA1476" s="68">
        <v>0.77759252875357676</v>
      </c>
      <c r="AB1476" s="68">
        <v>0.80072075206678572</v>
      </c>
      <c r="AC1476" s="68">
        <v>0.82231750297406747</v>
      </c>
      <c r="AD1476" s="68">
        <v>0.84240397327989713</v>
      </c>
      <c r="AE1476" s="68">
        <v>0.86101548157405527</v>
      </c>
      <c r="AF1476" s="68">
        <v>0.87819587713944769</v>
      </c>
      <c r="AG1476" s="68">
        <v>0.89399208285509579</v>
      </c>
      <c r="AH1476" s="68">
        <v>0.90845315130153026</v>
      </c>
      <c r="AI1476" s="68">
        <v>0.92162995154217342</v>
      </c>
      <c r="AJ1476" s="68">
        <v>0.93357489056635523</v>
      </c>
      <c r="AK1476" s="68">
        <v>0.94433976277958764</v>
      </c>
      <c r="AL1476" s="68">
        <v>0.95397213660332025</v>
      </c>
      <c r="AM1476" s="68">
        <v>0.96251679595320072</v>
      </c>
      <c r="AN1476" s="68">
        <v>0.97001616158802995</v>
      </c>
      <c r="AO1476" s="68">
        <v>0.97651051797270516</v>
      </c>
      <c r="AP1476" s="68">
        <v>0.98203810623890808</v>
      </c>
      <c r="AQ1476" s="68">
        <v>0.98663553041326901</v>
      </c>
      <c r="AR1476" s="68">
        <v>0.99033844876721144</v>
      </c>
      <c r="AS1476" s="68">
        <v>0.99318208708342448</v>
      </c>
      <c r="AT1476" s="68">
        <v>0.99520241348684446</v>
      </c>
      <c r="AU1476" s="68">
        <v>0.99643658032720239</v>
      </c>
      <c r="AV1476" s="68">
        <v>0.99692317924940721</v>
      </c>
      <c r="AW1476" s="68">
        <v>0.99670232352690513</v>
      </c>
      <c r="AX1476" s="68">
        <v>0.99581524541611055</v>
      </c>
      <c r="AY1476" s="68">
        <v>0.99430396167104229</v>
      </c>
      <c r="AZ1476" s="68">
        <v>0.99221094693009504</v>
      </c>
      <c r="BA1476" s="68">
        <v>0.98957881840795914</v>
      </c>
      <c r="BB1476" s="68">
        <v>0.98644985642196781</v>
      </c>
      <c r="BC1476" s="68">
        <v>0.98286481680767379</v>
      </c>
      <c r="BD1476" s="68">
        <v>0.97886228088336458</v>
      </c>
      <c r="BE1476" s="68">
        <v>0.97447874158791448</v>
      </c>
      <c r="BF1476" s="68">
        <v>0.9697483156166008</v>
      </c>
      <c r="BG1476" s="68">
        <v>0.96470267109072061</v>
      </c>
      <c r="BH1476" s="68">
        <v>0.95937150435911911</v>
      </c>
      <c r="BI1476" s="68">
        <v>0.95378297400005474</v>
      </c>
      <c r="BJ1476" s="68">
        <v>0.94796422124151958</v>
      </c>
      <c r="BK1476" s="68">
        <v>0.9419420299725797</v>
      </c>
      <c r="BL1476" s="68">
        <v>0.93574326667126162</v>
      </c>
      <c r="BM1476" s="68">
        <v>0.929394955458682</v>
      </c>
      <c r="BN1476" s="68">
        <v>0.92292430566696904</v>
      </c>
      <c r="BO1476" s="68">
        <v>0.91635870018835264</v>
      </c>
      <c r="BP1476" s="68">
        <v>0.90972567864828036</v>
      </c>
      <c r="BQ1476" s="68">
        <v>0.90305277214643254</v>
      </c>
      <c r="BR1476" s="68">
        <v>0.89636715986201942</v>
      </c>
      <c r="BS1476" s="68">
        <v>0.88969546809506039</v>
      </c>
      <c r="BT1476" s="68">
        <v>0.88306323378212681</v>
      </c>
      <c r="BU1476" s="68">
        <v>0.87649473135269307</v>
      </c>
      <c r="BV1476" s="68">
        <v>0.87001292415503872</v>
      </c>
      <c r="BW1476" s="68">
        <v>0.86363855616055829</v>
      </c>
      <c r="BX1476" s="68">
        <v>0.85738954376153309</v>
      </c>
      <c r="BY1476" s="68">
        <v>0.85128111474076629</v>
      </c>
      <c r="BZ1476" s="68">
        <v>0.84532598284789873</v>
      </c>
      <c r="CA1476" s="68">
        <v>0.83953443915924453</v>
      </c>
      <c r="CB1476" s="68">
        <v>0.83391396162962717</v>
      </c>
      <c r="CC1476" s="68">
        <v>0.82846897561688393</v>
      </c>
    </row>
    <row r="1477" spans="1:81">
      <c r="A1477" s="66">
        <v>44431</v>
      </c>
      <c r="B1477" s="68"/>
      <c r="C1477" s="68">
        <v>7.4702901594440804E-2</v>
      </c>
      <c r="D1477" s="68">
        <v>0.10051474709744584</v>
      </c>
      <c r="E1477" s="68">
        <v>0.12248346247427154</v>
      </c>
      <c r="F1477" s="68">
        <v>0.14508443239852942</v>
      </c>
      <c r="G1477" s="68">
        <v>0.16928512323858025</v>
      </c>
      <c r="H1477" s="68">
        <v>0.19534237502359444</v>
      </c>
      <c r="I1477" s="68">
        <v>0.22323979006955039</v>
      </c>
      <c r="J1477" s="68">
        <v>0.25281490381737598</v>
      </c>
      <c r="K1477" s="68">
        <v>0.28383173407906581</v>
      </c>
      <c r="L1477" s="68">
        <v>0.31604380085248263</v>
      </c>
      <c r="M1477" s="68">
        <v>0.34921609989515906</v>
      </c>
      <c r="N1477" s="68">
        <v>0.38312086447607108</v>
      </c>
      <c r="O1477" s="68">
        <v>0.41752601420283425</v>
      </c>
      <c r="P1477" s="68">
        <v>0.45219141275457564</v>
      </c>
      <c r="Q1477" s="68">
        <v>0.48687134445624441</v>
      </c>
      <c r="R1477" s="68">
        <v>0.52132122447391394</v>
      </c>
      <c r="S1477" s="68">
        <v>0.55530471418650906</v>
      </c>
      <c r="T1477" s="68">
        <v>0.5886005581602185</v>
      </c>
      <c r="U1477" s="68">
        <v>0.62100765904651056</v>
      </c>
      <c r="V1477" s="68">
        <v>0.65235189657170412</v>
      </c>
      <c r="W1477" s="68">
        <v>0.68248859368243586</v>
      </c>
      <c r="X1477" s="68">
        <v>0.71130354593152734</v>
      </c>
      <c r="Y1477" s="68">
        <v>0.73871360604054159</v>
      </c>
      <c r="Z1477" s="68">
        <v>0.76466303574929062</v>
      </c>
      <c r="AA1477" s="68">
        <v>0.7891182862401066</v>
      </c>
      <c r="AB1477" s="68">
        <v>0.81206401803060768</v>
      </c>
      <c r="AC1477" s="68">
        <v>0.83350165978583557</v>
      </c>
      <c r="AD1477" s="68">
        <v>0.85344866424167076</v>
      </c>
      <c r="AE1477" s="68">
        <v>0.87193591516282953</v>
      </c>
      <c r="AF1477" s="68">
        <v>0.88900270687392313</v>
      </c>
      <c r="AG1477" s="68">
        <v>0.90469202947084204</v>
      </c>
      <c r="AH1477" s="68">
        <v>0.91904962113787847</v>
      </c>
      <c r="AI1477" s="68">
        <v>0.93212356399928864</v>
      </c>
      <c r="AJ1477" s="68">
        <v>0.94396393242577326</v>
      </c>
      <c r="AK1477" s="68">
        <v>0.95462087365087334</v>
      </c>
      <c r="AL1477" s="68">
        <v>0.96414150083228012</v>
      </c>
      <c r="AM1477" s="68">
        <v>0.97257096319565739</v>
      </c>
      <c r="AN1477" s="68">
        <v>0.97995266831849315</v>
      </c>
      <c r="AO1477" s="68">
        <v>0.98632840330990601</v>
      </c>
      <c r="AP1477" s="68">
        <v>0.9917382798633313</v>
      </c>
      <c r="AQ1477" s="68">
        <v>0.99622101124535012</v>
      </c>
      <c r="AR1477" s="68">
        <v>0.99981445891793497</v>
      </c>
      <c r="AS1477" s="68">
        <v>1.0025560568930416</v>
      </c>
      <c r="AT1477" s="68">
        <v>1.0044837783610681</v>
      </c>
      <c r="AU1477" s="68">
        <v>1.0056364897116263</v>
      </c>
      <c r="AV1477" s="68">
        <v>1.0060540973500345</v>
      </c>
      <c r="AW1477" s="68">
        <v>1.0057775658047856</v>
      </c>
      <c r="AX1477" s="68">
        <v>1.0048485234157236</v>
      </c>
      <c r="AY1477" s="68">
        <v>1.0033089529081063</v>
      </c>
      <c r="AZ1477" s="68">
        <v>1.0012009203982541</v>
      </c>
      <c r="BA1477" s="68">
        <v>0.99856631238585358</v>
      </c>
      <c r="BB1477" s="68">
        <v>0.99544640112497651</v>
      </c>
      <c r="BC1477" s="68">
        <v>0.99188070939781614</v>
      </c>
      <c r="BD1477" s="68">
        <v>0.98790640460168633</v>
      </c>
      <c r="BE1477" s="68">
        <v>0.98355840500169534</v>
      </c>
      <c r="BF1477" s="68">
        <v>0.97886912658288783</v>
      </c>
      <c r="BG1477" s="68">
        <v>0.97386844498314351</v>
      </c>
      <c r="BH1477" s="68">
        <v>0.96858419456100198</v>
      </c>
      <c r="BI1477" s="68">
        <v>0.96304263118368183</v>
      </c>
      <c r="BJ1477" s="68">
        <v>0.95726899945677424</v>
      </c>
      <c r="BK1477" s="68">
        <v>0.95128823116125982</v>
      </c>
      <c r="BL1477" s="68">
        <v>0.94512541316107579</v>
      </c>
      <c r="BM1477" s="68">
        <v>0.93880594294909048</v>
      </c>
      <c r="BN1477" s="68">
        <v>0.93235560625597846</v>
      </c>
      <c r="BO1477" s="68">
        <v>0.9258005536182442</v>
      </c>
      <c r="BP1477" s="68">
        <v>0.91916726944318139</v>
      </c>
      <c r="BQ1477" s="68">
        <v>0.91248240372282974</v>
      </c>
      <c r="BR1477" s="68">
        <v>0.90577244220729336</v>
      </c>
      <c r="BS1477" s="68">
        <v>0.89906349840508759</v>
      </c>
      <c r="BT1477" s="68">
        <v>0.89238076821376555</v>
      </c>
      <c r="BU1477" s="68">
        <v>0.88574834949542536</v>
      </c>
      <c r="BV1477" s="68">
        <v>0.87918917482249392</v>
      </c>
      <c r="BW1477" s="68">
        <v>0.87272404975508999</v>
      </c>
      <c r="BX1477" s="68">
        <v>0.86637101480564938</v>
      </c>
      <c r="BY1477" s="68">
        <v>0.86014547966248889</v>
      </c>
      <c r="BZ1477" s="68">
        <v>0.85406039401127387</v>
      </c>
      <c r="CA1477" s="68">
        <v>0.84812632864977922</v>
      </c>
      <c r="CB1477" s="68">
        <v>0.84235103830273284</v>
      </c>
      <c r="CC1477" s="68">
        <v>0.83673919408713182</v>
      </c>
    </row>
    <row r="1478" spans="1:81">
      <c r="A1478" s="66">
        <v>44432</v>
      </c>
      <c r="B1478" s="68"/>
      <c r="C1478" s="68">
        <v>8.1744407902422517E-2</v>
      </c>
      <c r="D1478" s="68">
        <v>0.10955121318175388</v>
      </c>
      <c r="E1478" s="68">
        <v>0.13202691858644724</v>
      </c>
      <c r="F1478" s="68">
        <v>0.1544824011838051</v>
      </c>
      <c r="G1478" s="68">
        <v>0.17825691303743751</v>
      </c>
      <c r="H1478" s="68">
        <v>0.20377968305197866</v>
      </c>
      <c r="I1478" s="68">
        <v>0.23111250537348796</v>
      </c>
      <c r="J1478" s="68">
        <v>0.2601219704245985</v>
      </c>
      <c r="K1478" s="68">
        <v>0.29057890670841002</v>
      </c>
      <c r="L1478" s="68">
        <v>0.32223631440173761</v>
      </c>
      <c r="M1478" s="68">
        <v>0.35485676553085016</v>
      </c>
      <c r="N1478" s="68">
        <v>0.38820986693291626</v>
      </c>
      <c r="O1478" s="68">
        <v>0.42206157871274463</v>
      </c>
      <c r="P1478" s="68">
        <v>0.45617141292133262</v>
      </c>
      <c r="Q1478" s="68">
        <v>0.49029453671998302</v>
      </c>
      <c r="R1478" s="68">
        <v>0.52418794051285034</v>
      </c>
      <c r="S1478" s="68">
        <v>0.55761710029283951</v>
      </c>
      <c r="T1478" s="68">
        <v>0.59036299830158967</v>
      </c>
      <c r="U1478" s="68">
        <v>0.62222745658538503</v>
      </c>
      <c r="V1478" s="68">
        <v>0.65303984713268282</v>
      </c>
      <c r="W1478" s="68">
        <v>0.68265998864479671</v>
      </c>
      <c r="X1478" s="68">
        <v>0.71097923323292866</v>
      </c>
      <c r="Y1478" s="68">
        <v>0.73791990172075606</v>
      </c>
      <c r="Z1478" s="68">
        <v>0.76343125537319534</v>
      </c>
      <c r="AA1478" s="68">
        <v>0.78748435734234756</v>
      </c>
      <c r="AB1478" s="68">
        <v>0.81006812780633075</v>
      </c>
      <c r="AC1478" s="68">
        <v>0.83118743142661722</v>
      </c>
      <c r="AD1478" s="68">
        <v>0.85086186872480318</v>
      </c>
      <c r="AE1478" s="68">
        <v>0.86912362452295777</v>
      </c>
      <c r="AF1478" s="68">
        <v>0.88601253796764834</v>
      </c>
      <c r="AG1478" s="68">
        <v>0.90157122300580894</v>
      </c>
      <c r="AH1478" s="68">
        <v>0.91584423268100235</v>
      </c>
      <c r="AI1478" s="68">
        <v>0.92887777395701832</v>
      </c>
      <c r="AJ1478" s="68">
        <v>0.94071945256679124</v>
      </c>
      <c r="AK1478" s="68">
        <v>0.95141631478106936</v>
      </c>
      <c r="AL1478" s="68">
        <v>0.96101167063453474</v>
      </c>
      <c r="AM1478" s="68">
        <v>0.96954640459884533</v>
      </c>
      <c r="AN1478" s="68">
        <v>0.97705935982517045</v>
      </c>
      <c r="AO1478" s="68">
        <v>0.98358756008453396</v>
      </c>
      <c r="AP1478" s="68">
        <v>0.98916637827763709</v>
      </c>
      <c r="AQ1478" s="68">
        <v>0.99382996696328785</v>
      </c>
      <c r="AR1478" s="68">
        <v>0.9976119395650157</v>
      </c>
      <c r="AS1478" s="68">
        <v>1.0005458263759779</v>
      </c>
      <c r="AT1478" s="68">
        <v>1.0026661196827698</v>
      </c>
      <c r="AU1478" s="68">
        <v>1.0040086315000989</v>
      </c>
      <c r="AV1478" s="68">
        <v>1.0046106394335041</v>
      </c>
      <c r="AW1478" s="68">
        <v>1.0045108871638673</v>
      </c>
      <c r="AX1478" s="68">
        <v>1.003749138926689</v>
      </c>
      <c r="AY1478" s="68">
        <v>1.0023658273193163</v>
      </c>
      <c r="AZ1478" s="68">
        <v>1.000401740835394</v>
      </c>
      <c r="BA1478" s="68">
        <v>0.99789772806593136</v>
      </c>
      <c r="BB1478" s="68">
        <v>0.9948942440804408</v>
      </c>
      <c r="BC1478" s="68">
        <v>0.99143022137358394</v>
      </c>
      <c r="BD1478" s="68">
        <v>0.98754246940763324</v>
      </c>
      <c r="BE1478" s="68">
        <v>0.98326576326723181</v>
      </c>
      <c r="BF1478" s="68">
        <v>0.9786325851425971</v>
      </c>
      <c r="BG1478" s="68">
        <v>0.97367307900679712</v>
      </c>
      <c r="BH1478" s="68">
        <v>0.96841551845697738</v>
      </c>
      <c r="BI1478" s="68">
        <v>0.96288673587654117</v>
      </c>
      <c r="BJ1478" s="68">
        <v>0.9571126474654208</v>
      </c>
      <c r="BK1478" s="68">
        <v>0.95111892227835582</v>
      </c>
      <c r="BL1478" s="68">
        <v>0.94493142600740887</v>
      </c>
      <c r="BM1478" s="68">
        <v>0.93857634676054702</v>
      </c>
      <c r="BN1478" s="68">
        <v>0.93208025252290283</v>
      </c>
      <c r="BO1478" s="68">
        <v>0.92547006713932478</v>
      </c>
      <c r="BP1478" s="68">
        <v>0.91877303949468125</v>
      </c>
      <c r="BQ1478" s="68">
        <v>0.91201655836762852</v>
      </c>
      <c r="BR1478" s="68">
        <v>0.90522779009593346</v>
      </c>
      <c r="BS1478" s="68">
        <v>0.89843345999879665</v>
      </c>
      <c r="BT1478" s="68">
        <v>0.89165928931433092</v>
      </c>
      <c r="BU1478" s="68">
        <v>0.88492981425234896</v>
      </c>
      <c r="BV1478" s="68">
        <v>0.8782683245253986</v>
      </c>
      <c r="BW1478" s="68">
        <v>0.87169592129835372</v>
      </c>
      <c r="BX1478" s="68">
        <v>0.8652309030285954</v>
      </c>
      <c r="BY1478" s="68">
        <v>0.85888890418597175</v>
      </c>
      <c r="BZ1478" s="68">
        <v>0.85268306822630324</v>
      </c>
      <c r="CA1478" s="68">
        <v>0.84662413333494724</v>
      </c>
      <c r="CB1478" s="68">
        <v>0.8407200255950259</v>
      </c>
      <c r="CC1478" s="68">
        <v>0.83497561786395968</v>
      </c>
    </row>
    <row r="1479" spans="1:81">
      <c r="A1479" s="66">
        <v>44433</v>
      </c>
      <c r="B1479" s="68"/>
      <c r="C1479" s="68">
        <v>9.7299671702845189E-2</v>
      </c>
      <c r="D1479" s="68">
        <v>0.12886242599009243</v>
      </c>
      <c r="E1479" s="68">
        <v>0.1539259490283682</v>
      </c>
      <c r="F1479" s="68">
        <v>0.17877968474309355</v>
      </c>
      <c r="G1479" s="68">
        <v>0.20509433132670618</v>
      </c>
      <c r="H1479" s="68">
        <v>0.23336069747044724</v>
      </c>
      <c r="I1479" s="68">
        <v>0.26360380860821619</v>
      </c>
      <c r="J1479" s="68">
        <v>0.29562350344197164</v>
      </c>
      <c r="K1479" s="68">
        <v>0.32911486824930059</v>
      </c>
      <c r="L1479" s="68">
        <v>0.36375696989548645</v>
      </c>
      <c r="M1479" s="68">
        <v>0.39924746848590886</v>
      </c>
      <c r="N1479" s="68">
        <v>0.43530527485699899</v>
      </c>
      <c r="O1479" s="68">
        <v>0.4716618347632458</v>
      </c>
      <c r="P1479" s="68">
        <v>0.50805821201790768</v>
      </c>
      <c r="Q1479" s="68">
        <v>0.54424462847276345</v>
      </c>
      <c r="R1479" s="68">
        <v>0.57998353292668592</v>
      </c>
      <c r="S1479" s="68">
        <v>0.61505232630338902</v>
      </c>
      <c r="T1479" s="68">
        <v>0.64924761255291641</v>
      </c>
      <c r="U1479" s="68">
        <v>0.68238848847469624</v>
      </c>
      <c r="V1479" s="68">
        <v>0.71432145272974135</v>
      </c>
      <c r="W1479" s="68">
        <v>0.74492255815923547</v>
      </c>
      <c r="X1479" s="68">
        <v>0.7740980349597355</v>
      </c>
      <c r="Y1479" s="68">
        <v>0.801783603287336</v>
      </c>
      <c r="Z1479" s="68">
        <v>0.82794057568250967</v>
      </c>
      <c r="AA1479" s="68">
        <v>0.85255097352065556</v>
      </c>
      <c r="AB1479" s="68">
        <v>0.87561377639313875</v>
      </c>
      <c r="AC1479" s="68">
        <v>0.89714303780144022</v>
      </c>
      <c r="AD1479" s="68">
        <v>0.91716669333276946</v>
      </c>
      <c r="AE1479" s="68">
        <v>0.93572477580428304</v>
      </c>
      <c r="AF1479" s="68">
        <v>0.95286445994475122</v>
      </c>
      <c r="AG1479" s="68">
        <v>0.96863497200582149</v>
      </c>
      <c r="AH1479" s="68">
        <v>0.98308683650585404</v>
      </c>
      <c r="AI1479" s="68">
        <v>0.99627168529574295</v>
      </c>
      <c r="AJ1479" s="68">
        <v>1.008242076928457</v>
      </c>
      <c r="AK1479" s="68">
        <v>1.0190493694861353</v>
      </c>
      <c r="AL1479" s="68">
        <v>1.028740345398433</v>
      </c>
      <c r="AM1479" s="68">
        <v>1.0373588097061894</v>
      </c>
      <c r="AN1479" s="68">
        <v>1.0449460316757666</v>
      </c>
      <c r="AO1479" s="68">
        <v>1.0515410106453404</v>
      </c>
      <c r="AP1479" s="68">
        <v>1.0571806515858151</v>
      </c>
      <c r="AQ1479" s="68">
        <v>1.0619002397324688</v>
      </c>
      <c r="AR1479" s="68">
        <v>1.065734182640335</v>
      </c>
      <c r="AS1479" s="68">
        <v>1.0687165285632849</v>
      </c>
      <c r="AT1479" s="68">
        <v>1.0708821117180594</v>
      </c>
      <c r="AU1479" s="68">
        <v>1.0722669610841387</v>
      </c>
      <c r="AV1479" s="68">
        <v>1.0729085189679086</v>
      </c>
      <c r="AW1479" s="68">
        <v>1.0728456854945423</v>
      </c>
      <c r="AX1479" s="68">
        <v>1.0721183781375077</v>
      </c>
      <c r="AY1479" s="68">
        <v>1.0707671849521894</v>
      </c>
      <c r="AZ1479" s="68">
        <v>1.06883306278724</v>
      </c>
      <c r="BA1479" s="68">
        <v>1.0663570537671392</v>
      </c>
      <c r="BB1479" s="68">
        <v>1.063379843693026</v>
      </c>
      <c r="BC1479" s="68">
        <v>1.0599406392637676</v>
      </c>
      <c r="BD1479" s="68">
        <v>1.0560765740608045</v>
      </c>
      <c r="BE1479" s="68">
        <v>1.0518227937413889</v>
      </c>
      <c r="BF1479" s="68">
        <v>1.0472121977264259</v>
      </c>
      <c r="BG1479" s="68">
        <v>1.042275388191378</v>
      </c>
      <c r="BH1479" s="68">
        <v>1.0370410984654304</v>
      </c>
      <c r="BI1479" s="68">
        <v>1.0315365773561533</v>
      </c>
      <c r="BJ1479" s="68">
        <v>1.0257880505254682</v>
      </c>
      <c r="BK1479" s="68">
        <v>1.0198213678949479</v>
      </c>
      <c r="BL1479" s="68">
        <v>1.0136624369056295</v>
      </c>
      <c r="BM1479" s="68">
        <v>1.0073373201168732</v>
      </c>
      <c r="BN1479" s="68">
        <v>1.0008722777732619</v>
      </c>
      <c r="BO1479" s="68">
        <v>0.99429375592690272</v>
      </c>
      <c r="BP1479" s="68">
        <v>0.98762836821042133</v>
      </c>
      <c r="BQ1479" s="68">
        <v>0.98090272241406828</v>
      </c>
      <c r="BR1479" s="68">
        <v>0.97414307333826811</v>
      </c>
      <c r="BS1479" s="68">
        <v>0.96737512858530095</v>
      </c>
      <c r="BT1479" s="68">
        <v>0.96062355044895809</v>
      </c>
      <c r="BU1479" s="68">
        <v>0.95391180484994131</v>
      </c>
      <c r="BV1479" s="68">
        <v>0.94726210872461125</v>
      </c>
      <c r="BW1479" s="68">
        <v>0.94069455746515973</v>
      </c>
      <c r="BX1479" s="68">
        <v>0.9342265660567669</v>
      </c>
      <c r="BY1479" s="68">
        <v>0.92787300407914508</v>
      </c>
      <c r="BZ1479" s="68">
        <v>0.92164636097861952</v>
      </c>
      <c r="CA1479" s="68">
        <v>0.91555682833617402</v>
      </c>
      <c r="CB1479" s="68">
        <v>0.90961192156408877</v>
      </c>
      <c r="CC1479" s="68">
        <v>0.90381626126973502</v>
      </c>
    </row>
    <row r="1480" spans="1:81">
      <c r="A1480" s="66">
        <v>44434</v>
      </c>
      <c r="B1480" s="68"/>
      <c r="C1480" s="68">
        <v>8.6589017640318941E-2</v>
      </c>
      <c r="D1480" s="68">
        <v>0.11744842677431096</v>
      </c>
      <c r="E1480" s="68">
        <v>0.14406595305570827</v>
      </c>
      <c r="F1480" s="68">
        <v>0.17089735130959335</v>
      </c>
      <c r="G1480" s="68">
        <v>0.19902854512049159</v>
      </c>
      <c r="H1480" s="68">
        <v>0.2287791636824057</v>
      </c>
      <c r="I1480" s="68">
        <v>0.26015490458051549</v>
      </c>
      <c r="J1480" s="68">
        <v>0.2929913597229265</v>
      </c>
      <c r="K1480" s="68">
        <v>0.32703673862807553</v>
      </c>
      <c r="L1480" s="68">
        <v>0.36202634665135758</v>
      </c>
      <c r="M1480" s="68">
        <v>0.39771100569215395</v>
      </c>
      <c r="N1480" s="68">
        <v>0.43385592760813119</v>
      </c>
      <c r="O1480" s="68">
        <v>0.47023067842212823</v>
      </c>
      <c r="P1480" s="68">
        <v>0.50660615312179114</v>
      </c>
      <c r="Q1480" s="68">
        <v>0.54275490234809343</v>
      </c>
      <c r="R1480" s="68">
        <v>0.57845537627889609</v>
      </c>
      <c r="S1480" s="68">
        <v>0.61349624504282807</v>
      </c>
      <c r="T1480" s="68">
        <v>0.64768249996386584</v>
      </c>
      <c r="U1480" s="68">
        <v>0.68083878262205788</v>
      </c>
      <c r="V1480" s="68">
        <v>0.7128151289902166</v>
      </c>
      <c r="W1480" s="68">
        <v>0.74348986378776116</v>
      </c>
      <c r="X1480" s="68">
        <v>0.77277003598825433</v>
      </c>
      <c r="Y1480" s="68">
        <v>0.80059062832041461</v>
      </c>
      <c r="Z1480" s="68">
        <v>0.82691080498755498</v>
      </c>
      <c r="AA1480" s="68">
        <v>0.8517092953750669</v>
      </c>
      <c r="AB1480" s="68">
        <v>0.87498085142338011</v>
      </c>
      <c r="AC1480" s="68">
        <v>0.89673446069271379</v>
      </c>
      <c r="AD1480" s="68">
        <v>0.91699223786997297</v>
      </c>
      <c r="AE1480" s="68">
        <v>0.93578802158913565</v>
      </c>
      <c r="AF1480" s="68">
        <v>0.95316307265719769</v>
      </c>
      <c r="AG1480" s="68">
        <v>0.9691614795232496</v>
      </c>
      <c r="AH1480" s="68">
        <v>0.98382935185552767</v>
      </c>
      <c r="AI1480" s="68">
        <v>0.99721452329504601</v>
      </c>
      <c r="AJ1480" s="68">
        <v>1.0093662841936664</v>
      </c>
      <c r="AK1480" s="68">
        <v>1.0203333894232105</v>
      </c>
      <c r="AL1480" s="68">
        <v>1.0301610439527173</v>
      </c>
      <c r="AM1480" s="68">
        <v>1.0388922728765952</v>
      </c>
      <c r="AN1480" s="68">
        <v>1.0465682358743684</v>
      </c>
      <c r="AO1480" s="68">
        <v>1.0532283875902699</v>
      </c>
      <c r="AP1480" s="68">
        <v>1.058910502533766</v>
      </c>
      <c r="AQ1480" s="68">
        <v>1.0636510223041262</v>
      </c>
      <c r="AR1480" s="68">
        <v>1.0674856616070523</v>
      </c>
      <c r="AS1480" s="68">
        <v>1.0704498772938928</v>
      </c>
      <c r="AT1480" s="68">
        <v>1.0725799570687673</v>
      </c>
      <c r="AU1480" s="68">
        <v>1.0739134034895625</v>
      </c>
      <c r="AV1480" s="68">
        <v>1.0744891692054541</v>
      </c>
      <c r="AW1480" s="68">
        <v>1.0743477084832083</v>
      </c>
      <c r="AX1480" s="68">
        <v>1.0735305385248692</v>
      </c>
      <c r="AY1480" s="68">
        <v>1.0720798937528966</v>
      </c>
      <c r="AZ1480" s="68">
        <v>1.0700384142197836</v>
      </c>
      <c r="BA1480" s="68">
        <v>1.0674488546881478</v>
      </c>
      <c r="BB1480" s="68">
        <v>1.0643536349542866</v>
      </c>
      <c r="BC1480" s="68">
        <v>1.060793706431804</v>
      </c>
      <c r="BD1480" s="68">
        <v>1.0568079594818427</v>
      </c>
      <c r="BE1480" s="68">
        <v>1.052433304910374</v>
      </c>
      <c r="BF1480" s="68">
        <v>1.0477043967307444</v>
      </c>
      <c r="BG1480" s="68">
        <v>1.0426535622655713</v>
      </c>
      <c r="BH1480" s="68">
        <v>1.0373111891325324</v>
      </c>
      <c r="BI1480" s="68">
        <v>1.031706071857355</v>
      </c>
      <c r="BJ1480" s="68">
        <v>1.0258658200564461</v>
      </c>
      <c r="BK1480" s="68">
        <v>1.0198174587852993</v>
      </c>
      <c r="BL1480" s="68">
        <v>1.0135878355853409</v>
      </c>
      <c r="BM1480" s="68">
        <v>1.0072037161103011</v>
      </c>
      <c r="BN1480" s="68">
        <v>1.0006918320883302</v>
      </c>
      <c r="BO1480" s="68">
        <v>0.9940788862186688</v>
      </c>
      <c r="BP1480" s="68">
        <v>0.98739155008323432</v>
      </c>
      <c r="BQ1480" s="68">
        <v>0.98065631288065735</v>
      </c>
      <c r="BR1480" s="68">
        <v>0.97389916731310866</v>
      </c>
      <c r="BS1480" s="68">
        <v>0.9671454354439234</v>
      </c>
      <c r="BT1480" s="68">
        <v>0.96041930202418524</v>
      </c>
      <c r="BU1480" s="68">
        <v>0.95374368190311309</v>
      </c>
      <c r="BV1480" s="68">
        <v>0.94714017487911928</v>
      </c>
      <c r="BW1480" s="68">
        <v>0.94062822652382649</v>
      </c>
      <c r="BX1480" s="68">
        <v>0.93422460073436397</v>
      </c>
      <c r="BY1480" s="68">
        <v>0.92794351724140012</v>
      </c>
      <c r="BZ1480" s="68">
        <v>0.92179681679912795</v>
      </c>
      <c r="CA1480" s="68">
        <v>0.91579404543496057</v>
      </c>
      <c r="CB1480" s="68">
        <v>0.90994209876108101</v>
      </c>
      <c r="CC1480" s="68">
        <v>0.90424502292497488</v>
      </c>
    </row>
    <row r="1481" spans="1:81">
      <c r="A1481" s="66">
        <v>44435</v>
      </c>
      <c r="B1481" s="68"/>
      <c r="C1481" s="68">
        <v>7.7023001170211186E-2</v>
      </c>
      <c r="D1481" s="68">
        <v>0.10508389961032304</v>
      </c>
      <c r="E1481" s="68">
        <v>0.13187414095234701</v>
      </c>
      <c r="F1481" s="68">
        <v>0.15969656524378331</v>
      </c>
      <c r="G1481" s="68">
        <v>0.18885747888465684</v>
      </c>
      <c r="H1481" s="68">
        <v>0.21940015109629388</v>
      </c>
      <c r="I1481" s="68">
        <v>0.25125980083754823</v>
      </c>
      <c r="J1481" s="68">
        <v>0.28429499175282291</v>
      </c>
      <c r="K1481" s="68">
        <v>0.31831323724546717</v>
      </c>
      <c r="L1481" s="68">
        <v>0.35311621489139983</v>
      </c>
      <c r="M1481" s="68">
        <v>0.38851609648411123</v>
      </c>
      <c r="N1481" s="68">
        <v>0.4243281006776991</v>
      </c>
      <c r="O1481" s="68">
        <v>0.46035879526217433</v>
      </c>
      <c r="P1481" s="68">
        <v>0.49640298412500478</v>
      </c>
      <c r="Q1481" s="68">
        <v>0.53224707370744406</v>
      </c>
      <c r="R1481" s="68">
        <v>0.56767506262049161</v>
      </c>
      <c r="S1481" s="68">
        <v>0.60247569756380936</v>
      </c>
      <c r="T1481" s="68">
        <v>0.63645273626622967</v>
      </c>
      <c r="U1481" s="68">
        <v>0.66942780620946885</v>
      </c>
      <c r="V1481" s="68">
        <v>0.70124850510624026</v>
      </c>
      <c r="W1481" s="68">
        <v>0.73179265612141231</v>
      </c>
      <c r="X1481" s="68">
        <v>0.76096759727958763</v>
      </c>
      <c r="Y1481" s="68">
        <v>0.78870842556885545</v>
      </c>
      <c r="Z1481" s="68">
        <v>0.8149739244501053</v>
      </c>
      <c r="AA1481" s="68">
        <v>0.83974203334310005</v>
      </c>
      <c r="AB1481" s="68">
        <v>0.86300634418271627</v>
      </c>
      <c r="AC1481" s="68">
        <v>0.8847738547493581</v>
      </c>
      <c r="AD1481" s="68">
        <v>0.90506343824399837</v>
      </c>
      <c r="AE1481" s="68">
        <v>0.92390497315644182</v>
      </c>
      <c r="AF1481" s="68">
        <v>0.94133561852009384</v>
      </c>
      <c r="AG1481" s="68">
        <v>0.95739565007238248</v>
      </c>
      <c r="AH1481" s="68">
        <v>0.97212767333839234</v>
      </c>
      <c r="AI1481" s="68">
        <v>0.98557628101320371</v>
      </c>
      <c r="AJ1481" s="68">
        <v>0.99778774545030102</v>
      </c>
      <c r="AK1481" s="68">
        <v>1.0088080830830697</v>
      </c>
      <c r="AL1481" s="68">
        <v>1.0186804812416506</v>
      </c>
      <c r="AM1481" s="68">
        <v>1.0274465808136057</v>
      </c>
      <c r="AN1481" s="68">
        <v>1.0351466321617304</v>
      </c>
      <c r="AO1481" s="68">
        <v>1.0418195881430721</v>
      </c>
      <c r="AP1481" s="68">
        <v>1.0475030757317048</v>
      </c>
      <c r="AQ1481" s="68">
        <v>1.0522336823324789</v>
      </c>
      <c r="AR1481" s="68">
        <v>1.0560474661999484</v>
      </c>
      <c r="AS1481" s="68">
        <v>1.0589803885562465</v>
      </c>
      <c r="AT1481" s="68">
        <v>1.0610693426056905</v>
      </c>
      <c r="AU1481" s="68">
        <v>1.0623524899254762</v>
      </c>
      <c r="AV1481" s="68">
        <v>1.062869465948076</v>
      </c>
      <c r="AW1481" s="68">
        <v>1.0626613975930199</v>
      </c>
      <c r="AX1481" s="68">
        <v>1.0617704456775996</v>
      </c>
      <c r="AY1481" s="68">
        <v>1.0602394582110453</v>
      </c>
      <c r="AZ1481" s="68">
        <v>1.0581116617518558</v>
      </c>
      <c r="BA1481" s="68">
        <v>1.0554303733869959</v>
      </c>
      <c r="BB1481" s="68">
        <v>1.0522385337952644</v>
      </c>
      <c r="BC1481" s="68">
        <v>1.0485775848076992</v>
      </c>
      <c r="BD1481" s="68">
        <v>1.0444869179152021</v>
      </c>
      <c r="BE1481" s="68">
        <v>1.0400039576210662</v>
      </c>
      <c r="BF1481" s="68">
        <v>1.0351638965580192</v>
      </c>
      <c r="BG1481" s="68">
        <v>1.0299996525862596</v>
      </c>
      <c r="BH1481" s="68">
        <v>1.0245422626719647</v>
      </c>
      <c r="BI1481" s="68">
        <v>1.0188212381637303</v>
      </c>
      <c r="BJ1481" s="68">
        <v>1.0128649897088835</v>
      </c>
      <c r="BK1481" s="68">
        <v>1.006701420644772</v>
      </c>
      <c r="BL1481" s="68">
        <v>1.0003583069349729</v>
      </c>
      <c r="BM1481" s="68">
        <v>0.99386336134812436</v>
      </c>
      <c r="BN1481" s="68">
        <v>0.98724426128143905</v>
      </c>
      <c r="BO1481" s="68">
        <v>0.98052865263260192</v>
      </c>
      <c r="BP1481" s="68">
        <v>0.97374414664361797</v>
      </c>
      <c r="BQ1481" s="68">
        <v>0.96691814106923746</v>
      </c>
      <c r="BR1481" s="68">
        <v>0.96007746722783127</v>
      </c>
      <c r="BS1481" s="68">
        <v>0.95324819999224242</v>
      </c>
      <c r="BT1481" s="68">
        <v>0.94645516590202305</v>
      </c>
      <c r="BU1481" s="68">
        <v>0.93972181619606809</v>
      </c>
      <c r="BV1481" s="68">
        <v>0.93307017822192118</v>
      </c>
      <c r="BW1481" s="68">
        <v>0.92652000076023588</v>
      </c>
      <c r="BX1481" s="68">
        <v>0.92008825046691201</v>
      </c>
      <c r="BY1481" s="68">
        <v>0.91378925953473733</v>
      </c>
      <c r="BZ1481" s="68">
        <v>0.90763489673490372</v>
      </c>
      <c r="CA1481" s="68">
        <v>0.90163465298283341</v>
      </c>
      <c r="CB1481" s="68">
        <v>0.89579529128335977</v>
      </c>
      <c r="CC1481" s="68">
        <v>0.8901206698214702</v>
      </c>
    </row>
    <row r="1482" spans="1:81">
      <c r="A1482" s="66">
        <v>44438</v>
      </c>
      <c r="B1482" s="68"/>
      <c r="C1482" s="68"/>
      <c r="D1482" s="68"/>
      <c r="E1482" s="68"/>
      <c r="F1482" s="68"/>
      <c r="G1482" s="68"/>
      <c r="H1482" s="68"/>
      <c r="I1482" s="68"/>
      <c r="J1482" s="68"/>
      <c r="K1482" s="68"/>
      <c r="L1482" s="68"/>
      <c r="M1482" s="68"/>
      <c r="N1482" s="68"/>
      <c r="O1482" s="68"/>
      <c r="P1482" s="68"/>
      <c r="Q1482" s="68"/>
      <c r="R1482" s="68"/>
      <c r="S1482" s="68"/>
      <c r="T1482" s="68"/>
      <c r="U1482" s="68"/>
      <c r="V1482" s="68"/>
      <c r="W1482" s="68"/>
      <c r="X1482" s="68"/>
      <c r="Y1482" s="68"/>
      <c r="Z1482" s="68"/>
      <c r="AA1482" s="68"/>
      <c r="AB1482" s="68"/>
      <c r="AC1482" s="68"/>
      <c r="AD1482" s="68"/>
      <c r="AE1482" s="68"/>
      <c r="AF1482" s="68"/>
      <c r="AG1482" s="68"/>
      <c r="AH1482" s="68"/>
      <c r="AI1482" s="68"/>
      <c r="AJ1482" s="68"/>
      <c r="AK1482" s="68"/>
      <c r="AL1482" s="68"/>
      <c r="AM1482" s="68"/>
      <c r="AN1482" s="68"/>
      <c r="AO1482" s="68"/>
      <c r="AP1482" s="68"/>
      <c r="AQ1482" s="68"/>
      <c r="AR1482" s="68"/>
      <c r="AS1482" s="68"/>
      <c r="AT1482" s="68"/>
      <c r="AU1482" s="68"/>
      <c r="AV1482" s="68"/>
      <c r="AW1482" s="68"/>
      <c r="AX1482" s="68"/>
      <c r="AY1482" s="68"/>
      <c r="AZ1482" s="68"/>
      <c r="BA1482" s="68"/>
      <c r="BB1482" s="68"/>
      <c r="BC1482" s="68"/>
      <c r="BD1482" s="68"/>
      <c r="BE1482" s="68"/>
      <c r="BF1482" s="68"/>
      <c r="BG1482" s="68"/>
      <c r="BH1482" s="68"/>
      <c r="BI1482" s="68"/>
      <c r="BJ1482" s="68"/>
      <c r="BK1482" s="68"/>
      <c r="BL1482" s="68"/>
      <c r="BM1482" s="68"/>
      <c r="BN1482" s="68"/>
      <c r="BO1482" s="68"/>
      <c r="BP1482" s="68"/>
      <c r="BQ1482" s="68"/>
      <c r="BR1482" s="68"/>
      <c r="BS1482" s="68"/>
      <c r="BT1482" s="68"/>
      <c r="BU1482" s="68"/>
      <c r="BV1482" s="68"/>
      <c r="BW1482" s="68"/>
      <c r="BX1482" s="68"/>
      <c r="BY1482" s="68"/>
      <c r="BZ1482" s="68"/>
      <c r="CA1482" s="68"/>
      <c r="CB1482" s="68"/>
      <c r="CC1482" s="68"/>
    </row>
    <row r="1483" spans="1:81">
      <c r="A1483" s="66">
        <v>44439</v>
      </c>
      <c r="B1483" s="68"/>
      <c r="C1483" s="68">
        <v>9.9774582903098055E-2</v>
      </c>
      <c r="D1483" s="68">
        <v>0.13158940727929178</v>
      </c>
      <c r="E1483" s="68">
        <v>0.15816804343800306</v>
      </c>
      <c r="F1483" s="68">
        <v>0.18511883787993744</v>
      </c>
      <c r="G1483" s="68">
        <v>0.21364808674767799</v>
      </c>
      <c r="H1483" s="68">
        <v>0.24403366876002672</v>
      </c>
      <c r="I1483" s="68">
        <v>0.27623689771545062</v>
      </c>
      <c r="J1483" s="68">
        <v>0.31007068312667357</v>
      </c>
      <c r="K1483" s="68">
        <v>0.34526937247618722</v>
      </c>
      <c r="L1483" s="68">
        <v>0.38154940250090996</v>
      </c>
      <c r="M1483" s="68">
        <v>0.41863522805552006</v>
      </c>
      <c r="N1483" s="68">
        <v>0.45626103934598139</v>
      </c>
      <c r="O1483" s="68">
        <v>0.49416497155338923</v>
      </c>
      <c r="P1483" s="68">
        <v>0.53209000478537893</v>
      </c>
      <c r="Q1483" s="68">
        <v>0.56978713253452362</v>
      </c>
      <c r="R1483" s="68">
        <v>0.60701891923251705</v>
      </c>
      <c r="S1483" s="68">
        <v>0.64356227515188946</v>
      </c>
      <c r="T1483" s="68">
        <v>0.67921478794866064</v>
      </c>
      <c r="U1483" s="68">
        <v>0.71379510253428458</v>
      </c>
      <c r="V1483" s="68">
        <v>0.74714874235075512</v>
      </c>
      <c r="W1483" s="68">
        <v>0.77915025105194957</v>
      </c>
      <c r="X1483" s="68">
        <v>0.80970208197652915</v>
      </c>
      <c r="Y1483" s="68">
        <v>0.83873476872804187</v>
      </c>
      <c r="Z1483" s="68">
        <v>0.86620335393925818</v>
      </c>
      <c r="AA1483" s="68">
        <v>0.89208270903029685</v>
      </c>
      <c r="AB1483" s="68">
        <v>0.9163639887706877</v>
      </c>
      <c r="AC1483" s="68">
        <v>0.93905327661881</v>
      </c>
      <c r="AD1483" s="68">
        <v>0.96017080587834247</v>
      </c>
      <c r="AE1483" s="68">
        <v>0.97974938673554468</v>
      </c>
      <c r="AF1483" s="68">
        <v>0.99783004947371812</v>
      </c>
      <c r="AG1483" s="68">
        <v>1.0144576676991632</v>
      </c>
      <c r="AH1483" s="68">
        <v>1.0296800612237114</v>
      </c>
      <c r="AI1483" s="68">
        <v>1.0435475627980084</v>
      </c>
      <c r="AJ1483" s="68">
        <v>1.0561126317757008</v>
      </c>
      <c r="AK1483" s="68">
        <v>1.0674276653651928</v>
      </c>
      <c r="AL1483" s="68">
        <v>1.077542172397109</v>
      </c>
      <c r="AM1483" s="68">
        <v>1.0865040654724729</v>
      </c>
      <c r="AN1483" s="68">
        <v>1.0943596906205417</v>
      </c>
      <c r="AO1483" s="68">
        <v>1.1011538724433179</v>
      </c>
      <c r="AP1483" s="68">
        <v>1.1069297289023727</v>
      </c>
      <c r="AQ1483" s="68">
        <v>1.1117289115337941</v>
      </c>
      <c r="AR1483" s="68">
        <v>1.115592112952706</v>
      </c>
      <c r="AS1483" s="68">
        <v>1.1185595527082499</v>
      </c>
      <c r="AT1483" s="68">
        <v>1.1206720915785764</v>
      </c>
      <c r="AU1483" s="68">
        <v>1.121971614043707</v>
      </c>
      <c r="AV1483" s="68">
        <v>1.1225012737469275</v>
      </c>
      <c r="AW1483" s="68">
        <v>1.1223055309440972</v>
      </c>
      <c r="AX1483" s="68">
        <v>1.1214296663271817</v>
      </c>
      <c r="AY1483" s="68">
        <v>1.1199194184732049</v>
      </c>
      <c r="AZ1483" s="68">
        <v>1.1178206396696229</v>
      </c>
      <c r="BA1483" s="68">
        <v>1.1151789892809831</v>
      </c>
      <c r="BB1483" s="68">
        <v>1.1120394623074081</v>
      </c>
      <c r="BC1483" s="68">
        <v>1.1084451985014274</v>
      </c>
      <c r="BD1483" s="68">
        <v>1.1044369120868607</v>
      </c>
      <c r="BE1483" s="68">
        <v>1.1000529941794155</v>
      </c>
      <c r="BF1483" s="68">
        <v>1.0953292026572599</v>
      </c>
      <c r="BG1483" s="68">
        <v>1.0902985951282427</v>
      </c>
      <c r="BH1483" s="68">
        <v>1.0849919140645186</v>
      </c>
      <c r="BI1483" s="68">
        <v>1.0794379525748072</v>
      </c>
      <c r="BJ1483" s="68">
        <v>1.0736639905648171</v>
      </c>
      <c r="BK1483" s="68">
        <v>1.067696386751612</v>
      </c>
      <c r="BL1483" s="68">
        <v>1.0615609831073614</v>
      </c>
      <c r="BM1483" s="68">
        <v>1.0552833104392525</v>
      </c>
      <c r="BN1483" s="68">
        <v>1.0488887098971682</v>
      </c>
      <c r="BO1483" s="68">
        <v>1.0424023523151063</v>
      </c>
      <c r="BP1483" s="68">
        <v>1.0358492482189288</v>
      </c>
      <c r="BQ1483" s="68">
        <v>1.0292541725735112</v>
      </c>
      <c r="BR1483" s="68">
        <v>1.0226415066631278</v>
      </c>
      <c r="BS1483" s="68">
        <v>1.0160350966262996</v>
      </c>
      <c r="BT1483" s="68">
        <v>1.0094578194511779</v>
      </c>
      <c r="BU1483" s="68">
        <v>1.0029314676295182</v>
      </c>
      <c r="BV1483" s="68">
        <v>0.99647668158563107</v>
      </c>
      <c r="BW1483" s="68">
        <v>0.99011209201362183</v>
      </c>
      <c r="BX1483" s="68">
        <v>0.9838538166700378</v>
      </c>
      <c r="BY1483" s="68">
        <v>0.97771559193373747</v>
      </c>
      <c r="BZ1483" s="68">
        <v>0.97170892740752479</v>
      </c>
      <c r="CA1483" s="68">
        <v>0.96584317066098946</v>
      </c>
      <c r="CB1483" s="68">
        <v>0.9601251122555321</v>
      </c>
      <c r="CC1483" s="68">
        <v>0.95455878084832047</v>
      </c>
    </row>
    <row r="1484" spans="1:81">
      <c r="A1484" s="66">
        <v>44440</v>
      </c>
      <c r="B1484" s="68"/>
      <c r="C1484" s="68">
        <v>8.0381195234130356E-2</v>
      </c>
      <c r="D1484" s="68">
        <v>0.11005845436992241</v>
      </c>
      <c r="E1484" s="68">
        <v>0.13658622807448267</v>
      </c>
      <c r="F1484" s="68">
        <v>0.16395576352001581</v>
      </c>
      <c r="G1484" s="68">
        <v>0.19289407071327391</v>
      </c>
      <c r="H1484" s="68">
        <v>0.22353635747277595</v>
      </c>
      <c r="I1484" s="68">
        <v>0.25582125554781765</v>
      </c>
      <c r="J1484" s="68">
        <v>0.2895850122326078</v>
      </c>
      <c r="K1484" s="68">
        <v>0.3245991212695673</v>
      </c>
      <c r="L1484" s="68">
        <v>0.36061734410563989</v>
      </c>
      <c r="M1484" s="68">
        <v>0.39739647545747547</v>
      </c>
      <c r="N1484" s="68">
        <v>0.4346951237844322</v>
      </c>
      <c r="O1484" s="68">
        <v>0.47226735246042956</v>
      </c>
      <c r="P1484" s="68">
        <v>0.50986513390786714</v>
      </c>
      <c r="Q1484" s="68">
        <v>0.54724348440056725</v>
      </c>
      <c r="R1484" s="68">
        <v>0.58416572218157736</v>
      </c>
      <c r="S1484" s="68">
        <v>0.6204079992624526</v>
      </c>
      <c r="T1484" s="68">
        <v>0.65576642022320808</v>
      </c>
      <c r="U1484" s="68">
        <v>0.69005838921334606</v>
      </c>
      <c r="V1484" s="68">
        <v>0.72312904011382884</v>
      </c>
      <c r="W1484" s="68">
        <v>0.75485360532797463</v>
      </c>
      <c r="X1484" s="68">
        <v>0.78513629276384944</v>
      </c>
      <c r="Y1484" s="68">
        <v>0.81390976206202315</v>
      </c>
      <c r="Z1484" s="68">
        <v>0.84113128407880888</v>
      </c>
      <c r="AA1484" s="68">
        <v>0.86677803700750566</v>
      </c>
      <c r="AB1484" s="68">
        <v>0.89084351972307241</v>
      </c>
      <c r="AC1484" s="68">
        <v>0.9133358432245251</v>
      </c>
      <c r="AD1484" s="68">
        <v>0.93427667773045275</v>
      </c>
      <c r="AE1484" s="68">
        <v>0.95370010186502852</v>
      </c>
      <c r="AF1484" s="68">
        <v>0.97164825597564708</v>
      </c>
      <c r="AG1484" s="68">
        <v>0.9881667488436241</v>
      </c>
      <c r="AH1484" s="68">
        <v>1.0033037969927627</v>
      </c>
      <c r="AI1484" s="68">
        <v>1.0171098411970234</v>
      </c>
      <c r="AJ1484" s="68">
        <v>1.0296371979693526</v>
      </c>
      <c r="AK1484" s="68">
        <v>1.0409377471664414</v>
      </c>
      <c r="AL1484" s="68">
        <v>1.051059976733753</v>
      </c>
      <c r="AM1484" s="68">
        <v>1.0600503856467098</v>
      </c>
      <c r="AN1484" s="68">
        <v>1.0679535197168626</v>
      </c>
      <c r="AO1484" s="68">
        <v>1.0748120606592066</v>
      </c>
      <c r="AP1484" s="68">
        <v>1.0806666901814512</v>
      </c>
      <c r="AQ1484" s="68">
        <v>1.0855563884653205</v>
      </c>
      <c r="AR1484" s="68">
        <v>1.0895190017059917</v>
      </c>
      <c r="AS1484" s="68">
        <v>1.0925917878116231</v>
      </c>
      <c r="AT1484" s="68">
        <v>1.0948126468308164</v>
      </c>
      <c r="AU1484" s="68">
        <v>1.0962205518130901</v>
      </c>
      <c r="AV1484" s="68">
        <v>1.0968558798443531</v>
      </c>
      <c r="AW1484" s="68">
        <v>1.0967604977062133</v>
      </c>
      <c r="AX1484" s="68">
        <v>1.0959773102280164</v>
      </c>
      <c r="AY1484" s="68">
        <v>1.0945499206036138</v>
      </c>
      <c r="AZ1484" s="68">
        <v>1.0925223304409977</v>
      </c>
      <c r="BA1484" s="68">
        <v>1.0899386657322006</v>
      </c>
      <c r="BB1484" s="68">
        <v>1.086842717831586</v>
      </c>
      <c r="BC1484" s="68">
        <v>1.0832767620652164</v>
      </c>
      <c r="BD1484" s="68">
        <v>1.0792809813936783</v>
      </c>
      <c r="BE1484" s="68">
        <v>1.0748935444201786</v>
      </c>
      <c r="BF1484" s="68">
        <v>1.0701502982844449</v>
      </c>
      <c r="BG1484" s="68">
        <v>1.0650847008288244</v>
      </c>
      <c r="BH1484" s="68">
        <v>1.0597281862597139</v>
      </c>
      <c r="BI1484" s="68">
        <v>1.0541105040841412</v>
      </c>
      <c r="BJ1484" s="68">
        <v>1.0482601253996569</v>
      </c>
      <c r="BK1484" s="68">
        <v>1.0422048214561266</v>
      </c>
      <c r="BL1484" s="68">
        <v>1.0359720415950617</v>
      </c>
      <c r="BM1484" s="68">
        <v>1.0295890287826721</v>
      </c>
      <c r="BN1484" s="68">
        <v>1.0230828829530507</v>
      </c>
      <c r="BO1484" s="68">
        <v>1.0164805742189769</v>
      </c>
      <c r="BP1484" s="68">
        <v>1.0098089481254475</v>
      </c>
      <c r="BQ1484" s="68">
        <v>1.0030945951091153</v>
      </c>
      <c r="BR1484" s="68">
        <v>0.99636359170917055</v>
      </c>
      <c r="BS1484" s="68">
        <v>0.98964133573380109</v>
      </c>
      <c r="BT1484" s="68">
        <v>0.98295208975077553</v>
      </c>
      <c r="BU1484" s="68">
        <v>0.97631886707164894</v>
      </c>
      <c r="BV1484" s="68">
        <v>0.9697633704629306</v>
      </c>
      <c r="BW1484" s="68">
        <v>0.96330512606975371</v>
      </c>
      <c r="BX1484" s="68">
        <v>0.95696098604774571</v>
      </c>
      <c r="BY1484" s="68">
        <v>0.95074527105738882</v>
      </c>
      <c r="BZ1484" s="68">
        <v>0.94466993460869064</v>
      </c>
      <c r="CA1484" s="68">
        <v>0.93874463477890291</v>
      </c>
      <c r="CB1484" s="68">
        <v>0.93297634180460909</v>
      </c>
      <c r="CC1484" s="68">
        <v>0.92736914172033047</v>
      </c>
    </row>
    <row r="1485" spans="1:81">
      <c r="A1485" s="66">
        <v>44441</v>
      </c>
      <c r="B1485" s="68"/>
      <c r="C1485" s="68">
        <v>7.1703122049634624E-2</v>
      </c>
      <c r="D1485" s="68">
        <v>0.10030553875915077</v>
      </c>
      <c r="E1485" s="68">
        <v>0.12657790509617389</v>
      </c>
      <c r="F1485" s="68">
        <v>0.15365544269700004</v>
      </c>
      <c r="G1485" s="68">
        <v>0.18218152636104526</v>
      </c>
      <c r="H1485" s="68">
        <v>0.21234253373426437</v>
      </c>
      <c r="I1485" s="68">
        <v>0.244128599377744</v>
      </c>
      <c r="J1485" s="68">
        <v>0.27741257668090757</v>
      </c>
      <c r="K1485" s="68">
        <v>0.31198790037554253</v>
      </c>
      <c r="L1485" s="68">
        <v>0.34761969365477052</v>
      </c>
      <c r="M1485" s="68">
        <v>0.38407025439774545</v>
      </c>
      <c r="N1485" s="68">
        <v>0.42110097973402649</v>
      </c>
      <c r="O1485" s="68">
        <v>0.45846762700918264</v>
      </c>
      <c r="P1485" s="68">
        <v>0.49592235434479603</v>
      </c>
      <c r="Q1485" s="68">
        <v>0.53321746280467941</v>
      </c>
      <c r="R1485" s="68">
        <v>0.57011055916097164</v>
      </c>
      <c r="S1485" s="68">
        <v>0.60637033862444345</v>
      </c>
      <c r="T1485" s="68">
        <v>0.64178406996768367</v>
      </c>
      <c r="U1485" s="68">
        <v>0.67615974855090932</v>
      </c>
      <c r="V1485" s="68">
        <v>0.70933318450655258</v>
      </c>
      <c r="W1485" s="68">
        <v>0.74117041153149044</v>
      </c>
      <c r="X1485" s="68">
        <v>0.77156688769410664</v>
      </c>
      <c r="Y1485" s="68">
        <v>0.80044782647846568</v>
      </c>
      <c r="Z1485" s="68">
        <v>0.82776439862640006</v>
      </c>
      <c r="AA1485" s="68">
        <v>0.8534887732076748</v>
      </c>
      <c r="AB1485" s="68">
        <v>0.87761037323726687</v>
      </c>
      <c r="AC1485" s="68">
        <v>0.90013450706637343</v>
      </c>
      <c r="AD1485" s="68">
        <v>0.92108161542208822</v>
      </c>
      <c r="AE1485" s="68">
        <v>0.94048588236428832</v>
      </c>
      <c r="AF1485" s="68">
        <v>0.95839041232851752</v>
      </c>
      <c r="AG1485" s="68">
        <v>0.97484227815483304</v>
      </c>
      <c r="AH1485" s="68">
        <v>0.98989156802993206</v>
      </c>
      <c r="AI1485" s="68">
        <v>1.0035909420533429</v>
      </c>
      <c r="AJ1485" s="68">
        <v>1.0159952304137996</v>
      </c>
      <c r="AK1485" s="68">
        <v>1.0271589217122008</v>
      </c>
      <c r="AL1485" s="68">
        <v>1.0371330361976239</v>
      </c>
      <c r="AM1485" s="68">
        <v>1.0459666196837814</v>
      </c>
      <c r="AN1485" s="68">
        <v>1.0537067637518656</v>
      </c>
      <c r="AO1485" s="68">
        <v>1.0603987011961626</v>
      </c>
      <c r="AP1485" s="68">
        <v>1.0660856994109975</v>
      </c>
      <c r="AQ1485" s="68">
        <v>1.0708093311205307</v>
      </c>
      <c r="AR1485" s="68">
        <v>1.0746099685850961</v>
      </c>
      <c r="AS1485" s="68">
        <v>1.0775272805278444</v>
      </c>
      <c r="AT1485" s="68">
        <v>1.0796013229148302</v>
      </c>
      <c r="AU1485" s="68">
        <v>1.0808729179794059</v>
      </c>
      <c r="AV1485" s="68">
        <v>1.0813838957191921</v>
      </c>
      <c r="AW1485" s="68">
        <v>1.0811771288125267</v>
      </c>
      <c r="AX1485" s="68">
        <v>1.0802960493982441</v>
      </c>
      <c r="AY1485" s="68">
        <v>1.0787843095336531</v>
      </c>
      <c r="AZ1485" s="68">
        <v>1.0766855098880259</v>
      </c>
      <c r="BA1485" s="68">
        <v>1.0740429656417709</v>
      </c>
      <c r="BB1485" s="68">
        <v>1.0708993265968216</v>
      </c>
      <c r="BC1485" s="68">
        <v>1.0672955511436399</v>
      </c>
      <c r="BD1485" s="68">
        <v>1.0632704267513053</v>
      </c>
      <c r="BE1485" s="68">
        <v>1.0588606726930903</v>
      </c>
      <c r="BF1485" s="68">
        <v>1.0541007295927476</v>
      </c>
      <c r="BG1485" s="68">
        <v>1.0490227598506345</v>
      </c>
      <c r="BH1485" s="68">
        <v>1.0436570344083698</v>
      </c>
      <c r="BI1485" s="68">
        <v>1.0380322871891849</v>
      </c>
      <c r="BJ1485" s="68">
        <v>1.0321761466357096</v>
      </c>
      <c r="BK1485" s="68">
        <v>1.0261157374762879</v>
      </c>
      <c r="BL1485" s="68">
        <v>1.0198780586935945</v>
      </c>
      <c r="BM1485" s="68">
        <v>1.013490065397622</v>
      </c>
      <c r="BN1485" s="68">
        <v>1.0069787067523293</v>
      </c>
      <c r="BO1485" s="68">
        <v>1.0003709281228832</v>
      </c>
      <c r="BP1485" s="68">
        <v>0.99369366613896914</v>
      </c>
      <c r="BQ1485" s="68">
        <v>0.98697368846804068</v>
      </c>
      <c r="BR1485" s="68">
        <v>0.98023729066609244</v>
      </c>
      <c r="BS1485" s="68">
        <v>0.97351011262801079</v>
      </c>
      <c r="BT1485" s="68">
        <v>0.96681665700957131</v>
      </c>
      <c r="BU1485" s="68">
        <v>0.96018016887247193</v>
      </c>
      <c r="BV1485" s="68">
        <v>0.95362256815609781</v>
      </c>
      <c r="BW1485" s="68">
        <v>0.94716355379995476</v>
      </c>
      <c r="BX1485" s="68">
        <v>0.94082009650813025</v>
      </c>
      <c r="BY1485" s="68">
        <v>0.93460658476874747</v>
      </c>
      <c r="BZ1485" s="68">
        <v>0.92853499248806082</v>
      </c>
      <c r="CA1485" s="68">
        <v>0.9226149540434474</v>
      </c>
      <c r="CB1485" s="68">
        <v>0.91685338440336406</v>
      </c>
      <c r="CC1485" s="68">
        <v>0.91125429559453097</v>
      </c>
    </row>
    <row r="1486" spans="1:81">
      <c r="A1486" s="66">
        <v>44442</v>
      </c>
      <c r="B1486" s="68">
        <v>3.2383778650625847E-2</v>
      </c>
      <c r="C1486" s="68">
        <v>6.9610306406854311E-2</v>
      </c>
      <c r="D1486" s="68">
        <v>9.8027082928287032E-2</v>
      </c>
      <c r="E1486" s="68">
        <v>0.12585964276979975</v>
      </c>
      <c r="F1486" s="68">
        <v>0.1552090221249931</v>
      </c>
      <c r="G1486" s="68">
        <v>0.18629033288335636</v>
      </c>
      <c r="H1486" s="68">
        <v>0.2190745099089966</v>
      </c>
      <c r="I1486" s="68">
        <v>0.25344930152563794</v>
      </c>
      <c r="J1486" s="68">
        <v>0.2892463707007164</v>
      </c>
      <c r="K1486" s="68">
        <v>0.32624203304302674</v>
      </c>
      <c r="L1486" s="68">
        <v>0.36418926647145367</v>
      </c>
      <c r="M1486" s="68">
        <v>0.40283877977200194</v>
      </c>
      <c r="N1486" s="68">
        <v>0.44194238615393833</v>
      </c>
      <c r="O1486" s="68">
        <v>0.48124942585624758</v>
      </c>
      <c r="P1486" s="68">
        <v>0.52050889559732272</v>
      </c>
      <c r="Q1486" s="68">
        <v>0.55947067873002387</v>
      </c>
      <c r="R1486" s="68">
        <v>0.59789065320099577</v>
      </c>
      <c r="S1486" s="68">
        <v>0.63553788706638925</v>
      </c>
      <c r="T1486" s="68">
        <v>0.67220122835580609</v>
      </c>
      <c r="U1486" s="68">
        <v>0.70769215815569519</v>
      </c>
      <c r="V1486" s="68">
        <v>0.74185183731468118</v>
      </c>
      <c r="W1486" s="68">
        <v>0.77455257662676835</v>
      </c>
      <c r="X1486" s="68">
        <v>0.80569685148361447</v>
      </c>
      <c r="Y1486" s="68">
        <v>0.83521776726235564</v>
      </c>
      <c r="Z1486" s="68">
        <v>0.86307510756372774</v>
      </c>
      <c r="AA1486" s="68">
        <v>0.88925023416106774</v>
      </c>
      <c r="AB1486" s="68">
        <v>0.91374223553723777</v>
      </c>
      <c r="AC1486" s="68">
        <v>0.93656639580789613</v>
      </c>
      <c r="AD1486" s="68">
        <v>0.95775325286054769</v>
      </c>
      <c r="AE1486" s="68">
        <v>0.97734709586825663</v>
      </c>
      <c r="AF1486" s="68">
        <v>0.99540056139882049</v>
      </c>
      <c r="AG1486" s="68">
        <v>1.0119693437503088</v>
      </c>
      <c r="AH1486" s="68">
        <v>1.0271113566248682</v>
      </c>
      <c r="AI1486" s="68">
        <v>1.0408864067457215</v>
      </c>
      <c r="AJ1486" s="68">
        <v>1.0533558781848598</v>
      </c>
      <c r="AK1486" s="68">
        <v>1.0645799012839261</v>
      </c>
      <c r="AL1486" s="68">
        <v>1.0746139767033918</v>
      </c>
      <c r="AM1486" s="68">
        <v>1.0835107398695729</v>
      </c>
      <c r="AN1486" s="68">
        <v>1.0913200116700446</v>
      </c>
      <c r="AO1486" s="68">
        <v>1.0980889836934504</v>
      </c>
      <c r="AP1486" s="68">
        <v>1.1038621877866561</v>
      </c>
      <c r="AQ1486" s="68">
        <v>1.1086818917479033</v>
      </c>
      <c r="AR1486" s="68">
        <v>1.1125887305444719</v>
      </c>
      <c r="AS1486" s="68">
        <v>1.1156223117130895</v>
      </c>
      <c r="AT1486" s="68">
        <v>1.1178224601278304</v>
      </c>
      <c r="AU1486" s="68">
        <v>1.1192296497839249</v>
      </c>
      <c r="AV1486" s="68">
        <v>1.119885282280497</v>
      </c>
      <c r="AW1486" s="68">
        <v>1.1198317323836251</v>
      </c>
      <c r="AX1486" s="68">
        <v>1.1191118535749782</v>
      </c>
      <c r="AY1486" s="68">
        <v>1.117768641546548</v>
      </c>
      <c r="AZ1486" s="68">
        <v>1.1158449639120067</v>
      </c>
      <c r="BA1486" s="68">
        <v>1.1133833416077072</v>
      </c>
      <c r="BB1486" s="68">
        <v>1.1104256007312741</v>
      </c>
      <c r="BC1486" s="68">
        <v>1.1070118665374726</v>
      </c>
      <c r="BD1486" s="68">
        <v>1.1031801091642983</v>
      </c>
      <c r="BE1486" s="68">
        <v>1.0989662479053319</v>
      </c>
      <c r="BF1486" s="68">
        <v>1.0944039572270516</v>
      </c>
      <c r="BG1486" s="68">
        <v>1.0895246781825327</v>
      </c>
      <c r="BH1486" s="68">
        <v>1.0843579741806146</v>
      </c>
      <c r="BI1486" s="68">
        <v>1.0789318606783125</v>
      </c>
      <c r="BJ1486" s="68">
        <v>1.0732732110079324</v>
      </c>
      <c r="BK1486" s="68">
        <v>1.0674083491385173</v>
      </c>
      <c r="BL1486" s="68">
        <v>1.0613634196458681</v>
      </c>
      <c r="BM1486" s="68">
        <v>1.0551644875005062</v>
      </c>
      <c r="BN1486" s="68">
        <v>1.0488375872040414</v>
      </c>
      <c r="BO1486" s="68">
        <v>1.0424087270932203</v>
      </c>
      <c r="BP1486" s="68">
        <v>1.0359038865043617</v>
      </c>
      <c r="BQ1486" s="68">
        <v>1.0293488796255179</v>
      </c>
      <c r="BR1486" s="68">
        <v>1.0227691056662362</v>
      </c>
      <c r="BS1486" s="68">
        <v>1.0161893764772969</v>
      </c>
      <c r="BT1486" s="68">
        <v>1.0096334567053953</v>
      </c>
      <c r="BU1486" s="68">
        <v>1.0031239541066919</v>
      </c>
      <c r="BV1486" s="68">
        <v>0.99668224213309231</v>
      </c>
      <c r="BW1486" s="68">
        <v>0.99032757743054323</v>
      </c>
      <c r="BX1486" s="68">
        <v>0.98407662130895956</v>
      </c>
      <c r="BY1486" s="68">
        <v>0.97794358056412201</v>
      </c>
      <c r="BZ1486" s="68">
        <v>0.9719403668019988</v>
      </c>
      <c r="CA1486" s="68">
        <v>0.96607666004751658</v>
      </c>
      <c r="CB1486" s="68">
        <v>0.96035952048210982</v>
      </c>
      <c r="CC1486" s="68">
        <v>0.95479321016438767</v>
      </c>
    </row>
    <row r="1487" spans="1:81">
      <c r="A1487" s="66">
        <v>44445</v>
      </c>
      <c r="B1487" s="68">
        <v>2.6832490518737737E-2</v>
      </c>
      <c r="C1487" s="68">
        <v>5.693093672637186E-2</v>
      </c>
      <c r="D1487" s="68">
        <v>8.4255216433292868E-2</v>
      </c>
      <c r="E1487" s="68">
        <v>0.11207440194039849</v>
      </c>
      <c r="F1487" s="68">
        <v>0.14141513710332604</v>
      </c>
      <c r="G1487" s="68">
        <v>0.17233362345026151</v>
      </c>
      <c r="H1487" s="68">
        <v>0.20480180951977567</v>
      </c>
      <c r="I1487" s="68">
        <v>0.23873619653996636</v>
      </c>
      <c r="J1487" s="68">
        <v>0.27400295534364871</v>
      </c>
      <c r="K1487" s="68">
        <v>0.31041098223222968</v>
      </c>
      <c r="L1487" s="68">
        <v>0.34774194795031854</v>
      </c>
      <c r="M1487" s="68">
        <v>0.385771446171221</v>
      </c>
      <c r="N1487" s="68">
        <v>0.42427152655308553</v>
      </c>
      <c r="O1487" s="68">
        <v>0.46300589215754689</v>
      </c>
      <c r="P1487" s="68">
        <v>0.50173105626673231</v>
      </c>
      <c r="Q1487" s="68">
        <v>0.54019759261646494</v>
      </c>
      <c r="R1487" s="68">
        <v>0.57815717283485213</v>
      </c>
      <c r="S1487" s="68">
        <v>0.61537251543763893</v>
      </c>
      <c r="T1487" s="68">
        <v>0.65162566149143952</v>
      </c>
      <c r="U1487" s="68">
        <v>0.6867221984521158</v>
      </c>
      <c r="V1487" s="68">
        <v>0.72049920351884289</v>
      </c>
      <c r="W1487" s="68">
        <v>0.75282703665781581</v>
      </c>
      <c r="X1487" s="68">
        <v>0.78360818170956714</v>
      </c>
      <c r="Y1487" s="68">
        <v>0.8127766534543559</v>
      </c>
      <c r="Z1487" s="68">
        <v>0.84029361965046656</v>
      </c>
      <c r="AA1487" s="68">
        <v>0.86614220544852816</v>
      </c>
      <c r="AB1487" s="68">
        <v>0.890323531290521</v>
      </c>
      <c r="AC1487" s="68">
        <v>0.91285465799904508</v>
      </c>
      <c r="AD1487" s="68">
        <v>0.93376722627842235</v>
      </c>
      <c r="AE1487" s="68">
        <v>0.95310619937164931</v>
      </c>
      <c r="AF1487" s="68">
        <v>0.97092459931206632</v>
      </c>
      <c r="AG1487" s="68">
        <v>0.98727827418729741</v>
      </c>
      <c r="AH1487" s="68">
        <v>1.0022251014482342</v>
      </c>
      <c r="AI1487" s="68">
        <v>1.0158246894732512</v>
      </c>
      <c r="AJ1487" s="68">
        <v>1.0281380847523538</v>
      </c>
      <c r="AK1487" s="68">
        <v>1.0392250197695967</v>
      </c>
      <c r="AL1487" s="68">
        <v>1.0491406264821617</v>
      </c>
      <c r="AM1487" s="68">
        <v>1.0579371189571136</v>
      </c>
      <c r="AN1487" s="68">
        <v>1.0656638775659084</v>
      </c>
      <c r="AO1487" s="68">
        <v>1.0723676394663761</v>
      </c>
      <c r="AP1487" s="68">
        <v>1.0780924681530597</v>
      </c>
      <c r="AQ1487" s="68">
        <v>1.0828801598008142</v>
      </c>
      <c r="AR1487" s="68">
        <v>1.0867708853105276</v>
      </c>
      <c r="AS1487" s="68">
        <v>1.0898038044805818</v>
      </c>
      <c r="AT1487" s="68">
        <v>1.0920183222136919</v>
      </c>
      <c r="AU1487" s="68">
        <v>1.093454521883964</v>
      </c>
      <c r="AV1487" s="68">
        <v>1.0941534646793081</v>
      </c>
      <c r="AW1487" s="68">
        <v>1.094157237332442</v>
      </c>
      <c r="AX1487" s="68">
        <v>1.0935084301341327</v>
      </c>
      <c r="AY1487" s="68">
        <v>1.0922497796009625</v>
      </c>
      <c r="AZ1487" s="68">
        <v>1.0904238507582515</v>
      </c>
      <c r="BA1487" s="68">
        <v>1.0880727903938121</v>
      </c>
      <c r="BB1487" s="68">
        <v>1.0852379722829089</v>
      </c>
      <c r="BC1487" s="68">
        <v>1.0819589732164201</v>
      </c>
      <c r="BD1487" s="68">
        <v>1.0782731201584328</v>
      </c>
      <c r="BE1487" s="68">
        <v>1.0742155972778893</v>
      </c>
      <c r="BF1487" s="68">
        <v>1.0698192297256433</v>
      </c>
      <c r="BG1487" s="68">
        <v>1.0651144861534549</v>
      </c>
      <c r="BH1487" s="68">
        <v>1.0601298337212453</v>
      </c>
      <c r="BI1487" s="68">
        <v>1.0548920849408545</v>
      </c>
      <c r="BJ1487" s="68">
        <v>1.0494268325160496</v>
      </c>
      <c r="BK1487" s="68">
        <v>1.0437590531496659</v>
      </c>
      <c r="BL1487" s="68">
        <v>1.0379134916036237</v>
      </c>
      <c r="BM1487" s="68">
        <v>1.0319148322859915</v>
      </c>
      <c r="BN1487" s="68">
        <v>1.0257877884767141</v>
      </c>
      <c r="BO1487" s="68">
        <v>1.0195571039905555</v>
      </c>
      <c r="BP1487" s="68">
        <v>1.0132475471343345</v>
      </c>
      <c r="BQ1487" s="68">
        <v>1.0068838024926396</v>
      </c>
      <c r="BR1487" s="68">
        <v>1.0004902775243252</v>
      </c>
      <c r="BS1487" s="68">
        <v>0.99409093195804377</v>
      </c>
      <c r="BT1487" s="68">
        <v>0.98770881012058798</v>
      </c>
      <c r="BU1487" s="68">
        <v>0.98136592505557751</v>
      </c>
      <c r="BV1487" s="68">
        <v>0.97508316727898747</v>
      </c>
      <c r="BW1487" s="68">
        <v>0.96887939531052936</v>
      </c>
      <c r="BX1487" s="68">
        <v>0.96277094656711959</v>
      </c>
      <c r="BY1487" s="68">
        <v>0.95677177362827814</v>
      </c>
      <c r="BZ1487" s="68">
        <v>0.95089359902924031</v>
      </c>
      <c r="CA1487" s="68">
        <v>0.94514597350287377</v>
      </c>
      <c r="CB1487" s="68">
        <v>0.93953588407768884</v>
      </c>
      <c r="CC1487" s="68">
        <v>0.93406757645667537</v>
      </c>
    </row>
    <row r="1488" spans="1:81">
      <c r="A1488" s="66">
        <v>44446</v>
      </c>
      <c r="B1488" s="68">
        <v>2.788385693547752E-2</v>
      </c>
      <c r="C1488" s="68">
        <v>6.7346981746318285E-2</v>
      </c>
      <c r="D1488" s="68">
        <v>9.8555819282917179E-2</v>
      </c>
      <c r="E1488" s="68">
        <v>0.1284132800848363</v>
      </c>
      <c r="F1488" s="68">
        <v>0.15948221726323969</v>
      </c>
      <c r="G1488" s="68">
        <v>0.19234286729447134</v>
      </c>
      <c r="H1488" s="68">
        <v>0.22709336376225733</v>
      </c>
      <c r="I1488" s="68">
        <v>0.2636143389107215</v>
      </c>
      <c r="J1488" s="68">
        <v>0.30167581920874698</v>
      </c>
      <c r="K1488" s="68">
        <v>0.34097529856111436</v>
      </c>
      <c r="L1488" s="68">
        <v>0.38118687526309897</v>
      </c>
      <c r="M1488" s="68">
        <v>0.4219905833369515</v>
      </c>
      <c r="N1488" s="68">
        <v>0.4630791826335931</v>
      </c>
      <c r="O1488" s="68">
        <v>0.50415483771870917</v>
      </c>
      <c r="P1488" s="68">
        <v>0.54493176952468769</v>
      </c>
      <c r="Q1488" s="68">
        <v>0.58513556852559756</v>
      </c>
      <c r="R1488" s="68">
        <v>0.62450832229942954</v>
      </c>
      <c r="S1488" s="68">
        <v>0.66281607785839536</v>
      </c>
      <c r="T1488" s="68">
        <v>0.69985444496458049</v>
      </c>
      <c r="U1488" s="68">
        <v>0.73545117956903827</v>
      </c>
      <c r="V1488" s="68">
        <v>0.76947195227746978</v>
      </c>
      <c r="W1488" s="68">
        <v>0.80182054952040527</v>
      </c>
      <c r="X1488" s="68">
        <v>0.83243576435108613</v>
      </c>
      <c r="Y1488" s="68">
        <v>0.8612868464262865</v>
      </c>
      <c r="Z1488" s="68">
        <v>0.88836823066011106</v>
      </c>
      <c r="AA1488" s="68">
        <v>0.91369470468801783</v>
      </c>
      <c r="AB1488" s="68">
        <v>0.93729755151974159</v>
      </c>
      <c r="AC1488" s="68">
        <v>0.95922063686849757</v>
      </c>
      <c r="AD1488" s="68">
        <v>0.97951761495340028</v>
      </c>
      <c r="AE1488" s="68">
        <v>0.9982518162428301</v>
      </c>
      <c r="AF1488" s="68">
        <v>1.015491189089027</v>
      </c>
      <c r="AG1488" s="68">
        <v>1.0313029205569273</v>
      </c>
      <c r="AH1488" s="68">
        <v>1.0457531257629842</v>
      </c>
      <c r="AI1488" s="68">
        <v>1.0589070055146501</v>
      </c>
      <c r="AJ1488" s="68">
        <v>1.0708289255190879</v>
      </c>
      <c r="AK1488" s="68">
        <v>1.0815797227599984</v>
      </c>
      <c r="AL1488" s="68">
        <v>1.0912133387053828</v>
      </c>
      <c r="AM1488" s="68">
        <v>1.0997791217077817</v>
      </c>
      <c r="AN1488" s="68">
        <v>1.1073224386081937</v>
      </c>
      <c r="AO1488" s="68">
        <v>1.1138851441725517</v>
      </c>
      <c r="AP1488" s="68">
        <v>1.1195059957628484</v>
      </c>
      <c r="AQ1488" s="68">
        <v>1.1242213480063001</v>
      </c>
      <c r="AR1488" s="68">
        <v>1.1280660251301653</v>
      </c>
      <c r="AS1488" s="68">
        <v>1.1310740211719894</v>
      </c>
      <c r="AT1488" s="68">
        <v>1.1332799061699752</v>
      </c>
      <c r="AU1488" s="68">
        <v>1.1347192862594915</v>
      </c>
      <c r="AV1488" s="68">
        <v>1.1354291141181523</v>
      </c>
      <c r="AW1488" s="68">
        <v>1.1354477313010112</v>
      </c>
      <c r="AX1488" s="68">
        <v>1.1348143561194837</v>
      </c>
      <c r="AY1488" s="68">
        <v>1.133568726066907</v>
      </c>
      <c r="AZ1488" s="68">
        <v>1.1317507882779532</v>
      </c>
      <c r="BA1488" s="68">
        <v>1.1294004508817925</v>
      </c>
      <c r="BB1488" s="68">
        <v>1.126557212998929</v>
      </c>
      <c r="BC1488" s="68">
        <v>1.1232591577306492</v>
      </c>
      <c r="BD1488" s="68">
        <v>1.1195424989655032</v>
      </c>
      <c r="BE1488" s="68">
        <v>1.1154416640112175</v>
      </c>
      <c r="BF1488" s="68">
        <v>1.1109890972018921</v>
      </c>
      <c r="BG1488" s="68">
        <v>1.1062152672971048</v>
      </c>
      <c r="BH1488" s="68">
        <v>1.101148999345565</v>
      </c>
      <c r="BI1488" s="68">
        <v>1.0958177831059193</v>
      </c>
      <c r="BJ1488" s="68">
        <v>1.0902481601448255</v>
      </c>
      <c r="BK1488" s="68">
        <v>1.084466299489254</v>
      </c>
      <c r="BL1488" s="68">
        <v>1.0784983428923016</v>
      </c>
      <c r="BM1488" s="68">
        <v>1.0723704695523468</v>
      </c>
      <c r="BN1488" s="68">
        <v>1.0661089216792774</v>
      </c>
      <c r="BO1488" s="68">
        <v>1.0597400009910531</v>
      </c>
      <c r="BP1488" s="68">
        <v>1.0532900584912659</v>
      </c>
      <c r="BQ1488" s="68">
        <v>1.0467853308132125</v>
      </c>
      <c r="BR1488" s="68">
        <v>1.040251652740604</v>
      </c>
      <c r="BS1488" s="68">
        <v>1.0337142679494751</v>
      </c>
      <c r="BT1488" s="68">
        <v>1.0271973470082025</v>
      </c>
      <c r="BU1488" s="68">
        <v>1.0207238760136381</v>
      </c>
      <c r="BV1488" s="68">
        <v>1.0143155722630424</v>
      </c>
      <c r="BW1488" s="68">
        <v>1.0079919769976311</v>
      </c>
      <c r="BX1488" s="68">
        <v>1.0017699785406311</v>
      </c>
      <c r="BY1488" s="68">
        <v>0.99566395791537554</v>
      </c>
      <c r="BZ1488" s="68">
        <v>0.98968595158600592</v>
      </c>
      <c r="CA1488" s="68">
        <v>0.98384571909278029</v>
      </c>
      <c r="CB1488" s="68">
        <v>0.97815037801131455</v>
      </c>
      <c r="CC1488" s="68">
        <v>0.97260424799296319</v>
      </c>
    </row>
    <row r="1489" spans="1:81">
      <c r="A1489" s="66">
        <v>44447</v>
      </c>
      <c r="B1489" s="68">
        <v>1.6966746575650806E-2</v>
      </c>
      <c r="C1489" s="68">
        <v>6.1597620041639933E-2</v>
      </c>
      <c r="D1489" s="68">
        <v>9.7127398546377128E-2</v>
      </c>
      <c r="E1489" s="68">
        <v>0.12942297036520045</v>
      </c>
      <c r="F1489" s="68">
        <v>0.16158049399212984</v>
      </c>
      <c r="G1489" s="68">
        <v>0.19466783717886163</v>
      </c>
      <c r="H1489" s="68">
        <v>0.22907890541014633</v>
      </c>
      <c r="I1489" s="68">
        <v>0.26487747641201809</v>
      </c>
      <c r="J1489" s="68">
        <v>0.30195936817291441</v>
      </c>
      <c r="K1489" s="68">
        <v>0.34011801525202456</v>
      </c>
      <c r="L1489" s="68">
        <v>0.37910746164941467</v>
      </c>
      <c r="M1489" s="68">
        <v>0.41867596912869343</v>
      </c>
      <c r="N1489" s="68">
        <v>0.45857215058058731</v>
      </c>
      <c r="O1489" s="68">
        <v>0.49854114743433714</v>
      </c>
      <c r="P1489" s="68">
        <v>0.53832586659644166</v>
      </c>
      <c r="Q1489" s="68">
        <v>0.57766714885867065</v>
      </c>
      <c r="R1489" s="68">
        <v>0.61631036089053703</v>
      </c>
      <c r="S1489" s="68">
        <v>0.65401537346390959</v>
      </c>
      <c r="T1489" s="68">
        <v>0.69056470423934602</v>
      </c>
      <c r="U1489" s="68">
        <v>0.72576850845432062</v>
      </c>
      <c r="V1489" s="68">
        <v>0.75947254760963268</v>
      </c>
      <c r="W1489" s="68">
        <v>0.79155927004998849</v>
      </c>
      <c r="X1489" s="68">
        <v>0.82194616813447952</v>
      </c>
      <c r="Y1489" s="68">
        <v>0.85058443666910744</v>
      </c>
      <c r="Z1489" s="68">
        <v>0.87745406621197275</v>
      </c>
      <c r="AA1489" s="68">
        <v>0.90255832881055253</v>
      </c>
      <c r="AB1489" s="68">
        <v>0.92591952150308632</v>
      </c>
      <c r="AC1489" s="68">
        <v>0.9475761608191211</v>
      </c>
      <c r="AD1489" s="68">
        <v>0.96758105253054905</v>
      </c>
      <c r="AE1489" s="68">
        <v>0.98600017016056329</v>
      </c>
      <c r="AF1489" s="68">
        <v>1.002905803733904</v>
      </c>
      <c r="AG1489" s="68">
        <v>1.0183699557153658</v>
      </c>
      <c r="AH1489" s="68">
        <v>1.0324638809498177</v>
      </c>
      <c r="AI1489" s="68">
        <v>1.0452581966063086</v>
      </c>
      <c r="AJ1489" s="68">
        <v>1.0568229087812364</v>
      </c>
      <c r="AK1489" s="68">
        <v>1.0672240697336661</v>
      </c>
      <c r="AL1489" s="68">
        <v>1.0765196114378268</v>
      </c>
      <c r="AM1489" s="68">
        <v>1.0847620240044074</v>
      </c>
      <c r="AN1489" s="68">
        <v>1.0919990828681823</v>
      </c>
      <c r="AO1489" s="68">
        <v>1.0982744104256157</v>
      </c>
      <c r="AP1489" s="68">
        <v>1.103627978776792</v>
      </c>
      <c r="AQ1489" s="68">
        <v>1.1080968774051245</v>
      </c>
      <c r="AR1489" s="68">
        <v>1.1117162410823984</v>
      </c>
      <c r="AS1489" s="68">
        <v>1.1145199818769114</v>
      </c>
      <c r="AT1489" s="68">
        <v>1.1165421761039687</v>
      </c>
      <c r="AU1489" s="68">
        <v>1.1178175386660405</v>
      </c>
      <c r="AV1489" s="68">
        <v>1.1183817490810002</v>
      </c>
      <c r="AW1489" s="68">
        <v>1.1182715257041898</v>
      </c>
      <c r="AX1489" s="68">
        <v>1.1175242148431737</v>
      </c>
      <c r="AY1489" s="68">
        <v>1.1161775124508928</v>
      </c>
      <c r="AZ1489" s="68">
        <v>1.1142692523526359</v>
      </c>
      <c r="BA1489" s="68">
        <v>1.1118372280175073</v>
      </c>
      <c r="BB1489" s="68">
        <v>1.1089188581832805</v>
      </c>
      <c r="BC1489" s="68">
        <v>1.105550212689979</v>
      </c>
      <c r="BD1489" s="68">
        <v>1.1017655748510997</v>
      </c>
      <c r="BE1489" s="68">
        <v>1.0975975205732877</v>
      </c>
      <c r="BF1489" s="68">
        <v>1.0930767347139483</v>
      </c>
      <c r="BG1489" s="68">
        <v>1.0882320314997354</v>
      </c>
      <c r="BH1489" s="68">
        <v>1.0830906974854293</v>
      </c>
      <c r="BI1489" s="68">
        <v>1.0776788160293704</v>
      </c>
      <c r="BJ1489" s="68">
        <v>1.0720216773234248</v>
      </c>
      <c r="BK1489" s="68">
        <v>1.0661443362921641</v>
      </c>
      <c r="BL1489" s="68">
        <v>1.0600719412950854</v>
      </c>
      <c r="BM1489" s="68">
        <v>1.0538298201344241</v>
      </c>
      <c r="BN1489" s="68">
        <v>1.0474435134001803</v>
      </c>
      <c r="BO1489" s="68">
        <v>1.0409387604145968</v>
      </c>
      <c r="BP1489" s="68">
        <v>1.0343414783978766</v>
      </c>
      <c r="BQ1489" s="68">
        <v>1.0276775866600147</v>
      </c>
      <c r="BR1489" s="68">
        <v>1.0209727091947023</v>
      </c>
      <c r="BS1489" s="68">
        <v>1.0142519723790664</v>
      </c>
      <c r="BT1489" s="68">
        <v>1.0075395039512054</v>
      </c>
      <c r="BU1489" s="68">
        <v>1.0008583144130416</v>
      </c>
      <c r="BV1489" s="68">
        <v>0.99423020337105106</v>
      </c>
      <c r="BW1489" s="68">
        <v>0.98767483371710396</v>
      </c>
      <c r="BX1489" s="68">
        <v>0.98120925049386565</v>
      </c>
      <c r="BY1489" s="68">
        <v>0.97484802467892762</v>
      </c>
      <c r="BZ1489" s="68">
        <v>0.96860341375864401</v>
      </c>
      <c r="CA1489" s="68">
        <v>0.96248542495741274</v>
      </c>
      <c r="CB1489" s="68">
        <v>0.95650144110441904</v>
      </c>
      <c r="CC1489" s="68">
        <v>0.95065606278994164</v>
      </c>
    </row>
    <row r="1490" spans="1:81">
      <c r="A1490" s="66">
        <v>44448</v>
      </c>
      <c r="B1490" s="68">
        <v>1.3608202491250547E-2</v>
      </c>
      <c r="C1490" s="68">
        <v>6.7629443466847974E-2</v>
      </c>
      <c r="D1490" s="68">
        <v>0.11320370547467562</v>
      </c>
      <c r="E1490" s="68">
        <v>0.15193749991886088</v>
      </c>
      <c r="F1490" s="68">
        <v>0.1876439457703194</v>
      </c>
      <c r="G1490" s="68">
        <v>0.2223434162730055</v>
      </c>
      <c r="H1490" s="68">
        <v>0.25704646465539743</v>
      </c>
      <c r="I1490" s="68">
        <v>0.29221395247893123</v>
      </c>
      <c r="J1490" s="68">
        <v>0.32802327316787716</v>
      </c>
      <c r="K1490" s="68">
        <v>0.36448145368693796</v>
      </c>
      <c r="L1490" s="68">
        <v>0.40151108750710879</v>
      </c>
      <c r="M1490" s="68">
        <v>0.43899462698400432</v>
      </c>
      <c r="N1490" s="68">
        <v>0.47678568996156118</v>
      </c>
      <c r="O1490" s="68">
        <v>0.51470896712118519</v>
      </c>
      <c r="P1490" s="68">
        <v>0.55256374890346616</v>
      </c>
      <c r="Q1490" s="68">
        <v>0.59012821431687679</v>
      </c>
      <c r="R1490" s="68">
        <v>0.62716903329957374</v>
      </c>
      <c r="S1490" s="68">
        <v>0.66345428867853851</v>
      </c>
      <c r="T1490" s="68">
        <v>0.69876431280004436</v>
      </c>
      <c r="U1490" s="68">
        <v>0.73289942937069363</v>
      </c>
      <c r="V1490" s="68">
        <v>0.76568985912077758</v>
      </c>
      <c r="W1490" s="68">
        <v>0.79699813306283795</v>
      </c>
      <c r="X1490" s="68">
        <v>0.82671952066903309</v>
      </c>
      <c r="Y1490" s="68">
        <v>0.8547842639263058</v>
      </c>
      <c r="Z1490" s="68">
        <v>0.88115336699494118</v>
      </c>
      <c r="AA1490" s="68">
        <v>0.90581271481355663</v>
      </c>
      <c r="AB1490" s="68">
        <v>0.92876869586124267</v>
      </c>
      <c r="AC1490" s="68">
        <v>0.95004698405949706</v>
      </c>
      <c r="AD1490" s="68">
        <v>0.96969187574551896</v>
      </c>
      <c r="AE1490" s="68">
        <v>0.98776458812007084</v>
      </c>
      <c r="AF1490" s="68">
        <v>1.0043350846868677</v>
      </c>
      <c r="AG1490" s="68">
        <v>1.0194744413925447</v>
      </c>
      <c r="AH1490" s="68">
        <v>1.033254125525924</v>
      </c>
      <c r="AI1490" s="68">
        <v>1.0457459381676897</v>
      </c>
      <c r="AJ1490" s="68">
        <v>1.0570218897391788</v>
      </c>
      <c r="AK1490" s="68">
        <v>1.0671502075148751</v>
      </c>
      <c r="AL1490" s="68">
        <v>1.076190416411722</v>
      </c>
      <c r="AM1490" s="68">
        <v>1.0841961375602025</v>
      </c>
      <c r="AN1490" s="68">
        <v>1.0912157514250469</v>
      </c>
      <c r="AO1490" s="68">
        <v>1.0972929925277677</v>
      </c>
      <c r="AP1490" s="68">
        <v>1.1024674558288252</v>
      </c>
      <c r="AQ1490" s="68">
        <v>1.106775446063502</v>
      </c>
      <c r="AR1490" s="68">
        <v>1.1102510191290618</v>
      </c>
      <c r="AS1490" s="68">
        <v>1.1129267703845787</v>
      </c>
      <c r="AT1490" s="68">
        <v>1.1148352705389761</v>
      </c>
      <c r="AU1490" s="68">
        <v>1.1160095657579354</v>
      </c>
      <c r="AV1490" s="68">
        <v>1.116483532378008</v>
      </c>
      <c r="AW1490" s="68">
        <v>1.1162919745671454</v>
      </c>
      <c r="AX1490" s="68">
        <v>1.1154702608431906</v>
      </c>
      <c r="AY1490" s="68">
        <v>1.1140540819782683</v>
      </c>
      <c r="AZ1490" s="68">
        <v>1.1120792847563772</v>
      </c>
      <c r="BA1490" s="68">
        <v>1.109581723251563</v>
      </c>
      <c r="BB1490" s="68">
        <v>1.1065969456086535</v>
      </c>
      <c r="BC1490" s="68">
        <v>1.1031593100821846</v>
      </c>
      <c r="BD1490" s="68">
        <v>1.0993015933942225</v>
      </c>
      <c r="BE1490" s="68">
        <v>1.0950550650690754</v>
      </c>
      <c r="BF1490" s="68">
        <v>1.0904493523369096</v>
      </c>
      <c r="BG1490" s="68">
        <v>1.0855124943538981</v>
      </c>
      <c r="BH1490" s="68">
        <v>1.0802713036252647</v>
      </c>
      <c r="BI1490" s="68">
        <v>1.0747517028693376</v>
      </c>
      <c r="BJ1490" s="68">
        <v>1.0689791575779475</v>
      </c>
      <c r="BK1490" s="68">
        <v>1.0629792461177725</v>
      </c>
      <c r="BL1490" s="68">
        <v>1.0567779688389973</v>
      </c>
      <c r="BM1490" s="68">
        <v>1.0504017540144979</v>
      </c>
      <c r="BN1490" s="68">
        <v>1.0438774387480563</v>
      </c>
      <c r="BO1490" s="68">
        <v>1.0372322385960628</v>
      </c>
      <c r="BP1490" s="68">
        <v>1.0304937114437664</v>
      </c>
      <c r="BQ1490" s="68">
        <v>1.0236895231166008</v>
      </c>
      <c r="BR1490" s="68">
        <v>1.0168470621399051</v>
      </c>
      <c r="BS1490" s="68">
        <v>1.009993198864521</v>
      </c>
      <c r="BT1490" s="68">
        <v>1.0031537197413318</v>
      </c>
      <c r="BU1490" s="68">
        <v>0.99635319408159517</v>
      </c>
      <c r="BV1490" s="68">
        <v>0.98961487258988456</v>
      </c>
      <c r="BW1490" s="68">
        <v>0.98295969746377476</v>
      </c>
      <c r="BX1490" s="68">
        <v>0.97640579651699155</v>
      </c>
      <c r="BY1490" s="68">
        <v>0.96996863881698248</v>
      </c>
      <c r="BZ1490" s="68">
        <v>0.96366120723948012</v>
      </c>
      <c r="CA1490" s="68">
        <v>0.95749406836231399</v>
      </c>
      <c r="CB1490" s="68">
        <v>0.95147498980978618</v>
      </c>
      <c r="CC1490" s="68">
        <v>0.94560878544097859</v>
      </c>
    </row>
    <row r="1491" spans="1:81">
      <c r="A1491" s="66">
        <v>44449</v>
      </c>
      <c r="B1491" s="68">
        <v>5.1523818283760459E-3</v>
      </c>
      <c r="C1491" s="68">
        <v>6.1135761584305469E-2</v>
      </c>
      <c r="D1491" s="68">
        <v>0.10900577330954242</v>
      </c>
      <c r="E1491" s="68">
        <v>0.14907545926317395</v>
      </c>
      <c r="F1491" s="68">
        <v>0.18555136847339104</v>
      </c>
      <c r="G1491" s="68">
        <v>0.22082736886031729</v>
      </c>
      <c r="H1491" s="68">
        <v>0.25610135940060835</v>
      </c>
      <c r="I1491" s="68">
        <v>0.29190836905115036</v>
      </c>
      <c r="J1491" s="68">
        <v>0.32844329522854016</v>
      </c>
      <c r="K1491" s="68">
        <v>0.36570224944120183</v>
      </c>
      <c r="L1491" s="68">
        <v>0.40358309479510768</v>
      </c>
      <c r="M1491" s="68">
        <v>0.44193638369872074</v>
      </c>
      <c r="N1491" s="68">
        <v>0.48058267736956384</v>
      </c>
      <c r="O1491" s="68">
        <v>0.51931640113704369</v>
      </c>
      <c r="P1491" s="68">
        <v>0.55791040312035611</v>
      </c>
      <c r="Q1491" s="68">
        <v>0.5961210827539104</v>
      </c>
      <c r="R1491" s="68">
        <v>0.63369953383603927</v>
      </c>
      <c r="S1491" s="68">
        <v>0.67040446687713828</v>
      </c>
      <c r="T1491" s="68">
        <v>0.70601330578398891</v>
      </c>
      <c r="U1491" s="68">
        <v>0.74033029749277302</v>
      </c>
      <c r="V1491" s="68">
        <v>0.77319416619547587</v>
      </c>
      <c r="W1491" s="68">
        <v>0.80447991235998695</v>
      </c>
      <c r="X1491" s="68">
        <v>0.83409844812018885</v>
      </c>
      <c r="Y1491" s="68">
        <v>0.86199576691698399</v>
      </c>
      <c r="Z1491" s="68">
        <v>0.88814787269014095</v>
      </c>
      <c r="AA1491" s="68">
        <v>0.91255503046596809</v>
      </c>
      <c r="AB1491" s="68">
        <v>0.93523739378540394</v>
      </c>
      <c r="AC1491" s="68">
        <v>0.95623266955838981</v>
      </c>
      <c r="AD1491" s="68">
        <v>0.97559459300849982</v>
      </c>
      <c r="AE1491" s="68">
        <v>0.99339178528175376</v>
      </c>
      <c r="AF1491" s="68">
        <v>1.0096997473775158</v>
      </c>
      <c r="AG1491" s="68">
        <v>1.0245934672282377</v>
      </c>
      <c r="AH1491" s="68">
        <v>1.0381469663768554</v>
      </c>
      <c r="AI1491" s="68">
        <v>1.0504334420928969</v>
      </c>
      <c r="AJ1491" s="68">
        <v>1.0615252993920379</v>
      </c>
      <c r="AK1491" s="68">
        <v>1.0714902213268733</v>
      </c>
      <c r="AL1491" s="68">
        <v>1.0803864837089392</v>
      </c>
      <c r="AM1491" s="68">
        <v>1.0882659718303056</v>
      </c>
      <c r="AN1491" s="68">
        <v>1.0951750999259096</v>
      </c>
      <c r="AO1491" s="68">
        <v>1.1011555096628733</v>
      </c>
      <c r="AP1491" s="68">
        <v>1.1062447546292065</v>
      </c>
      <c r="AQ1491" s="68">
        <v>1.1104772206056337</v>
      </c>
      <c r="AR1491" s="68">
        <v>1.1138851725250001</v>
      </c>
      <c r="AS1491" s="68">
        <v>1.1164995449944017</v>
      </c>
      <c r="AT1491" s="68">
        <v>1.1183513704797252</v>
      </c>
      <c r="AU1491" s="68">
        <v>1.1194722573776053</v>
      </c>
      <c r="AV1491" s="68">
        <v>1.1198947435814837</v>
      </c>
      <c r="AW1491" s="68">
        <v>1.1196523875783784</v>
      </c>
      <c r="AX1491" s="68">
        <v>1.1187794411172962</v>
      </c>
      <c r="AY1491" s="68">
        <v>1.1173106314037751</v>
      </c>
      <c r="AZ1491" s="68">
        <v>1.1152810159533197</v>
      </c>
      <c r="BA1491" s="68">
        <v>1.1127258455267042</v>
      </c>
      <c r="BB1491" s="68">
        <v>1.1096802427640589</v>
      </c>
      <c r="BC1491" s="68">
        <v>1.1061782973117456</v>
      </c>
      <c r="BD1491" s="68">
        <v>1.1022526711384961</v>
      </c>
      <c r="BE1491" s="68">
        <v>1.0979346571518056</v>
      </c>
      <c r="BF1491" s="68">
        <v>1.0932540232727943</v>
      </c>
      <c r="BG1491" s="68">
        <v>1.088239063164451</v>
      </c>
      <c r="BH1491" s="68">
        <v>1.0829169588537786</v>
      </c>
      <c r="BI1491" s="68">
        <v>1.077314118334638</v>
      </c>
      <c r="BJ1491" s="68">
        <v>1.071456610911999</v>
      </c>
      <c r="BK1491" s="68">
        <v>1.0653707371641297</v>
      </c>
      <c r="BL1491" s="68">
        <v>1.0590833155621566</v>
      </c>
      <c r="BM1491" s="68">
        <v>1.0526216319961852</v>
      </c>
      <c r="BN1491" s="68">
        <v>1.0460133896640327</v>
      </c>
      <c r="BO1491" s="68">
        <v>1.0392866768841182</v>
      </c>
      <c r="BP1491" s="68">
        <v>1.0324699282971825</v>
      </c>
      <c r="BQ1491" s="68">
        <v>1.0255916483257885</v>
      </c>
      <c r="BR1491" s="68">
        <v>1.0186799692322264</v>
      </c>
      <c r="BS1491" s="68">
        <v>1.0117623960662654</v>
      </c>
      <c r="BT1491" s="68">
        <v>1.0048652310584463</v>
      </c>
      <c r="BU1491" s="68">
        <v>0.99801345045788592</v>
      </c>
      <c r="BV1491" s="68">
        <v>0.99123060130438057</v>
      </c>
      <c r="BW1491" s="68">
        <v>0.98453780995890627</v>
      </c>
      <c r="BX1491" s="68">
        <v>0.97795330172329287</v>
      </c>
      <c r="BY1491" s="68">
        <v>0.97149256462013733</v>
      </c>
      <c r="BZ1491" s="68">
        <v>0.96516852701940659</v>
      </c>
      <c r="CA1491" s="68">
        <v>0.95899163017646238</v>
      </c>
      <c r="CB1491" s="68">
        <v>0.95296946061439303</v>
      </c>
      <c r="CC1491" s="68">
        <v>0.94710661673586605</v>
      </c>
    </row>
    <row r="1492" spans="1:81">
      <c r="A1492" s="66">
        <v>44452</v>
      </c>
      <c r="B1492" s="68">
        <v>6.3248177934049857E-3</v>
      </c>
      <c r="C1492" s="68">
        <v>6.8006214177462762E-2</v>
      </c>
      <c r="D1492" s="68">
        <v>0.11772405585493001</v>
      </c>
      <c r="E1492" s="68">
        <v>0.15818286230436623</v>
      </c>
      <c r="F1492" s="68">
        <v>0.19451262923600202</v>
      </c>
      <c r="G1492" s="68">
        <v>0.22942357996162865</v>
      </c>
      <c r="H1492" s="68">
        <v>0.26422948948118768</v>
      </c>
      <c r="I1492" s="68">
        <v>0.29951506699859121</v>
      </c>
      <c r="J1492" s="68">
        <v>0.33549964084481004</v>
      </c>
      <c r="K1492" s="68">
        <v>0.37219126899208466</v>
      </c>
      <c r="L1492" s="68">
        <v>0.40949313833882967</v>
      </c>
      <c r="M1492" s="68">
        <v>0.44725729320790103</v>
      </c>
      <c r="N1492" s="68">
        <v>0.48530328578308496</v>
      </c>
      <c r="O1492" s="68">
        <v>0.52342298608844018</v>
      </c>
      <c r="P1492" s="68">
        <v>0.56138656085779914</v>
      </c>
      <c r="Q1492" s="68">
        <v>0.59894868605418439</v>
      </c>
      <c r="R1492" s="68">
        <v>0.63586044907220296</v>
      </c>
      <c r="S1492" s="68">
        <v>0.67188239891131629</v>
      </c>
      <c r="T1492" s="68">
        <v>0.70679624907770733</v>
      </c>
      <c r="U1492" s="68">
        <v>0.74041314667477409</v>
      </c>
      <c r="V1492" s="68">
        <v>0.77258052546996836</v>
      </c>
      <c r="W1492" s="68">
        <v>0.80318413728827098</v>
      </c>
      <c r="X1492" s="68">
        <v>0.83214693032943532</v>
      </c>
      <c r="Y1492" s="68">
        <v>0.85942547843450823</v>
      </c>
      <c r="Z1492" s="68">
        <v>0.88500443257783989</v>
      </c>
      <c r="AA1492" s="68">
        <v>0.90889113419802137</v>
      </c>
      <c r="AB1492" s="68">
        <v>0.9311113932530356</v>
      </c>
      <c r="AC1492" s="68">
        <v>0.95170599153883739</v>
      </c>
      <c r="AD1492" s="68">
        <v>0.97072827568739373</v>
      </c>
      <c r="AE1492" s="68">
        <v>0.98824344426853239</v>
      </c>
      <c r="AF1492" s="68">
        <v>1.004321610105164</v>
      </c>
      <c r="AG1492" s="68">
        <v>1.0190313811688898</v>
      </c>
      <c r="AH1492" s="68">
        <v>1.0324396210382276</v>
      </c>
      <c r="AI1492" s="68">
        <v>1.0446117054270092</v>
      </c>
      <c r="AJ1492" s="68">
        <v>1.055611657925523</v>
      </c>
      <c r="AK1492" s="68">
        <v>1.0654988334600271</v>
      </c>
      <c r="AL1492" s="68">
        <v>1.0743240689950035</v>
      </c>
      <c r="AM1492" s="68">
        <v>1.0821327507002672</v>
      </c>
      <c r="AN1492" s="68">
        <v>1.0889659728280818</v>
      </c>
      <c r="AO1492" s="68">
        <v>1.0948612628393184</v>
      </c>
      <c r="AP1492" s="68">
        <v>1.0998535222281149</v>
      </c>
      <c r="AQ1492" s="68">
        <v>1.1039759551264849</v>
      </c>
      <c r="AR1492" s="68">
        <v>1.1072610308327213</v>
      </c>
      <c r="AS1492" s="68">
        <v>1.1097410928985345</v>
      </c>
      <c r="AT1492" s="68">
        <v>1.1114495301758391</v>
      </c>
      <c r="AU1492" s="68">
        <v>1.1124210696467309</v>
      </c>
      <c r="AV1492" s="68">
        <v>1.1126918419288665</v>
      </c>
      <c r="AW1492" s="68">
        <v>1.1122992753185323</v>
      </c>
      <c r="AX1492" s="68">
        <v>1.1112815720039952</v>
      </c>
      <c r="AY1492" s="68">
        <v>1.1096773616253328</v>
      </c>
      <c r="AZ1492" s="68">
        <v>1.1075253793695155</v>
      </c>
      <c r="BA1492" s="68">
        <v>1.1048642057323006</v>
      </c>
      <c r="BB1492" s="68">
        <v>1.1017318504106135</v>
      </c>
      <c r="BC1492" s="68">
        <v>1.0981647430982457</v>
      </c>
      <c r="BD1492" s="68">
        <v>1.0941973307236958</v>
      </c>
      <c r="BE1492" s="68">
        <v>1.0898621653905631</v>
      </c>
      <c r="BF1492" s="68">
        <v>1.085189697590079</v>
      </c>
      <c r="BG1492" s="68">
        <v>1.0802083208983797</v>
      </c>
      <c r="BH1492" s="68">
        <v>1.0749447727024708</v>
      </c>
      <c r="BI1492" s="68">
        <v>1.0694245279522456</v>
      </c>
      <c r="BJ1492" s="68">
        <v>1.0636722970516728</v>
      </c>
      <c r="BK1492" s="68">
        <v>1.0577126278576443</v>
      </c>
      <c r="BL1492" s="68">
        <v>1.051570241132908</v>
      </c>
      <c r="BM1492" s="68">
        <v>1.0452701416886283</v>
      </c>
      <c r="BN1492" s="68">
        <v>1.0388376593489894</v>
      </c>
      <c r="BO1492" s="68">
        <v>1.032298426820597</v>
      </c>
      <c r="BP1492" s="68">
        <v>1.0256783500999316</v>
      </c>
      <c r="BQ1492" s="68">
        <v>1.019003417394287</v>
      </c>
      <c r="BR1492" s="68">
        <v>1.012299398474231</v>
      </c>
      <c r="BS1492" s="68">
        <v>1.0055916198127968</v>
      </c>
      <c r="BT1492" s="68">
        <v>0.99890442832622539</v>
      </c>
      <c r="BU1492" s="68">
        <v>0.99226107247360273</v>
      </c>
      <c r="BV1492" s="68">
        <v>0.98568358506905152</v>
      </c>
      <c r="BW1492" s="68">
        <v>0.97919179982308402</v>
      </c>
      <c r="BX1492" s="68">
        <v>0.97280287693841616</v>
      </c>
      <c r="BY1492" s="68">
        <v>0.9665314533084256</v>
      </c>
      <c r="BZ1492" s="68">
        <v>0.96038980623579651</v>
      </c>
      <c r="CA1492" s="68">
        <v>0.95438790995844891</v>
      </c>
      <c r="CB1492" s="68">
        <v>0.94853304574303388</v>
      </c>
      <c r="CC1492" s="68">
        <v>0.94282965586867706</v>
      </c>
    </row>
    <row r="1493" spans="1:81">
      <c r="A1493" s="66">
        <v>44453</v>
      </c>
      <c r="B1493" s="68">
        <v>1.2512839101839327E-3</v>
      </c>
      <c r="C1493" s="68">
        <v>6.4907343554392816E-2</v>
      </c>
      <c r="D1493" s="68">
        <v>0.11799432603474075</v>
      </c>
      <c r="E1493" s="68">
        <v>0.16087094830120904</v>
      </c>
      <c r="F1493" s="68">
        <v>0.19853572731501098</v>
      </c>
      <c r="G1493" s="68">
        <v>0.23398970667457478</v>
      </c>
      <c r="H1493" s="68">
        <v>0.2687963149088497</v>
      </c>
      <c r="I1493" s="68">
        <v>0.30370792057684859</v>
      </c>
      <c r="J1493" s="68">
        <v>0.33905178285869164</v>
      </c>
      <c r="K1493" s="68">
        <v>0.37490913616972471</v>
      </c>
      <c r="L1493" s="68">
        <v>0.41123780617175032</v>
      </c>
      <c r="M1493" s="68">
        <v>0.44793390154960822</v>
      </c>
      <c r="N1493" s="68">
        <v>0.48485301393489472</v>
      </c>
      <c r="O1493" s="68">
        <v>0.521815944703095</v>
      </c>
      <c r="P1493" s="68">
        <v>0.55861521417188897</v>
      </c>
      <c r="Q1493" s="68">
        <v>0.59502226468422725</v>
      </c>
      <c r="R1493" s="68">
        <v>0.63080065721053236</v>
      </c>
      <c r="S1493" s="68">
        <v>0.66572042834972533</v>
      </c>
      <c r="T1493" s="68">
        <v>0.69957113653786007</v>
      </c>
      <c r="U1493" s="68">
        <v>0.73217085652734848</v>
      </c>
      <c r="V1493" s="68">
        <v>0.76337296808153265</v>
      </c>
      <c r="W1493" s="68">
        <v>0.79306853774790187</v>
      </c>
      <c r="X1493" s="68">
        <v>0.82118523819377909</v>
      </c>
      <c r="Y1493" s="68">
        <v>0.84768320648550455</v>
      </c>
      <c r="Z1493" s="68">
        <v>0.87254950792990005</v>
      </c>
      <c r="AA1493" s="68">
        <v>0.89579296761667593</v>
      </c>
      <c r="AB1493" s="68">
        <v>0.91744008168783675</v>
      </c>
      <c r="AC1493" s="68">
        <v>0.93753128264736163</v>
      </c>
      <c r="AD1493" s="68">
        <v>0.956118354153908</v>
      </c>
      <c r="AE1493" s="68">
        <v>0.97326380034070048</v>
      </c>
      <c r="AF1493" s="68">
        <v>0.98903419373118029</v>
      </c>
      <c r="AG1493" s="68">
        <v>1.0034941111733782</v>
      </c>
      <c r="AH1493" s="68">
        <v>1.0167059944894854</v>
      </c>
      <c r="AI1493" s="68">
        <v>1.0287304644502431</v>
      </c>
      <c r="AJ1493" s="68">
        <v>1.0396265042797839</v>
      </c>
      <c r="AK1493" s="68">
        <v>1.0494483047985537</v>
      </c>
      <c r="AL1493" s="68">
        <v>1.0582417088310296</v>
      </c>
      <c r="AM1493" s="68">
        <v>1.0660472522689142</v>
      </c>
      <c r="AN1493" s="68">
        <v>1.0729013199152659</v>
      </c>
      <c r="AO1493" s="68">
        <v>1.0788368716200325</v>
      </c>
      <c r="AP1493" s="68">
        <v>1.0838844072187048</v>
      </c>
      <c r="AQ1493" s="68">
        <v>1.0880728903456682</v>
      </c>
      <c r="AR1493" s="68">
        <v>1.0914306909245977</v>
      </c>
      <c r="AS1493" s="68">
        <v>1.0939862202087141</v>
      </c>
      <c r="AT1493" s="68">
        <v>1.0957691957697056</v>
      </c>
      <c r="AU1493" s="68">
        <v>1.0968109633912564</v>
      </c>
      <c r="AV1493" s="68">
        <v>1.0971446689569879</v>
      </c>
      <c r="AW1493" s="68">
        <v>1.0968051958309053</v>
      </c>
      <c r="AX1493" s="68">
        <v>1.0958286631653154</v>
      </c>
      <c r="AY1493" s="68">
        <v>1.0942520773543991</v>
      </c>
      <c r="AZ1493" s="68">
        <v>1.092113002403363</v>
      </c>
      <c r="BA1493" s="68">
        <v>1.0894492815929959</v>
      </c>
      <c r="BB1493" s="68">
        <v>1.0862985786117729</v>
      </c>
      <c r="BC1493" s="68">
        <v>1.0826972976104232</v>
      </c>
      <c r="BD1493" s="68">
        <v>1.0786801373518418</v>
      </c>
      <c r="BE1493" s="68">
        <v>1.0742801467208394</v>
      </c>
      <c r="BF1493" s="68">
        <v>1.0695284609761346</v>
      </c>
      <c r="BG1493" s="68">
        <v>1.0644543180640944</v>
      </c>
      <c r="BH1493" s="68">
        <v>1.0590854587653438</v>
      </c>
      <c r="BI1493" s="68">
        <v>1.0534485255850548</v>
      </c>
      <c r="BJ1493" s="68">
        <v>1.0475695708393868</v>
      </c>
      <c r="BK1493" s="68">
        <v>1.0414746491435563</v>
      </c>
      <c r="BL1493" s="68">
        <v>1.0351901270127006</v>
      </c>
      <c r="BM1493" s="68">
        <v>1.0287427274110734</v>
      </c>
      <c r="BN1493" s="68">
        <v>1.0221595333504812</v>
      </c>
      <c r="BO1493" s="68">
        <v>1.0154679618196756</v>
      </c>
      <c r="BP1493" s="68">
        <v>1.0086957297023516</v>
      </c>
      <c r="BQ1493" s="68">
        <v>1.0018706121331735</v>
      </c>
      <c r="BR1493" s="68">
        <v>0.99502006467669346</v>
      </c>
      <c r="BS1493" s="68">
        <v>0.98817097451520597</v>
      </c>
      <c r="BT1493" s="68">
        <v>0.98134908634415019</v>
      </c>
      <c r="BU1493" s="68">
        <v>0.97457888195459619</v>
      </c>
      <c r="BV1493" s="68">
        <v>0.967883465257936</v>
      </c>
      <c r="BW1493" s="68">
        <v>0.96128355514612562</v>
      </c>
      <c r="BX1493" s="68">
        <v>0.95479701095948244</v>
      </c>
      <c r="BY1493" s="68">
        <v>0.94843899492399364</v>
      </c>
      <c r="BZ1493" s="68">
        <v>0.94222214714267871</v>
      </c>
      <c r="CA1493" s="68">
        <v>0.93615665042566742</v>
      </c>
      <c r="CB1493" s="68">
        <v>0.93024984587032211</v>
      </c>
      <c r="CC1493" s="68">
        <v>0.924506097420428</v>
      </c>
    </row>
    <row r="1494" spans="1:81">
      <c r="A1494" s="66">
        <v>44454</v>
      </c>
      <c r="B1494" s="68">
        <v>1.4871099111226751E-3</v>
      </c>
      <c r="C1494" s="68">
        <v>6.9310413612438532E-2</v>
      </c>
      <c r="D1494" s="68">
        <v>0.12883639308196942</v>
      </c>
      <c r="E1494" s="68">
        <v>0.17642340856189712</v>
      </c>
      <c r="F1494" s="68">
        <v>0.21702557223165009</v>
      </c>
      <c r="G1494" s="68">
        <v>0.25424650915696212</v>
      </c>
      <c r="H1494" s="68">
        <v>0.29011848309893074</v>
      </c>
      <c r="I1494" s="68">
        <v>0.32568306103248612</v>
      </c>
      <c r="J1494" s="68">
        <v>0.36143541595050238</v>
      </c>
      <c r="K1494" s="68">
        <v>0.39755114250864743</v>
      </c>
      <c r="L1494" s="68">
        <v>0.4340377108529499</v>
      </c>
      <c r="M1494" s="68">
        <v>0.47081553377864033</v>
      </c>
      <c r="N1494" s="68">
        <v>0.50775229365271213</v>
      </c>
      <c r="O1494" s="68">
        <v>0.54467619009819468</v>
      </c>
      <c r="P1494" s="68">
        <v>0.58138559815671564</v>
      </c>
      <c r="Q1494" s="68">
        <v>0.61765709181400263</v>
      </c>
      <c r="R1494" s="68">
        <v>0.65325937504263787</v>
      </c>
      <c r="S1494" s="68">
        <v>0.68796781572681887</v>
      </c>
      <c r="T1494" s="68">
        <v>0.72157781352829631</v>
      </c>
      <c r="U1494" s="68">
        <v>0.75391361456986528</v>
      </c>
      <c r="V1494" s="68">
        <v>0.78483465006818753</v>
      </c>
      <c r="W1494" s="68">
        <v>0.81423834391512362</v>
      </c>
      <c r="X1494" s="68">
        <v>0.84205891055674242</v>
      </c>
      <c r="Y1494" s="68">
        <v>0.86826237771062076</v>
      </c>
      <c r="Z1494" s="68">
        <v>0.89284093497701122</v>
      </c>
      <c r="AA1494" s="68">
        <v>0.91580790993063776</v>
      </c>
      <c r="AB1494" s="68">
        <v>0.9371937475909925</v>
      </c>
      <c r="AC1494" s="68">
        <v>0.95704193061258203</v>
      </c>
      <c r="AD1494" s="68">
        <v>0.97540611817041134</v>
      </c>
      <c r="AE1494" s="68">
        <v>0.99234946244434852</v>
      </c>
      <c r="AF1494" s="68">
        <v>1.0079382795693914</v>
      </c>
      <c r="AG1494" s="68">
        <v>1.0222364302713103</v>
      </c>
      <c r="AH1494" s="68">
        <v>1.0353052819389796</v>
      </c>
      <c r="AI1494" s="68">
        <v>1.0472040752915699</v>
      </c>
      <c r="AJ1494" s="68">
        <v>1.0579901538278262</v>
      </c>
      <c r="AK1494" s="68">
        <v>1.0677160448924374</v>
      </c>
      <c r="AL1494" s="68">
        <v>1.0764262326424032</v>
      </c>
      <c r="AM1494" s="68">
        <v>1.0841600647596001</v>
      </c>
      <c r="AN1494" s="68">
        <v>1.0909528776107282</v>
      </c>
      <c r="AO1494" s="68">
        <v>1.0968367198754281</v>
      </c>
      <c r="AP1494" s="68">
        <v>1.1018413358070094</v>
      </c>
      <c r="AQ1494" s="68">
        <v>1.1059950949637216</v>
      </c>
      <c r="AR1494" s="68">
        <v>1.1093259329881757</v>
      </c>
      <c r="AS1494" s="68">
        <v>1.1118619768825502</v>
      </c>
      <c r="AT1494" s="68">
        <v>1.1136327984550847</v>
      </c>
      <c r="AU1494" s="68">
        <v>1.1146697109742572</v>
      </c>
      <c r="AV1494" s="68">
        <v>1.1150058894040871</v>
      </c>
      <c r="AW1494" s="68">
        <v>1.1146762680819513</v>
      </c>
      <c r="AX1494" s="68">
        <v>1.1137169887841092</v>
      </c>
      <c r="AY1494" s="68">
        <v>1.1121650277716659</v>
      </c>
      <c r="AZ1494" s="68">
        <v>1.1100578537005885</v>
      </c>
      <c r="BA1494" s="68">
        <v>1.1074331467692689</v>
      </c>
      <c r="BB1494" s="68">
        <v>1.1043283415609477</v>
      </c>
      <c r="BC1494" s="68">
        <v>1.1007795343082334</v>
      </c>
      <c r="BD1494" s="68">
        <v>1.0968210398581626</v>
      </c>
      <c r="BE1494" s="68">
        <v>1.092485448979114</v>
      </c>
      <c r="BF1494" s="68">
        <v>1.0878033489901886</v>
      </c>
      <c r="BG1494" s="68">
        <v>1.0828033436383135</v>
      </c>
      <c r="BH1494" s="68">
        <v>1.0775124739544977</v>
      </c>
      <c r="BI1494" s="68">
        <v>1.0719566429607663</v>
      </c>
      <c r="BJ1494" s="68">
        <v>1.0661611553115726</v>
      </c>
      <c r="BK1494" s="68">
        <v>1.0601513257870845</v>
      </c>
      <c r="BL1494" s="68">
        <v>1.0539527966983402</v>
      </c>
      <c r="BM1494" s="68">
        <v>1.0475916058860086</v>
      </c>
      <c r="BN1494" s="68">
        <v>1.0410942006693984</v>
      </c>
      <c r="BO1494" s="68">
        <v>1.0344874085155118</v>
      </c>
      <c r="BP1494" s="68">
        <v>1.0277983999720051</v>
      </c>
      <c r="BQ1494" s="68">
        <v>1.0210544590056216</v>
      </c>
      <c r="BR1494" s="68">
        <v>1.0142826307718895</v>
      </c>
      <c r="BS1494" s="68">
        <v>1.0075094695554216</v>
      </c>
      <c r="BT1494" s="68">
        <v>1.0007604565447317</v>
      </c>
      <c r="BU1494" s="68">
        <v>0.99405987622594394</v>
      </c>
      <c r="BV1494" s="68">
        <v>0.98743069307104314</v>
      </c>
      <c r="BW1494" s="68">
        <v>0.98089353457986017</v>
      </c>
      <c r="BX1494" s="68">
        <v>0.97446621776254916</v>
      </c>
      <c r="BY1494" s="68">
        <v>0.96816390902725435</v>
      </c>
      <c r="BZ1494" s="68">
        <v>0.96199929613702095</v>
      </c>
      <c r="CA1494" s="68">
        <v>0.95598264822448076</v>
      </c>
      <c r="CB1494" s="68">
        <v>0.95012142532935229</v>
      </c>
      <c r="CC1494" s="68">
        <v>0.94442014260331075</v>
      </c>
    </row>
    <row r="1495" spans="1:81">
      <c r="A1495" s="66">
        <v>44455</v>
      </c>
      <c r="B1495" s="68">
        <v>2.7311090477349881E-3</v>
      </c>
      <c r="C1495" s="68">
        <v>7.7506380870659974E-2</v>
      </c>
      <c r="D1495" s="68">
        <v>0.14535673872551305</v>
      </c>
      <c r="E1495" s="68">
        <v>0.19991540811845337</v>
      </c>
      <c r="F1495" s="68">
        <v>0.24593338082449448</v>
      </c>
      <c r="G1495" s="68">
        <v>0.28727584804956141</v>
      </c>
      <c r="H1495" s="68">
        <v>0.32622875979687976</v>
      </c>
      <c r="I1495" s="68">
        <v>0.36405755753708424</v>
      </c>
      <c r="J1495" s="68">
        <v>0.40145643915981677</v>
      </c>
      <c r="K1495" s="68">
        <v>0.43876790022990714</v>
      </c>
      <c r="L1495" s="68">
        <v>0.47613270667753332</v>
      </c>
      <c r="M1495" s="68">
        <v>0.51357446466835033</v>
      </c>
      <c r="N1495" s="68">
        <v>0.55103835312976424</v>
      </c>
      <c r="O1495" s="68">
        <v>0.58840845797088526</v>
      </c>
      <c r="P1495" s="68">
        <v>0.6255206247373164</v>
      </c>
      <c r="Q1495" s="68">
        <v>0.66217425596236323</v>
      </c>
      <c r="R1495" s="68">
        <v>0.69814970174111723</v>
      </c>
      <c r="S1495" s="68">
        <v>0.73322652951693046</v>
      </c>
      <c r="T1495" s="68">
        <v>0.76719990630037882</v>
      </c>
      <c r="U1495" s="68">
        <v>0.79989006176493582</v>
      </c>
      <c r="V1495" s="68">
        <v>0.83115084111720439</v>
      </c>
      <c r="W1495" s="68">
        <v>0.86087329021866177</v>
      </c>
      <c r="X1495" s="68">
        <v>0.88898490962594667</v>
      </c>
      <c r="Y1495" s="68">
        <v>0.91544643613320931</v>
      </c>
      <c r="Z1495" s="68">
        <v>0.94024638868834554</v>
      </c>
      <c r="AA1495" s="68">
        <v>0.96339573737954309</v>
      </c>
      <c r="AB1495" s="68">
        <v>0.9849237200719716</v>
      </c>
      <c r="AC1495" s="68">
        <v>1.0048743362078336</v>
      </c>
      <c r="AD1495" s="68">
        <v>1.0233038612031407</v>
      </c>
      <c r="AE1495" s="68">
        <v>1.0402796198682978</v>
      </c>
      <c r="AF1495" s="68">
        <v>1.0558727794633413</v>
      </c>
      <c r="AG1495" s="68">
        <v>1.0701522283709974</v>
      </c>
      <c r="AH1495" s="68">
        <v>1.0831844875640744</v>
      </c>
      <c r="AI1495" s="68">
        <v>1.0950340587539829</v>
      </c>
      <c r="AJ1495" s="68">
        <v>1.1057636248482907</v>
      </c>
      <c r="AK1495" s="68">
        <v>1.1154306526694784</v>
      </c>
      <c r="AL1495" s="68">
        <v>1.1240837289206707</v>
      </c>
      <c r="AM1495" s="68">
        <v>1.1317656085525361</v>
      </c>
      <c r="AN1495" s="68">
        <v>1.1385142639383747</v>
      </c>
      <c r="AO1495" s="68">
        <v>1.1443636430395849</v>
      </c>
      <c r="AP1495" s="68">
        <v>1.1493446090692636</v>
      </c>
      <c r="AQ1495" s="68">
        <v>1.1534859548819694</v>
      </c>
      <c r="AR1495" s="68">
        <v>1.1568154706909801</v>
      </c>
      <c r="AS1495" s="68">
        <v>1.1593606866615698</v>
      </c>
      <c r="AT1495" s="68">
        <v>1.1611502926209076</v>
      </c>
      <c r="AU1495" s="68">
        <v>1.1622145179147712</v>
      </c>
      <c r="AV1495" s="68">
        <v>1.162585379387084</v>
      </c>
      <c r="AW1495" s="68">
        <v>1.1622966533893686</v>
      </c>
      <c r="AX1495" s="68">
        <v>1.1613833928663395</v>
      </c>
      <c r="AY1495" s="68">
        <v>1.1598815916888898</v>
      </c>
      <c r="AZ1495" s="68">
        <v>1.1578278657495784</v>
      </c>
      <c r="BA1495" s="68">
        <v>1.1552591839311055</v>
      </c>
      <c r="BB1495" s="68">
        <v>1.1522124044162865</v>
      </c>
      <c r="BC1495" s="68">
        <v>1.1487231578035701</v>
      </c>
      <c r="BD1495" s="68">
        <v>1.1448253922011484</v>
      </c>
      <c r="BE1495" s="68">
        <v>1.1405514164572499</v>
      </c>
      <c r="BF1495" s="68">
        <v>1.1359315898444622</v>
      </c>
      <c r="BG1495" s="68">
        <v>1.1309943172564212</v>
      </c>
      <c r="BH1495" s="68">
        <v>1.1257664350582386</v>
      </c>
      <c r="BI1495" s="68">
        <v>1.1202736101354143</v>
      </c>
      <c r="BJ1495" s="68">
        <v>1.1145408551189886</v>
      </c>
      <c r="BK1495" s="68">
        <v>1.1085931447123236</v>
      </c>
      <c r="BL1495" s="68">
        <v>1.102455743555127</v>
      </c>
      <c r="BM1495" s="68">
        <v>1.0961543001584866</v>
      </c>
      <c r="BN1495" s="68">
        <v>1.0897148739070486</v>
      </c>
      <c r="BO1495" s="68">
        <v>1.0831639060417162</v>
      </c>
      <c r="BP1495" s="68">
        <v>1.0765281831699256</v>
      </c>
      <c r="BQ1495" s="68">
        <v>1.069834627684255</v>
      </c>
      <c r="BR1495" s="68">
        <v>1.0631099813242613</v>
      </c>
      <c r="BS1495" s="68">
        <v>1.0563805594296038</v>
      </c>
      <c r="BT1495" s="68">
        <v>1.049671681324448</v>
      </c>
      <c r="BU1495" s="68">
        <v>1.0430075492530524</v>
      </c>
      <c r="BV1495" s="68">
        <v>1.0364111151813862</v>
      </c>
      <c r="BW1495" s="68">
        <v>1.0299030497722081</v>
      </c>
      <c r="BX1495" s="68">
        <v>1.0235012674306443</v>
      </c>
      <c r="BY1495" s="68">
        <v>1.0172210832130559</v>
      </c>
      <c r="BZ1495" s="68">
        <v>1.0110753814377176</v>
      </c>
      <c r="CA1495" s="68">
        <v>1.0050746688940668</v>
      </c>
      <c r="CB1495" s="68">
        <v>0.99922666912137326</v>
      </c>
      <c r="CC1495" s="68">
        <v>0.9935361815604965</v>
      </c>
    </row>
    <row r="1496" spans="1:81">
      <c r="A1496" s="66">
        <v>44456</v>
      </c>
      <c r="B1496" s="68">
        <v>1.3195335515164938E-3</v>
      </c>
      <c r="C1496" s="68">
        <v>8.3580983967876957E-2</v>
      </c>
      <c r="D1496" s="68">
        <v>0.15549661303037352</v>
      </c>
      <c r="E1496" s="68">
        <v>0.21349020669308669</v>
      </c>
      <c r="F1496" s="68">
        <v>0.26288305078396212</v>
      </c>
      <c r="G1496" s="68">
        <v>0.30752053250626615</v>
      </c>
      <c r="H1496" s="68">
        <v>0.34964163694766009</v>
      </c>
      <c r="I1496" s="68">
        <v>0.39048350839522183</v>
      </c>
      <c r="J1496" s="68">
        <v>0.43072229277606389</v>
      </c>
      <c r="K1496" s="68">
        <v>0.47068541305846046</v>
      </c>
      <c r="L1496" s="68">
        <v>0.51049964446084872</v>
      </c>
      <c r="M1496" s="68">
        <v>0.55017746816570512</v>
      </c>
      <c r="N1496" s="68">
        <v>0.58965862568702976</v>
      </c>
      <c r="O1496" s="68">
        <v>0.62882941035539974</v>
      </c>
      <c r="P1496" s="68">
        <v>0.66753438429962897</v>
      </c>
      <c r="Q1496" s="68">
        <v>0.70558772703116657</v>
      </c>
      <c r="R1496" s="68">
        <v>0.74278728047840914</v>
      </c>
      <c r="S1496" s="68">
        <v>0.7789314928648664</v>
      </c>
      <c r="T1496" s="68">
        <v>0.81383589009436419</v>
      </c>
      <c r="U1496" s="68">
        <v>0.84733866397361834</v>
      </c>
      <c r="V1496" s="68">
        <v>0.87931035452750006</v>
      </c>
      <c r="W1496" s="68">
        <v>0.90965708154733538</v>
      </c>
      <c r="X1496" s="68">
        <v>0.93831868008286468</v>
      </c>
      <c r="Y1496" s="68">
        <v>0.96526625625584439</v>
      </c>
      <c r="Z1496" s="68">
        <v>0.99049715766116098</v>
      </c>
      <c r="AA1496" s="68">
        <v>1.0140299377392057</v>
      </c>
      <c r="AB1496" s="68">
        <v>1.0359003919518888</v>
      </c>
      <c r="AC1496" s="68">
        <v>1.0561581456195264</v>
      </c>
      <c r="AD1496" s="68">
        <v>1.0748642568659075</v>
      </c>
      <c r="AE1496" s="68">
        <v>1.092089994018635</v>
      </c>
      <c r="AF1496" s="68">
        <v>1.1079094950977153</v>
      </c>
      <c r="AG1496" s="68">
        <v>1.1223938220378149</v>
      </c>
      <c r="AH1496" s="68">
        <v>1.1356110159520876</v>
      </c>
      <c r="AI1496" s="68">
        <v>1.1476265413706335</v>
      </c>
      <c r="AJ1496" s="68">
        <v>1.1585035520365186</v>
      </c>
      <c r="AK1496" s="68">
        <v>1.1682993492786322</v>
      </c>
      <c r="AL1496" s="68">
        <v>1.1770619019950861</v>
      </c>
      <c r="AM1496" s="68">
        <v>1.1848331765128324</v>
      </c>
      <c r="AN1496" s="68">
        <v>1.1916502733733461</v>
      </c>
      <c r="AO1496" s="68">
        <v>1.1975462238791468</v>
      </c>
      <c r="AP1496" s="68">
        <v>1.2025509822378653</v>
      </c>
      <c r="AQ1496" s="68">
        <v>1.2066924569874613</v>
      </c>
      <c r="AR1496" s="68">
        <v>1.2099975626922774</v>
      </c>
      <c r="AS1496" s="68">
        <v>1.2124929767714974</v>
      </c>
      <c r="AT1496" s="68">
        <v>1.2142065673953</v>
      </c>
      <c r="AU1496" s="68">
        <v>1.215167766115467</v>
      </c>
      <c r="AV1496" s="68">
        <v>1.2154078403478932</v>
      </c>
      <c r="AW1496" s="68">
        <v>1.2149598672362589</v>
      </c>
      <c r="AX1496" s="68">
        <v>1.2138582599785039</v>
      </c>
      <c r="AY1496" s="68">
        <v>1.2121384467453007</v>
      </c>
      <c r="AZ1496" s="68">
        <v>1.2098365923344305</v>
      </c>
      <c r="BA1496" s="68">
        <v>1.2069893575046988</v>
      </c>
      <c r="BB1496" s="68">
        <v>1.2036334643661082</v>
      </c>
      <c r="BC1496" s="68">
        <v>1.1998046799435338</v>
      </c>
      <c r="BD1496" s="68">
        <v>1.1955374111155788</v>
      </c>
      <c r="BE1496" s="68">
        <v>1.1908647418840883</v>
      </c>
      <c r="BF1496" s="68">
        <v>1.1858182103125243</v>
      </c>
      <c r="BG1496" s="68">
        <v>1.1804278562329675</v>
      </c>
      <c r="BH1496" s="68">
        <v>1.1747226125140646</v>
      </c>
      <c r="BI1496" s="68">
        <v>1.1687306810698683</v>
      </c>
      <c r="BJ1496" s="68">
        <v>1.1624800155897104</v>
      </c>
      <c r="BK1496" s="68">
        <v>1.1559989130152331</v>
      </c>
      <c r="BL1496" s="68">
        <v>1.1493162756700581</v>
      </c>
      <c r="BM1496" s="68">
        <v>1.1424615207133475</v>
      </c>
      <c r="BN1496" s="68">
        <v>1.1354645111488204</v>
      </c>
      <c r="BO1496" s="68">
        <v>1.1283555210183909</v>
      </c>
      <c r="BP1496" s="68">
        <v>1.1211651907241496</v>
      </c>
      <c r="BQ1496" s="68">
        <v>1.1139241957614612</v>
      </c>
      <c r="BR1496" s="68">
        <v>1.1066627564891847</v>
      </c>
      <c r="BS1496" s="68">
        <v>1.0994103520683907</v>
      </c>
      <c r="BT1496" s="68">
        <v>1.0921951043364038</v>
      </c>
      <c r="BU1496" s="68">
        <v>1.0850436679230251</v>
      </c>
      <c r="BV1496" s="68">
        <v>1.0779811016799683</v>
      </c>
      <c r="BW1496" s="68">
        <v>1.0710298066231427</v>
      </c>
      <c r="BX1496" s="68">
        <v>1.0642090688749541</v>
      </c>
      <c r="BY1496" s="68">
        <v>1.0575352413611363</v>
      </c>
      <c r="BZ1496" s="68">
        <v>1.0510219340516147</v>
      </c>
      <c r="CA1496" s="68">
        <v>1.0446800830351468</v>
      </c>
      <c r="CB1496" s="68">
        <v>1.0385175648379359</v>
      </c>
      <c r="CC1496" s="68">
        <v>1.0325390847251126</v>
      </c>
    </row>
    <row r="1497" spans="1:81">
      <c r="A1497" s="66">
        <v>44459</v>
      </c>
      <c r="B1497" s="68">
        <v>-7.1361147969881394E-4</v>
      </c>
      <c r="C1497" s="68">
        <v>6.9013927667185296E-2</v>
      </c>
      <c r="D1497" s="68">
        <v>0.13240845535239651</v>
      </c>
      <c r="E1497" s="68">
        <v>0.18493974246765016</v>
      </c>
      <c r="F1497" s="68">
        <v>0.23050379324527795</v>
      </c>
      <c r="G1497" s="68">
        <v>0.27218972561543614</v>
      </c>
      <c r="H1497" s="68">
        <v>0.31189181690301909</v>
      </c>
      <c r="I1497" s="68">
        <v>0.35067600063608467</v>
      </c>
      <c r="J1497" s="68">
        <v>0.38912012000052337</v>
      </c>
      <c r="K1497" s="68">
        <v>0.4274965507165559</v>
      </c>
      <c r="L1497" s="68">
        <v>0.46590679210573038</v>
      </c>
      <c r="M1497" s="68">
        <v>0.50435589506164979</v>
      </c>
      <c r="N1497" s="68">
        <v>0.54278360390198122</v>
      </c>
      <c r="O1497" s="68">
        <v>0.58107709583665357</v>
      </c>
      <c r="P1497" s="68">
        <v>0.61907949631206649</v>
      </c>
      <c r="Q1497" s="68">
        <v>0.65659990556487824</v>
      </c>
      <c r="R1497" s="68">
        <v>0.69342720595161933</v>
      </c>
      <c r="S1497" s="68">
        <v>0.7293477262720216</v>
      </c>
      <c r="T1497" s="68">
        <v>0.76416169841866444</v>
      </c>
      <c r="U1497" s="68">
        <v>0.79768961928730531</v>
      </c>
      <c r="V1497" s="68">
        <v>0.82978287338167489</v>
      </c>
      <c r="W1497" s="68">
        <v>0.86032749834609712</v>
      </c>
      <c r="X1497" s="68">
        <v>0.88924327973804762</v>
      </c>
      <c r="Y1497" s="68">
        <v>0.91648313168176276</v>
      </c>
      <c r="Z1497" s="68">
        <v>0.94202818052697079</v>
      </c>
      <c r="AA1497" s="68">
        <v>0.96588235397232702</v>
      </c>
      <c r="AB1497" s="68">
        <v>0.98806824705229501</v>
      </c>
      <c r="AC1497" s="68">
        <v>1.0086245789002823</v>
      </c>
      <c r="AD1497" s="68">
        <v>1.0276043425139472</v>
      </c>
      <c r="AE1497" s="68">
        <v>1.0450730865931983</v>
      </c>
      <c r="AF1497" s="68">
        <v>1.0611011446033709</v>
      </c>
      <c r="AG1497" s="68">
        <v>1.0757574537540113</v>
      </c>
      <c r="AH1497" s="68">
        <v>1.0891093673681158</v>
      </c>
      <c r="AI1497" s="68">
        <v>1.1012228878066248</v>
      </c>
      <c r="AJ1497" s="68">
        <v>1.1121627508382004</v>
      </c>
      <c r="AK1497" s="68">
        <v>1.1219886128629484</v>
      </c>
      <c r="AL1497" s="68">
        <v>1.1307513723679721</v>
      </c>
      <c r="AM1497" s="68">
        <v>1.1384962558561262</v>
      </c>
      <c r="AN1497" s="68">
        <v>1.1452637336493456</v>
      </c>
      <c r="AO1497" s="68">
        <v>1.1510902367625808</v>
      </c>
      <c r="AP1497" s="68">
        <v>1.1560090012362296</v>
      </c>
      <c r="AQ1497" s="68">
        <v>1.1600510520065044</v>
      </c>
      <c r="AR1497" s="68">
        <v>1.1632462356470608</v>
      </c>
      <c r="AS1497" s="68">
        <v>1.1656239682288883</v>
      </c>
      <c r="AT1497" s="68">
        <v>1.167214607586645</v>
      </c>
      <c r="AU1497" s="68">
        <v>1.1680498193169468</v>
      </c>
      <c r="AV1497" s="68">
        <v>1.1681628412793597</v>
      </c>
      <c r="AW1497" s="68">
        <v>1.1675884581170619</v>
      </c>
      <c r="AX1497" s="68">
        <v>1.1663625259607289</v>
      </c>
      <c r="AY1497" s="68">
        <v>1.1645216615687985</v>
      </c>
      <c r="AZ1497" s="68">
        <v>1.1621029704457331</v>
      </c>
      <c r="BA1497" s="68">
        <v>1.1591438155489511</v>
      </c>
      <c r="BB1497" s="68">
        <v>1.1556813936775032</v>
      </c>
      <c r="BC1497" s="68">
        <v>1.1517517528609911</v>
      </c>
      <c r="BD1497" s="68">
        <v>1.1473894186657676</v>
      </c>
      <c r="BE1497" s="68">
        <v>1.1426274503664526</v>
      </c>
      <c r="BF1497" s="68">
        <v>1.1374972532081087</v>
      </c>
      <c r="BG1497" s="68">
        <v>1.1320286563511228</v>
      </c>
      <c r="BH1497" s="68">
        <v>1.1262503280945835</v>
      </c>
      <c r="BI1497" s="68">
        <v>1.1201901824598999</v>
      </c>
      <c r="BJ1497" s="68">
        <v>1.1138758972438056</v>
      </c>
      <c r="BK1497" s="68">
        <v>1.1073355109067218</v>
      </c>
      <c r="BL1497" s="68">
        <v>1.1005976870363965</v>
      </c>
      <c r="BM1497" s="68">
        <v>1.0936916532268475</v>
      </c>
      <c r="BN1497" s="68">
        <v>1.0866471449959241</v>
      </c>
      <c r="BO1497" s="68">
        <v>1.0794943668704016</v>
      </c>
      <c r="BP1497" s="68">
        <v>1.0722639433601886</v>
      </c>
      <c r="BQ1497" s="68">
        <v>1.0649865890971966</v>
      </c>
      <c r="BR1497" s="68">
        <v>1.0576926284935677</v>
      </c>
      <c r="BS1497" s="68">
        <v>1.0504116965708936</v>
      </c>
      <c r="BT1497" s="68">
        <v>1.0431720947654959</v>
      </c>
      <c r="BU1497" s="68">
        <v>1.0360006745825148</v>
      </c>
      <c r="BV1497" s="68">
        <v>1.0289226966114111</v>
      </c>
      <c r="BW1497" s="68">
        <v>1.0219607270381086</v>
      </c>
      <c r="BX1497" s="68">
        <v>1.0151341686202835</v>
      </c>
      <c r="BY1497" s="68">
        <v>1.0084594455390548</v>
      </c>
      <c r="BZ1497" s="68">
        <v>1.0019501965602016</v>
      </c>
      <c r="CA1497" s="68">
        <v>0.99561734172487726</v>
      </c>
      <c r="CB1497" s="68">
        <v>0.98946868099890728</v>
      </c>
      <c r="CC1497" s="68">
        <v>0.98350878000831909</v>
      </c>
    </row>
    <row r="1498" spans="1:81">
      <c r="A1498" s="66">
        <v>44460</v>
      </c>
      <c r="B1498" s="68">
        <v>3.6629375228131311E-3</v>
      </c>
      <c r="C1498" s="68">
        <v>7.7940757490406118E-2</v>
      </c>
      <c r="D1498" s="68">
        <v>0.14154340053757106</v>
      </c>
      <c r="E1498" s="68">
        <v>0.19330629834405261</v>
      </c>
      <c r="F1498" s="68">
        <v>0.23788076584323514</v>
      </c>
      <c r="G1498" s="68">
        <v>0.27849533229878687</v>
      </c>
      <c r="H1498" s="68">
        <v>0.3170806243587726</v>
      </c>
      <c r="I1498" s="68">
        <v>0.35472270416975388</v>
      </c>
      <c r="J1498" s="68">
        <v>0.39201809445693309</v>
      </c>
      <c r="K1498" s="68">
        <v>0.42926178932880016</v>
      </c>
      <c r="L1498" s="68">
        <v>0.46658194295052752</v>
      </c>
      <c r="M1498" s="68">
        <v>0.50401093706511679</v>
      </c>
      <c r="N1498" s="68">
        <v>0.54151186535762674</v>
      </c>
      <c r="O1498" s="68">
        <v>0.57898868209545928</v>
      </c>
      <c r="P1498" s="68">
        <v>0.61629486722633287</v>
      </c>
      <c r="Q1498" s="68">
        <v>0.65324409315905785</v>
      </c>
      <c r="R1498" s="68">
        <v>0.6896251453543677</v>
      </c>
      <c r="S1498" s="68">
        <v>0.72522060377008535</v>
      </c>
      <c r="T1498" s="68">
        <v>0.7598232241904096</v>
      </c>
      <c r="U1498" s="68">
        <v>0.79324321003732956</v>
      </c>
      <c r="V1498" s="68">
        <v>0.82531939605090798</v>
      </c>
      <c r="W1498" s="68">
        <v>0.85592264612120483</v>
      </c>
      <c r="X1498" s="68">
        <v>0.88495599568262673</v>
      </c>
      <c r="Y1498" s="68">
        <v>0.91235666151487882</v>
      </c>
      <c r="Z1498" s="68">
        <v>0.93809151780816147</v>
      </c>
      <c r="AA1498" s="68">
        <v>0.962151411789266</v>
      </c>
      <c r="AB1498" s="68">
        <v>0.98454698002322205</v>
      </c>
      <c r="AC1498" s="68">
        <v>1.0053073631553116</v>
      </c>
      <c r="AD1498" s="68">
        <v>1.0244790632631899</v>
      </c>
      <c r="AE1498" s="68">
        <v>1.0421232952807864</v>
      </c>
      <c r="AF1498" s="68">
        <v>1.0583076235268061</v>
      </c>
      <c r="AG1498" s="68">
        <v>1.0730996132479744</v>
      </c>
      <c r="AH1498" s="68">
        <v>1.086566444170687</v>
      </c>
      <c r="AI1498" s="68">
        <v>1.0987749671951741</v>
      </c>
      <c r="AJ1498" s="68">
        <v>1.1097916351895731</v>
      </c>
      <c r="AK1498" s="68">
        <v>1.1196784151800558</v>
      </c>
      <c r="AL1498" s="68">
        <v>1.1284889352785445</v>
      </c>
      <c r="AM1498" s="68">
        <v>1.1362713610822586</v>
      </c>
      <c r="AN1498" s="68">
        <v>1.1430690924407714</v>
      </c>
      <c r="AO1498" s="68">
        <v>1.1489213787229839</v>
      </c>
      <c r="AP1498" s="68">
        <v>1.1538639419255399</v>
      </c>
      <c r="AQ1498" s="68">
        <v>1.1579299082447245</v>
      </c>
      <c r="AR1498" s="68">
        <v>1.1611508401256427</v>
      </c>
      <c r="AS1498" s="68">
        <v>1.1635575437601029</v>
      </c>
      <c r="AT1498" s="68">
        <v>1.165181525385057</v>
      </c>
      <c r="AU1498" s="68">
        <v>1.1660554049952467</v>
      </c>
      <c r="AV1498" s="68">
        <v>1.1662132559684628</v>
      </c>
      <c r="AW1498" s="68">
        <v>1.1656906161260865</v>
      </c>
      <c r="AX1498" s="68">
        <v>1.1645240217985384</v>
      </c>
      <c r="AY1498" s="68">
        <v>1.1627507013935121</v>
      </c>
      <c r="AZ1498" s="68">
        <v>1.1604082852906479</v>
      </c>
      <c r="BA1498" s="68">
        <v>1.1575345628210671</v>
      </c>
      <c r="BB1498" s="68">
        <v>1.1541670362538372</v>
      </c>
      <c r="BC1498" s="68">
        <v>1.150341887372218</v>
      </c>
      <c r="BD1498" s="68">
        <v>1.1460935959521472</v>
      </c>
      <c r="BE1498" s="68">
        <v>1.1414550013238325</v>
      </c>
      <c r="BF1498" s="68">
        <v>1.1364570842882709</v>
      </c>
      <c r="BG1498" s="68">
        <v>1.1311290413617061</v>
      </c>
      <c r="BH1498" s="68">
        <v>1.1254987147256508</v>
      </c>
      <c r="BI1498" s="68">
        <v>1.1195930153525639</v>
      </c>
      <c r="BJ1498" s="68">
        <v>1.1134384597854941</v>
      </c>
      <c r="BK1498" s="68">
        <v>1.1070617993964427</v>
      </c>
      <c r="BL1498" s="68">
        <v>1.1004903160596862</v>
      </c>
      <c r="BM1498" s="68">
        <v>1.0937518327826226</v>
      </c>
      <c r="BN1498" s="68">
        <v>1.0868746926699568</v>
      </c>
      <c r="BO1498" s="68">
        <v>1.0798877202142116</v>
      </c>
      <c r="BP1498" s="68">
        <v>1.0728201729430391</v>
      </c>
      <c r="BQ1498" s="68">
        <v>1.0657014496656438</v>
      </c>
      <c r="BR1498" s="68">
        <v>1.058560672669856</v>
      </c>
      <c r="BS1498" s="68">
        <v>1.0514263987008108</v>
      </c>
      <c r="BT1498" s="68">
        <v>1.0443259927990196</v>
      </c>
      <c r="BU1498" s="68">
        <v>1.0372855126637746</v>
      </c>
      <c r="BV1498" s="68">
        <v>1.0303295559154588</v>
      </c>
      <c r="BW1498" s="68">
        <v>1.0234801535498232</v>
      </c>
      <c r="BX1498" s="68">
        <v>1.0167563032437925</v>
      </c>
      <c r="BY1498" s="68">
        <v>1.0101741465113481</v>
      </c>
      <c r="BZ1498" s="68">
        <v>1.0037471538939504</v>
      </c>
      <c r="CA1498" s="68">
        <v>0.99748618195888872</v>
      </c>
      <c r="CB1498" s="68">
        <v>0.99139906130705269</v>
      </c>
      <c r="CC1498" s="68">
        <v>0.98549047800143685</v>
      </c>
    </row>
    <row r="1499" spans="1:81">
      <c r="A1499" s="66">
        <v>44461</v>
      </c>
      <c r="B1499" s="68">
        <v>1.0168063659343911E-2</v>
      </c>
      <c r="C1499" s="68">
        <v>8.3966719970019088E-2</v>
      </c>
      <c r="D1499" s="68">
        <v>0.14802027314040264</v>
      </c>
      <c r="E1499" s="68">
        <v>0.20019139065586525</v>
      </c>
      <c r="F1499" s="68">
        <v>0.2448494165176392</v>
      </c>
      <c r="G1499" s="68">
        <v>0.28521688035187204</v>
      </c>
      <c r="H1499" s="68">
        <v>0.32329341684751817</v>
      </c>
      <c r="I1499" s="68">
        <v>0.36024217728937014</v>
      </c>
      <c r="J1499" s="68">
        <v>0.39673010538111747</v>
      </c>
      <c r="K1499" s="68">
        <v>0.43311452353140723</v>
      </c>
      <c r="L1499" s="68">
        <v>0.46957750163026402</v>
      </c>
      <c r="M1499" s="68">
        <v>0.5061963799578596</v>
      </c>
      <c r="N1499" s="68">
        <v>0.54296920026769568</v>
      </c>
      <c r="O1499" s="68">
        <v>0.5798248646851426</v>
      </c>
      <c r="P1499" s="68">
        <v>0.61663269822260758</v>
      </c>
      <c r="Q1499" s="68">
        <v>0.65321405835373769</v>
      </c>
      <c r="R1499" s="68">
        <v>0.68935872827800293</v>
      </c>
      <c r="S1499" s="68">
        <v>0.72484514851485082</v>
      </c>
      <c r="T1499" s="68">
        <v>0.75945725919881191</v>
      </c>
      <c r="U1499" s="68">
        <v>0.79299305768394224</v>
      </c>
      <c r="V1499" s="68">
        <v>0.82527685558895836</v>
      </c>
      <c r="W1499" s="68">
        <v>0.85616309105674293</v>
      </c>
      <c r="X1499" s="68">
        <v>0.88553760013926597</v>
      </c>
      <c r="Y1499" s="68">
        <v>0.91332170354292952</v>
      </c>
      <c r="Z1499" s="68">
        <v>0.93946790311166906</v>
      </c>
      <c r="AA1499" s="68">
        <v>0.96395390753750299</v>
      </c>
      <c r="AB1499" s="68">
        <v>0.98677835482888454</v>
      </c>
      <c r="AC1499" s="68">
        <v>1.007960454699109</v>
      </c>
      <c r="AD1499" s="68">
        <v>1.0275393561279664</v>
      </c>
      <c r="AE1499" s="68">
        <v>1.0455708779084836</v>
      </c>
      <c r="AF1499" s="68">
        <v>1.0621186857770857</v>
      </c>
      <c r="AG1499" s="68">
        <v>1.0772477591714771</v>
      </c>
      <c r="AH1499" s="68">
        <v>1.0910238161198169</v>
      </c>
      <c r="AI1499" s="68">
        <v>1.1035132046244764</v>
      </c>
      <c r="AJ1499" s="68">
        <v>1.1147826882308003</v>
      </c>
      <c r="AK1499" s="68">
        <v>1.1248950797825694</v>
      </c>
      <c r="AL1499" s="68">
        <v>1.1339052500508418</v>
      </c>
      <c r="AM1499" s="68">
        <v>1.1418630297259791</v>
      </c>
      <c r="AN1499" s="68">
        <v>1.1488138516219191</v>
      </c>
      <c r="AO1499" s="68">
        <v>1.1547992990226033</v>
      </c>
      <c r="AP1499" s="68">
        <v>1.1598576357036139</v>
      </c>
      <c r="AQ1499" s="68">
        <v>1.164024663967778</v>
      </c>
      <c r="AR1499" s="68">
        <v>1.1673346837687741</v>
      </c>
      <c r="AS1499" s="68">
        <v>1.1698212641103878</v>
      </c>
      <c r="AT1499" s="68">
        <v>1.171518629900042</v>
      </c>
      <c r="AU1499" s="68">
        <v>1.1724620416183433</v>
      </c>
      <c r="AV1499" s="68">
        <v>1.1726880669590771</v>
      </c>
      <c r="AW1499" s="68">
        <v>1.1722345560375209</v>
      </c>
      <c r="AX1499" s="68">
        <v>1.171140146146229</v>
      </c>
      <c r="AY1499" s="68">
        <v>1.1694439473881866</v>
      </c>
      <c r="AZ1499" s="68">
        <v>1.1671852364497632</v>
      </c>
      <c r="BA1499" s="68">
        <v>1.1644032096426811</v>
      </c>
      <c r="BB1499" s="68">
        <v>1.161136527711204</v>
      </c>
      <c r="BC1499" s="68">
        <v>1.157422245811655</v>
      </c>
      <c r="BD1499" s="68">
        <v>1.1532954362338625</v>
      </c>
      <c r="BE1499" s="68">
        <v>1.1487892637273807</v>
      </c>
      <c r="BF1499" s="68">
        <v>1.1439347427073649</v>
      </c>
      <c r="BG1499" s="68">
        <v>1.1387608047760842</v>
      </c>
      <c r="BH1499" s="68">
        <v>1.1332947247045788</v>
      </c>
      <c r="BI1499" s="68">
        <v>1.1275625577378938</v>
      </c>
      <c r="BJ1499" s="68">
        <v>1.1215896939899388</v>
      </c>
      <c r="BK1499" s="68">
        <v>1.115401505713095</v>
      </c>
      <c r="BL1499" s="68">
        <v>1.1090236771801631</v>
      </c>
      <c r="BM1499" s="68">
        <v>1.1024823222590425</v>
      </c>
      <c r="BN1499" s="68">
        <v>1.095804017698669</v>
      </c>
      <c r="BO1499" s="68">
        <v>1.0890157702437016</v>
      </c>
      <c r="BP1499" s="68">
        <v>1.0821449754059302</v>
      </c>
      <c r="BQ1499" s="68">
        <v>1.075219201348673</v>
      </c>
      <c r="BR1499" s="68">
        <v>1.0682658847987936</v>
      </c>
      <c r="BS1499" s="68">
        <v>1.0613120660009194</v>
      </c>
      <c r="BT1499" s="68">
        <v>1.0543837999689138</v>
      </c>
      <c r="BU1499" s="68">
        <v>1.0475060434554715</v>
      </c>
      <c r="BV1499" s="68">
        <v>1.0407024864453711</v>
      </c>
      <c r="BW1499" s="68">
        <v>1.0339944407529151</v>
      </c>
      <c r="BX1499" s="68">
        <v>1.0274003727180605</v>
      </c>
      <c r="BY1499" s="68">
        <v>1.0209360688837841</v>
      </c>
      <c r="BZ1499" s="68">
        <v>1.0146148097026877</v>
      </c>
      <c r="CA1499" s="68">
        <v>1.0084474103585355</v>
      </c>
      <c r="CB1499" s="68">
        <v>1.0024417793393181</v>
      </c>
      <c r="CC1499" s="68">
        <v>0.99660278556598669</v>
      </c>
    </row>
    <row r="1500" spans="1:81">
      <c r="A1500" s="66">
        <v>44462</v>
      </c>
      <c r="B1500" s="68">
        <v>4.9788031427911536E-2</v>
      </c>
      <c r="C1500" s="68">
        <v>0.15376163791661221</v>
      </c>
      <c r="D1500" s="68">
        <v>0.23650438731969603</v>
      </c>
      <c r="E1500" s="68">
        <v>0.29801310272652987</v>
      </c>
      <c r="F1500" s="68">
        <v>0.34730644494319368</v>
      </c>
      <c r="G1500" s="68">
        <v>0.39009930851924796</v>
      </c>
      <c r="H1500" s="68">
        <v>0.42955691565123905</v>
      </c>
      <c r="I1500" s="68">
        <v>0.46738228424885453</v>
      </c>
      <c r="J1500" s="68">
        <v>0.50447888010948871</v>
      </c>
      <c r="K1500" s="68">
        <v>0.54129526373505177</v>
      </c>
      <c r="L1500" s="68">
        <v>0.57803587080438212</v>
      </c>
      <c r="M1500" s="68">
        <v>0.61477054739350279</v>
      </c>
      <c r="N1500" s="68">
        <v>0.65148158932063993</v>
      </c>
      <c r="O1500" s="68">
        <v>0.68808521076060614</v>
      </c>
      <c r="P1500" s="68">
        <v>0.72444654274377496</v>
      </c>
      <c r="Q1500" s="68">
        <v>0.76039182786106319</v>
      </c>
      <c r="R1500" s="68">
        <v>0.79572356492492102</v>
      </c>
      <c r="S1500" s="68">
        <v>0.83023849473222333</v>
      </c>
      <c r="T1500" s="68">
        <v>0.86374257628668227</v>
      </c>
      <c r="U1500" s="68">
        <v>0.89605897390389377</v>
      </c>
      <c r="V1500" s="68">
        <v>0.92703914366317719</v>
      </c>
      <c r="W1500" s="68">
        <v>0.95656646212375451</v>
      </c>
      <c r="X1500" s="68">
        <v>0.98455599193443621</v>
      </c>
      <c r="Y1500" s="68">
        <v>1.0109549260821777</v>
      </c>
      <c r="Z1500" s="68">
        <v>1.0357379768779471</v>
      </c>
      <c r="AA1500" s="68">
        <v>1.0589020975918311</v>
      </c>
      <c r="AB1500" s="68">
        <v>1.0804625170208217</v>
      </c>
      <c r="AC1500" s="68">
        <v>1.1004507829369459</v>
      </c>
      <c r="AD1500" s="68">
        <v>1.1189131741331129</v>
      </c>
      <c r="AE1500" s="68">
        <v>1.1359084169882949</v>
      </c>
      <c r="AF1500" s="68">
        <v>1.1515002888632373</v>
      </c>
      <c r="AG1500" s="68">
        <v>1.1657521234557675</v>
      </c>
      <c r="AH1500" s="68">
        <v>1.1787265498705146</v>
      </c>
      <c r="AI1500" s="68">
        <v>1.1904855962355527</v>
      </c>
      <c r="AJ1500" s="68">
        <v>1.201090666444111</v>
      </c>
      <c r="AK1500" s="68">
        <v>1.2105989590038337</v>
      </c>
      <c r="AL1500" s="68">
        <v>1.2190602972624973</v>
      </c>
      <c r="AM1500" s="68">
        <v>1.2265198098296299</v>
      </c>
      <c r="AN1500" s="68">
        <v>1.2330186294284806</v>
      </c>
      <c r="AO1500" s="68">
        <v>1.2385944445673094</v>
      </c>
      <c r="AP1500" s="68">
        <v>1.2432820888570624</v>
      </c>
      <c r="AQ1500" s="68">
        <v>1.2471143483071816</v>
      </c>
      <c r="AR1500" s="68">
        <v>1.250122826911735</v>
      </c>
      <c r="AS1500" s="68">
        <v>1.2523386179190337</v>
      </c>
      <c r="AT1500" s="68">
        <v>1.2537935068697446</v>
      </c>
      <c r="AU1500" s="68">
        <v>1.2545202822729045</v>
      </c>
      <c r="AV1500" s="68">
        <v>1.2545529325907137</v>
      </c>
      <c r="AW1500" s="68">
        <v>1.2539266034002701</v>
      </c>
      <c r="AX1500" s="68">
        <v>1.252677171661903</v>
      </c>
      <c r="AY1500" s="68">
        <v>1.2508409782118908</v>
      </c>
      <c r="AZ1500" s="68">
        <v>1.2484545789082144</v>
      </c>
      <c r="BA1500" s="68">
        <v>1.245554536114408</v>
      </c>
      <c r="BB1500" s="68">
        <v>1.2421770112603714</v>
      </c>
      <c r="BC1500" s="68">
        <v>1.2383568169516772</v>
      </c>
      <c r="BD1500" s="68">
        <v>1.2341270841001637</v>
      </c>
      <c r="BE1500" s="68">
        <v>1.2295193294612354</v>
      </c>
      <c r="BF1500" s="68">
        <v>1.2245632723500854</v>
      </c>
      <c r="BG1500" s="68">
        <v>1.2192869301826927</v>
      </c>
      <c r="BH1500" s="68">
        <v>1.2137170451157262</v>
      </c>
      <c r="BI1500" s="68">
        <v>1.2078795018359321</v>
      </c>
      <c r="BJ1500" s="68">
        <v>1.201799851365573</v>
      </c>
      <c r="BK1500" s="68">
        <v>1.1955039053526308</v>
      </c>
      <c r="BL1500" s="68">
        <v>1.18901800247769</v>
      </c>
      <c r="BM1500" s="68">
        <v>1.1823689952830774</v>
      </c>
      <c r="BN1500" s="68">
        <v>1.1755842193062063</v>
      </c>
      <c r="BO1500" s="68">
        <v>1.1686914567677797</v>
      </c>
      <c r="BP1500" s="68">
        <v>1.1617188904795255</v>
      </c>
      <c r="BQ1500" s="68">
        <v>1.1546948175183309</v>
      </c>
      <c r="BR1500" s="68">
        <v>1.1476472474914499</v>
      </c>
      <c r="BS1500" s="68">
        <v>1.1406036282007164</v>
      </c>
      <c r="BT1500" s="68">
        <v>1.1335902619579736</v>
      </c>
      <c r="BU1500" s="68">
        <v>1.1266322040716521</v>
      </c>
      <c r="BV1500" s="68">
        <v>1.1197531084594567</v>
      </c>
      <c r="BW1500" s="68">
        <v>1.112974160595936</v>
      </c>
      <c r="BX1500" s="68">
        <v>1.1063136419636934</v>
      </c>
      <c r="BY1500" s="68">
        <v>1.0997871009007216</v>
      </c>
      <c r="BZ1500" s="68">
        <v>1.0934075297693</v>
      </c>
      <c r="CA1500" s="68">
        <v>1.08718541518828</v>
      </c>
      <c r="CB1500" s="68">
        <v>1.0811283379119938</v>
      </c>
      <c r="CC1500" s="68">
        <v>1.0752408638402327</v>
      </c>
    </row>
    <row r="1501" spans="1:81">
      <c r="A1501" s="66">
        <v>44463</v>
      </c>
      <c r="B1501" s="68">
        <v>5.1133299212628602E-2</v>
      </c>
      <c r="C1501" s="68">
        <v>0.15631087874320629</v>
      </c>
      <c r="D1501" s="68">
        <v>0.23917558493649482</v>
      </c>
      <c r="E1501" s="68">
        <v>0.30111196693263359</v>
      </c>
      <c r="F1501" s="68">
        <v>0.35117217233268672</v>
      </c>
      <c r="G1501" s="68">
        <v>0.39504211068603579</v>
      </c>
      <c r="H1501" s="68">
        <v>0.43588599473344097</v>
      </c>
      <c r="I1501" s="68">
        <v>0.47539174417664265</v>
      </c>
      <c r="J1501" s="68">
        <v>0.51442649978965194</v>
      </c>
      <c r="K1501" s="68">
        <v>0.55338755889681002</v>
      </c>
      <c r="L1501" s="68">
        <v>0.59241887135426718</v>
      </c>
      <c r="M1501" s="68">
        <v>0.63152780442463741</v>
      </c>
      <c r="N1501" s="68">
        <v>0.67063943836707751</v>
      </c>
      <c r="O1501" s="68">
        <v>0.70962111491356583</v>
      </c>
      <c r="P1501" s="68">
        <v>0.74829873397622393</v>
      </c>
      <c r="Q1501" s="68">
        <v>0.78646659763921611</v>
      </c>
      <c r="R1501" s="68">
        <v>0.82390330587058902</v>
      </c>
      <c r="S1501" s="68">
        <v>0.86038953822253073</v>
      </c>
      <c r="T1501" s="68">
        <v>0.89572113721995916</v>
      </c>
      <c r="U1501" s="68">
        <v>0.92971676468072162</v>
      </c>
      <c r="V1501" s="68">
        <v>0.9622272472687492</v>
      </c>
      <c r="W1501" s="68">
        <v>0.99313672313277912</v>
      </c>
      <c r="X1501" s="68">
        <v>1.0223619694803781</v>
      </c>
      <c r="Y1501" s="68">
        <v>1.0498536128747313</v>
      </c>
      <c r="Z1501" s="68">
        <v>1.0755913550399065</v>
      </c>
      <c r="AA1501" s="68">
        <v>1.0995783949934408</v>
      </c>
      <c r="AB1501" s="68">
        <v>1.121837297501463</v>
      </c>
      <c r="AC1501" s="68">
        <v>1.1424083253158617</v>
      </c>
      <c r="AD1501" s="68">
        <v>1.1613479227430978</v>
      </c>
      <c r="AE1501" s="68">
        <v>1.1787258926441402</v>
      </c>
      <c r="AF1501" s="68">
        <v>1.1946169904791673</v>
      </c>
      <c r="AG1501" s="68">
        <v>1.2090950160271925</v>
      </c>
      <c r="AH1501" s="68">
        <v>1.2222326182510461</v>
      </c>
      <c r="AI1501" s="68">
        <v>1.2341014645350485</v>
      </c>
      <c r="AJ1501" s="68">
        <v>1.2447722417162987</v>
      </c>
      <c r="AK1501" s="68">
        <v>1.2543104904494595</v>
      </c>
      <c r="AL1501" s="68">
        <v>1.2627731957040151</v>
      </c>
      <c r="AM1501" s="68">
        <v>1.2702118152448911</v>
      </c>
      <c r="AN1501" s="68">
        <v>1.2766730231373813</v>
      </c>
      <c r="AO1501" s="68">
        <v>1.2821993485299805</v>
      </c>
      <c r="AP1501" s="68">
        <v>1.2868298321192855</v>
      </c>
      <c r="AQ1501" s="68">
        <v>1.2906009381493873</v>
      </c>
      <c r="AR1501" s="68">
        <v>1.2935475121734128</v>
      </c>
      <c r="AS1501" s="68">
        <v>1.2957035408298294</v>
      </c>
      <c r="AT1501" s="68">
        <v>1.2971034473407701</v>
      </c>
      <c r="AU1501" s="68">
        <v>1.2977824381010896</v>
      </c>
      <c r="AV1501" s="68">
        <v>1.2977767369227631</v>
      </c>
      <c r="AW1501" s="68">
        <v>1.2971235494992996</v>
      </c>
      <c r="AX1501" s="68">
        <v>1.2958606078291754</v>
      </c>
      <c r="AY1501" s="68">
        <v>1.2940258938620612</v>
      </c>
      <c r="AZ1501" s="68">
        <v>1.2916573584468602</v>
      </c>
      <c r="BA1501" s="68">
        <v>1.2887927035733744</v>
      </c>
      <c r="BB1501" s="68">
        <v>1.2854689591957991</v>
      </c>
      <c r="BC1501" s="68">
        <v>1.2817214821874421</v>
      </c>
      <c r="BD1501" s="68">
        <v>1.2775836329267918</v>
      </c>
      <c r="BE1501" s="68">
        <v>1.2730868553863672</v>
      </c>
      <c r="BF1501" s="68">
        <v>1.2682604609360384</v>
      </c>
      <c r="BG1501" s="68">
        <v>1.263131723970641</v>
      </c>
      <c r="BH1501" s="68">
        <v>1.2577263122211453</v>
      </c>
      <c r="BI1501" s="68">
        <v>1.2520687137689219</v>
      </c>
      <c r="BJ1501" s="68">
        <v>1.2461827658517102</v>
      </c>
      <c r="BK1501" s="68">
        <v>1.2400922688656149</v>
      </c>
      <c r="BL1501" s="68">
        <v>1.2338212906471122</v>
      </c>
      <c r="BM1501" s="68">
        <v>1.2273942821095443</v>
      </c>
      <c r="BN1501" s="68">
        <v>1.2208361092674369</v>
      </c>
      <c r="BO1501" s="68">
        <v>1.214172023642037</v>
      </c>
      <c r="BP1501" s="68">
        <v>1.2074276247022082</v>
      </c>
      <c r="BQ1501" s="68">
        <v>1.2006286669440589</v>
      </c>
      <c r="BR1501" s="68">
        <v>1.1938007996755222</v>
      </c>
      <c r="BS1501" s="68">
        <v>1.1869693122227982</v>
      </c>
      <c r="BT1501" s="68">
        <v>1.18015858090077</v>
      </c>
      <c r="BU1501" s="68">
        <v>1.1733919705709173</v>
      </c>
      <c r="BV1501" s="68">
        <v>1.1666916573137587</v>
      </c>
      <c r="BW1501" s="68">
        <v>1.1600775603669569</v>
      </c>
      <c r="BX1501" s="68">
        <v>1.1535669205458763</v>
      </c>
      <c r="BY1501" s="68">
        <v>1.1471744584067249</v>
      </c>
      <c r="BZ1501" s="68">
        <v>1.1409125375178526</v>
      </c>
      <c r="CA1501" s="68">
        <v>1.1347911967225299</v>
      </c>
      <c r="CB1501" s="68">
        <v>1.1288177365084173</v>
      </c>
      <c r="CC1501" s="68">
        <v>1.122996608888855</v>
      </c>
    </row>
    <row r="1502" spans="1:81">
      <c r="A1502" s="66">
        <v>44466</v>
      </c>
      <c r="B1502" s="68">
        <v>4.0164690128658198E-2</v>
      </c>
      <c r="C1502" s="68">
        <v>0.14264248615841008</v>
      </c>
      <c r="D1502" s="68">
        <v>0.22912981350187836</v>
      </c>
      <c r="E1502" s="68">
        <v>0.29547929536914164</v>
      </c>
      <c r="F1502" s="68">
        <v>0.34928124074092587</v>
      </c>
      <c r="G1502" s="68">
        <v>0.39608868915193868</v>
      </c>
      <c r="H1502" s="68">
        <v>0.43926159937075721</v>
      </c>
      <c r="I1502" s="68">
        <v>0.48070342378580794</v>
      </c>
      <c r="J1502" s="68">
        <v>0.52145039770125068</v>
      </c>
      <c r="K1502" s="68">
        <v>0.56201675357397485</v>
      </c>
      <c r="L1502" s="68">
        <v>0.60262067080279424</v>
      </c>
      <c r="M1502" s="68">
        <v>0.64331089293167587</v>
      </c>
      <c r="N1502" s="68">
        <v>0.68402970685197073</v>
      </c>
      <c r="O1502" s="68">
        <v>0.72464428614589349</v>
      </c>
      <c r="P1502" s="68">
        <v>0.7649702814616004</v>
      </c>
      <c r="Q1502" s="68">
        <v>0.80478634409280692</v>
      </c>
      <c r="R1502" s="68">
        <v>0.84385361374071932</v>
      </c>
      <c r="S1502" s="68">
        <v>0.88193533948118785</v>
      </c>
      <c r="T1502" s="68">
        <v>0.91881077116630239</v>
      </c>
      <c r="U1502" s="68">
        <v>0.95428377391015962</v>
      </c>
      <c r="V1502" s="68">
        <v>0.98819284944077035</v>
      </c>
      <c r="W1502" s="68">
        <v>1.0204125113043283</v>
      </c>
      <c r="X1502" s="68">
        <v>1.0508528847093086</v>
      </c>
      <c r="Y1502" s="68">
        <v>1.0794613979233902</v>
      </c>
      <c r="Z1502" s="68">
        <v>1.1062175631228723</v>
      </c>
      <c r="AA1502" s="68">
        <v>1.1311268209842353</v>
      </c>
      <c r="AB1502" s="68">
        <v>1.1542159694920129</v>
      </c>
      <c r="AC1502" s="68">
        <v>1.1755311984366774</v>
      </c>
      <c r="AD1502" s="68">
        <v>1.1951363010869276</v>
      </c>
      <c r="AE1502" s="68">
        <v>1.2131094460701208</v>
      </c>
      <c r="AF1502" s="68">
        <v>1.2295337014745182</v>
      </c>
      <c r="AG1502" s="68">
        <v>1.2444905118283041</v>
      </c>
      <c r="AH1502" s="68">
        <v>1.2580595695171681</v>
      </c>
      <c r="AI1502" s="68">
        <v>1.2703190724523192</v>
      </c>
      <c r="AJ1502" s="68">
        <v>1.2813457724875132</v>
      </c>
      <c r="AK1502" s="68">
        <v>1.2912102253693114</v>
      </c>
      <c r="AL1502" s="68">
        <v>1.2999730764872004</v>
      </c>
      <c r="AM1502" s="68">
        <v>1.3076886755947295</v>
      </c>
      <c r="AN1502" s="68">
        <v>1.314405992908307</v>
      </c>
      <c r="AO1502" s="68">
        <v>1.3201693576816376</v>
      </c>
      <c r="AP1502" s="68">
        <v>1.3250192295115824</v>
      </c>
      <c r="AQ1502" s="68">
        <v>1.3289932219266363</v>
      </c>
      <c r="AR1502" s="68">
        <v>1.3321271595268533</v>
      </c>
      <c r="AS1502" s="68">
        <v>1.3344559468623829</v>
      </c>
      <c r="AT1502" s="68">
        <v>1.3360150563520925</v>
      </c>
      <c r="AU1502" s="68">
        <v>1.3368409258294143</v>
      </c>
      <c r="AV1502" s="68">
        <v>1.3369712573395283</v>
      </c>
      <c r="AW1502" s="68">
        <v>1.3364449789416699</v>
      </c>
      <c r="AX1502" s="68">
        <v>1.335301705500695</v>
      </c>
      <c r="AY1502" s="68">
        <v>1.3335814041957605</v>
      </c>
      <c r="AZ1502" s="68">
        <v>1.3313240277935816</v>
      </c>
      <c r="BA1502" s="68">
        <v>1.3285692484731915</v>
      </c>
      <c r="BB1502" s="68">
        <v>1.3253559890519968</v>
      </c>
      <c r="BC1502" s="68">
        <v>1.3217213135377746</v>
      </c>
      <c r="BD1502" s="68">
        <v>1.317700074308678</v>
      </c>
      <c r="BE1502" s="68">
        <v>1.313324990275204</v>
      </c>
      <c r="BF1502" s="68">
        <v>1.3086263638348188</v>
      </c>
      <c r="BG1502" s="68">
        <v>1.3036321446766559</v>
      </c>
      <c r="BH1502" s="68">
        <v>1.2983683383769535</v>
      </c>
      <c r="BI1502" s="68">
        <v>1.2928594230399648</v>
      </c>
      <c r="BJ1502" s="68">
        <v>1.2871288653181163</v>
      </c>
      <c r="BK1502" s="68">
        <v>1.2811997466637808</v>
      </c>
      <c r="BL1502" s="68">
        <v>1.2750951059718707</v>
      </c>
      <c r="BM1502" s="68">
        <v>1.2688381642059903</v>
      </c>
      <c r="BN1502" s="68">
        <v>1.2624524120152676</v>
      </c>
      <c r="BO1502" s="68">
        <v>1.2559615922975451</v>
      </c>
      <c r="BP1502" s="68">
        <v>1.2493896766792238</v>
      </c>
      <c r="BQ1502" s="68">
        <v>1.2427607609404294</v>
      </c>
      <c r="BR1502" s="68">
        <v>1.2360989251901513</v>
      </c>
      <c r="BS1502" s="68">
        <v>1.2294280099433694</v>
      </c>
      <c r="BT1502" s="68">
        <v>1.2227711111402928</v>
      </c>
      <c r="BU1502" s="68">
        <v>1.2161504875896232</v>
      </c>
      <c r="BV1502" s="68">
        <v>1.2095873758050808</v>
      </c>
      <c r="BW1502" s="68">
        <v>1.2031009443154921</v>
      </c>
      <c r="BX1502" s="68">
        <v>1.1967078829410438</v>
      </c>
      <c r="BY1502" s="68">
        <v>1.1904225489337044</v>
      </c>
      <c r="BZ1502" s="68">
        <v>1.1842571180306285</v>
      </c>
      <c r="CA1502" s="68">
        <v>1.1782216028687511</v>
      </c>
      <c r="CB1502" s="68">
        <v>1.1723234246326368</v>
      </c>
      <c r="CC1502" s="68">
        <v>1.1665672949200983</v>
      </c>
    </row>
    <row r="1503" spans="1:81">
      <c r="A1503" s="66">
        <v>44467</v>
      </c>
      <c r="B1503" s="68">
        <v>4.603822590276211E-2</v>
      </c>
      <c r="C1503" s="68">
        <v>0.15091652551140461</v>
      </c>
      <c r="D1503" s="68">
        <v>0.23951401400777031</v>
      </c>
      <c r="E1503" s="68">
        <v>0.30947244783430389</v>
      </c>
      <c r="F1503" s="68">
        <v>0.36714802163828486</v>
      </c>
      <c r="G1503" s="68">
        <v>0.41741859245280993</v>
      </c>
      <c r="H1503" s="68">
        <v>0.46349832054149964</v>
      </c>
      <c r="I1503" s="68">
        <v>0.50734377673466746</v>
      </c>
      <c r="J1503" s="68">
        <v>0.55009886848793998</v>
      </c>
      <c r="K1503" s="68">
        <v>0.59238223167190474</v>
      </c>
      <c r="L1503" s="68">
        <v>0.63449576446171807</v>
      </c>
      <c r="M1503" s="68">
        <v>0.67654815512298316</v>
      </c>
      <c r="N1503" s="68">
        <v>0.71852068642196154</v>
      </c>
      <c r="O1503" s="68">
        <v>0.76030229147509787</v>
      </c>
      <c r="P1503" s="68">
        <v>0.80171815124753687</v>
      </c>
      <c r="Q1503" s="68">
        <v>0.84254945077506438</v>
      </c>
      <c r="R1503" s="68">
        <v>0.88255680554438498</v>
      </c>
      <c r="S1503" s="68">
        <v>0.92150211405828353</v>
      </c>
      <c r="T1503" s="68">
        <v>0.95916405082095257</v>
      </c>
      <c r="U1503" s="68">
        <v>0.99534765944633163</v>
      </c>
      <c r="V1503" s="68">
        <v>1.0298943963343485</v>
      </c>
      <c r="W1503" s="68">
        <v>1.0626834314221112</v>
      </c>
      <c r="X1503" s="68">
        <v>1.0936308979706679</v>
      </c>
      <c r="Y1503" s="68">
        <v>1.1226907359825997</v>
      </c>
      <c r="Z1503" s="68">
        <v>1.1498492026904348</v>
      </c>
      <c r="AA1503" s="68">
        <v>1.1751186706315959</v>
      </c>
      <c r="AB1503" s="68">
        <v>1.1985329466129575</v>
      </c>
      <c r="AC1503" s="68">
        <v>1.2201446703128853</v>
      </c>
      <c r="AD1503" s="68">
        <v>1.2400231530901302</v>
      </c>
      <c r="AE1503" s="68">
        <v>1.2582513492089795</v>
      </c>
      <c r="AF1503" s="68">
        <v>1.2749163682320559</v>
      </c>
      <c r="AG1503" s="68">
        <v>1.2901029980172274</v>
      </c>
      <c r="AH1503" s="68">
        <v>1.3038936837192299</v>
      </c>
      <c r="AI1503" s="68">
        <v>1.3163688723048337</v>
      </c>
      <c r="AJ1503" s="68">
        <v>1.3276071242986409</v>
      </c>
      <c r="AK1503" s="68">
        <v>1.337680296812978</v>
      </c>
      <c r="AL1503" s="68">
        <v>1.346649840159944</v>
      </c>
      <c r="AM1503" s="68">
        <v>1.3545704159959224</v>
      </c>
      <c r="AN1503" s="68">
        <v>1.3614908080962795</v>
      </c>
      <c r="AO1503" s="68">
        <v>1.3674546922827604</v>
      </c>
      <c r="AP1503" s="68">
        <v>1.3725014002503375</v>
      </c>
      <c r="AQ1503" s="68">
        <v>1.3766669971717731</v>
      </c>
      <c r="AR1503" s="68">
        <v>1.3799854006738814</v>
      </c>
      <c r="AS1503" s="68">
        <v>1.3824893191781649</v>
      </c>
      <c r="AT1503" s="68">
        <v>1.3842118237828407</v>
      </c>
      <c r="AU1503" s="68">
        <v>1.3851867926960528</v>
      </c>
      <c r="AV1503" s="68">
        <v>1.3854492896820489</v>
      </c>
      <c r="AW1503" s="68">
        <v>1.3850355822267435</v>
      </c>
      <c r="AX1503" s="68">
        <v>1.3839827058220298</v>
      </c>
      <c r="AY1503" s="68">
        <v>1.3823281913619012</v>
      </c>
      <c r="AZ1503" s="68">
        <v>1.3801097891810739</v>
      </c>
      <c r="BA1503" s="68">
        <v>1.377365250435435</v>
      </c>
      <c r="BB1503" s="68">
        <v>1.374131892017165</v>
      </c>
      <c r="BC1503" s="68">
        <v>1.3704455742672694</v>
      </c>
      <c r="BD1503" s="68">
        <v>1.3663403668149263</v>
      </c>
      <c r="BE1503" s="68">
        <v>1.3618486146109681</v>
      </c>
      <c r="BF1503" s="68">
        <v>1.3570007307649898</v>
      </c>
      <c r="BG1503" s="68">
        <v>1.3518252909062527</v>
      </c>
      <c r="BH1503" s="68">
        <v>1.3463494383614765</v>
      </c>
      <c r="BI1503" s="68">
        <v>1.3405992660067578</v>
      </c>
      <c r="BJ1503" s="68">
        <v>1.3346002997992861</v>
      </c>
      <c r="BK1503" s="68">
        <v>1.328378142221045</v>
      </c>
      <c r="BL1503" s="68">
        <v>1.3219587645229631</v>
      </c>
      <c r="BM1503" s="68">
        <v>1.3153685240811743</v>
      </c>
      <c r="BN1503" s="68">
        <v>1.3086341518420468</v>
      </c>
      <c r="BO1503" s="68">
        <v>1.3017827245153106</v>
      </c>
      <c r="BP1503" s="68">
        <v>1.2948416263981006</v>
      </c>
      <c r="BQ1503" s="68">
        <v>1.2878382997292479</v>
      </c>
      <c r="BR1503" s="68">
        <v>1.2807999114869968</v>
      </c>
      <c r="BS1503" s="68">
        <v>1.2737530825663428</v>
      </c>
      <c r="BT1503" s="68">
        <v>1.2667233176362591</v>
      </c>
      <c r="BU1503" s="68">
        <v>1.2597349166636402</v>
      </c>
      <c r="BV1503" s="68">
        <v>1.2528108118162489</v>
      </c>
      <c r="BW1503" s="68">
        <v>1.2459715466073056</v>
      </c>
      <c r="BX1503" s="68">
        <v>1.239234893897728</v>
      </c>
      <c r="BY1503" s="68">
        <v>1.232616021836586</v>
      </c>
      <c r="BZ1503" s="68">
        <v>1.2261276625846114</v>
      </c>
      <c r="CA1503" s="68">
        <v>1.2197801528999792</v>
      </c>
      <c r="CB1503" s="68">
        <v>1.2135810550462733</v>
      </c>
      <c r="CC1503" s="68">
        <v>1.2075350703962209</v>
      </c>
    </row>
    <row r="1504" spans="1:81">
      <c r="A1504" s="66">
        <v>44468</v>
      </c>
      <c r="B1504" s="68">
        <v>4.3022270361868772E-2</v>
      </c>
      <c r="C1504" s="68">
        <v>0.15548100197046116</v>
      </c>
      <c r="D1504" s="68">
        <v>0.2394169723503046</v>
      </c>
      <c r="E1504" s="68">
        <v>0.30531860522277049</v>
      </c>
      <c r="F1504" s="68">
        <v>0.36046265568685432</v>
      </c>
      <c r="G1504" s="68">
        <v>0.40920929637732106</v>
      </c>
      <c r="H1504" s="68">
        <v>0.45436214527611396</v>
      </c>
      <c r="I1504" s="68">
        <v>0.49764274701951211</v>
      </c>
      <c r="J1504" s="68">
        <v>0.54006757554377871</v>
      </c>
      <c r="K1504" s="68">
        <v>0.58218613349047543</v>
      </c>
      <c r="L1504" s="68">
        <v>0.62426225603372398</v>
      </c>
      <c r="M1504" s="68">
        <v>0.66638207776760472</v>
      </c>
      <c r="N1504" s="68">
        <v>0.70851187721778131</v>
      </c>
      <c r="O1504" s="68">
        <v>0.7505287159225783</v>
      </c>
      <c r="P1504" s="68">
        <v>0.79224680524799496</v>
      </c>
      <c r="Q1504" s="68">
        <v>0.83343688409306027</v>
      </c>
      <c r="R1504" s="68">
        <v>0.87384963333724619</v>
      </c>
      <c r="S1504" s="68">
        <v>0.91323756709665738</v>
      </c>
      <c r="T1504" s="68">
        <v>0.95137065703526513</v>
      </c>
      <c r="U1504" s="68">
        <v>0.98804624818109998</v>
      </c>
      <c r="V1504" s="68">
        <v>1.0230989232198593</v>
      </c>
      <c r="W1504" s="68">
        <v>1.0564017069896097</v>
      </c>
      <c r="X1504" s="68">
        <v>1.0878654140100648</v>
      </c>
      <c r="Y1504" s="68">
        <v>1.117439641766943</v>
      </c>
      <c r="Z1504" s="68">
        <v>1.1451071369457035</v>
      </c>
      <c r="AA1504" s="68">
        <v>1.1708774332910143</v>
      </c>
      <c r="AB1504" s="68">
        <v>1.1947820521008863</v>
      </c>
      <c r="AC1504" s="68">
        <v>1.2168718297977528</v>
      </c>
      <c r="AD1504" s="68">
        <v>1.2372146687246282</v>
      </c>
      <c r="AE1504" s="68">
        <v>1.2558923591557529</v>
      </c>
      <c r="AF1504" s="68">
        <v>1.2729910686618966</v>
      </c>
      <c r="AG1504" s="68">
        <v>1.2885949415048852</v>
      </c>
      <c r="AH1504" s="68">
        <v>1.3027860458733511</v>
      </c>
      <c r="AI1504" s="68">
        <v>1.3156446791876164</v>
      </c>
      <c r="AJ1504" s="68">
        <v>1.3272494411363589</v>
      </c>
      <c r="AK1504" s="68">
        <v>1.337672357927439</v>
      </c>
      <c r="AL1504" s="68">
        <v>1.3469752670205484</v>
      </c>
      <c r="AM1504" s="68">
        <v>1.3552133394112986</v>
      </c>
      <c r="AN1504" s="68">
        <v>1.3624358930062883</v>
      </c>
      <c r="AO1504" s="68">
        <v>1.3686871078531317</v>
      </c>
      <c r="AP1504" s="68">
        <v>1.3740066832440123</v>
      </c>
      <c r="AQ1504" s="68">
        <v>1.3784309113542494</v>
      </c>
      <c r="AR1504" s="68">
        <v>1.3819938168147636</v>
      </c>
      <c r="AS1504" s="68">
        <v>1.3847281642209885</v>
      </c>
      <c r="AT1504" s="68">
        <v>1.3866671530827264</v>
      </c>
      <c r="AU1504" s="68">
        <v>1.3878449014037584</v>
      </c>
      <c r="AV1504" s="68">
        <v>1.388296897809232</v>
      </c>
      <c r="AW1504" s="68">
        <v>1.3880600245064245</v>
      </c>
      <c r="AX1504" s="68">
        <v>1.3871720530512195</v>
      </c>
      <c r="AY1504" s="68">
        <v>1.3856713290507985</v>
      </c>
      <c r="AZ1504" s="68">
        <v>1.383596447072962</v>
      </c>
      <c r="BA1504" s="68">
        <v>1.3809860080903087</v>
      </c>
      <c r="BB1504" s="68">
        <v>1.377878166575941</v>
      </c>
      <c r="BC1504" s="68">
        <v>1.3743095552113649</v>
      </c>
      <c r="BD1504" s="68">
        <v>1.3703149373957537</v>
      </c>
      <c r="BE1504" s="68">
        <v>1.3659272705097518</v>
      </c>
      <c r="BF1504" s="68">
        <v>1.3611774687353493</v>
      </c>
      <c r="BG1504" s="68">
        <v>1.3560944868980898</v>
      </c>
      <c r="BH1504" s="68">
        <v>1.3507057206204134</v>
      </c>
      <c r="BI1504" s="68">
        <v>1.3450373819748782</v>
      </c>
      <c r="BJ1504" s="68">
        <v>1.3391149766971897</v>
      </c>
      <c r="BK1504" s="68">
        <v>1.3329639646339781</v>
      </c>
      <c r="BL1504" s="68">
        <v>1.3266100729513783</v>
      </c>
      <c r="BM1504" s="68">
        <v>1.3200793642527171</v>
      </c>
      <c r="BN1504" s="68">
        <v>1.3133982478299226</v>
      </c>
      <c r="BO1504" s="68">
        <v>1.3065934544425468</v>
      </c>
      <c r="BP1504" s="68">
        <v>1.2996920015227604</v>
      </c>
      <c r="BQ1504" s="68">
        <v>1.2927209774212023</v>
      </c>
      <c r="BR1504" s="68">
        <v>1.2857072567258665</v>
      </c>
      <c r="BS1504" s="68">
        <v>1.2786772374538056</v>
      </c>
      <c r="BT1504" s="68">
        <v>1.271656285140506</v>
      </c>
      <c r="BU1504" s="68">
        <v>1.2646686457468295</v>
      </c>
      <c r="BV1504" s="68">
        <v>1.2577372726723104</v>
      </c>
      <c r="BW1504" s="68">
        <v>1.2508827971145871</v>
      </c>
      <c r="BX1504" s="68">
        <v>1.2441231464045468</v>
      </c>
      <c r="BY1504" s="68">
        <v>1.2374737060549863</v>
      </c>
      <c r="BZ1504" s="68">
        <v>1.2309474843627028</v>
      </c>
      <c r="CA1504" s="68">
        <v>1.224555145177924</v>
      </c>
      <c r="CB1504" s="68">
        <v>1.218304614413185</v>
      </c>
      <c r="CC1504" s="68">
        <v>1.2122009890963876</v>
      </c>
    </row>
    <row r="1505" spans="1:81">
      <c r="A1505" s="66">
        <v>44469</v>
      </c>
      <c r="B1505" s="68">
        <v>4.4537139234638617E-2</v>
      </c>
      <c r="C1505" s="68">
        <v>0.18352045734091094</v>
      </c>
      <c r="D1505" s="68">
        <v>0.26766041936792667</v>
      </c>
      <c r="E1505" s="68">
        <v>0.33176236332153025</v>
      </c>
      <c r="F1505" s="68">
        <v>0.38645998876531162</v>
      </c>
      <c r="G1505" s="68">
        <v>0.43604790900054163</v>
      </c>
      <c r="H1505" s="68">
        <v>0.48295171915900614</v>
      </c>
      <c r="I1505" s="68">
        <v>0.52857257346784503</v>
      </c>
      <c r="J1505" s="68">
        <v>0.57368392019847303</v>
      </c>
      <c r="K1505" s="68">
        <v>0.61864859713860221</v>
      </c>
      <c r="L1505" s="68">
        <v>0.66358302972266237</v>
      </c>
      <c r="M1505" s="68">
        <v>0.70845643384383561</v>
      </c>
      <c r="N1505" s="68">
        <v>0.75314580868308323</v>
      </c>
      <c r="O1505" s="68">
        <v>0.79746564219105509</v>
      </c>
      <c r="P1505" s="68">
        <v>0.84119455309685565</v>
      </c>
      <c r="Q1505" s="68">
        <v>0.88409408950604984</v>
      </c>
      <c r="R1505" s="68">
        <v>0.92592760177476396</v>
      </c>
      <c r="S1505" s="68">
        <v>0.96647225251662205</v>
      </c>
      <c r="T1505" s="68">
        <v>1.0055276017549848</v>
      </c>
      <c r="U1505" s="68">
        <v>1.042922368020134</v>
      </c>
      <c r="V1505" s="68">
        <v>1.0785213028424914</v>
      </c>
      <c r="W1505" s="68">
        <v>1.1122263055752102</v>
      </c>
      <c r="X1505" s="68">
        <v>1.143975428822755</v>
      </c>
      <c r="Y1505" s="68">
        <v>1.1737426501163286</v>
      </c>
      <c r="Z1505" s="68">
        <v>1.2015324082677559</v>
      </c>
      <c r="AA1505" s="68">
        <v>1.2273737552935737</v>
      </c>
      <c r="AB1505" s="68">
        <v>1.2513158130488284</v>
      </c>
      <c r="AC1505" s="68">
        <v>1.2734243023731044</v>
      </c>
      <c r="AD1505" s="68">
        <v>1.2937789918050027</v>
      </c>
      <c r="AE1505" s="68">
        <v>1.3124713330415767</v>
      </c>
      <c r="AF1505" s="68">
        <v>1.3295951189341868</v>
      </c>
      <c r="AG1505" s="68">
        <v>1.3452401833190246</v>
      </c>
      <c r="AH1505" s="68">
        <v>1.3594926339370907</v>
      </c>
      <c r="AI1505" s="68">
        <v>1.3724354003893686</v>
      </c>
      <c r="AJ1505" s="68">
        <v>1.3841484953327097</v>
      </c>
      <c r="AK1505" s="68">
        <v>1.3947041001901661</v>
      </c>
      <c r="AL1505" s="68">
        <v>1.4041631316285215</v>
      </c>
      <c r="AM1505" s="68">
        <v>1.412579225662508</v>
      </c>
      <c r="AN1505" s="68">
        <v>1.419999781375437</v>
      </c>
      <c r="AO1505" s="68">
        <v>1.4264667886487969</v>
      </c>
      <c r="AP1505" s="68">
        <v>1.4320176476532804</v>
      </c>
      <c r="AQ1505" s="68">
        <v>1.436686309810455</v>
      </c>
      <c r="AR1505" s="68">
        <v>1.4405044446081519</v>
      </c>
      <c r="AS1505" s="68">
        <v>1.4435024838690149</v>
      </c>
      <c r="AT1505" s="68">
        <v>1.4457113747534183</v>
      </c>
      <c r="AU1505" s="68">
        <v>1.4471630728369405</v>
      </c>
      <c r="AV1505" s="68">
        <v>1.4478910110723919</v>
      </c>
      <c r="AW1505" s="68">
        <v>1.4479301164928593</v>
      </c>
      <c r="AX1505" s="68">
        <v>1.4473162832638788</v>
      </c>
      <c r="AY1505" s="68">
        <v>1.4460860477886046</v>
      </c>
      <c r="AZ1505" s="68">
        <v>1.4442762698253182</v>
      </c>
      <c r="BA1505" s="68">
        <v>1.4419239017470138</v>
      </c>
      <c r="BB1505" s="68">
        <v>1.4390655644704775</v>
      </c>
      <c r="BC1505" s="68">
        <v>1.4357365190480877</v>
      </c>
      <c r="BD1505" s="68">
        <v>1.4319703327630073</v>
      </c>
      <c r="BE1505" s="68">
        <v>1.4277989355369343</v>
      </c>
      <c r="BF1505" s="68">
        <v>1.4232524066951318</v>
      </c>
      <c r="BG1505" s="68">
        <v>1.4183590489071085</v>
      </c>
      <c r="BH1505" s="68">
        <v>1.4131457360684014</v>
      </c>
      <c r="BI1505" s="68">
        <v>1.4076382300339985</v>
      </c>
      <c r="BJ1505" s="68">
        <v>1.4018615924585294</v>
      </c>
      <c r="BK1505" s="68">
        <v>1.3958408152387072</v>
      </c>
      <c r="BL1505" s="68">
        <v>1.389601112970025</v>
      </c>
      <c r="BM1505" s="68">
        <v>1.3831679562433803</v>
      </c>
      <c r="BN1505" s="68">
        <v>1.3765670711677287</v>
      </c>
      <c r="BO1505" s="68">
        <v>1.3698244205413856</v>
      </c>
      <c r="BP1505" s="68">
        <v>1.362966176052433</v>
      </c>
      <c r="BQ1505" s="68">
        <v>1.3560185235754634</v>
      </c>
      <c r="BR1505" s="68">
        <v>1.3490074074641014</v>
      </c>
      <c r="BS1505" s="68">
        <v>1.341958290577012</v>
      </c>
      <c r="BT1505" s="68">
        <v>1.3348956469745896</v>
      </c>
      <c r="BU1505" s="68">
        <v>1.3278428865985588</v>
      </c>
      <c r="BV1505" s="68">
        <v>1.3208221910624784</v>
      </c>
      <c r="BW1505" s="68">
        <v>1.3138535497878092</v>
      </c>
      <c r="BX1505" s="68">
        <v>1.3069544094304035</v>
      </c>
      <c r="BY1505" s="68">
        <v>1.3001398268311943</v>
      </c>
      <c r="BZ1505" s="68">
        <v>1.2934226237580122</v>
      </c>
      <c r="CA1505" s="68">
        <v>1.2868134190625971</v>
      </c>
      <c r="CB1505" s="68">
        <v>1.2803202715167294</v>
      </c>
      <c r="CC1505" s="68">
        <v>1.2739486025541646</v>
      </c>
    </row>
    <row r="1506" spans="1:81">
      <c r="A1506" s="66">
        <v>44470</v>
      </c>
      <c r="B1506" s="68">
        <v>6.8546259620320113E-2</v>
      </c>
      <c r="C1506" s="68">
        <v>0.20352069601720638</v>
      </c>
      <c r="D1506" s="68">
        <v>0.27410115249005723</v>
      </c>
      <c r="E1506" s="68">
        <v>0.32986974553806953</v>
      </c>
      <c r="F1506" s="68">
        <v>0.3800949156420742</v>
      </c>
      <c r="G1506" s="68">
        <v>0.4271762258529348</v>
      </c>
      <c r="H1506" s="68">
        <v>0.47252582917085167</v>
      </c>
      <c r="I1506" s="68">
        <v>0.51705089657819214</v>
      </c>
      <c r="J1506" s="68">
        <v>0.56129218591941443</v>
      </c>
      <c r="K1506" s="68">
        <v>0.60550951640031248</v>
      </c>
      <c r="L1506" s="68">
        <v>0.64978198512786456</v>
      </c>
      <c r="M1506" s="68">
        <v>0.69407301916512487</v>
      </c>
      <c r="N1506" s="68">
        <v>0.73826628834101993</v>
      </c>
      <c r="O1506" s="68">
        <v>0.78218543673278584</v>
      </c>
      <c r="P1506" s="68">
        <v>0.82561438999794567</v>
      </c>
      <c r="Q1506" s="68">
        <v>0.86831547190411706</v>
      </c>
      <c r="R1506" s="68">
        <v>0.91004825579898241</v>
      </c>
      <c r="S1506" s="68">
        <v>0.95058365712325121</v>
      </c>
      <c r="T1506" s="68">
        <v>0.98971246109546207</v>
      </c>
      <c r="U1506" s="68">
        <v>1.0272542492888657</v>
      </c>
      <c r="V1506" s="68">
        <v>1.0630636343281989</v>
      </c>
      <c r="W1506" s="68">
        <v>1.0970323192932625</v>
      </c>
      <c r="X1506" s="68">
        <v>1.1290889082081763</v>
      </c>
      <c r="Y1506" s="68">
        <v>1.1591987097776317</v>
      </c>
      <c r="Z1506" s="68">
        <v>1.1873580916108031</v>
      </c>
      <c r="AA1506" s="68">
        <v>1.2135885158809712</v>
      </c>
      <c r="AB1506" s="68">
        <v>1.2379319834310942</v>
      </c>
      <c r="AC1506" s="68">
        <v>1.2604480363679329</v>
      </c>
      <c r="AD1506" s="68">
        <v>1.281211532956146</v>
      </c>
      <c r="AE1506" s="68">
        <v>1.3003103518313519</v>
      </c>
      <c r="AF1506" s="68">
        <v>1.3178357260659515</v>
      </c>
      <c r="AG1506" s="68">
        <v>1.333875818964037</v>
      </c>
      <c r="AH1506" s="68">
        <v>1.3485158428820985</v>
      </c>
      <c r="AI1506" s="68">
        <v>1.3618384931919092</v>
      </c>
      <c r="AJ1506" s="68">
        <v>1.3739240895101654</v>
      </c>
      <c r="AK1506" s="68">
        <v>1.3848453278890303</v>
      </c>
      <c r="AL1506" s="68">
        <v>1.3946638871013015</v>
      </c>
      <c r="AM1506" s="68">
        <v>1.4034343446254363</v>
      </c>
      <c r="AN1506" s="68">
        <v>1.411205121432513</v>
      </c>
      <c r="AO1506" s="68">
        <v>1.4180192590165137</v>
      </c>
      <c r="AP1506" s="68">
        <v>1.4239151458857267</v>
      </c>
      <c r="AQ1506" s="68">
        <v>1.4289275880352128</v>
      </c>
      <c r="AR1506" s="68">
        <v>1.4330888945587554</v>
      </c>
      <c r="AS1506" s="68">
        <v>1.4364299342154851</v>
      </c>
      <c r="AT1506" s="68">
        <v>1.4389818630025002</v>
      </c>
      <c r="AU1506" s="68">
        <v>1.4407766283753018</v>
      </c>
      <c r="AV1506" s="68">
        <v>1.4418474953375944</v>
      </c>
      <c r="AW1506" s="68">
        <v>1.4422290854431357</v>
      </c>
      <c r="AX1506" s="68">
        <v>1.4419568783265049</v>
      </c>
      <c r="AY1506" s="68">
        <v>1.4410669138584182</v>
      </c>
      <c r="AZ1506" s="68">
        <v>1.4395955070725523</v>
      </c>
      <c r="BA1506" s="68">
        <v>1.4375790545985656</v>
      </c>
      <c r="BB1506" s="68">
        <v>1.4350536471373387</v>
      </c>
      <c r="BC1506" s="68">
        <v>1.4320540594507105</v>
      </c>
      <c r="BD1506" s="68">
        <v>1.4286134326929871</v>
      </c>
      <c r="BE1506" s="68">
        <v>1.424763319648169</v>
      </c>
      <c r="BF1506" s="68">
        <v>1.4205334515430525</v>
      </c>
      <c r="BG1506" s="68">
        <v>1.4159517926768785</v>
      </c>
      <c r="BH1506" s="68">
        <v>1.4110448426010447</v>
      </c>
      <c r="BI1506" s="68">
        <v>1.4058379114185784</v>
      </c>
      <c r="BJ1506" s="68">
        <v>1.4003554955118662</v>
      </c>
      <c r="BK1506" s="68">
        <v>1.3946219236883797</v>
      </c>
      <c r="BL1506" s="68">
        <v>1.3886616657323974</v>
      </c>
      <c r="BM1506" s="68">
        <v>1.3824994157206634</v>
      </c>
      <c r="BN1506" s="68">
        <v>1.3761601130249808</v>
      </c>
      <c r="BO1506" s="68">
        <v>1.369668924710681</v>
      </c>
      <c r="BP1506" s="68">
        <v>1.363051220742187</v>
      </c>
      <c r="BQ1506" s="68">
        <v>1.3563324282499511</v>
      </c>
      <c r="BR1506" s="68">
        <v>1.3495378465411705</v>
      </c>
      <c r="BS1506" s="68">
        <v>1.3426924163844933</v>
      </c>
      <c r="BT1506" s="68">
        <v>1.3358202377478638</v>
      </c>
      <c r="BU1506" s="68">
        <v>1.3289444980729426</v>
      </c>
      <c r="BV1506" s="68">
        <v>1.322087283661207</v>
      </c>
      <c r="BW1506" s="68">
        <v>1.3152685880946386</v>
      </c>
      <c r="BX1506" s="68">
        <v>1.3085059641255978</v>
      </c>
      <c r="BY1506" s="68">
        <v>1.3018146711202214</v>
      </c>
      <c r="BZ1506" s="68">
        <v>1.2952078234179945</v>
      </c>
      <c r="CA1506" s="68">
        <v>1.288696405729187</v>
      </c>
      <c r="CB1506" s="68">
        <v>1.282288883887315</v>
      </c>
      <c r="CC1506" s="68">
        <v>1.275991120891939</v>
      </c>
    </row>
    <row r="1507" spans="1:81">
      <c r="A1507" s="66">
        <v>44473</v>
      </c>
      <c r="B1507" s="68">
        <v>6.7560957590230786E-2</v>
      </c>
      <c r="C1507" s="68">
        <v>0.19655405561706635</v>
      </c>
      <c r="D1507" s="68">
        <v>0.26323458533373778</v>
      </c>
      <c r="E1507" s="68">
        <v>0.31716122987674394</v>
      </c>
      <c r="F1507" s="68">
        <v>0.36652680073969784</v>
      </c>
      <c r="G1507" s="68">
        <v>0.41317722933343387</v>
      </c>
      <c r="H1507" s="68">
        <v>0.45828718284944003</v>
      </c>
      <c r="I1507" s="68">
        <v>0.50266902045752748</v>
      </c>
      <c r="J1507" s="68">
        <v>0.54683151226686422</v>
      </c>
      <c r="K1507" s="68">
        <v>0.59102596758049042</v>
      </c>
      <c r="L1507" s="68">
        <v>0.63532984108681456</v>
      </c>
      <c r="M1507" s="68">
        <v>0.67970495967820588</v>
      </c>
      <c r="N1507" s="68">
        <v>0.72403065410790535</v>
      </c>
      <c r="O1507" s="68">
        <v>0.76812328131335383</v>
      </c>
      <c r="P1507" s="68">
        <v>0.81175811045639423</v>
      </c>
      <c r="Q1507" s="68">
        <v>0.85468927241655235</v>
      </c>
      <c r="R1507" s="68">
        <v>0.89666936026336108</v>
      </c>
      <c r="S1507" s="68">
        <v>0.93746389278443987</v>
      </c>
      <c r="T1507" s="68">
        <v>0.97685970390206101</v>
      </c>
      <c r="U1507" s="68">
        <v>1.0146738656801348</v>
      </c>
      <c r="V1507" s="68">
        <v>1.0507591610032994</v>
      </c>
      <c r="W1507" s="68">
        <v>1.0850065389269341</v>
      </c>
      <c r="X1507" s="68">
        <v>1.1173446798348139</v>
      </c>
      <c r="Y1507" s="68">
        <v>1.1477388176481538</v>
      </c>
      <c r="Z1507" s="68">
        <v>1.1761849169654162</v>
      </c>
      <c r="AA1507" s="68">
        <v>1.2027037704580761</v>
      </c>
      <c r="AB1507" s="68">
        <v>1.2273364312984087</v>
      </c>
      <c r="AC1507" s="68">
        <v>1.2501408149318638</v>
      </c>
      <c r="AD1507" s="68">
        <v>1.2711892713984592</v>
      </c>
      <c r="AE1507" s="68">
        <v>1.2905664905648964</v>
      </c>
      <c r="AF1507" s="68">
        <v>1.3083604586702748</v>
      </c>
      <c r="AG1507" s="68">
        <v>1.3246564784853845</v>
      </c>
      <c r="AH1507" s="68">
        <v>1.3395372607297966</v>
      </c>
      <c r="AI1507" s="68">
        <v>1.3530833052558668</v>
      </c>
      <c r="AJ1507" s="68">
        <v>1.3653730073509551</v>
      </c>
      <c r="AK1507" s="68">
        <v>1.3764777315122807</v>
      </c>
      <c r="AL1507" s="68">
        <v>1.3864587372233732</v>
      </c>
      <c r="AM1507" s="68">
        <v>1.3953709368722329</v>
      </c>
      <c r="AN1507" s="68">
        <v>1.4032638388756631</v>
      </c>
      <c r="AO1507" s="68">
        <v>1.410182225380336</v>
      </c>
      <c r="AP1507" s="68">
        <v>1.416166768401087</v>
      </c>
      <c r="AQ1507" s="68">
        <v>1.4212549698268475</v>
      </c>
      <c r="AR1507" s="68">
        <v>1.4254821146062382</v>
      </c>
      <c r="AS1507" s="68">
        <v>1.4288822066405513</v>
      </c>
      <c r="AT1507" s="68">
        <v>1.4314894859937188</v>
      </c>
      <c r="AU1507" s="68">
        <v>1.433338838417747</v>
      </c>
      <c r="AV1507" s="68">
        <v>1.4344661351159569</v>
      </c>
      <c r="AW1507" s="68">
        <v>1.4349081971957587</v>
      </c>
      <c r="AX1507" s="68">
        <v>1.4347022617827236</v>
      </c>
      <c r="AY1507" s="68">
        <v>1.4338856941290787</v>
      </c>
      <c r="AZ1507" s="68">
        <v>1.4324957320512361</v>
      </c>
      <c r="BA1507" s="68">
        <v>1.430569335096243</v>
      </c>
      <c r="BB1507" s="68">
        <v>1.428142855753473</v>
      </c>
      <c r="BC1507" s="68">
        <v>1.4252510907055702</v>
      </c>
      <c r="BD1507" s="68">
        <v>1.4219270022463573</v>
      </c>
      <c r="BE1507" s="68">
        <v>1.4182017866133136</v>
      </c>
      <c r="BF1507" s="68">
        <v>1.4141046797175718</v>
      </c>
      <c r="BG1507" s="68">
        <v>1.4096630300026403</v>
      </c>
      <c r="BH1507" s="68">
        <v>1.4049025949391394</v>
      </c>
      <c r="BI1507" s="68">
        <v>1.3998478121097664</v>
      </c>
      <c r="BJ1507" s="68">
        <v>1.3945221734672286</v>
      </c>
      <c r="BK1507" s="68">
        <v>1.3889488889099326</v>
      </c>
      <c r="BL1507" s="68">
        <v>1.3831512294628678</v>
      </c>
      <c r="BM1507" s="68">
        <v>1.3771527154077079</v>
      </c>
      <c r="BN1507" s="68">
        <v>1.3709771783445965</v>
      </c>
      <c r="BO1507" s="68">
        <v>1.3646487396424463</v>
      </c>
      <c r="BP1507" s="68">
        <v>1.35819178453526</v>
      </c>
      <c r="BQ1507" s="68">
        <v>1.3516308722391479</v>
      </c>
      <c r="BR1507" s="68">
        <v>1.3449906246528953</v>
      </c>
      <c r="BS1507" s="68">
        <v>1.3382954941764638</v>
      </c>
      <c r="BT1507" s="68">
        <v>1.3315692765961415</v>
      </c>
      <c r="BU1507" s="68">
        <v>1.3248350302600693</v>
      </c>
      <c r="BV1507" s="68">
        <v>1.3181148627634167</v>
      </c>
      <c r="BW1507" s="68">
        <v>1.3114288897648601</v>
      </c>
      <c r="BX1507" s="68">
        <v>1.3047948682554884</v>
      </c>
      <c r="BY1507" s="68">
        <v>1.2982283385869571</v>
      </c>
      <c r="BZ1507" s="68">
        <v>1.2917427677715916</v>
      </c>
      <c r="CA1507" s="68">
        <v>1.2853495501890553</v>
      </c>
      <c r="CB1507" s="68">
        <v>1.2790575789764478</v>
      </c>
      <c r="CC1507" s="68">
        <v>1.2728731476288409</v>
      </c>
    </row>
    <row r="1508" spans="1:81">
      <c r="A1508" s="66">
        <v>44474</v>
      </c>
      <c r="B1508" s="68">
        <v>9.6958826426426628E-2</v>
      </c>
      <c r="C1508" s="68">
        <v>0.23815346309991001</v>
      </c>
      <c r="D1508" s="68">
        <v>0.31618268015494727</v>
      </c>
      <c r="E1508" s="68">
        <v>0.37581579235149837</v>
      </c>
      <c r="F1508" s="68">
        <v>0.42811406942539332</v>
      </c>
      <c r="G1508" s="68">
        <v>0.47673290946305302</v>
      </c>
      <c r="H1508" s="68">
        <v>0.52360154698208039</v>
      </c>
      <c r="I1508" s="68">
        <v>0.5698025276284866</v>
      </c>
      <c r="J1508" s="68">
        <v>0.61590717987113075</v>
      </c>
      <c r="K1508" s="68">
        <v>0.66214301946357546</v>
      </c>
      <c r="L1508" s="68">
        <v>0.70853045855079877</v>
      </c>
      <c r="M1508" s="68">
        <v>0.75496583190445021</v>
      </c>
      <c r="N1508" s="68">
        <v>0.80126704120924863</v>
      </c>
      <c r="O1508" s="68">
        <v>0.84719945958871412</v>
      </c>
      <c r="P1508" s="68">
        <v>0.89249935381833045</v>
      </c>
      <c r="Q1508" s="68">
        <v>0.93689389067709294</v>
      </c>
      <c r="R1508" s="68">
        <v>0.98012000772734498</v>
      </c>
      <c r="S1508" s="68">
        <v>1.0219377698673817</v>
      </c>
      <c r="T1508" s="68">
        <v>1.0621372706944101</v>
      </c>
      <c r="U1508" s="68">
        <v>1.1005464874910615</v>
      </c>
      <c r="V1508" s="68">
        <v>1.1370343538938787</v>
      </c>
      <c r="W1508" s="68">
        <v>1.1715121315147312</v>
      </c>
      <c r="X1508" s="68">
        <v>1.2039312760980778</v>
      </c>
      <c r="Y1508" s="68">
        <v>1.2342795190263212</v>
      </c>
      <c r="Z1508" s="68">
        <v>1.2625745808412858</v>
      </c>
      <c r="AA1508" s="68">
        <v>1.2888584084869499</v>
      </c>
      <c r="AB1508" s="68">
        <v>1.3131925088616823</v>
      </c>
      <c r="AC1508" s="68">
        <v>1.3356531766018735</v>
      </c>
      <c r="AD1508" s="68">
        <v>1.3563284404443066</v>
      </c>
      <c r="AE1508" s="68">
        <v>1.3753165901845954</v>
      </c>
      <c r="AF1508" s="68">
        <v>1.392717141930937</v>
      </c>
      <c r="AG1508" s="68">
        <v>1.4086249257566148</v>
      </c>
      <c r="AH1508" s="68">
        <v>1.4231304714642681</v>
      </c>
      <c r="AI1508" s="68">
        <v>1.4363206409786338</v>
      </c>
      <c r="AJ1508" s="68">
        <v>1.4482789311533275</v>
      </c>
      <c r="AK1508" s="68">
        <v>1.4590805325516329</v>
      </c>
      <c r="AL1508" s="68">
        <v>1.4687892369692825</v>
      </c>
      <c r="AM1508" s="68">
        <v>1.4774613802671348</v>
      </c>
      <c r="AN1508" s="68">
        <v>1.4851469586116148</v>
      </c>
      <c r="AO1508" s="68">
        <v>1.4918904307123562</v>
      </c>
      <c r="AP1508" s="68">
        <v>1.4977314416150576</v>
      </c>
      <c r="AQ1508" s="68">
        <v>1.5027057933298822</v>
      </c>
      <c r="AR1508" s="68">
        <v>1.5068464001035449</v>
      </c>
      <c r="AS1508" s="68">
        <v>1.5101843055151221</v>
      </c>
      <c r="AT1508" s="68">
        <v>1.5127502829951986</v>
      </c>
      <c r="AU1508" s="68">
        <v>1.5145753381660874</v>
      </c>
      <c r="AV1508" s="68">
        <v>1.5156912364731698</v>
      </c>
      <c r="AW1508" s="68">
        <v>1.5161305874067681</v>
      </c>
      <c r="AX1508" s="68">
        <v>1.5159264795350058</v>
      </c>
      <c r="AY1508" s="68">
        <v>1.5151122907878873</v>
      </c>
      <c r="AZ1508" s="68">
        <v>1.5137215751394346</v>
      </c>
      <c r="BA1508" s="68">
        <v>1.511787980943569</v>
      </c>
      <c r="BB1508" s="68">
        <v>1.5093449743511382</v>
      </c>
      <c r="BC1508" s="68">
        <v>1.5064250125618699</v>
      </c>
      <c r="BD1508" s="68">
        <v>1.5030592838554313</v>
      </c>
      <c r="BE1508" s="68">
        <v>1.4992777549960368</v>
      </c>
      <c r="BF1508" s="68">
        <v>1.495109046050465</v>
      </c>
      <c r="BG1508" s="68">
        <v>1.4905804992873946</v>
      </c>
      <c r="BH1508" s="68">
        <v>1.4857184129380965</v>
      </c>
      <c r="BI1508" s="68">
        <v>1.4805482315205505</v>
      </c>
      <c r="BJ1508" s="68">
        <v>1.4750948345298978</v>
      </c>
      <c r="BK1508" s="68">
        <v>1.4693831419337171</v>
      </c>
      <c r="BL1508" s="68">
        <v>1.4634383788198786</v>
      </c>
      <c r="BM1508" s="68">
        <v>1.4572860822692757</v>
      </c>
      <c r="BN1508" s="68">
        <v>1.450952087350025</v>
      </c>
      <c r="BO1508" s="68">
        <v>1.4444625047870876</v>
      </c>
      <c r="BP1508" s="68">
        <v>1.4378436898607081</v>
      </c>
      <c r="BQ1508" s="68">
        <v>1.4311220540205385</v>
      </c>
      <c r="BR1508" s="68">
        <v>1.4243238315182154</v>
      </c>
      <c r="BS1508" s="68">
        <v>1.4174748310104814</v>
      </c>
      <c r="BT1508" s="68">
        <v>1.4105999344386635</v>
      </c>
      <c r="BU1508" s="68">
        <v>1.4037230286454938</v>
      </c>
      <c r="BV1508" s="68">
        <v>1.3968668150348815</v>
      </c>
      <c r="BW1508" s="68">
        <v>1.3900518210549884</v>
      </c>
      <c r="BX1508" s="68">
        <v>1.3832960681058579</v>
      </c>
      <c r="BY1508" s="68">
        <v>1.3766152241485194</v>
      </c>
      <c r="BZ1508" s="68">
        <v>1.3700227559089171</v>
      </c>
      <c r="CA1508" s="68">
        <v>1.363529947892016</v>
      </c>
      <c r="CB1508" s="68">
        <v>1.3571455303964075</v>
      </c>
      <c r="CC1508" s="68">
        <v>1.3508756098557395</v>
      </c>
    </row>
    <row r="1509" spans="1:81">
      <c r="A1509" s="66">
        <v>44475</v>
      </c>
      <c r="B1509" s="68">
        <v>0.13062747179466072</v>
      </c>
      <c r="C1509" s="68">
        <v>0.266395027434984</v>
      </c>
      <c r="D1509" s="68">
        <v>0.3383349251903825</v>
      </c>
      <c r="E1509" s="68">
        <v>0.39352189555213796</v>
      </c>
      <c r="F1509" s="68">
        <v>0.44238562230860612</v>
      </c>
      <c r="G1509" s="68">
        <v>0.4880725184382888</v>
      </c>
      <c r="H1509" s="68">
        <v>0.53225434771136926</v>
      </c>
      <c r="I1509" s="68">
        <v>0.57589705376067613</v>
      </c>
      <c r="J1509" s="68">
        <v>0.61952553433401958</v>
      </c>
      <c r="K1509" s="68">
        <v>0.66335710037702722</v>
      </c>
      <c r="L1509" s="68">
        <v>0.707419592989593</v>
      </c>
      <c r="M1509" s="68">
        <v>0.75162340949120987</v>
      </c>
      <c r="N1509" s="68">
        <v>0.79580074804671252</v>
      </c>
      <c r="O1509" s="68">
        <v>0.83972865574926581</v>
      </c>
      <c r="P1509" s="68">
        <v>0.8831530073829208</v>
      </c>
      <c r="Q1509" s="68">
        <v>0.92581001003541397</v>
      </c>
      <c r="R1509" s="68">
        <v>0.96744409649225549</v>
      </c>
      <c r="S1509" s="68">
        <v>1.0078203054871233</v>
      </c>
      <c r="T1509" s="68">
        <v>1.0467305424794489</v>
      </c>
      <c r="U1509" s="68">
        <v>1.0840013343901167</v>
      </c>
      <c r="V1509" s="68">
        <v>1.1194969059939357</v>
      </c>
      <c r="W1509" s="68">
        <v>1.1531212429757298</v>
      </c>
      <c r="X1509" s="68">
        <v>1.1848167150973363</v>
      </c>
      <c r="Y1509" s="68">
        <v>1.2145610387245329</v>
      </c>
      <c r="Z1509" s="68">
        <v>1.2423612756008577</v>
      </c>
      <c r="AA1509" s="68">
        <v>1.2682481941408392</v>
      </c>
      <c r="AB1509" s="68">
        <v>1.2922717815327476</v>
      </c>
      <c r="AC1509" s="68">
        <v>1.314497128207901</v>
      </c>
      <c r="AD1509" s="68">
        <v>1.3350017128566041</v>
      </c>
      <c r="AE1509" s="68">
        <v>1.3538737072296205</v>
      </c>
      <c r="AF1509" s="68">
        <v>1.371203089358018</v>
      </c>
      <c r="AG1509" s="68">
        <v>1.3870759150148122</v>
      </c>
      <c r="AH1509" s="68">
        <v>1.4015746088749796</v>
      </c>
      <c r="AI1509" s="68">
        <v>1.4147784985004641</v>
      </c>
      <c r="AJ1509" s="68">
        <v>1.4267640408465374</v>
      </c>
      <c r="AK1509" s="68">
        <v>1.4376000590899225</v>
      </c>
      <c r="AL1509" s="68">
        <v>1.4473448259958339</v>
      </c>
      <c r="AM1509" s="68">
        <v>1.4560499249572316</v>
      </c>
      <c r="AN1509" s="68">
        <v>1.4637613906987588</v>
      </c>
      <c r="AO1509" s="68">
        <v>1.4705204749877874</v>
      </c>
      <c r="AP1509" s="68">
        <v>1.4763643965251714</v>
      </c>
      <c r="AQ1509" s="68">
        <v>1.4813272503398711</v>
      </c>
      <c r="AR1509" s="68">
        <v>1.4854408788329345</v>
      </c>
      <c r="AS1509" s="68">
        <v>1.4887357831745505</v>
      </c>
      <c r="AT1509" s="68">
        <v>1.4912425767058619</v>
      </c>
      <c r="AU1509" s="68">
        <v>1.4929924095649885</v>
      </c>
      <c r="AV1509" s="68">
        <v>1.4940174141423184</v>
      </c>
      <c r="AW1509" s="68">
        <v>1.4943507581406406</v>
      </c>
      <c r="AX1509" s="68">
        <v>1.4940263256377846</v>
      </c>
      <c r="AY1509" s="68">
        <v>1.4930785468524275</v>
      </c>
      <c r="AZ1509" s="68">
        <v>1.4915423201667379</v>
      </c>
      <c r="BA1509" s="68">
        <v>1.4894529250742321</v>
      </c>
      <c r="BB1509" s="68">
        <v>1.4868456673345694</v>
      </c>
      <c r="BC1509" s="68">
        <v>1.4837548873407003</v>
      </c>
      <c r="BD1509" s="68">
        <v>1.4802136406117965</v>
      </c>
      <c r="BE1509" s="68">
        <v>1.4762537172045849</v>
      </c>
      <c r="BF1509" s="68">
        <v>1.471905410335739</v>
      </c>
      <c r="BG1509" s="68">
        <v>1.4671975563536752</v>
      </c>
      <c r="BH1509" s="68">
        <v>1.4621577919195377</v>
      </c>
      <c r="BI1509" s="68">
        <v>1.4568127738883447</v>
      </c>
      <c r="BJ1509" s="68">
        <v>1.4511885027201483</v>
      </c>
      <c r="BK1509" s="68">
        <v>1.4453109565016695</v>
      </c>
      <c r="BL1509" s="68">
        <v>1.4392063656278624</v>
      </c>
      <c r="BM1509" s="68">
        <v>1.4329012204814908</v>
      </c>
      <c r="BN1509" s="68">
        <v>1.4264222598828635</v>
      </c>
      <c r="BO1509" s="68">
        <v>1.4197964524704945</v>
      </c>
      <c r="BP1509" s="68">
        <v>1.4130509671476563</v>
      </c>
      <c r="BQ1509" s="68">
        <v>1.4062129611450185</v>
      </c>
      <c r="BR1509" s="68">
        <v>1.3993093191034198</v>
      </c>
      <c r="BS1509" s="68">
        <v>1.3923663993746247</v>
      </c>
      <c r="BT1509" s="68">
        <v>1.3854095273913811</v>
      </c>
      <c r="BU1509" s="68">
        <v>1.3784629332321154</v>
      </c>
      <c r="BV1509" s="68">
        <v>1.371549564398642</v>
      </c>
      <c r="BW1509" s="68">
        <v>1.3646901025971376</v>
      </c>
      <c r="BX1509" s="68">
        <v>1.3579026430157561</v>
      </c>
      <c r="BY1509" s="68">
        <v>1.3512028526478628</v>
      </c>
      <c r="BZ1509" s="68">
        <v>1.3446041273196907</v>
      </c>
      <c r="CA1509" s="68">
        <v>1.3381176148584342</v>
      </c>
      <c r="CB1509" s="68">
        <v>1.3317518526898546</v>
      </c>
      <c r="CC1509" s="68">
        <v>1.3255127068875245</v>
      </c>
    </row>
    <row r="1510" spans="1:81">
      <c r="A1510" s="66">
        <v>44476</v>
      </c>
      <c r="B1510" s="68">
        <v>0.13346619957226188</v>
      </c>
      <c r="C1510" s="68">
        <v>0.27477584467537192</v>
      </c>
      <c r="D1510" s="68">
        <v>0.34654669160556195</v>
      </c>
      <c r="E1510" s="68">
        <v>0.40082189221588138</v>
      </c>
      <c r="F1510" s="68">
        <v>0.44911680436538137</v>
      </c>
      <c r="G1510" s="68">
        <v>0.49459353816897883</v>
      </c>
      <c r="H1510" s="68">
        <v>0.53877739818289772</v>
      </c>
      <c r="I1510" s="68">
        <v>0.58251341163165948</v>
      </c>
      <c r="J1510" s="68">
        <v>0.6262470757255123</v>
      </c>
      <c r="K1510" s="68">
        <v>0.67014793385560689</v>
      </c>
      <c r="L1510" s="68">
        <v>0.71421740310629689</v>
      </c>
      <c r="M1510" s="68">
        <v>0.75835383480600227</v>
      </c>
      <c r="N1510" s="68">
        <v>0.80238687085054805</v>
      </c>
      <c r="O1510" s="68">
        <v>0.84609750974024955</v>
      </c>
      <c r="P1510" s="68">
        <v>0.88923975842911784</v>
      </c>
      <c r="Q1510" s="68">
        <v>0.93156098519825914</v>
      </c>
      <c r="R1510" s="68">
        <v>0.97281762859572207</v>
      </c>
      <c r="S1510" s="68">
        <v>1.0127868756633558</v>
      </c>
      <c r="T1510" s="68">
        <v>1.0512722469843314</v>
      </c>
      <c r="U1510" s="68">
        <v>1.0881100017068595</v>
      </c>
      <c r="V1510" s="68">
        <v>1.1231728544719077</v>
      </c>
      <c r="W1510" s="68">
        <v>1.1563725223834849</v>
      </c>
      <c r="X1510" s="68">
        <v>1.1876581112792937</v>
      </c>
      <c r="Y1510" s="68">
        <v>1.2170128096302242</v>
      </c>
      <c r="Z1510" s="68">
        <v>1.2444480238239821</v>
      </c>
      <c r="AA1510" s="68">
        <v>1.2699979555513503</v>
      </c>
      <c r="AB1510" s="68">
        <v>1.2937152237570413</v>
      </c>
      <c r="AC1510" s="68">
        <v>1.3156664955737731</v>
      </c>
      <c r="AD1510" s="68">
        <v>1.3359297329115116</v>
      </c>
      <c r="AE1510" s="68">
        <v>1.3545928142016455</v>
      </c>
      <c r="AF1510" s="68">
        <v>1.3717447695489813</v>
      </c>
      <c r="AG1510" s="68">
        <v>1.3874701710029778</v>
      </c>
      <c r="AH1510" s="68">
        <v>1.4018495111330791</v>
      </c>
      <c r="AI1510" s="68">
        <v>1.4149598029522461</v>
      </c>
      <c r="AJ1510" s="68">
        <v>1.4268748582097293</v>
      </c>
      <c r="AK1510" s="68">
        <v>1.4376606088250445</v>
      </c>
      <c r="AL1510" s="68">
        <v>1.4473722831111706</v>
      </c>
      <c r="AM1510" s="68">
        <v>1.4560583367129281</v>
      </c>
      <c r="AN1510" s="68">
        <v>1.4637616933484305</v>
      </c>
      <c r="AO1510" s="68">
        <v>1.4705205573720128</v>
      </c>
      <c r="AP1510" s="68">
        <v>1.4763692516360301</v>
      </c>
      <c r="AQ1510" s="68">
        <v>1.481339188602486</v>
      </c>
      <c r="AR1510" s="68">
        <v>1.4854597847998487</v>
      </c>
      <c r="AS1510" s="68">
        <v>1.4887593847945346</v>
      </c>
      <c r="AT1510" s="68">
        <v>1.4912667438591389</v>
      </c>
      <c r="AU1510" s="68">
        <v>1.4930114442719273</v>
      </c>
      <c r="AV1510" s="68">
        <v>1.4940243586658513</v>
      </c>
      <c r="AW1510" s="68">
        <v>1.4943377046958055</v>
      </c>
      <c r="AX1510" s="68">
        <v>1.4939847609582897</v>
      </c>
      <c r="AY1510" s="68">
        <v>1.4929996962699275</v>
      </c>
      <c r="AZ1510" s="68">
        <v>1.491417479643951</v>
      </c>
      <c r="BA1510" s="68">
        <v>1.489273771432339</v>
      </c>
      <c r="BB1510" s="68">
        <v>1.486604516864668</v>
      </c>
      <c r="BC1510" s="68">
        <v>1.4834448511527785</v>
      </c>
      <c r="BD1510" s="68">
        <v>1.4798287377206378</v>
      </c>
      <c r="BE1510" s="68">
        <v>1.475788956684102</v>
      </c>
      <c r="BF1510" s="68">
        <v>1.4713567901934794</v>
      </c>
      <c r="BG1510" s="68">
        <v>1.466562029277046</v>
      </c>
      <c r="BH1510" s="68">
        <v>1.4614332256734155</v>
      </c>
      <c r="BI1510" s="68">
        <v>1.4559979082793684</v>
      </c>
      <c r="BJ1510" s="68">
        <v>1.4502829025218311</v>
      </c>
      <c r="BK1510" s="68">
        <v>1.444314958298875</v>
      </c>
      <c r="BL1510" s="68">
        <v>1.4381210175846912</v>
      </c>
      <c r="BM1510" s="68">
        <v>1.4317282105562068</v>
      </c>
      <c r="BN1510" s="68">
        <v>1.4251638427265947</v>
      </c>
      <c r="BO1510" s="68">
        <v>1.4184553816997409</v>
      </c>
      <c r="BP1510" s="68">
        <v>1.4116304323020645</v>
      </c>
      <c r="BQ1510" s="68">
        <v>1.4047165269326753</v>
      </c>
      <c r="BR1510" s="68">
        <v>1.3977408689151478</v>
      </c>
      <c r="BS1510" s="68">
        <v>1.390730082576717</v>
      </c>
      <c r="BT1510" s="68">
        <v>1.3837097152978466</v>
      </c>
      <c r="BU1510" s="68">
        <v>1.3767041809849192</v>
      </c>
      <c r="BV1510" s="68">
        <v>1.3697365693160444</v>
      </c>
      <c r="BW1510" s="68">
        <v>1.3628276544992992</v>
      </c>
      <c r="BX1510" s="68">
        <v>1.3559955788892974</v>
      </c>
      <c r="BY1510" s="68">
        <v>1.3492560145992498</v>
      </c>
      <c r="BZ1510" s="68">
        <v>1.3426223232252472</v>
      </c>
      <c r="CA1510" s="68">
        <v>1.3361055808153075</v>
      </c>
      <c r="CB1510" s="68">
        <v>1.3297142215965285</v>
      </c>
      <c r="CC1510" s="68">
        <v>1.3234539833630505</v>
      </c>
    </row>
    <row r="1511" spans="1:81">
      <c r="A1511" s="66">
        <v>44477</v>
      </c>
      <c r="B1511" s="68">
        <v>0.15377484306365563</v>
      </c>
      <c r="C1511" s="68">
        <v>0.32435631165174555</v>
      </c>
      <c r="D1511" s="68">
        <v>0.40919997304806593</v>
      </c>
      <c r="E1511" s="68">
        <v>0.46847423994325516</v>
      </c>
      <c r="F1511" s="68">
        <v>0.51851365692210971</v>
      </c>
      <c r="G1511" s="68">
        <v>0.5646169767717204</v>
      </c>
      <c r="H1511" s="68">
        <v>0.609174354498075</v>
      </c>
      <c r="I1511" s="68">
        <v>0.65335714401640821</v>
      </c>
      <c r="J1511" s="68">
        <v>0.69770410422980489</v>
      </c>
      <c r="K1511" s="68">
        <v>0.74238216639005128</v>
      </c>
      <c r="L1511" s="68">
        <v>0.78735370063991572</v>
      </c>
      <c r="M1511" s="68">
        <v>0.83246723685923196</v>
      </c>
      <c r="N1511" s="68">
        <v>0.87750314584703137</v>
      </c>
      <c r="O1511" s="68">
        <v>0.92219902215879379</v>
      </c>
      <c r="P1511" s="68">
        <v>0.96627297484648933</v>
      </c>
      <c r="Q1511" s="68">
        <v>1.0094453779873622</v>
      </c>
      <c r="R1511" s="68">
        <v>1.0514520342566467</v>
      </c>
      <c r="S1511" s="68">
        <v>1.0920564314853105</v>
      </c>
      <c r="T1511" s="68">
        <v>1.131055047306214</v>
      </c>
      <c r="U1511" s="68">
        <v>1.168279271073857</v>
      </c>
      <c r="V1511" s="68">
        <v>1.2036014344994901</v>
      </c>
      <c r="W1511" s="68">
        <v>1.2369361847942351</v>
      </c>
      <c r="X1511" s="68">
        <v>1.2682373906578415</v>
      </c>
      <c r="Y1511" s="68">
        <v>1.2974948874780572</v>
      </c>
      <c r="Z1511" s="68">
        <v>1.3247282954367492</v>
      </c>
      <c r="AA1511" s="68">
        <v>1.3499812952009909</v>
      </c>
      <c r="AB1511" s="68">
        <v>1.3733169906722733</v>
      </c>
      <c r="AC1511" s="68">
        <v>1.3948132426729487</v>
      </c>
      <c r="AD1511" s="68">
        <v>1.4145597559241456</v>
      </c>
      <c r="AE1511" s="68">
        <v>1.4326564518388074</v>
      </c>
      <c r="AF1511" s="68">
        <v>1.4492039811458295</v>
      </c>
      <c r="AG1511" s="68">
        <v>1.4642979420441637</v>
      </c>
      <c r="AH1511" s="68">
        <v>1.4780293524411878</v>
      </c>
      <c r="AI1511" s="68">
        <v>1.4904853235249937</v>
      </c>
      <c r="AJ1511" s="68">
        <v>1.5017493566668005</v>
      </c>
      <c r="AK1511" s="68">
        <v>1.5118961488522578</v>
      </c>
      <c r="AL1511" s="68">
        <v>1.5209886788483113</v>
      </c>
      <c r="AM1511" s="68">
        <v>1.5290821703189703</v>
      </c>
      <c r="AN1511" s="68">
        <v>1.5362252625914066</v>
      </c>
      <c r="AO1511" s="68">
        <v>1.5424608621897336</v>
      </c>
      <c r="AP1511" s="68">
        <v>1.5478269248839049</v>
      </c>
      <c r="AQ1511" s="68">
        <v>1.5523574433301415</v>
      </c>
      <c r="AR1511" s="68">
        <v>1.5560833821547981</v>
      </c>
      <c r="AS1511" s="68">
        <v>1.5590336898756227</v>
      </c>
      <c r="AT1511" s="68">
        <v>1.5612368070114222</v>
      </c>
      <c r="AU1511" s="68">
        <v>1.5627211634462082</v>
      </c>
      <c r="AV1511" s="68">
        <v>1.5635157517523115</v>
      </c>
      <c r="AW1511" s="68">
        <v>1.5636502791601334</v>
      </c>
      <c r="AX1511" s="68">
        <v>1.5631550341713489</v>
      </c>
      <c r="AY1511" s="68">
        <v>1.5620608278374122</v>
      </c>
      <c r="AZ1511" s="68">
        <v>1.5603990517403188</v>
      </c>
      <c r="BA1511" s="68">
        <v>1.5582016662406846</v>
      </c>
      <c r="BB1511" s="68">
        <v>1.5555008978378089</v>
      </c>
      <c r="BC1511" s="68">
        <v>1.5523283248614876</v>
      </c>
      <c r="BD1511" s="68">
        <v>1.5487145827567581</v>
      </c>
      <c r="BE1511" s="68">
        <v>1.5446893590791155</v>
      </c>
      <c r="BF1511" s="68">
        <v>1.5402811677328132</v>
      </c>
      <c r="BG1511" s="68">
        <v>1.5355173797401609</v>
      </c>
      <c r="BH1511" s="68">
        <v>1.5304244439191363</v>
      </c>
      <c r="BI1511" s="68">
        <v>1.5250280768287554</v>
      </c>
      <c r="BJ1511" s="68">
        <v>1.5193535600047297</v>
      </c>
      <c r="BK1511" s="68">
        <v>1.5134263371169321</v>
      </c>
      <c r="BL1511" s="68">
        <v>1.507272238553075</v>
      </c>
      <c r="BM1511" s="68">
        <v>1.5009174196379387</v>
      </c>
      <c r="BN1511" s="68">
        <v>1.4943883200780643</v>
      </c>
      <c r="BO1511" s="68">
        <v>1.4877116420813845</v>
      </c>
      <c r="BP1511" s="68">
        <v>1.4809143157773379</v>
      </c>
      <c r="BQ1511" s="68">
        <v>1.4740232600915797</v>
      </c>
      <c r="BR1511" s="68">
        <v>1.4670651018049212</v>
      </c>
      <c r="BS1511" s="68">
        <v>1.4600659143112926</v>
      </c>
      <c r="BT1511" s="68">
        <v>1.4530507205171319</v>
      </c>
      <c r="BU1511" s="68">
        <v>1.4460434399311799</v>
      </c>
      <c r="BV1511" s="68">
        <v>1.4390666883466878</v>
      </c>
      <c r="BW1511" s="68">
        <v>1.4321407978014087</v>
      </c>
      <c r="BX1511" s="68">
        <v>1.4252835204005156</v>
      </c>
      <c r="BY1511" s="68">
        <v>1.418510187837964</v>
      </c>
      <c r="BZ1511" s="68">
        <v>1.4118338677903419</v>
      </c>
      <c r="CA1511" s="68">
        <v>1.4052653858690298</v>
      </c>
      <c r="CB1511" s="68">
        <v>1.398812986017304</v>
      </c>
      <c r="CC1511" s="68">
        <v>1.3924822882970029</v>
      </c>
    </row>
    <row r="1512" spans="1:81">
      <c r="A1512" s="66">
        <v>44480</v>
      </c>
      <c r="B1512" s="68">
        <v>0.20935634716903692</v>
      </c>
      <c r="C1512" s="68">
        <v>0.37412567489931436</v>
      </c>
      <c r="D1512" s="68">
        <v>0.45320057892859406</v>
      </c>
      <c r="E1512" s="68">
        <v>0.50903013368165517</v>
      </c>
      <c r="F1512" s="68">
        <v>0.55680688143388057</v>
      </c>
      <c r="G1512" s="68">
        <v>0.6011384650169449</v>
      </c>
      <c r="H1512" s="68">
        <v>0.64412284430133682</v>
      </c>
      <c r="I1512" s="68">
        <v>0.68682233484772692</v>
      </c>
      <c r="J1512" s="68">
        <v>0.72974681418860343</v>
      </c>
      <c r="K1512" s="68">
        <v>0.77306821831525052</v>
      </c>
      <c r="L1512" s="68">
        <v>0.81676560784842778</v>
      </c>
      <c r="M1512" s="68">
        <v>0.86070465574179966</v>
      </c>
      <c r="N1512" s="68">
        <v>0.90467679167312443</v>
      </c>
      <c r="O1512" s="68">
        <v>0.94842159263789949</v>
      </c>
      <c r="P1512" s="68">
        <v>0.99165167222690775</v>
      </c>
      <c r="Q1512" s="68">
        <v>1.0340762215551482</v>
      </c>
      <c r="R1512" s="68">
        <v>1.0754167123925473</v>
      </c>
      <c r="S1512" s="68">
        <v>1.1154206765792505</v>
      </c>
      <c r="T1512" s="68">
        <v>1.1538693248255409</v>
      </c>
      <c r="U1512" s="68">
        <v>1.1905804470861947</v>
      </c>
      <c r="V1512" s="68">
        <v>1.2254153720164831</v>
      </c>
      <c r="W1512" s="68">
        <v>1.2582799603653367</v>
      </c>
      <c r="X1512" s="68">
        <v>1.2891211723850926</v>
      </c>
      <c r="Y1512" s="68">
        <v>1.317923714949059</v>
      </c>
      <c r="Z1512" s="68">
        <v>1.3447035511222116</v>
      </c>
      <c r="AA1512" s="68">
        <v>1.3695018928763145</v>
      </c>
      <c r="AB1512" s="68">
        <v>1.3923803777571009</v>
      </c>
      <c r="AC1512" s="68">
        <v>1.4134164626824715</v>
      </c>
      <c r="AD1512" s="68">
        <v>1.4327005122995953</v>
      </c>
      <c r="AE1512" s="68">
        <v>1.450333992739399</v>
      </c>
      <c r="AF1512" s="68">
        <v>1.4664196032756887</v>
      </c>
      <c r="AG1512" s="68">
        <v>1.4810553197442786</v>
      </c>
      <c r="AH1512" s="68">
        <v>1.494334817412635</v>
      </c>
      <c r="AI1512" s="68">
        <v>1.5063481034163955</v>
      </c>
      <c r="AJ1512" s="68">
        <v>1.5171817628952247</v>
      </c>
      <c r="AK1512" s="68">
        <v>1.5269135093745621</v>
      </c>
      <c r="AL1512" s="68">
        <v>1.5356091564727008</v>
      </c>
      <c r="AM1512" s="68">
        <v>1.5433264711819856</v>
      </c>
      <c r="AN1512" s="68">
        <v>1.5501162524332317</v>
      </c>
      <c r="AO1512" s="68">
        <v>1.5560232059077772</v>
      </c>
      <c r="AP1512" s="68">
        <v>1.5610867330404348</v>
      </c>
      <c r="AQ1512" s="68">
        <v>1.5653419463110698</v>
      </c>
      <c r="AR1512" s="68">
        <v>1.5688206295505525</v>
      </c>
      <c r="AS1512" s="68">
        <v>1.5715522702966991</v>
      </c>
      <c r="AT1512" s="68">
        <v>1.5735655598724823</v>
      </c>
      <c r="AU1512" s="68">
        <v>1.574888914159339</v>
      </c>
      <c r="AV1512" s="68">
        <v>1.5755510842017446</v>
      </c>
      <c r="AW1512" s="68">
        <v>1.5755813397706191</v>
      </c>
      <c r="AX1512" s="68">
        <v>1.5750093831270209</v>
      </c>
      <c r="AY1512" s="68">
        <v>1.5738653190035179</v>
      </c>
      <c r="AZ1512" s="68">
        <v>1.5721797335308831</v>
      </c>
      <c r="BA1512" s="68">
        <v>1.5699836982183462</v>
      </c>
      <c r="BB1512" s="68">
        <v>1.5673084721497241</v>
      </c>
      <c r="BC1512" s="68">
        <v>1.5641845739561193</v>
      </c>
      <c r="BD1512" s="68">
        <v>1.5606414909290183</v>
      </c>
      <c r="BE1512" s="68">
        <v>1.5567076700585905</v>
      </c>
      <c r="BF1512" s="68">
        <v>1.5524102594765883</v>
      </c>
      <c r="BG1512" s="68">
        <v>1.547775124030794</v>
      </c>
      <c r="BH1512" s="68">
        <v>1.542827052864606</v>
      </c>
      <c r="BI1512" s="68">
        <v>1.5375899536992852</v>
      </c>
      <c r="BJ1512" s="68">
        <v>1.5320871485710381</v>
      </c>
      <c r="BK1512" s="68">
        <v>1.5263419367399729</v>
      </c>
      <c r="BL1512" s="68">
        <v>1.5203778326499768</v>
      </c>
      <c r="BM1512" s="68">
        <v>1.5142185996139634</v>
      </c>
      <c r="BN1512" s="68">
        <v>1.507888248737048</v>
      </c>
      <c r="BO1512" s="68">
        <v>1.5014110205250721</v>
      </c>
      <c r="BP1512" s="68">
        <v>1.4948113575987134</v>
      </c>
      <c r="BQ1512" s="68">
        <v>1.4881137415865617</v>
      </c>
      <c r="BR1512" s="68">
        <v>1.4813425028008085</v>
      </c>
      <c r="BS1512" s="68">
        <v>1.4745215810001293</v>
      </c>
      <c r="BT1512" s="68">
        <v>1.4676740668135593</v>
      </c>
      <c r="BU1512" s="68">
        <v>1.4608221478471188</v>
      </c>
      <c r="BV1512" s="68">
        <v>1.4539868952672894</v>
      </c>
      <c r="BW1512" s="68">
        <v>1.4471872871794051</v>
      </c>
      <c r="BX1512" s="68">
        <v>1.4404399118916702</v>
      </c>
      <c r="BY1512" s="68">
        <v>1.4337591154492884</v>
      </c>
      <c r="BZ1512" s="68">
        <v>1.4271571464161878</v>
      </c>
      <c r="CA1512" s="68">
        <v>1.4206441654942761</v>
      </c>
      <c r="CB1512" s="68">
        <v>1.414227896089715</v>
      </c>
      <c r="CC1512" s="68">
        <v>1.4079135755368895</v>
      </c>
    </row>
    <row r="1513" spans="1:81">
      <c r="A1513" s="66">
        <v>44481</v>
      </c>
      <c r="B1513" s="68">
        <v>0.20109946930085587</v>
      </c>
      <c r="C1513" s="68">
        <v>0.36109577018062272</v>
      </c>
      <c r="D1513" s="68">
        <v>0.43708531097337561</v>
      </c>
      <c r="E1513" s="68">
        <v>0.49095239444701388</v>
      </c>
      <c r="F1513" s="68">
        <v>0.53717882089031521</v>
      </c>
      <c r="G1513" s="68">
        <v>0.58009393578362423</v>
      </c>
      <c r="H1513" s="68">
        <v>0.6216832515403915</v>
      </c>
      <c r="I1513" s="68">
        <v>0.66296754342700603</v>
      </c>
      <c r="J1513" s="68">
        <v>0.70445261039845097</v>
      </c>
      <c r="K1513" s="68">
        <v>0.74632560301347595</v>
      </c>
      <c r="L1513" s="68">
        <v>0.78858761302219949</v>
      </c>
      <c r="M1513" s="68">
        <v>0.83112419040499042</v>
      </c>
      <c r="N1513" s="68">
        <v>0.87373778517676726</v>
      </c>
      <c r="O1513" s="68">
        <v>0.91616679154339553</v>
      </c>
      <c r="P1513" s="68">
        <v>0.95811178404394548</v>
      </c>
      <c r="Q1513" s="68">
        <v>0.99926189904699492</v>
      </c>
      <c r="R1513" s="68">
        <v>1.0393166283765858</v>
      </c>
      <c r="S1513" s="68">
        <v>1.0780043130039727</v>
      </c>
      <c r="T1513" s="68">
        <v>1.1150935155880293</v>
      </c>
      <c r="U1513" s="68">
        <v>1.1503974266249846</v>
      </c>
      <c r="V1513" s="68">
        <v>1.1837808848066911</v>
      </c>
      <c r="W1513" s="68">
        <v>1.2151613386046156</v>
      </c>
      <c r="X1513" s="68">
        <v>1.2445026141563955</v>
      </c>
      <c r="Y1513" s="68">
        <v>1.2718069011986655</v>
      </c>
      <c r="Z1513" s="68">
        <v>1.2971073966122391</v>
      </c>
      <c r="AA1513" s="68">
        <v>1.3204623421963946</v>
      </c>
      <c r="AB1513" s="68">
        <v>1.3419498067350437</v>
      </c>
      <c r="AC1513" s="68">
        <v>1.3616604252406528</v>
      </c>
      <c r="AD1513" s="68">
        <v>1.3796933426691664</v>
      </c>
      <c r="AE1513" s="68">
        <v>1.3961553416515251</v>
      </c>
      <c r="AF1513" s="68">
        <v>1.4111517203756156</v>
      </c>
      <c r="AG1513" s="68">
        <v>1.4247808793036694</v>
      </c>
      <c r="AH1513" s="68">
        <v>1.4371350846449311</v>
      </c>
      <c r="AI1513" s="68">
        <v>1.4483013704516825</v>
      </c>
      <c r="AJ1513" s="68">
        <v>1.4583620198737519</v>
      </c>
      <c r="AK1513" s="68">
        <v>1.4673896959038175</v>
      </c>
      <c r="AL1513" s="68">
        <v>1.4754449798690641</v>
      </c>
      <c r="AM1513" s="68">
        <v>1.4825803716587282</v>
      </c>
      <c r="AN1513" s="68">
        <v>1.4888415435351694</v>
      </c>
      <c r="AO1513" s="68">
        <v>1.4942683354141695</v>
      </c>
      <c r="AP1513" s="68">
        <v>1.4988957698074299</v>
      </c>
      <c r="AQ1513" s="68">
        <v>1.5027550599407888</v>
      </c>
      <c r="AR1513" s="68">
        <v>1.5058745029645417</v>
      </c>
      <c r="AS1513" s="68">
        <v>1.5082804086914126</v>
      </c>
      <c r="AT1513" s="68">
        <v>1.5099984386116359</v>
      </c>
      <c r="AU1513" s="68">
        <v>1.5110540521571441</v>
      </c>
      <c r="AV1513" s="68">
        <v>1.5114730043915774</v>
      </c>
      <c r="AW1513" s="68">
        <v>1.5112814976889126</v>
      </c>
      <c r="AX1513" s="68">
        <v>1.5105061306571508</v>
      </c>
      <c r="AY1513" s="68">
        <v>1.5091738999728843</v>
      </c>
      <c r="AZ1513" s="68">
        <v>1.5073123466889919</v>
      </c>
      <c r="BA1513" s="68">
        <v>1.5049495999458742</v>
      </c>
      <c r="BB1513" s="68">
        <v>1.5021141366309096</v>
      </c>
      <c r="BC1513" s="68">
        <v>1.4988339708383323</v>
      </c>
      <c r="BD1513" s="68">
        <v>1.4951363906851642</v>
      </c>
      <c r="BE1513" s="68">
        <v>1.4910479447365701</v>
      </c>
      <c r="BF1513" s="68">
        <v>1.4865942414671003</v>
      </c>
      <c r="BG1513" s="68">
        <v>1.4817999922698706</v>
      </c>
      <c r="BH1513" s="68">
        <v>1.476689236732494</v>
      </c>
      <c r="BI1513" s="68">
        <v>1.4712855555668507</v>
      </c>
      <c r="BJ1513" s="68">
        <v>1.4656123899365525</v>
      </c>
      <c r="BK1513" s="68">
        <v>1.4596935996609759</v>
      </c>
      <c r="BL1513" s="68">
        <v>1.4535536470419079</v>
      </c>
      <c r="BM1513" s="68">
        <v>1.4472174981023651</v>
      </c>
      <c r="BN1513" s="68">
        <v>1.440710560901612</v>
      </c>
      <c r="BO1513" s="68">
        <v>1.4340586515765747</v>
      </c>
      <c r="BP1513" s="68">
        <v>1.4272879463016601</v>
      </c>
      <c r="BQ1513" s="68">
        <v>1.4204247027100783</v>
      </c>
      <c r="BR1513" s="68">
        <v>1.4134949419683696</v>
      </c>
      <c r="BS1513" s="68">
        <v>1.4065241623070475</v>
      </c>
      <c r="BT1513" s="68">
        <v>1.399536813208647</v>
      </c>
      <c r="BU1513" s="68">
        <v>1.3925562394297912</v>
      </c>
      <c r="BV1513" s="68">
        <v>1.3856044668080509</v>
      </c>
      <c r="BW1513" s="68">
        <v>1.3787011981204784</v>
      </c>
      <c r="BX1513" s="68">
        <v>1.3718635201519149</v>
      </c>
      <c r="BY1513" s="68">
        <v>1.3651060661019059</v>
      </c>
      <c r="BZ1513" s="68">
        <v>1.358441174070975</v>
      </c>
      <c r="CA1513" s="68">
        <v>1.3518789117961829</v>
      </c>
      <c r="CB1513" s="68">
        <v>1.3454267544000165</v>
      </c>
      <c r="CC1513" s="68">
        <v>1.3390895542330232</v>
      </c>
    </row>
    <row r="1514" spans="1:81">
      <c r="A1514" s="66">
        <v>44482</v>
      </c>
      <c r="B1514" s="68">
        <v>0.23395053054955972</v>
      </c>
      <c r="C1514" s="68">
        <v>0.38592595366175247</v>
      </c>
      <c r="D1514" s="68">
        <v>0.44812195996347365</v>
      </c>
      <c r="E1514" s="68">
        <v>0.49190641534575991</v>
      </c>
      <c r="F1514" s="68">
        <v>0.53031932377087121</v>
      </c>
      <c r="G1514" s="68">
        <v>0.56642672022791851</v>
      </c>
      <c r="H1514" s="68">
        <v>0.60163138485437995</v>
      </c>
      <c r="I1514" s="68">
        <v>0.63670436092456861</v>
      </c>
      <c r="J1514" s="68">
        <v>0.67205750622048499</v>
      </c>
      <c r="K1514" s="68">
        <v>0.70786764744013264</v>
      </c>
      <c r="L1514" s="68">
        <v>0.74416861646658072</v>
      </c>
      <c r="M1514" s="68">
        <v>0.78089523815054973</v>
      </c>
      <c r="N1514" s="68">
        <v>0.81789882803562297</v>
      </c>
      <c r="O1514" s="68">
        <v>0.85495757323423494</v>
      </c>
      <c r="P1514" s="68">
        <v>0.89179979326340286</v>
      </c>
      <c r="Q1514" s="68">
        <v>0.92812884626238368</v>
      </c>
      <c r="R1514" s="68">
        <v>0.96364673198038697</v>
      </c>
      <c r="S1514" s="68">
        <v>0.99807552797554833</v>
      </c>
      <c r="T1514" s="68">
        <v>1.0311722043769003</v>
      </c>
      <c r="U1514" s="68">
        <v>1.0627360026358288</v>
      </c>
      <c r="V1514" s="68">
        <v>1.0926173107938089</v>
      </c>
      <c r="W1514" s="68">
        <v>1.1207192239661816</v>
      </c>
      <c r="X1514" s="68">
        <v>1.1469917319839069</v>
      </c>
      <c r="Y1514" s="68">
        <v>1.1714241576445059</v>
      </c>
      <c r="Z1514" s="68">
        <v>1.1940377144767169</v>
      </c>
      <c r="AA1514" s="68">
        <v>1.2148793749020559</v>
      </c>
      <c r="AB1514" s="68">
        <v>1.2340166263849706</v>
      </c>
      <c r="AC1514" s="68">
        <v>1.2515308138200463</v>
      </c>
      <c r="AD1514" s="68">
        <v>1.2675132844960879</v>
      </c>
      <c r="AE1514" s="68">
        <v>1.2820639070146596</v>
      </c>
      <c r="AF1514" s="68">
        <v>1.2952812322204361</v>
      </c>
      <c r="AG1514" s="68">
        <v>1.3072568334869701</v>
      </c>
      <c r="AH1514" s="68">
        <v>1.3180760768738853</v>
      </c>
      <c r="AI1514" s="68">
        <v>1.3278190339671598</v>
      </c>
      <c r="AJ1514" s="68">
        <v>1.3365609641059315</v>
      </c>
      <c r="AK1514" s="68">
        <v>1.3443674064926621</v>
      </c>
      <c r="AL1514" s="68">
        <v>1.3512917437237839</v>
      </c>
      <c r="AM1514" s="68">
        <v>1.3573792159112241</v>
      </c>
      <c r="AN1514" s="68">
        <v>1.3626682051902097</v>
      </c>
      <c r="AO1514" s="68">
        <v>1.3671913724318165</v>
      </c>
      <c r="AP1514" s="68">
        <v>1.3709769297419827</v>
      </c>
      <c r="AQ1514" s="68">
        <v>1.3740497084785366</v>
      </c>
      <c r="AR1514" s="68">
        <v>1.3764320535197274</v>
      </c>
      <c r="AS1514" s="68">
        <v>1.3781447252772507</v>
      </c>
      <c r="AT1514" s="68">
        <v>1.3792082157039625</v>
      </c>
      <c r="AU1514" s="68">
        <v>1.3796431873719188</v>
      </c>
      <c r="AV1514" s="68">
        <v>1.3794710414003815</v>
      </c>
      <c r="AW1514" s="68">
        <v>1.3787140951527233</v>
      </c>
      <c r="AX1514" s="68">
        <v>1.3773956013505682</v>
      </c>
      <c r="AY1514" s="68">
        <v>1.375539753047387</v>
      </c>
      <c r="AZ1514" s="68">
        <v>1.3731718182324018</v>
      </c>
      <c r="BA1514" s="68">
        <v>1.3703181360912897</v>
      </c>
      <c r="BB1514" s="68">
        <v>1.3670057972660423</v>
      </c>
      <c r="BC1514" s="68">
        <v>1.3632617744565587</v>
      </c>
      <c r="BD1514" s="68">
        <v>1.3591126255118808</v>
      </c>
      <c r="BE1514" s="68">
        <v>1.3545844372702256</v>
      </c>
      <c r="BF1514" s="68">
        <v>1.3497025517147205</v>
      </c>
      <c r="BG1514" s="68">
        <v>1.3444916089631755</v>
      </c>
      <c r="BH1514" s="68">
        <v>1.3389758328688186</v>
      </c>
      <c r="BI1514" s="68">
        <v>1.3331793233580493</v>
      </c>
      <c r="BJ1514" s="68">
        <v>1.3271264519894568</v>
      </c>
      <c r="BK1514" s="68">
        <v>1.3208424006652026</v>
      </c>
      <c r="BL1514" s="68">
        <v>1.3143532756998484</v>
      </c>
      <c r="BM1514" s="68">
        <v>1.3076858507233036</v>
      </c>
      <c r="BN1514" s="68">
        <v>1.300867440308094</v>
      </c>
      <c r="BO1514" s="68">
        <v>1.2939258574874914</v>
      </c>
      <c r="BP1514" s="68">
        <v>1.2868893479402723</v>
      </c>
      <c r="BQ1514" s="68">
        <v>1.2797861548684037</v>
      </c>
      <c r="BR1514" s="68">
        <v>1.2726440290404508</v>
      </c>
      <c r="BS1514" s="68">
        <v>1.2654899016933028</v>
      </c>
      <c r="BT1514" s="68">
        <v>1.2583493052327759</v>
      </c>
      <c r="BU1514" s="68">
        <v>1.2512463265696858</v>
      </c>
      <c r="BV1514" s="68">
        <v>1.2442034056058087</v>
      </c>
      <c r="BW1514" s="68">
        <v>1.2372403279087298</v>
      </c>
      <c r="BX1514" s="68">
        <v>1.2303739491035972</v>
      </c>
      <c r="BY1514" s="68">
        <v>1.2236183780779661</v>
      </c>
      <c r="BZ1514" s="68">
        <v>1.2169851545597348</v>
      </c>
      <c r="CA1514" s="68">
        <v>1.2104833041075109</v>
      </c>
      <c r="CB1514" s="68">
        <v>1.204119085051391</v>
      </c>
      <c r="CC1514" s="68">
        <v>1.1978959935098215</v>
      </c>
    </row>
    <row r="1515" spans="1:81">
      <c r="A1515" s="66">
        <v>44483</v>
      </c>
      <c r="B1515" s="68">
        <v>0.20762879004907892</v>
      </c>
      <c r="C1515" s="68">
        <v>0.35257474361524832</v>
      </c>
      <c r="D1515" s="68">
        <v>0.41072116453644814</v>
      </c>
      <c r="E1515" s="68">
        <v>0.45249216495263783</v>
      </c>
      <c r="F1515" s="68">
        <v>0.49020518121721163</v>
      </c>
      <c r="G1515" s="68">
        <v>0.52654294381111144</v>
      </c>
      <c r="H1515" s="68">
        <v>0.56264160141862096</v>
      </c>
      <c r="I1515" s="68">
        <v>0.59907671628342329</v>
      </c>
      <c r="J1515" s="68">
        <v>0.63611208438224154</v>
      </c>
      <c r="K1515" s="68">
        <v>0.67380549824667413</v>
      </c>
      <c r="L1515" s="68">
        <v>0.7120878351476162</v>
      </c>
      <c r="M1515" s="68">
        <v>0.7508036431782078</v>
      </c>
      <c r="N1515" s="68">
        <v>0.78972868805908769</v>
      </c>
      <c r="O1515" s="68">
        <v>0.82858126413752464</v>
      </c>
      <c r="P1515" s="68">
        <v>0.8670453321697581</v>
      </c>
      <c r="Q1515" s="68">
        <v>0.90479311164543708</v>
      </c>
      <c r="R1515" s="68">
        <v>0.94150750496207603</v>
      </c>
      <c r="S1515" s="68">
        <v>0.97690045730143382</v>
      </c>
      <c r="T1515" s="68">
        <v>1.0107267764467127</v>
      </c>
      <c r="U1515" s="68">
        <v>1.0427902519353094</v>
      </c>
      <c r="V1515" s="68">
        <v>1.0729510116520278</v>
      </c>
      <c r="W1515" s="68">
        <v>1.1011257408945363</v>
      </c>
      <c r="X1515" s="68">
        <v>1.1272808847597588</v>
      </c>
      <c r="Y1515" s="68">
        <v>1.1514243164482718</v>
      </c>
      <c r="Z1515" s="68">
        <v>1.1735974367027924</v>
      </c>
      <c r="AA1515" s="68">
        <v>1.1938687269256136</v>
      </c>
      <c r="AB1515" s="68">
        <v>1.212328176629305</v>
      </c>
      <c r="AC1515" s="68">
        <v>1.2290799692877508</v>
      </c>
      <c r="AD1515" s="68">
        <v>1.244238425963794</v>
      </c>
      <c r="AE1515" s="68">
        <v>1.257926664531873</v>
      </c>
      <c r="AF1515" s="68">
        <v>1.2702650599765677</v>
      </c>
      <c r="AG1515" s="68">
        <v>1.2813647115812099</v>
      </c>
      <c r="AH1515" s="68">
        <v>1.2913285139663238</v>
      </c>
      <c r="AI1515" s="68">
        <v>1.3002523636576815</v>
      </c>
      <c r="AJ1515" s="68">
        <v>1.3082258150959649</v>
      </c>
      <c r="AK1515" s="68">
        <v>1.3153261081298924</v>
      </c>
      <c r="AL1515" s="68">
        <v>1.3216151739369859</v>
      </c>
      <c r="AM1515" s="68">
        <v>1.3271440353801012</v>
      </c>
      <c r="AN1515" s="68">
        <v>1.3319541589132138</v>
      </c>
      <c r="AO1515" s="68">
        <v>1.3360788550489473</v>
      </c>
      <c r="AP1515" s="68">
        <v>1.3395447316091709</v>
      </c>
      <c r="AQ1515" s="68">
        <v>1.3423730524570314</v>
      </c>
      <c r="AR1515" s="68">
        <v>1.3445809138345841</v>
      </c>
      <c r="AS1515" s="68">
        <v>1.3461824680560428</v>
      </c>
      <c r="AT1515" s="68">
        <v>1.3471906280500694</v>
      </c>
      <c r="AU1515" s="68">
        <v>1.3476177619340144</v>
      </c>
      <c r="AV1515" s="68">
        <v>1.3474766902215798</v>
      </c>
      <c r="AW1515" s="68">
        <v>1.3467811067760882</v>
      </c>
      <c r="AX1515" s="68">
        <v>1.3455458989966183</v>
      </c>
      <c r="AY1515" s="68">
        <v>1.343787299998747</v>
      </c>
      <c r="AZ1515" s="68">
        <v>1.3415232195825046</v>
      </c>
      <c r="BA1515" s="68">
        <v>1.3387733359436338</v>
      </c>
      <c r="BB1515" s="68">
        <v>1.3355588617351648</v>
      </c>
      <c r="BC1515" s="68">
        <v>1.3319017787344718</v>
      </c>
      <c r="BD1515" s="68">
        <v>1.3278245225340799</v>
      </c>
      <c r="BE1515" s="68">
        <v>1.3233498827176526</v>
      </c>
      <c r="BF1515" s="68">
        <v>1.3185007783207516</v>
      </c>
      <c r="BG1515" s="68">
        <v>1.3133002835727825</v>
      </c>
      <c r="BH1515" s="68">
        <v>1.3077718581614952</v>
      </c>
      <c r="BI1515" s="68">
        <v>1.3019395766938151</v>
      </c>
      <c r="BJ1515" s="68">
        <v>1.295828460752146</v>
      </c>
      <c r="BK1515" s="68">
        <v>1.2894649501532154</v>
      </c>
      <c r="BL1515" s="68">
        <v>1.2828769151904784</v>
      </c>
      <c r="BM1515" s="68">
        <v>1.2760931988659439</v>
      </c>
      <c r="BN1515" s="68">
        <v>1.2691434053926429</v>
      </c>
      <c r="BO1515" s="68">
        <v>1.262057839863522</v>
      </c>
      <c r="BP1515" s="68">
        <v>1.2548674181566797</v>
      </c>
      <c r="BQ1515" s="68">
        <v>1.2476030983598181</v>
      </c>
      <c r="BR1515" s="68">
        <v>1.2402952501775972</v>
      </c>
      <c r="BS1515" s="68">
        <v>1.2329732861478588</v>
      </c>
      <c r="BT1515" s="68">
        <v>1.2256650301297463</v>
      </c>
      <c r="BU1515" s="68">
        <v>1.2183966718938644</v>
      </c>
      <c r="BV1515" s="68">
        <v>1.2111925567330617</v>
      </c>
      <c r="BW1515" s="68">
        <v>1.2040741259045724</v>
      </c>
      <c r="BX1515" s="68">
        <v>1.197059637025347</v>
      </c>
      <c r="BY1515" s="68">
        <v>1.1901643637854331</v>
      </c>
      <c r="BZ1515" s="68">
        <v>1.1834007888449871</v>
      </c>
      <c r="CA1515" s="68">
        <v>1.176778666159837</v>
      </c>
      <c r="CB1515" s="68">
        <v>1.1703047613371487</v>
      </c>
      <c r="CC1515" s="68">
        <v>1.1639828644202712</v>
      </c>
    </row>
    <row r="1516" spans="1:81">
      <c r="A1516" s="66">
        <v>44484</v>
      </c>
      <c r="B1516" s="68">
        <v>0.21937438119369645</v>
      </c>
      <c r="C1516" s="68">
        <v>0.38200929744296203</v>
      </c>
      <c r="D1516" s="68">
        <v>0.45240583163883136</v>
      </c>
      <c r="E1516" s="68">
        <v>0.49958649248977616</v>
      </c>
      <c r="F1516" s="68">
        <v>0.53918798947848978</v>
      </c>
      <c r="G1516" s="68">
        <v>0.57581939972349905</v>
      </c>
      <c r="H1516" s="68">
        <v>0.61149693367057767</v>
      </c>
      <c r="I1516" s="68">
        <v>0.64720105594309629</v>
      </c>
      <c r="J1516" s="68">
        <v>0.68339277076668692</v>
      </c>
      <c r="K1516" s="68">
        <v>0.72023846181521589</v>
      </c>
      <c r="L1516" s="68">
        <v>0.75774035804172213</v>
      </c>
      <c r="M1516" s="68">
        <v>0.79579566758296016</v>
      </c>
      <c r="N1516" s="68">
        <v>0.83422053537045548</v>
      </c>
      <c r="O1516" s="68">
        <v>0.87276297973967287</v>
      </c>
      <c r="P1516" s="68">
        <v>0.9111279650884021</v>
      </c>
      <c r="Q1516" s="68">
        <v>0.94899846062818183</v>
      </c>
      <c r="R1516" s="68">
        <v>0.9860603216031395</v>
      </c>
      <c r="S1516" s="68">
        <v>1.0220210144783808</v>
      </c>
      <c r="T1516" s="68">
        <v>1.0566227686448233</v>
      </c>
      <c r="U1516" s="68">
        <v>1.0896507991209989</v>
      </c>
      <c r="V1516" s="68">
        <v>1.120941300323776</v>
      </c>
      <c r="W1516" s="68">
        <v>1.1503823625145346</v>
      </c>
      <c r="X1516" s="68">
        <v>1.1779097490271488</v>
      </c>
      <c r="Y1516" s="68">
        <v>1.2035022054759106</v>
      </c>
      <c r="Z1516" s="68">
        <v>1.2271738445311151</v>
      </c>
      <c r="AA1516" s="68">
        <v>1.2489673467330933</v>
      </c>
      <c r="AB1516" s="68">
        <v>1.2689484431144338</v>
      </c>
      <c r="AC1516" s="68">
        <v>1.2872004471257994</v>
      </c>
      <c r="AD1516" s="68">
        <v>1.303820903217688</v>
      </c>
      <c r="AE1516" s="68">
        <v>1.3189192077597238</v>
      </c>
      <c r="AF1516" s="68">
        <v>1.3326047198619517</v>
      </c>
      <c r="AG1516" s="68">
        <v>1.3449802500025319</v>
      </c>
      <c r="AH1516" s="68">
        <v>1.3561427567033388</v>
      </c>
      <c r="AI1516" s="68">
        <v>1.3661842071117687</v>
      </c>
      <c r="AJ1516" s="68">
        <v>1.3751919133422283</v>
      </c>
      <c r="AK1516" s="68">
        <v>1.3832421779495214</v>
      </c>
      <c r="AL1516" s="68">
        <v>1.3903973779451781</v>
      </c>
      <c r="AM1516" s="68">
        <v>1.396710097259618</v>
      </c>
      <c r="AN1516" s="68">
        <v>1.4022242627172452</v>
      </c>
      <c r="AO1516" s="68">
        <v>1.4069763269148055</v>
      </c>
      <c r="AP1516" s="68">
        <v>1.410996430250506</v>
      </c>
      <c r="AQ1516" s="68">
        <v>1.4143096620287561</v>
      </c>
      <c r="AR1516" s="68">
        <v>1.4169371799135193</v>
      </c>
      <c r="AS1516" s="68">
        <v>1.4188974262381955</v>
      </c>
      <c r="AT1516" s="68">
        <v>1.4202078051743856</v>
      </c>
      <c r="AU1516" s="68">
        <v>1.4208853333919726</v>
      </c>
      <c r="AV1516" s="68">
        <v>1.4209475510985246</v>
      </c>
      <c r="AW1516" s="68">
        <v>1.4204128648620939</v>
      </c>
      <c r="AX1516" s="68">
        <v>1.419300740219545</v>
      </c>
      <c r="AY1516" s="68">
        <v>1.4176317956769144</v>
      </c>
      <c r="AZ1516" s="68">
        <v>1.4154280637215308</v>
      </c>
      <c r="BA1516" s="68">
        <v>1.4127130585937098</v>
      </c>
      <c r="BB1516" s="68">
        <v>1.4095115330080821</v>
      </c>
      <c r="BC1516" s="68">
        <v>1.4058486917023914</v>
      </c>
      <c r="BD1516" s="68">
        <v>1.4017498975696916</v>
      </c>
      <c r="BE1516" s="68">
        <v>1.3972405939948203</v>
      </c>
      <c r="BF1516" s="68">
        <v>1.3923460964810555</v>
      </c>
      <c r="BG1516" s="68">
        <v>1.3870916357359511</v>
      </c>
      <c r="BH1516" s="68">
        <v>1.3815025896733635</v>
      </c>
      <c r="BI1516" s="68">
        <v>1.3756046984970955</v>
      </c>
      <c r="BJ1516" s="68">
        <v>1.3694243876297478</v>
      </c>
      <c r="BK1516" s="68">
        <v>1.3629892804508827</v>
      </c>
      <c r="BL1516" s="68">
        <v>1.3563282276272786</v>
      </c>
      <c r="BM1516" s="68">
        <v>1.3494708672295341</v>
      </c>
      <c r="BN1516" s="68">
        <v>1.3424474333648588</v>
      </c>
      <c r="BO1516" s="68">
        <v>1.3352887086708563</v>
      </c>
      <c r="BP1516" s="68">
        <v>1.3280259434946895</v>
      </c>
      <c r="BQ1516" s="68">
        <v>1.320690295919676</v>
      </c>
      <c r="BR1516" s="68">
        <v>1.3133122297799913</v>
      </c>
      <c r="BS1516" s="68">
        <v>1.3059211587805319</v>
      </c>
      <c r="BT1516" s="68">
        <v>1.2985448467362499</v>
      </c>
      <c r="BU1516" s="68">
        <v>1.2912093775458586</v>
      </c>
      <c r="BV1516" s="68">
        <v>1.2839389482250518</v>
      </c>
      <c r="BW1516" s="68">
        <v>1.2767548582737851</v>
      </c>
      <c r="BX1516" s="68">
        <v>1.2696752646472043</v>
      </c>
      <c r="BY1516" s="68">
        <v>1.2627153801689555</v>
      </c>
      <c r="BZ1516" s="68">
        <v>1.2558876637383978</v>
      </c>
      <c r="CA1516" s="68">
        <v>1.2492018803351728</v>
      </c>
      <c r="CB1516" s="68">
        <v>1.2426648560087843</v>
      </c>
      <c r="CC1516" s="68">
        <v>1.2362805004504811</v>
      </c>
    </row>
    <row r="1517" spans="1:81">
      <c r="A1517" s="66">
        <v>44487</v>
      </c>
      <c r="B1517" s="68">
        <v>0.33483529990978339</v>
      </c>
      <c r="C1517" s="68">
        <v>0.55454325582592223</v>
      </c>
      <c r="D1517" s="68">
        <v>0.62662290649201557</v>
      </c>
      <c r="E1517" s="68">
        <v>0.65906271562888608</v>
      </c>
      <c r="F1517" s="68">
        <v>0.68103367919304936</v>
      </c>
      <c r="G1517" s="68">
        <v>0.70117626270137834</v>
      </c>
      <c r="H1517" s="68">
        <v>0.72241595256077429</v>
      </c>
      <c r="I1517" s="68">
        <v>0.74571142837560167</v>
      </c>
      <c r="J1517" s="68">
        <v>0.77125519628887218</v>
      </c>
      <c r="K1517" s="68">
        <v>0.7989169877639597</v>
      </c>
      <c r="L1517" s="68">
        <v>0.82843370101237968</v>
      </c>
      <c r="M1517" s="68">
        <v>0.85948322365909968</v>
      </c>
      <c r="N1517" s="68">
        <v>0.89170664359805507</v>
      </c>
      <c r="O1517" s="68">
        <v>0.92471602500326378</v>
      </c>
      <c r="P1517" s="68">
        <v>0.95811246180224685</v>
      </c>
      <c r="Q1517" s="68">
        <v>0.99150018207738289</v>
      </c>
      <c r="R1517" s="68">
        <v>1.0245042059146874</v>
      </c>
      <c r="S1517" s="68">
        <v>1.0567845003796288</v>
      </c>
      <c r="T1517" s="68">
        <v>1.0880454713140604</v>
      </c>
      <c r="U1517" s="68">
        <v>1.1180423295495712</v>
      </c>
      <c r="V1517" s="68">
        <v>1.1465869499010115</v>
      </c>
      <c r="W1517" s="68">
        <v>1.1735470069649383</v>
      </c>
      <c r="X1517" s="68">
        <v>1.1988398654510417</v>
      </c>
      <c r="Y1517" s="68">
        <v>1.2224258272364981</v>
      </c>
      <c r="Z1517" s="68">
        <v>1.2443002047487157</v>
      </c>
      <c r="AA1517" s="68">
        <v>1.2644865894081017</v>
      </c>
      <c r="AB1517" s="68">
        <v>1.2830313479607189</v>
      </c>
      <c r="AC1517" s="68">
        <v>1.2999979881994377</v>
      </c>
      <c r="AD1517" s="68">
        <v>1.3154636976704666</v>
      </c>
      <c r="AE1517" s="68">
        <v>1.3295170753021992</v>
      </c>
      <c r="AF1517" s="68">
        <v>1.3422479932476601</v>
      </c>
      <c r="AG1517" s="68">
        <v>1.3537420350888059</v>
      </c>
      <c r="AH1517" s="68">
        <v>1.3640809070500517</v>
      </c>
      <c r="AI1517" s="68">
        <v>1.3733430081979106</v>
      </c>
      <c r="AJ1517" s="68">
        <v>1.3816035964583577</v>
      </c>
      <c r="AK1517" s="68">
        <v>1.388929657609107</v>
      </c>
      <c r="AL1517" s="68">
        <v>1.3953776118759953</v>
      </c>
      <c r="AM1517" s="68">
        <v>1.4009965392974195</v>
      </c>
      <c r="AN1517" s="68">
        <v>1.4058290384362171</v>
      </c>
      <c r="AO1517" s="68">
        <v>1.4099121244188191</v>
      </c>
      <c r="AP1517" s="68">
        <v>1.4132781018123231</v>
      </c>
      <c r="AQ1517" s="68">
        <v>1.4159553075654965</v>
      </c>
      <c r="AR1517" s="68">
        <v>1.417968744148703</v>
      </c>
      <c r="AS1517" s="68">
        <v>1.4193408865904587</v>
      </c>
      <c r="AT1517" s="68">
        <v>1.4200927442740416</v>
      </c>
      <c r="AU1517" s="68">
        <v>1.4202443443828674</v>
      </c>
      <c r="AV1517" s="68">
        <v>1.419815393696622</v>
      </c>
      <c r="AW1517" s="68">
        <v>1.418825586857962</v>
      </c>
      <c r="AX1517" s="68">
        <v>1.4172948633750941</v>
      </c>
      <c r="AY1517" s="68">
        <v>1.4152435786221931</v>
      </c>
      <c r="AZ1517" s="68">
        <v>1.4126928521698308</v>
      </c>
      <c r="BA1517" s="68">
        <v>1.4096646853517958</v>
      </c>
      <c r="BB1517" s="68">
        <v>1.4061817728392765</v>
      </c>
      <c r="BC1517" s="68">
        <v>1.4022668763668042</v>
      </c>
      <c r="BD1517" s="68">
        <v>1.3979426112356954</v>
      </c>
      <c r="BE1517" s="68">
        <v>1.3932314176349441</v>
      </c>
      <c r="BF1517" s="68">
        <v>1.3881554507275768</v>
      </c>
      <c r="BG1517" s="68">
        <v>1.3827367234234627</v>
      </c>
      <c r="BH1517" s="68">
        <v>1.3769974608350812</v>
      </c>
      <c r="BI1517" s="68">
        <v>1.3709604428738229</v>
      </c>
      <c r="BJ1517" s="68">
        <v>1.3646494624751362</v>
      </c>
      <c r="BK1517" s="68">
        <v>1.3580899208045651</v>
      </c>
      <c r="BL1517" s="68">
        <v>1.3513088762744161</v>
      </c>
      <c r="BM1517" s="68">
        <v>1.3443346301747636</v>
      </c>
      <c r="BN1517" s="68">
        <v>1.3371965235223706</v>
      </c>
      <c r="BO1517" s="68">
        <v>1.3299248564120085</v>
      </c>
      <c r="BP1517" s="68">
        <v>1.3225507706852093</v>
      </c>
      <c r="BQ1517" s="68">
        <v>1.3151055950142416</v>
      </c>
      <c r="BR1517" s="68">
        <v>1.3076201525480611</v>
      </c>
      <c r="BS1517" s="68">
        <v>1.3001243480919127</v>
      </c>
      <c r="BT1517" s="68">
        <v>1.2926464946765914</v>
      </c>
      <c r="BU1517" s="68">
        <v>1.285213267686758</v>
      </c>
      <c r="BV1517" s="68">
        <v>1.2778494661657482</v>
      </c>
      <c r="BW1517" s="68">
        <v>1.2705769154807052</v>
      </c>
      <c r="BX1517" s="68">
        <v>1.2634142000864523</v>
      </c>
      <c r="BY1517" s="68">
        <v>1.2563768681258392</v>
      </c>
      <c r="BZ1517" s="68">
        <v>1.2494776274977077</v>
      </c>
      <c r="CA1517" s="68">
        <v>1.2427264012144952</v>
      </c>
      <c r="CB1517" s="68">
        <v>1.2361300576933583</v>
      </c>
      <c r="CC1517" s="68">
        <v>1.2296924308830719</v>
      </c>
    </row>
    <row r="1518" spans="1:81">
      <c r="A1518" s="66">
        <v>44488</v>
      </c>
      <c r="B1518" s="68">
        <v>0.33189746946792975</v>
      </c>
      <c r="C1518" s="68">
        <v>0.5549455773762294</v>
      </c>
      <c r="D1518" s="68">
        <v>0.62884854501264853</v>
      </c>
      <c r="E1518" s="68">
        <v>0.66246487973905754</v>
      </c>
      <c r="F1518" s="68">
        <v>0.68556336947418373</v>
      </c>
      <c r="G1518" s="68">
        <v>0.70702541924385998</v>
      </c>
      <c r="H1518" s="68">
        <v>0.72984151079671122</v>
      </c>
      <c r="I1518" s="68">
        <v>0.75495376781668577</v>
      </c>
      <c r="J1518" s="68">
        <v>0.78250385980283677</v>
      </c>
      <c r="K1518" s="68">
        <v>0.8122974994435852</v>
      </c>
      <c r="L1518" s="68">
        <v>0.84400331488545277</v>
      </c>
      <c r="M1518" s="68">
        <v>0.87722975039921136</v>
      </c>
      <c r="N1518" s="68">
        <v>0.91155003379866117</v>
      </c>
      <c r="O1518" s="68">
        <v>0.94651147905088973</v>
      </c>
      <c r="P1518" s="68">
        <v>0.98165547859525482</v>
      </c>
      <c r="Q1518" s="68">
        <v>1.0165336549900361</v>
      </c>
      <c r="R1518" s="68">
        <v>1.0507291960632297</v>
      </c>
      <c r="S1518" s="68">
        <v>1.0838732433362885</v>
      </c>
      <c r="T1518" s="68">
        <v>1.1156546185057583</v>
      </c>
      <c r="U1518" s="68">
        <v>1.1458260390395618</v>
      </c>
      <c r="V1518" s="68">
        <v>1.1742083665544822</v>
      </c>
      <c r="W1518" s="68">
        <v>1.2006880072320543</v>
      </c>
      <c r="X1518" s="68">
        <v>1.2252081224099882</v>
      </c>
      <c r="Y1518" s="68">
        <v>1.2477587179089451</v>
      </c>
      <c r="Z1518" s="68">
        <v>1.2683676142317402</v>
      </c>
      <c r="AA1518" s="68">
        <v>1.2870931745821683</v>
      </c>
      <c r="AB1518" s="68">
        <v>1.3040180486229198</v>
      </c>
      <c r="AC1518" s="68">
        <v>1.3192413570295751</v>
      </c>
      <c r="AD1518" s="68">
        <v>1.3328743525032536</v>
      </c>
      <c r="AE1518" s="68">
        <v>1.3450384549255539</v>
      </c>
      <c r="AF1518" s="68">
        <v>1.3558534546625136</v>
      </c>
      <c r="AG1518" s="68">
        <v>1.3654312609652572</v>
      </c>
      <c r="AH1518" s="68">
        <v>1.3738768121707678</v>
      </c>
      <c r="AI1518" s="68">
        <v>1.3812891008363217</v>
      </c>
      <c r="AJ1518" s="68">
        <v>1.3877616449776289</v>
      </c>
      <c r="AK1518" s="68">
        <v>1.3933764948551617</v>
      </c>
      <c r="AL1518" s="68">
        <v>1.3982015956750753</v>
      </c>
      <c r="AM1518" s="68">
        <v>1.4022946178306444</v>
      </c>
      <c r="AN1518" s="68">
        <v>1.4057040759415385</v>
      </c>
      <c r="AO1518" s="68">
        <v>1.4084706051782958</v>
      </c>
      <c r="AP1518" s="68">
        <v>1.4106282035076736</v>
      </c>
      <c r="AQ1518" s="68">
        <v>1.4122052159958922</v>
      </c>
      <c r="AR1518" s="68">
        <v>1.4132251551725941</v>
      </c>
      <c r="AS1518" s="68">
        <v>1.4137076214235906</v>
      </c>
      <c r="AT1518" s="68">
        <v>1.4136694050464096</v>
      </c>
      <c r="AU1518" s="68">
        <v>1.4131251072392617</v>
      </c>
      <c r="AV1518" s="68">
        <v>1.4120879764080994</v>
      </c>
      <c r="AW1518" s="68">
        <v>1.4105704206973595</v>
      </c>
      <c r="AX1518" s="68">
        <v>1.4085846258064618</v>
      </c>
      <c r="AY1518" s="68">
        <v>1.4061429417034716</v>
      </c>
      <c r="AZ1518" s="68">
        <v>1.4032585119796346</v>
      </c>
      <c r="BA1518" s="68">
        <v>1.3999455314865203</v>
      </c>
      <c r="BB1518" s="68">
        <v>1.3962191793842094</v>
      </c>
      <c r="BC1518" s="68">
        <v>1.3920951768800813</v>
      </c>
      <c r="BD1518" s="68">
        <v>1.3875896030804822</v>
      </c>
      <c r="BE1518" s="68">
        <v>1.3827188579220675</v>
      </c>
      <c r="BF1518" s="68">
        <v>1.3774996306066032</v>
      </c>
      <c r="BG1518" s="68">
        <v>1.3719490626990112</v>
      </c>
      <c r="BH1518" s="68">
        <v>1.3660851016733198</v>
      </c>
      <c r="BI1518" s="68">
        <v>1.3599268658600077</v>
      </c>
      <c r="BJ1518" s="68">
        <v>1.3534951107096322</v>
      </c>
      <c r="BK1518" s="68">
        <v>1.3468127372547776</v>
      </c>
      <c r="BL1518" s="68">
        <v>1.3399047763844056</v>
      </c>
      <c r="BM1518" s="68">
        <v>1.3327979356311352</v>
      </c>
      <c r="BN1518" s="68">
        <v>1.3255203634964152</v>
      </c>
      <c r="BO1518" s="68">
        <v>1.3181015384705166</v>
      </c>
      <c r="BP1518" s="68">
        <v>1.3105721214050037</v>
      </c>
      <c r="BQ1518" s="68">
        <v>1.3029632519411254</v>
      </c>
      <c r="BR1518" s="68">
        <v>1.2953058160618942</v>
      </c>
      <c r="BS1518" s="68">
        <v>1.2876300034903274</v>
      </c>
      <c r="BT1518" s="68">
        <v>1.2799646063700283</v>
      </c>
      <c r="BU1518" s="68">
        <v>1.2723369590130611</v>
      </c>
      <c r="BV1518" s="68">
        <v>1.2647726482656021</v>
      </c>
      <c r="BW1518" s="68">
        <v>1.2572942899634199</v>
      </c>
      <c r="BX1518" s="68">
        <v>1.2499212231491144</v>
      </c>
      <c r="BY1518" s="68">
        <v>1.2426697165722667</v>
      </c>
      <c r="BZ1518" s="68">
        <v>1.2355531667410475</v>
      </c>
      <c r="CA1518" s="68">
        <v>1.2285821350558908</v>
      </c>
      <c r="CB1518" s="68">
        <v>1.2217640165967754</v>
      </c>
      <c r="CC1518" s="68">
        <v>1.2151030448803968</v>
      </c>
    </row>
    <row r="1519" spans="1:81">
      <c r="A1519" s="66">
        <v>44489</v>
      </c>
      <c r="B1519" s="68">
        <v>0.30041114129295082</v>
      </c>
      <c r="C1519" s="68">
        <v>0.51504568625804892</v>
      </c>
      <c r="D1519" s="68">
        <v>0.59013628208625868</v>
      </c>
      <c r="E1519" s="68">
        <v>0.62595603472101213</v>
      </c>
      <c r="F1519" s="68">
        <v>0.65130549895144774</v>
      </c>
      <c r="G1519" s="68">
        <v>0.67511196546091978</v>
      </c>
      <c r="H1519" s="68">
        <v>0.70040466529651002</v>
      </c>
      <c r="I1519" s="68">
        <v>0.72810819257275339</v>
      </c>
      <c r="J1519" s="68">
        <v>0.758320727066087</v>
      </c>
      <c r="K1519" s="68">
        <v>0.7907979336994102</v>
      </c>
      <c r="L1519" s="68">
        <v>0.82516368330460343</v>
      </c>
      <c r="M1519" s="68">
        <v>0.86099299855776634</v>
      </c>
      <c r="N1519" s="68">
        <v>0.89784009764154638</v>
      </c>
      <c r="O1519" s="68">
        <v>0.93524817237979463</v>
      </c>
      <c r="P1519" s="68">
        <v>0.97276518492887287</v>
      </c>
      <c r="Q1519" s="68">
        <v>1.0099559200429276</v>
      </c>
      <c r="R1519" s="68">
        <v>1.0464187229891337</v>
      </c>
      <c r="S1519" s="68">
        <v>1.0817979825970687</v>
      </c>
      <c r="T1519" s="68">
        <v>1.1157909194101774</v>
      </c>
      <c r="U1519" s="68">
        <v>1.1481531145707957</v>
      </c>
      <c r="V1519" s="68">
        <v>1.1787026278625281</v>
      </c>
      <c r="W1519" s="68">
        <v>1.2073186743741109</v>
      </c>
      <c r="X1519" s="68">
        <v>1.2339347572312993</v>
      </c>
      <c r="Y1519" s="68">
        <v>1.2585309898542432</v>
      </c>
      <c r="Z1519" s="68">
        <v>1.2811254222691084</v>
      </c>
      <c r="AA1519" s="68">
        <v>1.3017667463519549</v>
      </c>
      <c r="AB1519" s="68">
        <v>1.3205281475186792</v>
      </c>
      <c r="AC1519" s="68">
        <v>1.3375002222688219</v>
      </c>
      <c r="AD1519" s="68">
        <v>1.3527867127753017</v>
      </c>
      <c r="AE1519" s="68">
        <v>1.3665017004985651</v>
      </c>
      <c r="AF1519" s="68">
        <v>1.3787585859991511</v>
      </c>
      <c r="AG1519" s="68">
        <v>1.3896644311268307</v>
      </c>
      <c r="AH1519" s="68">
        <v>1.3993206729553425</v>
      </c>
      <c r="AI1519" s="68">
        <v>1.4078239509553367</v>
      </c>
      <c r="AJ1519" s="68">
        <v>1.4152664379951543</v>
      </c>
      <c r="AK1519" s="68">
        <v>1.421730316852533</v>
      </c>
      <c r="AL1519" s="68">
        <v>1.4272856076077054</v>
      </c>
      <c r="AM1519" s="68">
        <v>1.4319938548243378</v>
      </c>
      <c r="AN1519" s="68">
        <v>1.4359091653035883</v>
      </c>
      <c r="AO1519" s="68">
        <v>1.4390792355223279</v>
      </c>
      <c r="AP1519" s="68">
        <v>1.4415463210768986</v>
      </c>
      <c r="AQ1519" s="68">
        <v>1.4433478870212118</v>
      </c>
      <c r="AR1519" s="68">
        <v>1.4445171361813922</v>
      </c>
      <c r="AS1519" s="68">
        <v>1.4450836816685255</v>
      </c>
      <c r="AT1519" s="68">
        <v>1.4450743003016759</v>
      </c>
      <c r="AU1519" s="68">
        <v>1.444513396972855</v>
      </c>
      <c r="AV1519" s="68">
        <v>1.4434235391540338</v>
      </c>
      <c r="AW1519" s="68">
        <v>1.441825827960499</v>
      </c>
      <c r="AX1519" s="68">
        <v>1.439740317533579</v>
      </c>
      <c r="AY1519" s="68">
        <v>1.4371863434517811</v>
      </c>
      <c r="AZ1519" s="68">
        <v>1.4341830643499192</v>
      </c>
      <c r="BA1519" s="68">
        <v>1.4307497087359853</v>
      </c>
      <c r="BB1519" s="68">
        <v>1.426905509779933</v>
      </c>
      <c r="BC1519" s="68">
        <v>1.4226692558017211</v>
      </c>
      <c r="BD1519" s="68">
        <v>1.418059167361585</v>
      </c>
      <c r="BE1519" s="68">
        <v>1.4130929355148305</v>
      </c>
      <c r="BF1519" s="68">
        <v>1.4077877420795091</v>
      </c>
      <c r="BG1519" s="68">
        <v>1.4021604851186349</v>
      </c>
      <c r="BH1519" s="68">
        <v>1.3962281955507758</v>
      </c>
      <c r="BI1519" s="68">
        <v>1.3900084736824667</v>
      </c>
      <c r="BJ1519" s="68">
        <v>1.3835200176667395</v>
      </c>
      <c r="BK1519" s="68">
        <v>1.3767831665243391</v>
      </c>
      <c r="BL1519" s="68">
        <v>1.3698200140769639</v>
      </c>
      <c r="BM1519" s="68">
        <v>1.3626543090250256</v>
      </c>
      <c r="BN1519" s="68">
        <v>1.3553113393313858</v>
      </c>
      <c r="BO1519" s="68">
        <v>1.3478178158038645</v>
      </c>
      <c r="BP1519" s="68">
        <v>1.3402017379369029</v>
      </c>
      <c r="BQ1519" s="68">
        <v>1.3324919483796058</v>
      </c>
      <c r="BR1519" s="68">
        <v>1.3247176739972961</v>
      </c>
      <c r="BS1519" s="68">
        <v>1.3169080784172669</v>
      </c>
      <c r="BT1519" s="68">
        <v>1.3090915416489264</v>
      </c>
      <c r="BU1519" s="68">
        <v>1.3012955637115322</v>
      </c>
      <c r="BV1519" s="68">
        <v>1.2935463715728612</v>
      </c>
      <c r="BW1519" s="68">
        <v>1.2858674632931908</v>
      </c>
      <c r="BX1519" s="68">
        <v>1.2782792180703282</v>
      </c>
      <c r="BY1519" s="68">
        <v>1.2707990914025209</v>
      </c>
      <c r="BZ1519" s="68">
        <v>1.2634418031779417</v>
      </c>
      <c r="CA1519" s="68">
        <v>1.2562193236510351</v>
      </c>
      <c r="CB1519" s="68">
        <v>1.2491403979942297</v>
      </c>
      <c r="CC1519" s="68">
        <v>1.2422105052626482</v>
      </c>
    </row>
    <row r="1520" spans="1:81">
      <c r="A1520" s="66">
        <v>44490</v>
      </c>
      <c r="B1520" s="68">
        <v>0.3036268842212963</v>
      </c>
      <c r="C1520" s="68">
        <v>0.52540343222478725</v>
      </c>
      <c r="D1520" s="68">
        <v>0.60731498902164105</v>
      </c>
      <c r="E1520" s="68">
        <v>0.64802886106948066</v>
      </c>
      <c r="F1520" s="68">
        <v>0.67727692212369128</v>
      </c>
      <c r="G1520" s="68">
        <v>0.70462191327841828</v>
      </c>
      <c r="H1520" s="68">
        <v>0.73332229987415309</v>
      </c>
      <c r="I1520" s="68">
        <v>0.76433555863547276</v>
      </c>
      <c r="J1520" s="68">
        <v>0.79771750826099153</v>
      </c>
      <c r="K1520" s="68">
        <v>0.83316448706907542</v>
      </c>
      <c r="L1520" s="68">
        <v>0.87024954013468558</v>
      </c>
      <c r="M1520" s="68">
        <v>0.90851349977400997</v>
      </c>
      <c r="N1520" s="68">
        <v>0.9474936879120246</v>
      </c>
      <c r="O1520" s="68">
        <v>0.9867332651726175</v>
      </c>
      <c r="P1520" s="68">
        <v>1.0257932444323548</v>
      </c>
      <c r="Q1520" s="68">
        <v>1.0642612026065867</v>
      </c>
      <c r="R1520" s="68">
        <v>1.1017636599264229</v>
      </c>
      <c r="S1520" s="68">
        <v>1.1379752617666257</v>
      </c>
      <c r="T1520" s="68">
        <v>1.1726231288259725</v>
      </c>
      <c r="U1520" s="68">
        <v>1.2054917486641703</v>
      </c>
      <c r="V1520" s="68">
        <v>1.2364258233471936</v>
      </c>
      <c r="W1520" s="68">
        <v>1.2653286059490956</v>
      </c>
      <c r="X1520" s="68">
        <v>1.2921547474197996</v>
      </c>
      <c r="Y1520" s="68">
        <v>1.3169021460517494</v>
      </c>
      <c r="Z1520" s="68">
        <v>1.3396037452545588</v>
      </c>
      <c r="AA1520" s="68">
        <v>1.3603207941675752</v>
      </c>
      <c r="AB1520" s="68">
        <v>1.3791369920089562</v>
      </c>
      <c r="AC1520" s="68">
        <v>1.3961510189109034</v>
      </c>
      <c r="AD1520" s="68">
        <v>1.4114722183723689</v>
      </c>
      <c r="AE1520" s="68">
        <v>1.4252180654425959</v>
      </c>
      <c r="AF1520" s="68">
        <v>1.4375039356516848</v>
      </c>
      <c r="AG1520" s="68">
        <v>1.4484380321617747</v>
      </c>
      <c r="AH1520" s="68">
        <v>1.4581222460724721</v>
      </c>
      <c r="AI1520" s="68">
        <v>1.4666530846653358</v>
      </c>
      <c r="AJ1520" s="68">
        <v>1.4741220990610284</v>
      </c>
      <c r="AK1520" s="68">
        <v>1.4806107667881045</v>
      </c>
      <c r="AL1520" s="68">
        <v>1.486188557720818</v>
      </c>
      <c r="AM1520" s="68">
        <v>1.4909164422617627</v>
      </c>
      <c r="AN1520" s="68">
        <v>1.4948479357409767</v>
      </c>
      <c r="AO1520" s="68">
        <v>1.4980301254453652</v>
      </c>
      <c r="AP1520" s="68">
        <v>1.5005046348054247</v>
      </c>
      <c r="AQ1520" s="68">
        <v>1.5023082847956504</v>
      </c>
      <c r="AR1520" s="68">
        <v>1.5034736355666145</v>
      </c>
      <c r="AS1520" s="68">
        <v>1.5040296762254977</v>
      </c>
      <c r="AT1520" s="68">
        <v>1.5040026018246133</v>
      </c>
      <c r="AU1520" s="68">
        <v>1.5034162904896398</v>
      </c>
      <c r="AV1520" s="68">
        <v>1.502292871352791</v>
      </c>
      <c r="AW1520" s="68">
        <v>1.5006531097796405</v>
      </c>
      <c r="AX1520" s="68">
        <v>1.4985168490694181</v>
      </c>
      <c r="AY1520" s="68">
        <v>1.4959033413636929</v>
      </c>
      <c r="AZ1520" s="68">
        <v>1.4928317874806132</v>
      </c>
      <c r="BA1520" s="68">
        <v>1.489321575000047</v>
      </c>
      <c r="BB1520" s="68">
        <v>1.4853921935068197</v>
      </c>
      <c r="BC1520" s="68">
        <v>1.481062748687332</v>
      </c>
      <c r="BD1520" s="68">
        <v>1.4763518262573967</v>
      </c>
      <c r="BE1520" s="68">
        <v>1.4712775162346188</v>
      </c>
      <c r="BF1520" s="68">
        <v>1.4658573981865479</v>
      </c>
      <c r="BG1520" s="68">
        <v>1.4601087314841414</v>
      </c>
      <c r="BH1520" s="68">
        <v>1.4540488233296165</v>
      </c>
      <c r="BI1520" s="68">
        <v>1.4476954289941308</v>
      </c>
      <c r="BJ1520" s="68">
        <v>1.4410672370779412</v>
      </c>
      <c r="BK1520" s="68">
        <v>1.4341843687293159</v>
      </c>
      <c r="BL1520" s="68">
        <v>1.4270685199972422</v>
      </c>
      <c r="BM1520" s="68">
        <v>1.4197429908809762</v>
      </c>
      <c r="BN1520" s="68">
        <v>1.4122326146660249</v>
      </c>
      <c r="BO1520" s="68">
        <v>1.4045636426139594</v>
      </c>
      <c r="BP1520" s="68">
        <v>1.396763617566414</v>
      </c>
      <c r="BQ1520" s="68">
        <v>1.3888610251769926</v>
      </c>
      <c r="BR1520" s="68">
        <v>1.3808849368307679</v>
      </c>
      <c r="BS1520" s="68">
        <v>1.3728645486675175</v>
      </c>
      <c r="BT1520" s="68">
        <v>1.3648284361690879</v>
      </c>
      <c r="BU1520" s="68">
        <v>1.3568044457195403</v>
      </c>
      <c r="BV1520" s="68">
        <v>1.3488192662563503</v>
      </c>
      <c r="BW1520" s="68">
        <v>1.3408969014739704</v>
      </c>
      <c r="BX1520" s="68">
        <v>1.3330582605643533</v>
      </c>
      <c r="BY1520" s="68">
        <v>1.3253213517718789</v>
      </c>
      <c r="BZ1520" s="68">
        <v>1.3177014688091908</v>
      </c>
      <c r="CA1520" s="68">
        <v>1.3102111617828691</v>
      </c>
      <c r="CB1520" s="68">
        <v>1.3028597233357251</v>
      </c>
      <c r="CC1520" s="68">
        <v>1.2956531386150503</v>
      </c>
    </row>
    <row r="1521" spans="1:81">
      <c r="A1521" s="66">
        <v>44491</v>
      </c>
      <c r="B1521" s="68">
        <v>0.28164418085268855</v>
      </c>
      <c r="C1521" s="68">
        <v>0.50321341705435263</v>
      </c>
      <c r="D1521" s="68">
        <v>0.5858186995666782</v>
      </c>
      <c r="E1521" s="68">
        <v>0.6278289668029422</v>
      </c>
      <c r="F1521" s="68">
        <v>0.65820850002626152</v>
      </c>
      <c r="G1521" s="68">
        <v>0.68606473239805232</v>
      </c>
      <c r="H1521" s="68">
        <v>0.71451270447364024</v>
      </c>
      <c r="I1521" s="68">
        <v>0.74455139325908681</v>
      </c>
      <c r="J1521" s="68">
        <v>0.77636250451420552</v>
      </c>
      <c r="K1521" s="68">
        <v>0.80979489528672965</v>
      </c>
      <c r="L1521" s="68">
        <v>0.84457400430600382</v>
      </c>
      <c r="M1521" s="68">
        <v>0.88037602935998438</v>
      </c>
      <c r="N1521" s="68">
        <v>0.91684592106233487</v>
      </c>
      <c r="O1521" s="68">
        <v>0.95360384356208228</v>
      </c>
      <c r="P1521" s="68">
        <v>0.99025891346121553</v>
      </c>
      <c r="Q1521" s="68">
        <v>1.026424017210974</v>
      </c>
      <c r="R1521" s="68">
        <v>1.0617339963213759</v>
      </c>
      <c r="S1521" s="68">
        <v>1.0958627414641557</v>
      </c>
      <c r="T1521" s="68">
        <v>1.1285315587010494</v>
      </c>
      <c r="U1521" s="68">
        <v>1.1595191909461953</v>
      </c>
      <c r="V1521" s="68">
        <v>1.1886655164851021</v>
      </c>
      <c r="W1521" s="68">
        <v>1.2158728495134137</v>
      </c>
      <c r="X1521" s="68">
        <v>1.2410980194685475</v>
      </c>
      <c r="Y1521" s="68">
        <v>1.2643415709017711</v>
      </c>
      <c r="Z1521" s="68">
        <v>1.2856391020374756</v>
      </c>
      <c r="AA1521" s="68">
        <v>1.3050545223407488</v>
      </c>
      <c r="AB1521" s="68">
        <v>1.3226738940319049</v>
      </c>
      <c r="AC1521" s="68">
        <v>1.3385965294657058</v>
      </c>
      <c r="AD1521" s="68">
        <v>1.3529303143638169</v>
      </c>
      <c r="AE1521" s="68">
        <v>1.3657897609540841</v>
      </c>
      <c r="AF1521" s="68">
        <v>1.3772861956516909</v>
      </c>
      <c r="AG1521" s="68">
        <v>1.3875230913340029</v>
      </c>
      <c r="AH1521" s="68">
        <v>1.3965970531931391</v>
      </c>
      <c r="AI1521" s="68">
        <v>1.4045988286896842</v>
      </c>
      <c r="AJ1521" s="68">
        <v>1.4116137959293118</v>
      </c>
      <c r="AK1521" s="68">
        <v>1.417717138801406</v>
      </c>
      <c r="AL1521" s="68">
        <v>1.4229721977214762</v>
      </c>
      <c r="AM1521" s="68">
        <v>1.4274336019310914</v>
      </c>
      <c r="AN1521" s="68">
        <v>1.4311482307020791</v>
      </c>
      <c r="AO1521" s="68">
        <v>1.4341562412155144</v>
      </c>
      <c r="AP1521" s="68">
        <v>1.4364920083982535</v>
      </c>
      <c r="AQ1521" s="68">
        <v>1.4381848421020837</v>
      </c>
      <c r="AR1521" s="68">
        <v>1.4392595923034559</v>
      </c>
      <c r="AS1521" s="68">
        <v>1.4397373903682338</v>
      </c>
      <c r="AT1521" s="68">
        <v>1.439636475189358</v>
      </c>
      <c r="AU1521" s="68">
        <v>1.4389727370031995</v>
      </c>
      <c r="AV1521" s="68">
        <v>1.4377604403930375</v>
      </c>
      <c r="AW1521" s="68">
        <v>1.4360127211016707</v>
      </c>
      <c r="AX1521" s="68">
        <v>1.4337422396296158</v>
      </c>
      <c r="AY1521" s="68">
        <v>1.4309616207284852</v>
      </c>
      <c r="AZ1521" s="68">
        <v>1.4276841913157408</v>
      </c>
      <c r="BA1521" s="68">
        <v>1.4239242921767015</v>
      </c>
      <c r="BB1521" s="68">
        <v>1.4196972970536796</v>
      </c>
      <c r="BC1521" s="68">
        <v>1.4150193283480879</v>
      </c>
      <c r="BD1521" s="68">
        <v>1.4099071154377789</v>
      </c>
      <c r="BE1521" s="68">
        <v>1.4043779874453546</v>
      </c>
      <c r="BF1521" s="68">
        <v>1.398449979659085</v>
      </c>
      <c r="BG1521" s="68">
        <v>1.3921420218993403</v>
      </c>
      <c r="BH1521" s="68">
        <v>1.3854742437754519</v>
      </c>
      <c r="BI1521" s="68">
        <v>1.3784682747072072</v>
      </c>
      <c r="BJ1521" s="68">
        <v>1.371147636837075</v>
      </c>
      <c r="BK1521" s="68">
        <v>1.3635381996125109</v>
      </c>
      <c r="BL1521" s="68">
        <v>1.3556681431516102</v>
      </c>
      <c r="BM1521" s="68">
        <v>1.3475675683595441</v>
      </c>
      <c r="BN1521" s="68">
        <v>1.3392682759203154</v>
      </c>
      <c r="BO1521" s="68">
        <v>1.3308036364457456</v>
      </c>
      <c r="BP1521" s="68">
        <v>1.3222084197745376</v>
      </c>
      <c r="BQ1521" s="68">
        <v>1.3135180632181171</v>
      </c>
      <c r="BR1521" s="68">
        <v>1.3047679472833564</v>
      </c>
      <c r="BS1521" s="68">
        <v>1.2959928483800696</v>
      </c>
      <c r="BT1521" s="68">
        <v>1.287226095947005</v>
      </c>
      <c r="BU1521" s="68">
        <v>1.2784994981114042</v>
      </c>
      <c r="BV1521" s="68">
        <v>1.2698429420337776</v>
      </c>
      <c r="BW1521" s="68">
        <v>1.2612828958339215</v>
      </c>
      <c r="BX1521" s="68">
        <v>1.2528420622330056</v>
      </c>
      <c r="BY1521" s="68">
        <v>1.2445396172836665</v>
      </c>
      <c r="BZ1521" s="68">
        <v>1.2363914373368914</v>
      </c>
      <c r="CA1521" s="68">
        <v>1.228410120112029</v>
      </c>
      <c r="CB1521" s="68">
        <v>1.2206045719212664</v>
      </c>
      <c r="CC1521" s="68">
        <v>1.2129800179898793</v>
      </c>
    </row>
    <row r="1522" spans="1:81">
      <c r="A1522" s="66">
        <v>44494</v>
      </c>
      <c r="B1522" s="68">
        <v>0.25252722004355599</v>
      </c>
      <c r="C1522" s="68">
        <v>0.46634717714802709</v>
      </c>
      <c r="D1522" s="68">
        <v>0.54584231158272334</v>
      </c>
      <c r="E1522" s="68">
        <v>0.58730100612885094</v>
      </c>
      <c r="F1522" s="68">
        <v>0.61827496088585465</v>
      </c>
      <c r="G1522" s="68">
        <v>0.64728450558114425</v>
      </c>
      <c r="H1522" s="68">
        <v>0.67716515661996601</v>
      </c>
      <c r="I1522" s="68">
        <v>0.70875642083940504</v>
      </c>
      <c r="J1522" s="68">
        <v>0.74213500655784637</v>
      </c>
      <c r="K1522" s="68">
        <v>0.77708064220030193</v>
      </c>
      <c r="L1522" s="68">
        <v>0.81327762150800631</v>
      </c>
      <c r="M1522" s="68">
        <v>0.85038390563125665</v>
      </c>
      <c r="N1522" s="68">
        <v>0.88804423683279132</v>
      </c>
      <c r="O1522" s="68">
        <v>0.92589271811436169</v>
      </c>
      <c r="P1522" s="68">
        <v>0.96356026809951068</v>
      </c>
      <c r="Q1522" s="68">
        <v>1.0006843748086018</v>
      </c>
      <c r="R1522" s="68">
        <v>1.0369221424262007</v>
      </c>
      <c r="S1522" s="68">
        <v>1.0719645612267961</v>
      </c>
      <c r="T1522" s="68">
        <v>1.1055435076407683</v>
      </c>
      <c r="U1522" s="68">
        <v>1.1374416217080494</v>
      </c>
      <c r="V1522" s="68">
        <v>1.1674958772112194</v>
      </c>
      <c r="W1522" s="68">
        <v>1.1955990834073011</v>
      </c>
      <c r="X1522" s="68">
        <v>1.2216946697332618</v>
      </c>
      <c r="Y1522" s="68">
        <v>1.2457696302539036</v>
      </c>
      <c r="Z1522" s="68">
        <v>1.2678463916143394</v>
      </c>
      <c r="AA1522" s="68">
        <v>1.2879759991549968</v>
      </c>
      <c r="AB1522" s="68">
        <v>1.3062323762328494</v>
      </c>
      <c r="AC1522" s="68">
        <v>1.322705890354241</v>
      </c>
      <c r="AD1522" s="68">
        <v>1.3374994113048664</v>
      </c>
      <c r="AE1522" s="68">
        <v>1.3507251406571372</v>
      </c>
      <c r="AF1522" s="68">
        <v>1.3624943375623442</v>
      </c>
      <c r="AG1522" s="68">
        <v>1.3729124726685669</v>
      </c>
      <c r="AH1522" s="68">
        <v>1.3820799119647751</v>
      </c>
      <c r="AI1522" s="68">
        <v>1.3900926674659899</v>
      </c>
      <c r="AJ1522" s="68">
        <v>1.3970426537253471</v>
      </c>
      <c r="AK1522" s="68">
        <v>1.4030125379738587</v>
      </c>
      <c r="AL1522" s="68">
        <v>1.4080739311949915</v>
      </c>
      <c r="AM1522" s="68">
        <v>1.412290275919192</v>
      </c>
      <c r="AN1522" s="68">
        <v>1.4157176341695017</v>
      </c>
      <c r="AO1522" s="68">
        <v>1.4184055295843865</v>
      </c>
      <c r="AP1522" s="68">
        <v>1.4203976106647083</v>
      </c>
      <c r="AQ1522" s="68">
        <v>1.4217321177322209</v>
      </c>
      <c r="AR1522" s="68">
        <v>1.4224423048466381</v>
      </c>
      <c r="AS1522" s="68">
        <v>1.4225570527437208</v>
      </c>
      <c r="AT1522" s="68">
        <v>1.4221014689983698</v>
      </c>
      <c r="AU1522" s="68">
        <v>1.4210973920998422</v>
      </c>
      <c r="AV1522" s="68">
        <v>1.4195639630244095</v>
      </c>
      <c r="AW1522" s="68">
        <v>1.4175181200274194</v>
      </c>
      <c r="AX1522" s="68">
        <v>1.414975262695783</v>
      </c>
      <c r="AY1522" s="68">
        <v>1.411949765685927</v>
      </c>
      <c r="AZ1522" s="68">
        <v>1.4084558159304856</v>
      </c>
      <c r="BA1522" s="68">
        <v>1.4045078130098738</v>
      </c>
      <c r="BB1522" s="68">
        <v>1.4001205010528177</v>
      </c>
      <c r="BC1522" s="68">
        <v>1.39530884402628</v>
      </c>
      <c r="BD1522" s="68">
        <v>1.3900879647856197</v>
      </c>
      <c r="BE1522" s="68">
        <v>1.3844732098385195</v>
      </c>
      <c r="BF1522" s="68">
        <v>1.3784803862589892</v>
      </c>
      <c r="BG1522" s="68">
        <v>1.3721260283830199</v>
      </c>
      <c r="BH1522" s="68">
        <v>1.3654277619611348</v>
      </c>
      <c r="BI1522" s="68">
        <v>1.358404665206826</v>
      </c>
      <c r="BJ1522" s="68">
        <v>1.3510777177850883</v>
      </c>
      <c r="BK1522" s="68">
        <v>1.3434702821927624</v>
      </c>
      <c r="BL1522" s="68">
        <v>1.3356080992036772</v>
      </c>
      <c r="BM1522" s="68">
        <v>1.3275189847527376</v>
      </c>
      <c r="BN1522" s="68">
        <v>1.3192326291752787</v>
      </c>
      <c r="BO1522" s="68">
        <v>1.3107804546184409</v>
      </c>
      <c r="BP1522" s="68">
        <v>1.3021954389644528</v>
      </c>
      <c r="BQ1522" s="68">
        <v>1.293511460154928</v>
      </c>
      <c r="BR1522" s="68">
        <v>1.2847626536904153</v>
      </c>
      <c r="BS1522" s="68">
        <v>1.2759828704222769</v>
      </c>
      <c r="BT1522" s="68">
        <v>1.2672048525842399</v>
      </c>
      <c r="BU1522" s="68">
        <v>1.2584601454576079</v>
      </c>
      <c r="BV1522" s="68">
        <v>1.2497786351030422</v>
      </c>
      <c r="BW1522" s="68">
        <v>1.2411869242510738</v>
      </c>
      <c r="BX1522" s="68">
        <v>1.2327079463209092</v>
      </c>
      <c r="BY1522" s="68">
        <v>1.2243611976212172</v>
      </c>
      <c r="BZ1522" s="68">
        <v>1.2161629581708118</v>
      </c>
      <c r="CA1522" s="68">
        <v>1.2081262838721292</v>
      </c>
      <c r="CB1522" s="68">
        <v>1.2002605224754666</v>
      </c>
      <c r="CC1522" s="68">
        <v>1.1925713039028392</v>
      </c>
    </row>
    <row r="1523" spans="1:81">
      <c r="A1523" s="66">
        <v>44495</v>
      </c>
      <c r="B1523" s="68">
        <v>0.24429003027416321</v>
      </c>
      <c r="C1523" s="68">
        <v>0.45183963140415628</v>
      </c>
      <c r="D1523" s="68">
        <v>0.52892086942744554</v>
      </c>
      <c r="E1523" s="68">
        <v>0.56939273635056242</v>
      </c>
      <c r="F1523" s="68">
        <v>0.59991375363784416</v>
      </c>
      <c r="G1523" s="68">
        <v>0.62871439724178779</v>
      </c>
      <c r="H1523" s="68">
        <v>0.65849625151015434</v>
      </c>
      <c r="I1523" s="68">
        <v>0.69001656644939646</v>
      </c>
      <c r="J1523" s="68">
        <v>0.72329126774160246</v>
      </c>
      <c r="K1523" s="68">
        <v>0.75805619645000821</v>
      </c>
      <c r="L1523" s="68">
        <v>0.7939651930594902</v>
      </c>
      <c r="M1523" s="68">
        <v>0.83065973471207621</v>
      </c>
      <c r="N1523" s="68">
        <v>0.86778165347271508</v>
      </c>
      <c r="O1523" s="68">
        <v>0.90497330270081056</v>
      </c>
      <c r="P1523" s="68">
        <v>0.94187835364084138</v>
      </c>
      <c r="Q1523" s="68">
        <v>0.97814771732697214</v>
      </c>
      <c r="R1523" s="68">
        <v>1.0134512089459928</v>
      </c>
      <c r="S1523" s="68">
        <v>1.0474923412060611</v>
      </c>
      <c r="T1523" s="68">
        <v>1.0800153187186019</v>
      </c>
      <c r="U1523" s="68">
        <v>1.1108149495151665</v>
      </c>
      <c r="V1523" s="68">
        <v>1.1397396169842522</v>
      </c>
      <c r="W1523" s="68">
        <v>1.16669410962423</v>
      </c>
      <c r="X1523" s="68">
        <v>1.1916341321504049</v>
      </c>
      <c r="Y1523" s="68">
        <v>1.2145582069472753</v>
      </c>
      <c r="Z1523" s="68">
        <v>1.2354995180459152</v>
      </c>
      <c r="AA1523" s="68">
        <v>1.254519244800915</v>
      </c>
      <c r="AB1523" s="68">
        <v>1.2717007463078305</v>
      </c>
      <c r="AC1523" s="68">
        <v>1.2871422854389443</v>
      </c>
      <c r="AD1523" s="68">
        <v>1.300952926650967</v>
      </c>
      <c r="AE1523" s="68">
        <v>1.3132497955751563</v>
      </c>
      <c r="AF1523" s="68">
        <v>1.3241476246318742</v>
      </c>
      <c r="AG1523" s="68">
        <v>1.3337539318253009</v>
      </c>
      <c r="AH1523" s="68">
        <v>1.3421699168176284</v>
      </c>
      <c r="AI1523" s="68">
        <v>1.3494913900969989</v>
      </c>
      <c r="AJ1523" s="68">
        <v>1.3558091593696968</v>
      </c>
      <c r="AK1523" s="68">
        <v>1.361203857878891</v>
      </c>
      <c r="AL1523" s="68">
        <v>1.3657443288533222</v>
      </c>
      <c r="AM1523" s="68">
        <v>1.3694908730257733</v>
      </c>
      <c r="AN1523" s="68">
        <v>1.3724962153048841</v>
      </c>
      <c r="AO1523" s="68">
        <v>1.3748065299993075</v>
      </c>
      <c r="AP1523" s="68">
        <v>1.376462375537318</v>
      </c>
      <c r="AQ1523" s="68">
        <v>1.3774992759716802</v>
      </c>
      <c r="AR1523" s="68">
        <v>1.3779481981812134</v>
      </c>
      <c r="AS1523" s="68">
        <v>1.3778361104287746</v>
      </c>
      <c r="AT1523" s="68">
        <v>1.3771865139662185</v>
      </c>
      <c r="AU1523" s="68">
        <v>1.3760198851108785</v>
      </c>
      <c r="AV1523" s="68">
        <v>1.3743541473842149</v>
      </c>
      <c r="AW1523" s="68">
        <v>1.3722051290670667</v>
      </c>
      <c r="AX1523" s="68">
        <v>1.369587218981382</v>
      </c>
      <c r="AY1523" s="68">
        <v>1.36651386683399</v>
      </c>
      <c r="AZ1523" s="68">
        <v>1.3629983931349539</v>
      </c>
      <c r="BA1523" s="68">
        <v>1.3590543601339951</v>
      </c>
      <c r="BB1523" s="68">
        <v>1.3546956685963762</v>
      </c>
      <c r="BC1523" s="68">
        <v>1.3499364106681162</v>
      </c>
      <c r="BD1523" s="68">
        <v>1.3447908060487159</v>
      </c>
      <c r="BE1523" s="68">
        <v>1.339273254644453</v>
      </c>
      <c r="BF1523" s="68">
        <v>1.3333985283211052</v>
      </c>
      <c r="BG1523" s="68">
        <v>1.327182021127147</v>
      </c>
      <c r="BH1523" s="68">
        <v>1.3206401080673806</v>
      </c>
      <c r="BI1523" s="68">
        <v>1.3137905311622471</v>
      </c>
      <c r="BJ1523" s="68">
        <v>1.3066528539233468</v>
      </c>
      <c r="BK1523" s="68">
        <v>1.2992488837942859</v>
      </c>
      <c r="BL1523" s="68">
        <v>1.2916026732979689</v>
      </c>
      <c r="BM1523" s="68">
        <v>1.2837402959429862</v>
      </c>
      <c r="BN1523" s="68">
        <v>1.2756896733129215</v>
      </c>
      <c r="BO1523" s="68">
        <v>1.2674804348183579</v>
      </c>
      <c r="BP1523" s="68">
        <v>1.2591437497051128</v>
      </c>
      <c r="BQ1523" s="68">
        <v>1.2507117527944498</v>
      </c>
      <c r="BR1523" s="68">
        <v>1.2422169858525538</v>
      </c>
      <c r="BS1523" s="68">
        <v>1.2336918633991405</v>
      </c>
      <c r="BT1523" s="68">
        <v>1.2251678646577173</v>
      </c>
      <c r="BU1523" s="68">
        <v>1.2166754401168693</v>
      </c>
      <c r="BV1523" s="68">
        <v>1.2082435303925394</v>
      </c>
      <c r="BW1523" s="68">
        <v>1.1998979308414677</v>
      </c>
      <c r="BX1523" s="68">
        <v>1.1916609035327368</v>
      </c>
      <c r="BY1523" s="68">
        <v>1.1835514008717682</v>
      </c>
      <c r="BZ1523" s="68">
        <v>1.1755852779468128</v>
      </c>
      <c r="CA1523" s="68">
        <v>1.1677752667598971</v>
      </c>
      <c r="CB1523" s="68">
        <v>1.1601304618086445</v>
      </c>
      <c r="CC1523" s="68">
        <v>1.1526563007002901</v>
      </c>
    </row>
    <row r="1524" spans="1:81">
      <c r="A1524" s="66">
        <v>44496</v>
      </c>
      <c r="B1524" s="68">
        <v>0.22560910455226854</v>
      </c>
      <c r="C1524" s="68">
        <v>0.41699248685991197</v>
      </c>
      <c r="D1524" s="68">
        <v>0.47663086799203985</v>
      </c>
      <c r="E1524" s="68">
        <v>0.505265931579017</v>
      </c>
      <c r="F1524" s="68">
        <v>0.52736522491856719</v>
      </c>
      <c r="G1524" s="68">
        <v>0.54958935065049042</v>
      </c>
      <c r="H1524" s="68">
        <v>0.57382194173311096</v>
      </c>
      <c r="I1524" s="68">
        <v>0.60041165287937182</v>
      </c>
      <c r="J1524" s="68">
        <v>0.62916526442859122</v>
      </c>
      <c r="K1524" s="68">
        <v>0.6596991875789544</v>
      </c>
      <c r="L1524" s="68">
        <v>0.69158500649897481</v>
      </c>
      <c r="M1524" s="68">
        <v>0.72440186165009168</v>
      </c>
      <c r="N1524" s="68">
        <v>0.75774402513884254</v>
      </c>
      <c r="O1524" s="68">
        <v>0.79121846976768651</v>
      </c>
      <c r="P1524" s="68">
        <v>0.82444253277858714</v>
      </c>
      <c r="Q1524" s="68">
        <v>0.85704841517324037</v>
      </c>
      <c r="R1524" s="68">
        <v>0.88869427067330675</v>
      </c>
      <c r="S1524" s="68">
        <v>0.91908035631319429</v>
      </c>
      <c r="T1524" s="68">
        <v>0.94795616136716132</v>
      </c>
      <c r="U1524" s="68">
        <v>0.97513004042868412</v>
      </c>
      <c r="V1524" s="68">
        <v>1.0004706112667783</v>
      </c>
      <c r="W1524" s="68">
        <v>1.0239099766096738</v>
      </c>
      <c r="X1524" s="68">
        <v>1.0454341695983873</v>
      </c>
      <c r="Y1524" s="68">
        <v>1.0650691835488686</v>
      </c>
      <c r="Z1524" s="68">
        <v>1.0828725136899879</v>
      </c>
      <c r="AA1524" s="68">
        <v>1.0989270956584687</v>
      </c>
      <c r="AB1524" s="68">
        <v>1.1133351382093826</v>
      </c>
      <c r="AC1524" s="68">
        <v>1.1262071349322673</v>
      </c>
      <c r="AD1524" s="68">
        <v>1.1376564824457016</v>
      </c>
      <c r="AE1524" s="68">
        <v>1.1477976958056904</v>
      </c>
      <c r="AF1524" s="68">
        <v>1.1567380018796216</v>
      </c>
      <c r="AG1524" s="68">
        <v>1.1645739335334431</v>
      </c>
      <c r="AH1524" s="68">
        <v>1.1713927811447764</v>
      </c>
      <c r="AI1524" s="68">
        <v>1.1772739517923767</v>
      </c>
      <c r="AJ1524" s="68">
        <v>1.1822897964113361</v>
      </c>
      <c r="AK1524" s="68">
        <v>1.1865021515837357</v>
      </c>
      <c r="AL1524" s="68">
        <v>1.1899618603351942</v>
      </c>
      <c r="AM1524" s="68">
        <v>1.1927124701813359</v>
      </c>
      <c r="AN1524" s="68">
        <v>1.1947915996028236</v>
      </c>
      <c r="AO1524" s="68">
        <v>1.1962322683263538</v>
      </c>
      <c r="AP1524" s="68">
        <v>1.1970644211426924</v>
      </c>
      <c r="AQ1524" s="68">
        <v>1.1973154669941333</v>
      </c>
      <c r="AR1524" s="68">
        <v>1.1970105753831957</v>
      </c>
      <c r="AS1524" s="68">
        <v>1.1961728347560949</v>
      </c>
      <c r="AT1524" s="68">
        <v>1.1948233191600379</v>
      </c>
      <c r="AU1524" s="68">
        <v>1.192981216734428</v>
      </c>
      <c r="AV1524" s="68">
        <v>1.1906638503834157</v>
      </c>
      <c r="AW1524" s="68">
        <v>1.1878869436000443</v>
      </c>
      <c r="AX1524" s="68">
        <v>1.184665179097758</v>
      </c>
      <c r="AY1524" s="68">
        <v>1.1810126239826533</v>
      </c>
      <c r="AZ1524" s="68">
        <v>1.1769434335952362</v>
      </c>
      <c r="BA1524" s="68">
        <v>1.1724721060294372</v>
      </c>
      <c r="BB1524" s="68">
        <v>1.1676134156161146</v>
      </c>
      <c r="BC1524" s="68">
        <v>1.162382135922384</v>
      </c>
      <c r="BD1524" s="68">
        <v>1.1567929564799877</v>
      </c>
      <c r="BE1524" s="68">
        <v>1.1508605135000003</v>
      </c>
      <c r="BF1524" s="68">
        <v>1.144599478702697</v>
      </c>
      <c r="BG1524" s="68">
        <v>1.138024839119844</v>
      </c>
      <c r="BH1524" s="68">
        <v>1.1311523635097609</v>
      </c>
      <c r="BI1524" s="68">
        <v>1.123999152270881</v>
      </c>
      <c r="BJ1524" s="68">
        <v>1.1165842193255466</v>
      </c>
      <c r="BK1524" s="68">
        <v>1.1089288825506101</v>
      </c>
      <c r="BL1524" s="68">
        <v>1.1010567677237313</v>
      </c>
      <c r="BM1524" s="68">
        <v>1.0929936507598315</v>
      </c>
      <c r="BN1524" s="68">
        <v>1.084767298752815</v>
      </c>
      <c r="BO1524" s="68">
        <v>1.0764073192153774</v>
      </c>
      <c r="BP1524" s="68">
        <v>1.0679449810090391</v>
      </c>
      <c r="BQ1524" s="68">
        <v>1.0594126252592151</v>
      </c>
      <c r="BR1524" s="68">
        <v>1.0508430970973432</v>
      </c>
      <c r="BS1524" s="68">
        <v>1.0422691751136</v>
      </c>
      <c r="BT1524" s="68">
        <v>1.0337227161284188</v>
      </c>
      <c r="BU1524" s="68">
        <v>1.0252345542253642</v>
      </c>
      <c r="BV1524" s="68">
        <v>1.0168339682389798</v>
      </c>
      <c r="BW1524" s="68">
        <v>1.0085469128912297</v>
      </c>
      <c r="BX1524" s="68">
        <v>1.0003956037891093</v>
      </c>
      <c r="BY1524" s="68">
        <v>0.99239875429080726</v>
      </c>
      <c r="BZ1524" s="68">
        <v>0.98457180009008805</v>
      </c>
      <c r="CA1524" s="68">
        <v>0.97692686963894038</v>
      </c>
      <c r="CB1524" s="68">
        <v>0.96947224226452633</v>
      </c>
      <c r="CC1524" s="68">
        <v>0.96221233171285903</v>
      </c>
    </row>
    <row r="1525" spans="1:81">
      <c r="A1525" s="66">
        <v>44497</v>
      </c>
      <c r="B1525" s="68">
        <v>0.23033640917039297</v>
      </c>
      <c r="C1525" s="68">
        <v>0.44726829189183448</v>
      </c>
      <c r="D1525" s="68">
        <v>0.52854411607694884</v>
      </c>
      <c r="E1525" s="68">
        <v>0.56502931224923481</v>
      </c>
      <c r="F1525" s="68">
        <v>0.58747068888241261</v>
      </c>
      <c r="G1525" s="68">
        <v>0.6067031643294879</v>
      </c>
      <c r="H1525" s="68">
        <v>0.6266493721562949</v>
      </c>
      <c r="I1525" s="68">
        <v>0.64859448808386833</v>
      </c>
      <c r="J1525" s="68">
        <v>0.6727450182197019</v>
      </c>
      <c r="K1525" s="68">
        <v>0.6988683901052285</v>
      </c>
      <c r="L1525" s="68">
        <v>0.72657633368873997</v>
      </c>
      <c r="M1525" s="68">
        <v>0.75544122673261815</v>
      </c>
      <c r="N1525" s="68">
        <v>0.78502952031414697</v>
      </c>
      <c r="O1525" s="68">
        <v>0.81491200805631914</v>
      </c>
      <c r="P1525" s="68">
        <v>0.84467012951090348</v>
      </c>
      <c r="Q1525" s="68">
        <v>0.87390619012526138</v>
      </c>
      <c r="R1525" s="68">
        <v>0.90225580649096193</v>
      </c>
      <c r="S1525" s="68">
        <v>0.92940445764067825</v>
      </c>
      <c r="T1525" s="68">
        <v>0.95509382383390895</v>
      </c>
      <c r="U1525" s="68">
        <v>0.97912980867922206</v>
      </c>
      <c r="V1525" s="68">
        <v>1.001382938550694</v>
      </c>
      <c r="W1525" s="68">
        <v>1.0217887597184971</v>
      </c>
      <c r="X1525" s="68">
        <v>1.0403378298189312</v>
      </c>
      <c r="Y1525" s="68">
        <v>1.0570625902127535</v>
      </c>
      <c r="Z1525" s="68">
        <v>1.072028705763711</v>
      </c>
      <c r="AA1525" s="68">
        <v>1.085328672476402</v>
      </c>
      <c r="AB1525" s="68">
        <v>1.0970754695498117</v>
      </c>
      <c r="AC1525" s="68">
        <v>1.1073918469381296</v>
      </c>
      <c r="AD1525" s="68">
        <v>1.1164045110071306</v>
      </c>
      <c r="AE1525" s="68">
        <v>1.1242403314129241</v>
      </c>
      <c r="AF1525" s="68">
        <v>1.1310160440361474</v>
      </c>
      <c r="AG1525" s="68">
        <v>1.1368345185191249</v>
      </c>
      <c r="AH1525" s="68">
        <v>1.1417866660873897</v>
      </c>
      <c r="AI1525" s="68">
        <v>1.1459531981403901</v>
      </c>
      <c r="AJ1525" s="68">
        <v>1.1494057261499691</v>
      </c>
      <c r="AK1525" s="68">
        <v>1.1522028109266624</v>
      </c>
      <c r="AL1525" s="68">
        <v>1.1543894903919685</v>
      </c>
      <c r="AM1525" s="68">
        <v>1.1560016577329182</v>
      </c>
      <c r="AN1525" s="68">
        <v>1.1570677458552583</v>
      </c>
      <c r="AO1525" s="68">
        <v>1.1576104986163642</v>
      </c>
      <c r="AP1525" s="68">
        <v>1.1576490438035119</v>
      </c>
      <c r="AQ1525" s="68">
        <v>1.1571997602083908</v>
      </c>
      <c r="AR1525" s="68">
        <v>1.1562767889926242</v>
      </c>
      <c r="AS1525" s="68">
        <v>1.1548922477356707</v>
      </c>
      <c r="AT1525" s="68">
        <v>1.153056359793309</v>
      </c>
      <c r="AU1525" s="68">
        <v>1.1507776329967145</v>
      </c>
      <c r="AV1525" s="68">
        <v>1.1480630144516699</v>
      </c>
      <c r="AW1525" s="68">
        <v>1.1449182805100309</v>
      </c>
      <c r="AX1525" s="68">
        <v>1.1413488687173707</v>
      </c>
      <c r="AY1525" s="68">
        <v>1.1373604100961923</v>
      </c>
      <c r="AZ1525" s="68">
        <v>1.1329595996184476</v>
      </c>
      <c r="BA1525" s="68">
        <v>1.1281544764525264</v>
      </c>
      <c r="BB1525" s="68">
        <v>1.122954379026508</v>
      </c>
      <c r="BC1525" s="68">
        <v>1.1173697569660805</v>
      </c>
      <c r="BD1525" s="68">
        <v>1.1114120434724513</v>
      </c>
      <c r="BE1525" s="68">
        <v>1.1050936259060129</v>
      </c>
      <c r="BF1525" s="68">
        <v>1.09842795098153</v>
      </c>
      <c r="BG1525" s="68">
        <v>1.0914297982305168</v>
      </c>
      <c r="BH1525" s="68">
        <v>1.084115745006615</v>
      </c>
      <c r="BI1525" s="68">
        <v>1.0765047123309048</v>
      </c>
      <c r="BJ1525" s="68">
        <v>1.0686185222341922</v>
      </c>
      <c r="BK1525" s="68">
        <v>1.0604821939016229</v>
      </c>
      <c r="BL1525" s="68">
        <v>1.0521237580519263</v>
      </c>
      <c r="BM1525" s="68">
        <v>1.0435737152906825</v>
      </c>
      <c r="BN1525" s="68">
        <v>1.0348647451981172</v>
      </c>
      <c r="BO1525" s="68">
        <v>1.0260315399372766</v>
      </c>
      <c r="BP1525" s="68">
        <v>1.0171105848568376</v>
      </c>
      <c r="BQ1525" s="68">
        <v>1.0081392645135185</v>
      </c>
      <c r="BR1525" s="68">
        <v>0.99915501483303115</v>
      </c>
      <c r="BS1525" s="68">
        <v>0.99019468669338373</v>
      </c>
      <c r="BT1525" s="68">
        <v>0.98129361188854747</v>
      </c>
      <c r="BU1525" s="68">
        <v>0.9724855244168954</v>
      </c>
      <c r="BV1525" s="68">
        <v>0.96380204155582949</v>
      </c>
      <c r="BW1525" s="68">
        <v>0.95527087746084649</v>
      </c>
      <c r="BX1525" s="68">
        <v>0.94691545614375228</v>
      </c>
      <c r="BY1525" s="68">
        <v>0.93875518471357955</v>
      </c>
      <c r="BZ1525" s="68">
        <v>0.93080571148574265</v>
      </c>
      <c r="CA1525" s="68">
        <v>0.92307894356044295</v>
      </c>
      <c r="CB1525" s="68">
        <v>0.91558259241617723</v>
      </c>
      <c r="CC1525" s="68">
        <v>0.90832020260739077</v>
      </c>
    </row>
    <row r="1526" spans="1:81">
      <c r="A1526" s="66">
        <v>44498</v>
      </c>
      <c r="B1526" s="68">
        <v>0.22490309795773897</v>
      </c>
      <c r="C1526" s="68">
        <v>0.48140714702105725</v>
      </c>
      <c r="D1526" s="68">
        <v>0.59554972774965254</v>
      </c>
      <c r="E1526" s="68">
        <v>0.65029859018331448</v>
      </c>
      <c r="F1526" s="68">
        <v>0.68203938634938599</v>
      </c>
      <c r="G1526" s="68">
        <v>0.70551351156907571</v>
      </c>
      <c r="H1526" s="68">
        <v>0.72669461913133637</v>
      </c>
      <c r="I1526" s="68">
        <v>0.74796408891267585</v>
      </c>
      <c r="J1526" s="68">
        <v>0.77016037189723319</v>
      </c>
      <c r="K1526" s="68">
        <v>0.79345909143771531</v>
      </c>
      <c r="L1526" s="68">
        <v>0.81776832374548292</v>
      </c>
      <c r="M1526" s="68">
        <v>0.84289341162495601</v>
      </c>
      <c r="N1526" s="68">
        <v>0.86858742987871773</v>
      </c>
      <c r="O1526" s="68">
        <v>0.89456777981965474</v>
      </c>
      <c r="P1526" s="68">
        <v>0.92052541497208618</v>
      </c>
      <c r="Q1526" s="68">
        <v>0.94613830349060124</v>
      </c>
      <c r="R1526" s="68">
        <v>0.97108839221135568</v>
      </c>
      <c r="S1526" s="68">
        <v>0.99508513436083057</v>
      </c>
      <c r="T1526" s="68">
        <v>1.0178773542542519</v>
      </c>
      <c r="U1526" s="68">
        <v>1.0392618847250323</v>
      </c>
      <c r="V1526" s="68">
        <v>1.0590921459136315</v>
      </c>
      <c r="W1526" s="68">
        <v>1.077280697493961</v>
      </c>
      <c r="X1526" s="68">
        <v>1.0937928975065383</v>
      </c>
      <c r="Y1526" s="68">
        <v>1.1086390669513733</v>
      </c>
      <c r="Z1526" s="68">
        <v>1.1218659822739321</v>
      </c>
      <c r="AA1526" s="68">
        <v>1.133549862837659</v>
      </c>
      <c r="AB1526" s="68">
        <v>1.143790014998932</v>
      </c>
      <c r="AC1526" s="68">
        <v>1.1527002707325968</v>
      </c>
      <c r="AD1526" s="68">
        <v>1.1604035496259348</v>
      </c>
      <c r="AE1526" s="68">
        <v>1.1670260074012253</v>
      </c>
      <c r="AF1526" s="68">
        <v>1.1726842891255584</v>
      </c>
      <c r="AG1526" s="68">
        <v>1.1774810091200545</v>
      </c>
      <c r="AH1526" s="68">
        <v>1.1815066719656548</v>
      </c>
      <c r="AI1526" s="68">
        <v>1.1848414533472702</v>
      </c>
      <c r="AJ1526" s="68">
        <v>1.1875562084958455</v>
      </c>
      <c r="AK1526" s="68">
        <v>1.1897072964599209</v>
      </c>
      <c r="AL1526" s="68">
        <v>1.1913357387655723</v>
      </c>
      <c r="AM1526" s="68">
        <v>1.1924718877059202</v>
      </c>
      <c r="AN1526" s="68">
        <v>1.1931371867368803</v>
      </c>
      <c r="AO1526" s="68">
        <v>1.1933462516318882</v>
      </c>
      <c r="AP1526" s="68">
        <v>1.1931092742477409</v>
      </c>
      <c r="AQ1526" s="68">
        <v>1.1924332506357724</v>
      </c>
      <c r="AR1526" s="68">
        <v>1.1913227783684417</v>
      </c>
      <c r="AS1526" s="68">
        <v>1.1897806092019876</v>
      </c>
      <c r="AT1526" s="68">
        <v>1.18780825445098</v>
      </c>
      <c r="AU1526" s="68">
        <v>1.1854063508334258</v>
      </c>
      <c r="AV1526" s="68">
        <v>1.1825752196717458</v>
      </c>
      <c r="AW1526" s="68">
        <v>1.1793153417179671</v>
      </c>
      <c r="AX1526" s="68">
        <v>1.1756282113370877</v>
      </c>
      <c r="AY1526" s="68">
        <v>1.1715167944079363</v>
      </c>
      <c r="AZ1526" s="68">
        <v>1.1669863045627107</v>
      </c>
      <c r="BA1526" s="68">
        <v>1.162044335869161</v>
      </c>
      <c r="BB1526" s="68">
        <v>1.1567005711800245</v>
      </c>
      <c r="BC1526" s="68">
        <v>1.1509662527847262</v>
      </c>
      <c r="BD1526" s="68">
        <v>1.1448539350623088</v>
      </c>
      <c r="BE1526" s="68">
        <v>1.1383773396140335</v>
      </c>
      <c r="BF1526" s="68">
        <v>1.1315511890089425</v>
      </c>
      <c r="BG1526" s="68">
        <v>1.1243913916996708</v>
      </c>
      <c r="BH1526" s="68">
        <v>1.1169154852280725</v>
      </c>
      <c r="BI1526" s="68">
        <v>1.1091432042863554</v>
      </c>
      <c r="BJ1526" s="68">
        <v>1.1010970279764454</v>
      </c>
      <c r="BK1526" s="68">
        <v>1.0928024082878443</v>
      </c>
      <c r="BL1526" s="68">
        <v>1.0842875797024349</v>
      </c>
      <c r="BM1526" s="68">
        <v>1.0755830769127295</v>
      </c>
      <c r="BN1526" s="68">
        <v>1.0667214740004856</v>
      </c>
      <c r="BO1526" s="68">
        <v>1.0577372289412839</v>
      </c>
      <c r="BP1526" s="68">
        <v>1.0486664717713796</v>
      </c>
      <c r="BQ1526" s="68">
        <v>1.0395461336348719</v>
      </c>
      <c r="BR1526" s="68">
        <v>1.0304131450197582</v>
      </c>
      <c r="BS1526" s="68">
        <v>1.021303809870129</v>
      </c>
      <c r="BT1526" s="68">
        <v>1.0122529091784112</v>
      </c>
      <c r="BU1526" s="68">
        <v>1.003293635015398</v>
      </c>
      <c r="BV1526" s="68">
        <v>0.9944570662857628</v>
      </c>
      <c r="BW1526" s="68">
        <v>0.98577044008797099</v>
      </c>
      <c r="BX1526" s="68">
        <v>0.97725680347992916</v>
      </c>
      <c r="BY1526" s="68">
        <v>0.96893528147420493</v>
      </c>
      <c r="BZ1526" s="68">
        <v>0.9608213288252051</v>
      </c>
      <c r="CA1526" s="68">
        <v>0.95292675007532657</v>
      </c>
      <c r="CB1526" s="68">
        <v>0.94525928951816096</v>
      </c>
      <c r="CC1526" s="68">
        <v>0.93782267644509432</v>
      </c>
    </row>
    <row r="1527" spans="1:81">
      <c r="A1527" s="66">
        <v>44501</v>
      </c>
      <c r="B1527" s="68">
        <v>0.16182112666352191</v>
      </c>
      <c r="C1527" s="68">
        <v>0.40898094353191711</v>
      </c>
      <c r="D1527" s="68">
        <v>0.53348843059167261</v>
      </c>
      <c r="E1527" s="68">
        <v>0.60547240566356142</v>
      </c>
      <c r="F1527" s="68">
        <v>0.65293275182943322</v>
      </c>
      <c r="G1527" s="68">
        <v>0.68877950841408342</v>
      </c>
      <c r="H1527" s="68">
        <v>0.71936794789082725</v>
      </c>
      <c r="I1527" s="68">
        <v>0.74781487430272031</v>
      </c>
      <c r="J1527" s="68">
        <v>0.77559424651305287</v>
      </c>
      <c r="K1527" s="68">
        <v>0.80334517276832373</v>
      </c>
      <c r="L1527" s="68">
        <v>0.83129208011386235</v>
      </c>
      <c r="M1527" s="68">
        <v>0.85945014534845032</v>
      </c>
      <c r="N1527" s="68">
        <v>0.887712028787492</v>
      </c>
      <c r="O1527" s="68">
        <v>0.91588953354079394</v>
      </c>
      <c r="P1527" s="68">
        <v>0.94374140050108601</v>
      </c>
      <c r="Q1527" s="68">
        <v>0.97099768723858726</v>
      </c>
      <c r="R1527" s="68">
        <v>0.99738240298514313</v>
      </c>
      <c r="S1527" s="68">
        <v>1.0226382535532994</v>
      </c>
      <c r="T1527" s="68">
        <v>1.0465400143239088</v>
      </c>
      <c r="U1527" s="68">
        <v>1.0689037825290377</v>
      </c>
      <c r="V1527" s="68">
        <v>1.0895971144058987</v>
      </c>
      <c r="W1527" s="68">
        <v>1.1085424681968659</v>
      </c>
      <c r="X1527" s="68">
        <v>1.125712305172325</v>
      </c>
      <c r="Y1527" s="68">
        <v>1.1411229114647932</v>
      </c>
      <c r="Z1527" s="68">
        <v>1.1548262773524229</v>
      </c>
      <c r="AA1527" s="68">
        <v>1.1669032294900474</v>
      </c>
      <c r="AB1527" s="68">
        <v>1.1774573081077457</v>
      </c>
      <c r="AC1527" s="68">
        <v>1.186606919349994</v>
      </c>
      <c r="AD1527" s="68">
        <v>1.194480363541498</v>
      </c>
      <c r="AE1527" s="68">
        <v>1.2012101660952306</v>
      </c>
      <c r="AF1527" s="68">
        <v>1.2069194696516961</v>
      </c>
      <c r="AG1527" s="68">
        <v>1.2117171219305312</v>
      </c>
      <c r="AH1527" s="68">
        <v>1.2156996285389696</v>
      </c>
      <c r="AI1527" s="68">
        <v>1.2189529679883744</v>
      </c>
      <c r="AJ1527" s="68">
        <v>1.2215535553202306</v>
      </c>
      <c r="AK1527" s="68">
        <v>1.223562256640073</v>
      </c>
      <c r="AL1527" s="68">
        <v>1.2250234571055996</v>
      </c>
      <c r="AM1527" s="68">
        <v>1.2259701444992934</v>
      </c>
      <c r="AN1527" s="68">
        <v>1.2264257602927633</v>
      </c>
      <c r="AO1527" s="68">
        <v>1.2264064113650834</v>
      </c>
      <c r="AP1527" s="68">
        <v>1.2259234218647992</v>
      </c>
      <c r="AQ1527" s="68">
        <v>1.2249848323331769</v>
      </c>
      <c r="AR1527" s="68">
        <v>1.223596409928047</v>
      </c>
      <c r="AS1527" s="68">
        <v>1.2217623317805277</v>
      </c>
      <c r="AT1527" s="68">
        <v>1.2194859643759319</v>
      </c>
      <c r="AU1527" s="68">
        <v>1.2167702251004762</v>
      </c>
      <c r="AV1527" s="68">
        <v>1.2136181176746681</v>
      </c>
      <c r="AW1527" s="68">
        <v>1.2100331243846265</v>
      </c>
      <c r="AX1527" s="68">
        <v>1.2060198865721836</v>
      </c>
      <c r="AY1527" s="68">
        <v>1.2015845475539662</v>
      </c>
      <c r="AZ1527" s="68">
        <v>1.1967353435664743</v>
      </c>
      <c r="BA1527" s="68">
        <v>1.1914826398814389</v>
      </c>
      <c r="BB1527" s="68">
        <v>1.1858385488662937</v>
      </c>
      <c r="BC1527" s="68">
        <v>1.179816313245887</v>
      </c>
      <c r="BD1527" s="68">
        <v>1.1734300664513342</v>
      </c>
      <c r="BE1527" s="68">
        <v>1.1666946981879842</v>
      </c>
      <c r="BF1527" s="68">
        <v>1.1596256489910812</v>
      </c>
      <c r="BG1527" s="68">
        <v>1.1522391171156374</v>
      </c>
      <c r="BH1527" s="68">
        <v>1.1445525456808967</v>
      </c>
      <c r="BI1527" s="68">
        <v>1.1365852462707282</v>
      </c>
      <c r="BJ1527" s="68">
        <v>1.1283589942142602</v>
      </c>
      <c r="BK1527" s="68">
        <v>1.119898292288354</v>
      </c>
      <c r="BL1527" s="68">
        <v>1.1112302151488849</v>
      </c>
      <c r="BM1527" s="68">
        <v>1.1023839837220004</v>
      </c>
      <c r="BN1527" s="68">
        <v>1.0933907297714143</v>
      </c>
      <c r="BO1527" s="68">
        <v>1.0842833503293487</v>
      </c>
      <c r="BP1527" s="68">
        <v>1.0750963053337643</v>
      </c>
      <c r="BQ1527" s="68">
        <v>1.0658647728225787</v>
      </c>
      <c r="BR1527" s="68">
        <v>1.0566238789954689</v>
      </c>
      <c r="BS1527" s="68">
        <v>1.0474080908739272</v>
      </c>
      <c r="BT1527" s="68">
        <v>1.0382503527181191</v>
      </c>
      <c r="BU1527" s="68">
        <v>1.0291820276253709</v>
      </c>
      <c r="BV1527" s="68">
        <v>1.0202323969872784</v>
      </c>
      <c r="BW1527" s="68">
        <v>1.0114270239513861</v>
      </c>
      <c r="BX1527" s="68">
        <v>1.0027874346318624</v>
      </c>
      <c r="BY1527" s="68">
        <v>0.99433137674034011</v>
      </c>
      <c r="BZ1527" s="68">
        <v>0.98607306207353962</v>
      </c>
      <c r="CA1527" s="68">
        <v>0.97802318650470199</v>
      </c>
      <c r="CB1527" s="68">
        <v>0.97018854468636706</v>
      </c>
      <c r="CC1527" s="68">
        <v>0.96257207866565186</v>
      </c>
    </row>
    <row r="1528" spans="1:81">
      <c r="A1528" s="66">
        <v>44502</v>
      </c>
      <c r="B1528" s="68">
        <v>0.1382354173217164</v>
      </c>
      <c r="C1528" s="68">
        <v>0.38640158553366155</v>
      </c>
      <c r="D1528" s="68">
        <v>0.50648609676463974</v>
      </c>
      <c r="E1528" s="68">
        <v>0.57343001907089142</v>
      </c>
      <c r="F1528" s="68">
        <v>0.61670241701044071</v>
      </c>
      <c r="G1528" s="68">
        <v>0.64921708087964913</v>
      </c>
      <c r="H1528" s="68">
        <v>0.67708758059906826</v>
      </c>
      <c r="I1528" s="68">
        <v>0.70327756651762596</v>
      </c>
      <c r="J1528" s="68">
        <v>0.72919623400039468</v>
      </c>
      <c r="K1528" s="68">
        <v>0.75546753075725692</v>
      </c>
      <c r="L1528" s="68">
        <v>0.78232508675759216</v>
      </c>
      <c r="M1528" s="68">
        <v>0.80980371835638609</v>
      </c>
      <c r="N1528" s="68">
        <v>0.83781783040254776</v>
      </c>
      <c r="O1528" s="68">
        <v>0.86619803808086537</v>
      </c>
      <c r="P1528" s="68">
        <v>0.89471550092069974</v>
      </c>
      <c r="Q1528" s="68">
        <v>0.92310286962838295</v>
      </c>
      <c r="R1528" s="68">
        <v>0.95107498299119708</v>
      </c>
      <c r="S1528" s="68">
        <v>0.97835081345037034</v>
      </c>
      <c r="T1528" s="68">
        <v>1.0046665368942029</v>
      </c>
      <c r="U1528" s="68">
        <v>1.0297859944351768</v>
      </c>
      <c r="V1528" s="68">
        <v>1.0535133754311532</v>
      </c>
      <c r="W1528" s="68">
        <v>1.075697433232506</v>
      </c>
      <c r="X1528" s="68">
        <v>1.0962335223734041</v>
      </c>
      <c r="Y1528" s="68">
        <v>1.1150662019197071</v>
      </c>
      <c r="Z1528" s="68">
        <v>1.1321812557681517</v>
      </c>
      <c r="AA1528" s="68">
        <v>1.1475977681650891</v>
      </c>
      <c r="AB1528" s="68">
        <v>1.1613626505445209</v>
      </c>
      <c r="AC1528" s="68">
        <v>1.173548974934935</v>
      </c>
      <c r="AD1528" s="68">
        <v>1.1842527186160705</v>
      </c>
      <c r="AE1528" s="68">
        <v>1.1935851742634906</v>
      </c>
      <c r="AF1528" s="68">
        <v>1.2016575480609946</v>
      </c>
      <c r="AG1528" s="68">
        <v>1.2085746388532499</v>
      </c>
      <c r="AH1528" s="68">
        <v>1.2144356017784732</v>
      </c>
      <c r="AI1528" s="68">
        <v>1.2193347782252619</v>
      </c>
      <c r="AJ1528" s="68">
        <v>1.2233617483081665</v>
      </c>
      <c r="AK1528" s="68">
        <v>1.2265935481457211</v>
      </c>
      <c r="AL1528" s="68">
        <v>1.2290927148772275</v>
      </c>
      <c r="AM1528" s="68">
        <v>1.2309115313546122</v>
      </c>
      <c r="AN1528" s="68">
        <v>1.2320932506861861</v>
      </c>
      <c r="AO1528" s="68">
        <v>1.2326737273897652</v>
      </c>
      <c r="AP1528" s="68">
        <v>1.2326831547899206</v>
      </c>
      <c r="AQ1528" s="68">
        <v>1.2321472814600691</v>
      </c>
      <c r="AR1528" s="68">
        <v>1.2310883168325697</v>
      </c>
      <c r="AS1528" s="68">
        <v>1.229525687458108</v>
      </c>
      <c r="AT1528" s="68">
        <v>1.2274768605866715</v>
      </c>
      <c r="AU1528" s="68">
        <v>1.2249577943766528</v>
      </c>
      <c r="AV1528" s="68">
        <v>1.2219835229728764</v>
      </c>
      <c r="AW1528" s="68">
        <v>1.2185685600576535</v>
      </c>
      <c r="AX1528" s="68">
        <v>1.2147274648386848</v>
      </c>
      <c r="AY1528" s="68">
        <v>1.2104751723546348</v>
      </c>
      <c r="AZ1528" s="68">
        <v>1.2058275120902719</v>
      </c>
      <c r="BA1528" s="68">
        <v>1.2008012619247674</v>
      </c>
      <c r="BB1528" s="68">
        <v>1.195413739522839</v>
      </c>
      <c r="BC1528" s="68">
        <v>1.1896820562318153</v>
      </c>
      <c r="BD1528" s="68">
        <v>1.183622930426605</v>
      </c>
      <c r="BE1528" s="68">
        <v>1.1772526123144111</v>
      </c>
      <c r="BF1528" s="68">
        <v>1.1705866320654221</v>
      </c>
      <c r="BG1528" s="68">
        <v>1.1636400299863237</v>
      </c>
      <c r="BH1528" s="68">
        <v>1.1564278772934393</v>
      </c>
      <c r="BI1528" s="68">
        <v>1.1489659629662385</v>
      </c>
      <c r="BJ1528" s="68">
        <v>1.1412714612747514</v>
      </c>
      <c r="BK1528" s="68">
        <v>1.1333633047532108</v>
      </c>
      <c r="BL1528" s="68">
        <v>1.1252622568794286</v>
      </c>
      <c r="BM1528" s="68">
        <v>1.1169909542587264</v>
      </c>
      <c r="BN1528" s="68">
        <v>1.1085738186173606</v>
      </c>
      <c r="BO1528" s="68">
        <v>1.1000369221899509</v>
      </c>
      <c r="BP1528" s="68">
        <v>1.0914078312684388</v>
      </c>
      <c r="BQ1528" s="68">
        <v>1.0827151578060346</v>
      </c>
      <c r="BR1528" s="68">
        <v>1.073988144273146</v>
      </c>
      <c r="BS1528" s="68">
        <v>1.065256110013808</v>
      </c>
      <c r="BT1528" s="68">
        <v>1.0565476605964361</v>
      </c>
      <c r="BU1528" s="68">
        <v>1.0478905960484655</v>
      </c>
      <c r="BV1528" s="68">
        <v>1.0393113474010185</v>
      </c>
      <c r="BW1528" s="68">
        <v>1.0308332859705724</v>
      </c>
      <c r="BX1528" s="68">
        <v>1.0224763659453293</v>
      </c>
      <c r="BY1528" s="68">
        <v>1.0142573425153039</v>
      </c>
      <c r="BZ1528" s="68">
        <v>1.0061899762819972</v>
      </c>
      <c r="CA1528" s="68">
        <v>0.998284992939245</v>
      </c>
      <c r="CB1528" s="68">
        <v>0.99054960079935483</v>
      </c>
      <c r="CC1528" s="68">
        <v>0.98298749672650154</v>
      </c>
    </row>
    <row r="1529" spans="1:81">
      <c r="A1529" s="66">
        <v>44503</v>
      </c>
      <c r="B1529" s="68">
        <v>0.1664905387701836</v>
      </c>
      <c r="C1529" s="68">
        <v>0.41747257769241836</v>
      </c>
      <c r="D1529" s="68">
        <v>0.54063099761369537</v>
      </c>
      <c r="E1529" s="68">
        <v>0.61039442292941537</v>
      </c>
      <c r="F1529" s="68">
        <v>0.65552202353310485</v>
      </c>
      <c r="G1529" s="68">
        <v>0.68897718838852329</v>
      </c>
      <c r="H1529" s="68">
        <v>0.71713282729888372</v>
      </c>
      <c r="I1529" s="68">
        <v>0.74320711917486415</v>
      </c>
      <c r="J1529" s="68">
        <v>0.76880124104366498</v>
      </c>
      <c r="K1529" s="68">
        <v>0.79466862328738164</v>
      </c>
      <c r="L1529" s="68">
        <v>0.82112450120223468</v>
      </c>
      <c r="M1529" s="68">
        <v>0.84825119508481539</v>
      </c>
      <c r="N1529" s="68">
        <v>0.87598799161112395</v>
      </c>
      <c r="O1529" s="68">
        <v>0.90417487681730335</v>
      </c>
      <c r="P1529" s="68">
        <v>0.93258155810772436</v>
      </c>
      <c r="Q1529" s="68">
        <v>0.96093187409331882</v>
      </c>
      <c r="R1529" s="68">
        <v>0.98892887553407383</v>
      </c>
      <c r="S1529" s="68">
        <v>1.0162789160882713</v>
      </c>
      <c r="T1529" s="68">
        <v>1.0427060489846838</v>
      </c>
      <c r="U1529" s="68">
        <v>1.0679632413782854</v>
      </c>
      <c r="V1529" s="68">
        <v>1.0918456618083603</v>
      </c>
      <c r="W1529" s="68">
        <v>1.1141960337277512</v>
      </c>
      <c r="X1529" s="68">
        <v>1.134905867655521</v>
      </c>
      <c r="Y1529" s="68">
        <v>1.1539165709149821</v>
      </c>
      <c r="Z1529" s="68">
        <v>1.1712111470004603</v>
      </c>
      <c r="AA1529" s="68">
        <v>1.1868061990334116</v>
      </c>
      <c r="AB1529" s="68">
        <v>1.2007462292409459</v>
      </c>
      <c r="AC1529" s="68">
        <v>1.2131011110877163</v>
      </c>
      <c r="AD1529" s="68">
        <v>1.2239629296522301</v>
      </c>
      <c r="AE1529" s="68">
        <v>1.2334396100176634</v>
      </c>
      <c r="AF1529" s="68">
        <v>1.2416396892580346</v>
      </c>
      <c r="AG1529" s="68">
        <v>1.2486659099952788</v>
      </c>
      <c r="AH1529" s="68">
        <v>1.2546158961928975</v>
      </c>
      <c r="AI1529" s="68">
        <v>1.259582905899844</v>
      </c>
      <c r="AJ1529" s="68">
        <v>1.2636557914039614</v>
      </c>
      <c r="AK1529" s="68">
        <v>1.2669109729852222</v>
      </c>
      <c r="AL1529" s="68">
        <v>1.2694105142176684</v>
      </c>
      <c r="AM1529" s="68">
        <v>1.2712064156225982</v>
      </c>
      <c r="AN1529" s="68">
        <v>1.2723418299751912</v>
      </c>
      <c r="AO1529" s="68">
        <v>1.2728527086151948</v>
      </c>
      <c r="AP1529" s="68">
        <v>1.2727695741363656</v>
      </c>
      <c r="AQ1529" s="68">
        <v>1.2721188172162381</v>
      </c>
      <c r="AR1529" s="68">
        <v>1.2709236576110812</v>
      </c>
      <c r="AS1529" s="68">
        <v>1.2692049723676428</v>
      </c>
      <c r="AT1529" s="68">
        <v>1.2669822328336526</v>
      </c>
      <c r="AU1529" s="68">
        <v>1.2642739635655218</v>
      </c>
      <c r="AV1529" s="68">
        <v>1.2610983814326608</v>
      </c>
      <c r="AW1529" s="68">
        <v>1.2574737412209542</v>
      </c>
      <c r="AX1529" s="68">
        <v>1.2534187663313723</v>
      </c>
      <c r="AY1529" s="68">
        <v>1.2489528544267499</v>
      </c>
      <c r="AZ1529" s="68">
        <v>1.2440963826945404</v>
      </c>
      <c r="BA1529" s="68">
        <v>1.2388706397129654</v>
      </c>
      <c r="BB1529" s="68">
        <v>1.2332972409840075</v>
      </c>
      <c r="BC1529" s="68">
        <v>1.2273971219303137</v>
      </c>
      <c r="BD1529" s="68">
        <v>1.2211903166119467</v>
      </c>
      <c r="BE1529" s="68">
        <v>1.2146958439847211</v>
      </c>
      <c r="BF1529" s="68">
        <v>1.207931275516622</v>
      </c>
      <c r="BG1529" s="68">
        <v>1.2009129403012728</v>
      </c>
      <c r="BH1529" s="68">
        <v>1.1936564736363233</v>
      </c>
      <c r="BI1529" s="68">
        <v>1.1861775590306154</v>
      </c>
      <c r="BJ1529" s="68">
        <v>1.1784926350404967</v>
      </c>
      <c r="BK1529" s="68">
        <v>1.1706192817647387</v>
      </c>
      <c r="BL1529" s="68">
        <v>1.1625763780824694</v>
      </c>
      <c r="BM1529" s="68">
        <v>1.1543843208204447</v>
      </c>
      <c r="BN1529" s="68">
        <v>1.1460650043719443</v>
      </c>
      <c r="BO1529" s="68">
        <v>1.1376417082818062</v>
      </c>
      <c r="BP1529" s="68">
        <v>1.1291389734083261</v>
      </c>
      <c r="BQ1529" s="68">
        <v>1.1205823042043304</v>
      </c>
      <c r="BR1529" s="68">
        <v>1.1119978889593736</v>
      </c>
      <c r="BS1529" s="68">
        <v>1.1034120996682826</v>
      </c>
      <c r="BT1529" s="68">
        <v>1.0948507778228462</v>
      </c>
      <c r="BU1529" s="68">
        <v>1.0863391459020515</v>
      </c>
      <c r="BV1529" s="68">
        <v>1.0779012601579003</v>
      </c>
      <c r="BW1529" s="68">
        <v>1.0695584110857248</v>
      </c>
      <c r="BX1529" s="68">
        <v>1.0613287861361818</v>
      </c>
      <c r="BY1529" s="68">
        <v>1.0532276678531303</v>
      </c>
      <c r="BZ1529" s="68">
        <v>1.0452676192224097</v>
      </c>
      <c r="CA1529" s="68">
        <v>1.0374584350521812</v>
      </c>
      <c r="CB1529" s="68">
        <v>1.0298066778366546</v>
      </c>
      <c r="CC1529" s="68">
        <v>1.0223156796097617</v>
      </c>
    </row>
    <row r="1530" spans="1:81">
      <c r="A1530" s="66">
        <v>44504</v>
      </c>
      <c r="B1530" s="68">
        <v>5.4574541660079641E-2</v>
      </c>
      <c r="C1530" s="68">
        <v>0.25112333865300213</v>
      </c>
      <c r="D1530" s="68">
        <v>0.34199296018174108</v>
      </c>
      <c r="E1530" s="68">
        <v>0.4007384156384633</v>
      </c>
      <c r="F1530" s="68">
        <v>0.44479790532552227</v>
      </c>
      <c r="G1530" s="68">
        <v>0.48171468440759052</v>
      </c>
      <c r="H1530" s="68">
        <v>0.51552341046065853</v>
      </c>
      <c r="I1530" s="68">
        <v>0.54834771787737424</v>
      </c>
      <c r="J1530" s="68">
        <v>0.5812230499627089</v>
      </c>
      <c r="K1530" s="68">
        <v>0.61457658678885452</v>
      </c>
      <c r="L1530" s="68">
        <v>0.6485172218815598</v>
      </c>
      <c r="M1530" s="68">
        <v>0.68299229003971185</v>
      </c>
      <c r="N1530" s="68">
        <v>0.71785889233838196</v>
      </c>
      <c r="O1530" s="68">
        <v>0.75291663189576064</v>
      </c>
      <c r="P1530" s="68">
        <v>0.78792554686276817</v>
      </c>
      <c r="Q1530" s="68">
        <v>0.8226188993713206</v>
      </c>
      <c r="R1530" s="68">
        <v>0.85671753904381942</v>
      </c>
      <c r="S1530" s="68">
        <v>0.8899447277957595</v>
      </c>
      <c r="T1530" s="68">
        <v>0.92203624290167052</v>
      </c>
      <c r="U1530" s="68">
        <v>0.9527500021406432</v>
      </c>
      <c r="V1530" s="68">
        <v>0.98187883170785739</v>
      </c>
      <c r="W1530" s="68">
        <v>1.0092552634991276</v>
      </c>
      <c r="X1530" s="68">
        <v>1.0347569206563672</v>
      </c>
      <c r="Y1530" s="68">
        <v>1.058312933403309</v>
      </c>
      <c r="Z1530" s="68">
        <v>1.0798959621850481</v>
      </c>
      <c r="AA1530" s="68">
        <v>1.0995138319491944</v>
      </c>
      <c r="AB1530" s="68">
        <v>1.1172042822412993</v>
      </c>
      <c r="AC1530" s="68">
        <v>1.1330354838898464</v>
      </c>
      <c r="AD1530" s="68">
        <v>1.147103798250886</v>
      </c>
      <c r="AE1530" s="68">
        <v>1.1595265030260009</v>
      </c>
      <c r="AF1530" s="68">
        <v>1.1704245418906931</v>
      </c>
      <c r="AG1530" s="68">
        <v>1.1799150706719121</v>
      </c>
      <c r="AH1530" s="68">
        <v>1.1881118155420372</v>
      </c>
      <c r="AI1530" s="68">
        <v>1.1951255773798397</v>
      </c>
      <c r="AJ1530" s="68">
        <v>1.2010638251002166</v>
      </c>
      <c r="AK1530" s="68">
        <v>1.2060206419627564</v>
      </c>
      <c r="AL1530" s="68">
        <v>1.2100741835597801</v>
      </c>
      <c r="AM1530" s="68">
        <v>1.2132911942842342</v>
      </c>
      <c r="AN1530" s="68">
        <v>1.2157281186819056</v>
      </c>
      <c r="AO1530" s="68">
        <v>1.2174326688379502</v>
      </c>
      <c r="AP1530" s="68">
        <v>1.2184454230580606</v>
      </c>
      <c r="AQ1530" s="68">
        <v>1.2188015460501962</v>
      </c>
      <c r="AR1530" s="68">
        <v>1.2185321670625737</v>
      </c>
      <c r="AS1530" s="68">
        <v>1.2176658405846559</v>
      </c>
      <c r="AT1530" s="68">
        <v>1.2162302995738872</v>
      </c>
      <c r="AU1530" s="68">
        <v>1.2142531651043704</v>
      </c>
      <c r="AV1530" s="68">
        <v>1.2117629997595238</v>
      </c>
      <c r="AW1530" s="68">
        <v>1.2087895741042591</v>
      </c>
      <c r="AX1530" s="68">
        <v>1.2053639151146818</v>
      </c>
      <c r="AY1530" s="68">
        <v>1.2015182152134911</v>
      </c>
      <c r="AZ1530" s="68">
        <v>1.1972856623473955</v>
      </c>
      <c r="BA1530" s="68">
        <v>1.1927001462485252</v>
      </c>
      <c r="BB1530" s="68">
        <v>1.1877952381245782</v>
      </c>
      <c r="BC1530" s="68">
        <v>1.1826023402832517</v>
      </c>
      <c r="BD1530" s="68">
        <v>1.1771503429421966</v>
      </c>
      <c r="BE1530" s="68">
        <v>1.1714654030165639</v>
      </c>
      <c r="BF1530" s="68">
        <v>1.1655699788949538</v>
      </c>
      <c r="BG1530" s="68">
        <v>1.1594828916466136</v>
      </c>
      <c r="BH1530" s="68">
        <v>1.1532198427295834</v>
      </c>
      <c r="BI1530" s="68">
        <v>1.1467941863081521</v>
      </c>
      <c r="BJ1530" s="68">
        <v>1.140217672818097</v>
      </c>
      <c r="BK1530" s="68">
        <v>1.1335009306175676</v>
      </c>
      <c r="BL1530" s="68">
        <v>1.1266540225676955</v>
      </c>
      <c r="BM1530" s="68">
        <v>1.1196874911057497</v>
      </c>
      <c r="BN1530" s="68">
        <v>1.1126126196962354</v>
      </c>
      <c r="BO1530" s="68">
        <v>1.1054413797957576</v>
      </c>
      <c r="BP1530" s="68">
        <v>1.0981864324572281</v>
      </c>
      <c r="BQ1530" s="68">
        <v>1.0908615995967055</v>
      </c>
      <c r="BR1530" s="68">
        <v>1.0834822472368821</v>
      </c>
      <c r="BS1530" s="68">
        <v>1.0760649654746175</v>
      </c>
      <c r="BT1530" s="68">
        <v>1.0686270866420799</v>
      </c>
      <c r="BU1530" s="68">
        <v>1.0611865605052138</v>
      </c>
      <c r="BV1530" s="68">
        <v>1.0537613637668439</v>
      </c>
      <c r="BW1530" s="68">
        <v>1.0463679571585063</v>
      </c>
      <c r="BX1530" s="68">
        <v>1.0390209135784279</v>
      </c>
      <c r="BY1530" s="68">
        <v>1.0317330370192879</v>
      </c>
      <c r="BZ1530" s="68">
        <v>1.0245154735974924</v>
      </c>
      <c r="CA1530" s="68">
        <v>1.0173775649258832</v>
      </c>
      <c r="CB1530" s="68">
        <v>1.0103262461826277</v>
      </c>
      <c r="CC1530" s="68">
        <v>1.0033659751481872</v>
      </c>
    </row>
    <row r="1531" spans="1:81">
      <c r="A1531" s="66">
        <v>44505</v>
      </c>
      <c r="B1531" s="68">
        <v>5.9390779146231309E-2</v>
      </c>
      <c r="C1531" s="68">
        <v>0.22482741932428019</v>
      </c>
      <c r="D1531" s="68">
        <v>0.29116948731852632</v>
      </c>
      <c r="E1531" s="68">
        <v>0.33246247006731683</v>
      </c>
      <c r="F1531" s="68">
        <v>0.36482781406224951</v>
      </c>
      <c r="G1531" s="68">
        <v>0.39406462728522712</v>
      </c>
      <c r="H1531" s="68">
        <v>0.42278772304041717</v>
      </c>
      <c r="I1531" s="68">
        <v>0.4521629771504011</v>
      </c>
      <c r="J1531" s="68">
        <v>0.48260917503814188</v>
      </c>
      <c r="K1531" s="68">
        <v>0.51416045662963417</v>
      </c>
      <c r="L1531" s="68">
        <v>0.54667901665110652</v>
      </c>
      <c r="M1531" s="68">
        <v>0.57995502150041178</v>
      </c>
      <c r="N1531" s="68">
        <v>0.61374029197627455</v>
      </c>
      <c r="O1531" s="68">
        <v>0.6477586798411662</v>
      </c>
      <c r="P1531" s="68">
        <v>0.68171446846407446</v>
      </c>
      <c r="Q1531" s="68">
        <v>0.71529929059416641</v>
      </c>
      <c r="R1531" s="68">
        <v>0.74820624968347826</v>
      </c>
      <c r="S1531" s="68">
        <v>0.78014414311021241</v>
      </c>
      <c r="T1531" s="68">
        <v>0.81084626982165764</v>
      </c>
      <c r="U1531" s="68">
        <v>0.84008033645787639</v>
      </c>
      <c r="V1531" s="68">
        <v>0.86765876292966315</v>
      </c>
      <c r="W1531" s="68">
        <v>0.8934423900324312</v>
      </c>
      <c r="X1531" s="68">
        <v>0.91734095060949195</v>
      </c>
      <c r="Y1531" s="68">
        <v>0.93931333788340499</v>
      </c>
      <c r="Z1531" s="68">
        <v>0.95935924305404141</v>
      </c>
      <c r="AA1531" s="68">
        <v>0.97751131159918592</v>
      </c>
      <c r="AB1531" s="68">
        <v>0.99382941246549528</v>
      </c>
      <c r="AC1531" s="68">
        <v>1.0083974389182873</v>
      </c>
      <c r="AD1531" s="68">
        <v>1.0213203036003671</v>
      </c>
      <c r="AE1531" s="68">
        <v>1.0327183313921422</v>
      </c>
      <c r="AF1531" s="68">
        <v>1.0427112576279571</v>
      </c>
      <c r="AG1531" s="68">
        <v>1.0514117721367309</v>
      </c>
      <c r="AH1531" s="68">
        <v>1.0589263945651304</v>
      </c>
      <c r="AI1531" s="68">
        <v>1.0653563817573124</v>
      </c>
      <c r="AJ1531" s="68">
        <v>1.0707976546916418</v>
      </c>
      <c r="AK1531" s="68">
        <v>1.0753316322604427</v>
      </c>
      <c r="AL1531" s="68">
        <v>1.0790235640449308</v>
      </c>
      <c r="AM1531" s="68">
        <v>1.0819274093041122</v>
      </c>
      <c r="AN1531" s="68">
        <v>1.0840872537175379</v>
      </c>
      <c r="AO1531" s="68">
        <v>1.0855392314052117</v>
      </c>
      <c r="AP1531" s="68">
        <v>1.0863136327302989</v>
      </c>
      <c r="AQ1531" s="68">
        <v>1.0864368549927081</v>
      </c>
      <c r="AR1531" s="68">
        <v>1.0859328479708599</v>
      </c>
      <c r="AS1531" s="68">
        <v>1.0848246049520709</v>
      </c>
      <c r="AT1531" s="68">
        <v>1.0831359783657306</v>
      </c>
      <c r="AU1531" s="68">
        <v>1.0808923016791376</v>
      </c>
      <c r="AV1531" s="68">
        <v>1.0781214109454285</v>
      </c>
      <c r="AW1531" s="68">
        <v>1.0748537812518055</v>
      </c>
      <c r="AX1531" s="68">
        <v>1.0711224368843473</v>
      </c>
      <c r="AY1531" s="68">
        <v>1.0669626795057308</v>
      </c>
      <c r="AZ1531" s="68">
        <v>1.0624116539858337</v>
      </c>
      <c r="BA1531" s="68">
        <v>1.0575078373631011</v>
      </c>
      <c r="BB1531" s="68">
        <v>1.0522896581334666</v>
      </c>
      <c r="BC1531" s="68">
        <v>1.0467931996046305</v>
      </c>
      <c r="BD1531" s="68">
        <v>1.0410517765882261</v>
      </c>
      <c r="BE1531" s="68">
        <v>1.0350955846861578</v>
      </c>
      <c r="BF1531" s="68">
        <v>1.0289504102172482</v>
      </c>
      <c r="BG1531" s="68">
        <v>1.0226376417310887</v>
      </c>
      <c r="BH1531" s="68">
        <v>1.016174821821314</v>
      </c>
      <c r="BI1531" s="68">
        <v>1.0095765307620899</v>
      </c>
      <c r="BJ1531" s="68">
        <v>1.0028551997453981</v>
      </c>
      <c r="BK1531" s="68">
        <v>0.99602157920752665</v>
      </c>
      <c r="BL1531" s="68">
        <v>0.98908538792155654</v>
      </c>
      <c r="BM1531" s="68">
        <v>0.98205654466030423</v>
      </c>
      <c r="BN1531" s="68">
        <v>0.97494548307871864</v>
      </c>
      <c r="BO1531" s="68">
        <v>0.96776311580280749</v>
      </c>
      <c r="BP1531" s="68">
        <v>0.96052086711854356</v>
      </c>
      <c r="BQ1531" s="68">
        <v>0.95323127917648476</v>
      </c>
      <c r="BR1531" s="68">
        <v>0.94590848844172304</v>
      </c>
      <c r="BS1531" s="68">
        <v>0.93856790300674875</v>
      </c>
      <c r="BT1531" s="68">
        <v>0.93122572486960786</v>
      </c>
      <c r="BU1531" s="68">
        <v>0.92389882404388757</v>
      </c>
      <c r="BV1531" s="68">
        <v>0.91660410672124271</v>
      </c>
      <c r="BW1531" s="68">
        <v>0.90935692610705821</v>
      </c>
      <c r="BX1531" s="68">
        <v>0.90217071741864474</v>
      </c>
      <c r="BY1531" s="68">
        <v>0.89505711934998045</v>
      </c>
      <c r="BZ1531" s="68">
        <v>0.8880260863703856</v>
      </c>
      <c r="CA1531" s="68">
        <v>0.88108573321148864</v>
      </c>
      <c r="CB1531" s="68">
        <v>0.87424173282408957</v>
      </c>
      <c r="CC1531" s="68">
        <v>0.86749725528289079</v>
      </c>
    </row>
    <row r="1532" spans="1:81">
      <c r="A1532" s="66">
        <v>44508</v>
      </c>
      <c r="B1532" s="68">
        <v>9.1508026494772521E-2</v>
      </c>
      <c r="C1532" s="68">
        <v>0.25272742677618615</v>
      </c>
      <c r="D1532" s="68">
        <v>0.31390376589202224</v>
      </c>
      <c r="E1532" s="68">
        <v>0.35096886955737189</v>
      </c>
      <c r="F1532" s="68">
        <v>0.38034643000355722</v>
      </c>
      <c r="G1532" s="68">
        <v>0.407694252767765</v>
      </c>
      <c r="H1532" s="68">
        <v>0.4353652478996205</v>
      </c>
      <c r="I1532" s="68">
        <v>0.46429645893911081</v>
      </c>
      <c r="J1532" s="68">
        <v>0.49473049333516578</v>
      </c>
      <c r="K1532" s="68">
        <v>0.52656349057077967</v>
      </c>
      <c r="L1532" s="68">
        <v>0.55954569407320698</v>
      </c>
      <c r="M1532" s="68">
        <v>0.59337516964585735</v>
      </c>
      <c r="N1532" s="68">
        <v>0.62772785470498171</v>
      </c>
      <c r="O1532" s="68">
        <v>0.66226621350514303</v>
      </c>
      <c r="P1532" s="68">
        <v>0.69664670431614872</v>
      </c>
      <c r="Q1532" s="68">
        <v>0.73052571268799305</v>
      </c>
      <c r="R1532" s="68">
        <v>0.76357310976685944</v>
      </c>
      <c r="S1532" s="68">
        <v>0.79548552821328211</v>
      </c>
      <c r="T1532" s="68">
        <v>0.82599370243582937</v>
      </c>
      <c r="U1532" s="68">
        <v>0.85487140952970275</v>
      </c>
      <c r="V1532" s="68">
        <v>0.88194377333827101</v>
      </c>
      <c r="W1532" s="68">
        <v>0.90709005215170169</v>
      </c>
      <c r="X1532" s="68">
        <v>0.93024126417119501</v>
      </c>
      <c r="Y1532" s="68">
        <v>0.95137721025832944</v>
      </c>
      <c r="Z1532" s="68">
        <v>0.97051779746756783</v>
      </c>
      <c r="AA1532" s="68">
        <v>0.98771532610671131</v>
      </c>
      <c r="AB1532" s="68">
        <v>1.0030483276832054</v>
      </c>
      <c r="AC1532" s="68">
        <v>1.0166161699817207</v>
      </c>
      <c r="AD1532" s="68">
        <v>1.0285355248811592</v>
      </c>
      <c r="AE1532" s="68">
        <v>1.0389354753344977</v>
      </c>
      <c r="AF1532" s="68">
        <v>1.0479422528878193</v>
      </c>
      <c r="AG1532" s="68">
        <v>1.0556733195378549</v>
      </c>
      <c r="AH1532" s="68">
        <v>1.0622385138253008</v>
      </c>
      <c r="AI1532" s="68">
        <v>1.0677411719312946</v>
      </c>
      <c r="AJ1532" s="68">
        <v>1.0722782494875247</v>
      </c>
      <c r="AK1532" s="68">
        <v>1.0759317189747555</v>
      </c>
      <c r="AL1532" s="68">
        <v>1.0787673503840161</v>
      </c>
      <c r="AM1532" s="68">
        <v>1.0808398148061653</v>
      </c>
      <c r="AN1532" s="68">
        <v>1.082194253130452</v>
      </c>
      <c r="AO1532" s="68">
        <v>1.0828683197492113</v>
      </c>
      <c r="AP1532" s="68">
        <v>1.0828944443223498</v>
      </c>
      <c r="AQ1532" s="68">
        <v>1.0823016527289391</v>
      </c>
      <c r="AR1532" s="68">
        <v>1.081116860589578</v>
      </c>
      <c r="AS1532" s="68">
        <v>1.0793660631760764</v>
      </c>
      <c r="AT1532" s="68">
        <v>1.0770757488985312</v>
      </c>
      <c r="AU1532" s="68">
        <v>1.0742733584068065</v>
      </c>
      <c r="AV1532" s="68">
        <v>1.0709879927906463</v>
      </c>
      <c r="AW1532" s="68">
        <v>1.067250544658271</v>
      </c>
      <c r="AX1532" s="68">
        <v>1.0630937267467173</v>
      </c>
      <c r="AY1532" s="68">
        <v>1.0585519003800954</v>
      </c>
      <c r="AZ1532" s="68">
        <v>1.0536607592892167</v>
      </c>
      <c r="BA1532" s="68">
        <v>1.0484568866432977</v>
      </c>
      <c r="BB1532" s="68">
        <v>1.0429764527583576</v>
      </c>
      <c r="BC1532" s="68">
        <v>1.0372530614642532</v>
      </c>
      <c r="BD1532" s="68">
        <v>1.031317384613549</v>
      </c>
      <c r="BE1532" s="68">
        <v>1.0251968393481226</v>
      </c>
      <c r="BF1532" s="68">
        <v>1.0189143645216197</v>
      </c>
      <c r="BG1532" s="68">
        <v>1.0124884874172135</v>
      </c>
      <c r="BH1532" s="68">
        <v>1.0059339270941345</v>
      </c>
      <c r="BI1532" s="68">
        <v>0.99926255884523252</v>
      </c>
      <c r="BJ1532" s="68">
        <v>0.99248427281369234</v>
      </c>
      <c r="BK1532" s="68">
        <v>0.98560740754056531</v>
      </c>
      <c r="BL1532" s="68">
        <v>0.97863940772159819</v>
      </c>
      <c r="BM1532" s="68">
        <v>0.97158810423787423</v>
      </c>
      <c r="BN1532" s="68">
        <v>0.96446202727366803</v>
      </c>
      <c r="BO1532" s="68">
        <v>0.95727035643897496</v>
      </c>
      <c r="BP1532" s="68">
        <v>0.95002294530109699</v>
      </c>
      <c r="BQ1532" s="68">
        <v>0.94273094802691237</v>
      </c>
      <c r="BR1532" s="68">
        <v>0.93540730389725524</v>
      </c>
      <c r="BS1532" s="68">
        <v>0.92806640197314305</v>
      </c>
      <c r="BT1532" s="68">
        <v>0.9207235955488744</v>
      </c>
      <c r="BU1532" s="68">
        <v>0.91339506547853944</v>
      </c>
      <c r="BV1532" s="68">
        <v>0.90609716147330455</v>
      </c>
      <c r="BW1532" s="68">
        <v>0.89884478107850263</v>
      </c>
      <c r="BX1532" s="68">
        <v>0.89165099727629316</v>
      </c>
      <c r="BY1532" s="68">
        <v>0.88452717395879643</v>
      </c>
      <c r="BZ1532" s="68">
        <v>0.8774830722834791</v>
      </c>
      <c r="CA1532" s="68">
        <v>0.87052668168551073</v>
      </c>
      <c r="CB1532" s="68">
        <v>0.86366360025393119</v>
      </c>
      <c r="CC1532" s="68">
        <v>0.85689696931967207</v>
      </c>
    </row>
    <row r="1533" spans="1:81">
      <c r="A1533" s="66">
        <v>44509</v>
      </c>
      <c r="B1533" s="68">
        <v>0.10515869483260594</v>
      </c>
      <c r="C1533" s="68">
        <v>0.29112354413983954</v>
      </c>
      <c r="D1533" s="68">
        <v>0.36261702867722828</v>
      </c>
      <c r="E1533" s="68">
        <v>0.40003161320697567</v>
      </c>
      <c r="F1533" s="68">
        <v>0.42611166340842566</v>
      </c>
      <c r="G1533" s="68">
        <v>0.4487725950480923</v>
      </c>
      <c r="H1533" s="68">
        <v>0.47109260335311381</v>
      </c>
      <c r="I1533" s="68">
        <v>0.49427910891954457</v>
      </c>
      <c r="J1533" s="68">
        <v>0.51871482649652223</v>
      </c>
      <c r="K1533" s="68">
        <v>0.54440780390924659</v>
      </c>
      <c r="L1533" s="68">
        <v>0.57122202594020532</v>
      </c>
      <c r="M1533" s="68">
        <v>0.59896675311074798</v>
      </c>
      <c r="N1533" s="68">
        <v>0.62741534319759695</v>
      </c>
      <c r="O1533" s="68">
        <v>0.65630591259144</v>
      </c>
      <c r="P1533" s="68">
        <v>0.68534564962517963</v>
      </c>
      <c r="Q1533" s="68">
        <v>0.71421894812646691</v>
      </c>
      <c r="R1533" s="68">
        <v>0.74260511652256367</v>
      </c>
      <c r="S1533" s="68">
        <v>0.77019839658417044</v>
      </c>
      <c r="T1533" s="68">
        <v>0.79671938321829316</v>
      </c>
      <c r="U1533" s="68">
        <v>0.821928083626006</v>
      </c>
      <c r="V1533" s="68">
        <v>0.84563484718704851</v>
      </c>
      <c r="W1533" s="68">
        <v>0.86770559752542409</v>
      </c>
      <c r="X1533" s="68">
        <v>0.88805882063167085</v>
      </c>
      <c r="Y1533" s="68">
        <v>0.90666105068689529</v>
      </c>
      <c r="Z1533" s="68">
        <v>0.92351813649658832</v>
      </c>
      <c r="AA1533" s="68">
        <v>0.93866767957729935</v>
      </c>
      <c r="AB1533" s="68">
        <v>0.95217274054682643</v>
      </c>
      <c r="AC1533" s="68">
        <v>0.96411550237165156</v>
      </c>
      <c r="AD1533" s="68">
        <v>0.9745932490446424</v>
      </c>
      <c r="AE1533" s="68">
        <v>0.98371343233816855</v>
      </c>
      <c r="AF1533" s="68">
        <v>0.99158041295908195</v>
      </c>
      <c r="AG1533" s="68">
        <v>0.99829052189987777</v>
      </c>
      <c r="AH1533" s="68">
        <v>1.0039331250096379</v>
      </c>
      <c r="AI1533" s="68">
        <v>1.0085916472798249</v>
      </c>
      <c r="AJ1533" s="68">
        <v>1.0123437603191987</v>
      </c>
      <c r="AK1533" s="68">
        <v>1.0152546006827152</v>
      </c>
      <c r="AL1533" s="68">
        <v>1.017376244615223</v>
      </c>
      <c r="AM1533" s="68">
        <v>1.0187525659620391</v>
      </c>
      <c r="AN1533" s="68">
        <v>1.0194207734633183</v>
      </c>
      <c r="AO1533" s="68">
        <v>1.0194133624435295</v>
      </c>
      <c r="AP1533" s="68">
        <v>1.0187603594020225</v>
      </c>
      <c r="AQ1533" s="68">
        <v>1.0174905822401041</v>
      </c>
      <c r="AR1533" s="68">
        <v>1.0156324167668793</v>
      </c>
      <c r="AS1533" s="68">
        <v>1.0132144111528374</v>
      </c>
      <c r="AT1533" s="68">
        <v>1.0102659898178166</v>
      </c>
      <c r="AU1533" s="68">
        <v>1.0068176292016726</v>
      </c>
      <c r="AV1533" s="68">
        <v>1.0029011584529282</v>
      </c>
      <c r="AW1533" s="68">
        <v>0.99854980250248004</v>
      </c>
      <c r="AX1533" s="68">
        <v>0.99379822456730305</v>
      </c>
      <c r="AY1533" s="68">
        <v>0.98868238845963385</v>
      </c>
      <c r="AZ1533" s="68">
        <v>0.98323928756546597</v>
      </c>
      <c r="BA1533" s="68">
        <v>0.97750652304062235</v>
      </c>
      <c r="BB1533" s="68">
        <v>0.97152102788133132</v>
      </c>
      <c r="BC1533" s="68">
        <v>0.96531699427376239</v>
      </c>
      <c r="BD1533" s="68">
        <v>0.95892554666650043</v>
      </c>
      <c r="BE1533" s="68">
        <v>0.95237440459573997</v>
      </c>
      <c r="BF1533" s="68">
        <v>0.94568662165664719</v>
      </c>
      <c r="BG1533" s="68">
        <v>0.93888065999254988</v>
      </c>
      <c r="BH1533" s="68">
        <v>0.93197101828645834</v>
      </c>
      <c r="BI1533" s="68">
        <v>0.92496929926135618</v>
      </c>
      <c r="BJ1533" s="68">
        <v>0.9178851240785818</v>
      </c>
      <c r="BK1533" s="68">
        <v>0.91072650755450502</v>
      </c>
      <c r="BL1533" s="68">
        <v>0.90350052201136888</v>
      </c>
      <c r="BM1533" s="68">
        <v>0.89621462328057322</v>
      </c>
      <c r="BN1533" s="68">
        <v>0.88887697148444067</v>
      </c>
      <c r="BO1533" s="68">
        <v>0.88149638073555836</v>
      </c>
      <c r="BP1533" s="68">
        <v>0.87408234326831968</v>
      </c>
      <c r="BQ1533" s="68">
        <v>0.86664564486452111</v>
      </c>
      <c r="BR1533" s="68">
        <v>0.85919883167318889</v>
      </c>
      <c r="BS1533" s="68">
        <v>0.85175584472851673</v>
      </c>
      <c r="BT1533" s="68">
        <v>0.84433149797391127</v>
      </c>
      <c r="BU1533" s="68">
        <v>0.83694134212011351</v>
      </c>
      <c r="BV1533" s="68">
        <v>0.82960099957586764</v>
      </c>
      <c r="BW1533" s="68">
        <v>0.82232453674511996</v>
      </c>
      <c r="BX1533" s="68">
        <v>0.81512410076092101</v>
      </c>
      <c r="BY1533" s="68">
        <v>0.80801004136830756</v>
      </c>
      <c r="BZ1533" s="68">
        <v>0.80099102309862691</v>
      </c>
      <c r="CA1533" s="68">
        <v>0.79407387395661078</v>
      </c>
      <c r="CB1533" s="68">
        <v>0.78726301193786075</v>
      </c>
      <c r="CC1533" s="68">
        <v>0.78056039572366454</v>
      </c>
    </row>
    <row r="1534" spans="1:81">
      <c r="A1534" s="66">
        <v>44510</v>
      </c>
      <c r="B1534" s="68">
        <v>0.1500059853753688</v>
      </c>
      <c r="C1534" s="68">
        <v>0.376057230017597</v>
      </c>
      <c r="D1534" s="68">
        <v>0.47194929909404132</v>
      </c>
      <c r="E1534" s="68">
        <v>0.51919194449460682</v>
      </c>
      <c r="F1534" s="68">
        <v>0.5483980308855364</v>
      </c>
      <c r="G1534" s="68">
        <v>0.57118828538843613</v>
      </c>
      <c r="H1534" s="68">
        <v>0.59223282247252373</v>
      </c>
      <c r="I1534" s="68">
        <v>0.6134819002623868</v>
      </c>
      <c r="J1534" s="68">
        <v>0.63570320277296</v>
      </c>
      <c r="K1534" s="68">
        <v>0.65912003019137522</v>
      </c>
      <c r="L1534" s="68">
        <v>0.68372606047253148</v>
      </c>
      <c r="M1534" s="68">
        <v>0.70941588744463135</v>
      </c>
      <c r="N1534" s="68">
        <v>0.73602395546656407</v>
      </c>
      <c r="O1534" s="68">
        <v>0.76333499185986431</v>
      </c>
      <c r="P1534" s="68">
        <v>0.7910909012623013</v>
      </c>
      <c r="Q1534" s="68">
        <v>0.81900015211832755</v>
      </c>
      <c r="R1534" s="68">
        <v>0.84675502883866549</v>
      </c>
      <c r="S1534" s="68">
        <v>0.87405017631082538</v>
      </c>
      <c r="T1534" s="68">
        <v>0.90059331350576266</v>
      </c>
      <c r="U1534" s="68">
        <v>0.92611865494753176</v>
      </c>
      <c r="V1534" s="68">
        <v>0.95039931246886433</v>
      </c>
      <c r="W1534" s="68">
        <v>0.97325249093771293</v>
      </c>
      <c r="X1534" s="68">
        <v>0.99454343221210684</v>
      </c>
      <c r="Y1534" s="68">
        <v>1.0141890531556979</v>
      </c>
      <c r="Z1534" s="68">
        <v>1.032149448527296</v>
      </c>
      <c r="AA1534" s="68">
        <v>1.0484195929085993</v>
      </c>
      <c r="AB1534" s="68">
        <v>1.0630239716768191</v>
      </c>
      <c r="AC1534" s="68">
        <v>1.0760159727027492</v>
      </c>
      <c r="AD1534" s="68">
        <v>1.0874749510433921</v>
      </c>
      <c r="AE1534" s="68">
        <v>1.0974986881026099</v>
      </c>
      <c r="AF1534" s="68">
        <v>1.1061872735277298</v>
      </c>
      <c r="AG1534" s="68">
        <v>1.1136367569892403</v>
      </c>
      <c r="AH1534" s="68">
        <v>1.1199395962107381</v>
      </c>
      <c r="AI1534" s="68">
        <v>1.1251851851964119</v>
      </c>
      <c r="AJ1534" s="68">
        <v>1.1294594664699473</v>
      </c>
      <c r="AK1534" s="68">
        <v>1.1328361191231999</v>
      </c>
      <c r="AL1534" s="68">
        <v>1.1353754091572927</v>
      </c>
      <c r="AM1534" s="68">
        <v>1.1371290491619617</v>
      </c>
      <c r="AN1534" s="68">
        <v>1.1381415270034472</v>
      </c>
      <c r="AO1534" s="68">
        <v>1.1384519271839442</v>
      </c>
      <c r="AP1534" s="68">
        <v>1.1380959638468997</v>
      </c>
      <c r="AQ1534" s="68">
        <v>1.1371072553306618</v>
      </c>
      <c r="AR1534" s="68">
        <v>1.1355181635644367</v>
      </c>
      <c r="AS1534" s="68">
        <v>1.1333605865265195</v>
      </c>
      <c r="AT1534" s="68">
        <v>1.1306668897838796</v>
      </c>
      <c r="AU1534" s="68">
        <v>1.1274702165806183</v>
      </c>
      <c r="AV1534" s="68">
        <v>1.123804985749858</v>
      </c>
      <c r="AW1534" s="68">
        <v>1.1197069404097209</v>
      </c>
      <c r="AX1534" s="68">
        <v>1.1152130769459603</v>
      </c>
      <c r="AY1534" s="68">
        <v>1.1103614421815058</v>
      </c>
      <c r="AZ1534" s="68">
        <v>1.1051907481831098</v>
      </c>
      <c r="BA1534" s="68">
        <v>1.0997399409389357</v>
      </c>
      <c r="BB1534" s="68">
        <v>1.0940469360059351</v>
      </c>
      <c r="BC1534" s="68">
        <v>1.0881465435386508</v>
      </c>
      <c r="BD1534" s="68">
        <v>1.0820701708973404</v>
      </c>
      <c r="BE1534" s="68">
        <v>1.0758454791245993</v>
      </c>
      <c r="BF1534" s="68">
        <v>1.0694950772873042</v>
      </c>
      <c r="BG1534" s="68">
        <v>1.0630365921903642</v>
      </c>
      <c r="BH1534" s="68">
        <v>1.056483291235446</v>
      </c>
      <c r="BI1534" s="68">
        <v>1.0498451462069514</v>
      </c>
      <c r="BJ1534" s="68">
        <v>1.0431297625237883</v>
      </c>
      <c r="BK1534" s="68">
        <v>1.036342827358772</v>
      </c>
      <c r="BL1534" s="68">
        <v>1.0294888499004455</v>
      </c>
      <c r="BM1534" s="68">
        <v>1.0225725887591308</v>
      </c>
      <c r="BN1534" s="68">
        <v>1.0155994014338265</v>
      </c>
      <c r="BO1534" s="68">
        <v>1.0085752020408969</v>
      </c>
      <c r="BP1534" s="68">
        <v>1.0015065073514193</v>
      </c>
      <c r="BQ1534" s="68">
        <v>0.9944011790807451</v>
      </c>
      <c r="BR1534" s="68">
        <v>0.98726898681595043</v>
      </c>
      <c r="BS1534" s="68">
        <v>0.98012130343116277</v>
      </c>
      <c r="BT1534" s="68">
        <v>0.97297066972889723</v>
      </c>
      <c r="BU1534" s="68">
        <v>0.96583065419344249</v>
      </c>
      <c r="BV1534" s="68">
        <v>0.95871519742259104</v>
      </c>
      <c r="BW1534" s="68">
        <v>0.95163706095750589</v>
      </c>
      <c r="BX1534" s="68">
        <v>0.94460747239663001</v>
      </c>
      <c r="BY1534" s="68">
        <v>0.93763622238581779</v>
      </c>
      <c r="BZ1534" s="68">
        <v>0.93073175308511646</v>
      </c>
      <c r="CA1534" s="68">
        <v>0.92390097554492401</v>
      </c>
      <c r="CB1534" s="68">
        <v>0.91714865990747174</v>
      </c>
      <c r="CC1534" s="68">
        <v>0.91047736699012116</v>
      </c>
    </row>
    <row r="1535" spans="1:81">
      <c r="A1535" s="66">
        <v>44511</v>
      </c>
      <c r="B1535" s="68">
        <v>0.11993832547126712</v>
      </c>
      <c r="C1535" s="68">
        <v>0.35295493487885121</v>
      </c>
      <c r="D1535" s="68">
        <v>0.45512676029792914</v>
      </c>
      <c r="E1535" s="68">
        <v>0.50509172973917993</v>
      </c>
      <c r="F1535" s="68">
        <v>0.5353393240403449</v>
      </c>
      <c r="G1535" s="68">
        <v>0.5585557406255488</v>
      </c>
      <c r="H1535" s="68">
        <v>0.57984524269527682</v>
      </c>
      <c r="I1535" s="68">
        <v>0.60133199225253786</v>
      </c>
      <c r="J1535" s="68">
        <v>0.62384644644648379</v>
      </c>
      <c r="K1535" s="68">
        <v>0.64762226458227667</v>
      </c>
      <c r="L1535" s="68">
        <v>0.67263938253909916</v>
      </c>
      <c r="M1535" s="68">
        <v>0.69876930842220275</v>
      </c>
      <c r="N1535" s="68">
        <v>0.72582149258259621</v>
      </c>
      <c r="O1535" s="68">
        <v>0.75355854883635232</v>
      </c>
      <c r="P1535" s="68">
        <v>0.78170526367373505</v>
      </c>
      <c r="Q1535" s="68">
        <v>0.80995860311759427</v>
      </c>
      <c r="R1535" s="68">
        <v>0.83800440487752703</v>
      </c>
      <c r="S1535" s="68">
        <v>0.86553465713019306</v>
      </c>
      <c r="T1535" s="68">
        <v>0.89225705929514953</v>
      </c>
      <c r="U1535" s="68">
        <v>0.91790807197493118</v>
      </c>
      <c r="V1535" s="68">
        <v>0.94226467615943221</v>
      </c>
      <c r="W1535" s="68">
        <v>0.96514977375790922</v>
      </c>
      <c r="X1535" s="68">
        <v>0.98643562481418567</v>
      </c>
      <c r="Y1535" s="68">
        <v>1.0060467002575904</v>
      </c>
      <c r="Z1535" s="68">
        <v>1.0239509828479636</v>
      </c>
      <c r="AA1535" s="68">
        <v>1.0401516042964831</v>
      </c>
      <c r="AB1535" s="68">
        <v>1.054681267477209</v>
      </c>
      <c r="AC1535" s="68">
        <v>1.0676008989162882</v>
      </c>
      <c r="AD1535" s="68">
        <v>1.0789967278234907</v>
      </c>
      <c r="AE1535" s="68">
        <v>1.0889731885606786</v>
      </c>
      <c r="AF1535" s="68">
        <v>1.0976358335825447</v>
      </c>
      <c r="AG1535" s="68">
        <v>1.1050847058867552</v>
      </c>
      <c r="AH1535" s="68">
        <v>1.111415000922932</v>
      </c>
      <c r="AI1535" s="68">
        <v>1.1167177794673671</v>
      </c>
      <c r="AJ1535" s="68">
        <v>1.1210796421657645</v>
      </c>
      <c r="AK1535" s="68">
        <v>1.1245732070953858</v>
      </c>
      <c r="AL1535" s="68">
        <v>1.1272560845209276</v>
      </c>
      <c r="AM1535" s="68">
        <v>1.1291766878517897</v>
      </c>
      <c r="AN1535" s="68">
        <v>1.130375923666046</v>
      </c>
      <c r="AO1535" s="68">
        <v>1.1308894294834644</v>
      </c>
      <c r="AP1535" s="68">
        <v>1.1307501192447416</v>
      </c>
      <c r="AQ1535" s="68">
        <v>1.1299896213897724</v>
      </c>
      <c r="AR1535" s="68">
        <v>1.1286391580707189</v>
      </c>
      <c r="AS1535" s="68">
        <v>1.1267302730985707</v>
      </c>
      <c r="AT1535" s="68">
        <v>1.1242956977229701</v>
      </c>
      <c r="AU1535" s="68">
        <v>1.1213694981173246</v>
      </c>
      <c r="AV1535" s="68">
        <v>1.1179872947912937</v>
      </c>
      <c r="AW1535" s="68">
        <v>1.1141861168034219</v>
      </c>
      <c r="AX1535" s="68">
        <v>1.1100040542280896</v>
      </c>
      <c r="AY1535" s="68">
        <v>1.1054799211498654</v>
      </c>
      <c r="AZ1535" s="68">
        <v>1.1006526804911858</v>
      </c>
      <c r="BA1535" s="68">
        <v>1.0955609784332834</v>
      </c>
      <c r="BB1535" s="68">
        <v>1.0902419168901081</v>
      </c>
      <c r="BC1535" s="68">
        <v>1.0847290656626802</v>
      </c>
      <c r="BD1535" s="68">
        <v>1.0790522219882894</v>
      </c>
      <c r="BE1535" s="68">
        <v>1.0732371033884023</v>
      </c>
      <c r="BF1535" s="68">
        <v>1.0673040997631333</v>
      </c>
      <c r="BG1535" s="68">
        <v>1.0612683894760717</v>
      </c>
      <c r="BH1535" s="68">
        <v>1.0551405971841765</v>
      </c>
      <c r="BI1535" s="68">
        <v>1.0489278988420565</v>
      </c>
      <c r="BJ1535" s="68">
        <v>1.0426350022777329</v>
      </c>
      <c r="BK1535" s="68">
        <v>1.036264674681165</v>
      </c>
      <c r="BL1535" s="68">
        <v>1.0298185668910764</v>
      </c>
      <c r="BM1535" s="68">
        <v>1.023298775275602</v>
      </c>
      <c r="BN1535" s="68">
        <v>1.0167082092679653</v>
      </c>
      <c r="BO1535" s="68">
        <v>1.010050533024929</v>
      </c>
      <c r="BP1535" s="68">
        <v>1.0033302093932535</v>
      </c>
      <c r="BQ1535" s="68">
        <v>0.99655332823671183</v>
      </c>
      <c r="BR1535" s="68">
        <v>0.98972822517278369</v>
      </c>
      <c r="BS1535" s="68">
        <v>0.98286515169576594</v>
      </c>
      <c r="BT1535" s="68">
        <v>0.9759758130092514</v>
      </c>
      <c r="BU1535" s="68">
        <v>0.96907320744894276</v>
      </c>
      <c r="BV1535" s="68">
        <v>0.96217094325919195</v>
      </c>
      <c r="BW1535" s="68">
        <v>0.95528166584313978</v>
      </c>
      <c r="BX1535" s="68">
        <v>0.94841669250069138</v>
      </c>
      <c r="BY1535" s="68">
        <v>0.94158609605196508</v>
      </c>
      <c r="BZ1535" s="68">
        <v>0.93479878039240827</v>
      </c>
      <c r="CA1535" s="68">
        <v>0.92806227128304919</v>
      </c>
      <c r="CB1535" s="68">
        <v>0.9213820665213085</v>
      </c>
      <c r="CC1535" s="68">
        <v>0.91476155449520868</v>
      </c>
    </row>
    <row r="1536" spans="1:81">
      <c r="A1536" s="66">
        <v>44512</v>
      </c>
      <c r="B1536" s="68">
        <v>0.10626593990927541</v>
      </c>
      <c r="C1536" s="68">
        <v>0.3224999736035799</v>
      </c>
      <c r="D1536" s="68">
        <v>0.4184628758245002</v>
      </c>
      <c r="E1536" s="68">
        <v>0.4667247876182149</v>
      </c>
      <c r="F1536" s="68">
        <v>0.49745804814075684</v>
      </c>
      <c r="G1536" s="68">
        <v>0.52235908016442767</v>
      </c>
      <c r="H1536" s="68">
        <v>0.54602239852217793</v>
      </c>
      <c r="I1536" s="68">
        <v>0.57028533197071229</v>
      </c>
      <c r="J1536" s="68">
        <v>0.59579876247959918</v>
      </c>
      <c r="K1536" s="68">
        <v>0.62267552051414155</v>
      </c>
      <c r="L1536" s="68">
        <v>0.65081172370018203</v>
      </c>
      <c r="M1536" s="68">
        <v>0.68001970448952653</v>
      </c>
      <c r="N1536" s="68">
        <v>0.71006677536860441</v>
      </c>
      <c r="O1536" s="68">
        <v>0.74068797277725673</v>
      </c>
      <c r="P1536" s="68">
        <v>0.77159259812836367</v>
      </c>
      <c r="Q1536" s="68">
        <v>0.802472904415509</v>
      </c>
      <c r="R1536" s="68">
        <v>0.83301750163665145</v>
      </c>
      <c r="S1536" s="68">
        <v>0.86292420757371879</v>
      </c>
      <c r="T1536" s="68">
        <v>0.89190648270645367</v>
      </c>
      <c r="U1536" s="68">
        <v>0.91970530392382899</v>
      </c>
      <c r="V1536" s="68">
        <v>0.94609825175836804</v>
      </c>
      <c r="W1536" s="68">
        <v>0.9709042509769833</v>
      </c>
      <c r="X1536" s="68">
        <v>0.99398946130869625</v>
      </c>
      <c r="Y1536" s="68">
        <v>1.0152725826374431</v>
      </c>
      <c r="Z1536" s="68">
        <v>1.0347162709442475</v>
      </c>
      <c r="AA1536" s="68">
        <v>1.0523186940397222</v>
      </c>
      <c r="AB1536" s="68">
        <v>1.0681085526843292</v>
      </c>
      <c r="AC1536" s="68">
        <v>1.0821461084016282</v>
      </c>
      <c r="AD1536" s="68">
        <v>1.0945208283969274</v>
      </c>
      <c r="AE1536" s="68">
        <v>1.1053435297912884</v>
      </c>
      <c r="AF1536" s="68">
        <v>1.1147279582363563</v>
      </c>
      <c r="AG1536" s="68">
        <v>1.1227837252652351</v>
      </c>
      <c r="AH1536" s="68">
        <v>1.1296167697622228</v>
      </c>
      <c r="AI1536" s="68">
        <v>1.1353298980582229</v>
      </c>
      <c r="AJ1536" s="68">
        <v>1.1400221497511835</v>
      </c>
      <c r="AK1536" s="68">
        <v>1.1437780214143511</v>
      </c>
      <c r="AL1536" s="68">
        <v>1.1466664341289605</v>
      </c>
      <c r="AM1536" s="68">
        <v>1.1487464147378084</v>
      </c>
      <c r="AN1536" s="68">
        <v>1.1500686540807779</v>
      </c>
      <c r="AO1536" s="68">
        <v>1.1506776517653825</v>
      </c>
      <c r="AP1536" s="68">
        <v>1.1506140493134474</v>
      </c>
      <c r="AQ1536" s="68">
        <v>1.1499160732123239</v>
      </c>
      <c r="AR1536" s="68">
        <v>1.1486204641760414</v>
      </c>
      <c r="AS1536" s="68">
        <v>1.1467633299389026</v>
      </c>
      <c r="AT1536" s="68">
        <v>1.1443810997263333</v>
      </c>
      <c r="AU1536" s="68">
        <v>1.1415107759953145</v>
      </c>
      <c r="AV1536" s="68">
        <v>1.1381902640272683</v>
      </c>
      <c r="AW1536" s="68">
        <v>1.1344582884493335</v>
      </c>
      <c r="AX1536" s="68">
        <v>1.1303540903602005</v>
      </c>
      <c r="AY1536" s="68">
        <v>1.1259171514036477</v>
      </c>
      <c r="AZ1536" s="68">
        <v>1.1211867064417982</v>
      </c>
      <c r="BA1536" s="68">
        <v>1.1162013397881527</v>
      </c>
      <c r="BB1536" s="68">
        <v>1.1109978064022663</v>
      </c>
      <c r="BC1536" s="68">
        <v>1.1056091325198625</v>
      </c>
      <c r="BD1536" s="68">
        <v>1.1000644274992588</v>
      </c>
      <c r="BE1536" s="68">
        <v>1.0943885876193533</v>
      </c>
      <c r="BF1536" s="68">
        <v>1.0886011124449788</v>
      </c>
      <c r="BG1536" s="68">
        <v>1.0827162549099529</v>
      </c>
      <c r="BH1536" s="68">
        <v>1.0767436740386485</v>
      </c>
      <c r="BI1536" s="68">
        <v>1.0706895104682002</v>
      </c>
      <c r="BJ1536" s="68">
        <v>1.064557334522463</v>
      </c>
      <c r="BK1536" s="68">
        <v>1.0583486906941788</v>
      </c>
      <c r="BL1536" s="68">
        <v>1.0520639710724597</v>
      </c>
      <c r="BM1536" s="68">
        <v>1.0457040274335587</v>
      </c>
      <c r="BN1536" s="68">
        <v>1.0392705346776623</v>
      </c>
      <c r="BO1536" s="68">
        <v>1.0327659313507396</v>
      </c>
      <c r="BP1536" s="68">
        <v>1.0261934747771007</v>
      </c>
      <c r="BQ1536" s="68">
        <v>1.0195581281178365</v>
      </c>
      <c r="BR1536" s="68">
        <v>1.0128671959143991</v>
      </c>
      <c r="BS1536" s="68">
        <v>1.0061299958612744</v>
      </c>
      <c r="BT1536" s="68">
        <v>0.99935741486791163</v>
      </c>
      <c r="BU1536" s="68">
        <v>0.99256174499208405</v>
      </c>
      <c r="BV1536" s="68">
        <v>0.98575598414775223</v>
      </c>
      <c r="BW1536" s="68">
        <v>0.97895229204455292</v>
      </c>
      <c r="BX1536" s="68">
        <v>0.97216164255177717</v>
      </c>
      <c r="BY1536" s="68">
        <v>0.96539389856349611</v>
      </c>
      <c r="BZ1536" s="68">
        <v>0.95865787814722159</v>
      </c>
      <c r="CA1536" s="68">
        <v>0.95196112257227328</v>
      </c>
      <c r="CB1536" s="68">
        <v>0.94530923004806222</v>
      </c>
      <c r="CC1536" s="68">
        <v>0.93870577421767787</v>
      </c>
    </row>
    <row r="1537" spans="1:81">
      <c r="A1537" s="66">
        <v>44515</v>
      </c>
      <c r="B1537" s="68">
        <v>0.10005869346846612</v>
      </c>
      <c r="C1537" s="68">
        <v>0.33127612306052967</v>
      </c>
      <c r="D1537" s="68">
        <v>0.4389538891594848</v>
      </c>
      <c r="E1537" s="68">
        <v>0.49262974857361652</v>
      </c>
      <c r="F1537" s="68">
        <v>0.52559750754899393</v>
      </c>
      <c r="G1537" s="68">
        <v>0.55132941802184299</v>
      </c>
      <c r="H1537" s="68">
        <v>0.57527380196908884</v>
      </c>
      <c r="I1537" s="68">
        <v>0.59967878720230305</v>
      </c>
      <c r="J1537" s="68">
        <v>0.62538109426665245</v>
      </c>
      <c r="K1537" s="68">
        <v>0.65256164206659428</v>
      </c>
      <c r="L1537" s="68">
        <v>0.68112310775302165</v>
      </c>
      <c r="M1537" s="68">
        <v>0.71085397969607966</v>
      </c>
      <c r="N1537" s="68">
        <v>0.74148374023440666</v>
      </c>
      <c r="O1537" s="68">
        <v>0.77270572652011871</v>
      </c>
      <c r="P1537" s="68">
        <v>0.80418957537021585</v>
      </c>
      <c r="Q1537" s="68">
        <v>0.83559390146456947</v>
      </c>
      <c r="R1537" s="68">
        <v>0.86658162043370757</v>
      </c>
      <c r="S1537" s="68">
        <v>0.89683380845299654</v>
      </c>
      <c r="T1537" s="68">
        <v>0.92605579117330117</v>
      </c>
      <c r="U1537" s="68">
        <v>0.95398859470288622</v>
      </c>
      <c r="V1537" s="68">
        <v>0.98041623791809396</v>
      </c>
      <c r="W1537" s="68">
        <v>1.0051705031816358</v>
      </c>
      <c r="X1537" s="68">
        <v>1.0281336728792363</v>
      </c>
      <c r="Y1537" s="68">
        <v>1.0492401529395396</v>
      </c>
      <c r="Z1537" s="68">
        <v>1.068467567073272</v>
      </c>
      <c r="AA1537" s="68">
        <v>1.0858284515602927</v>
      </c>
      <c r="AB1537" s="68">
        <v>1.1013648092780175</v>
      </c>
      <c r="AC1537" s="68">
        <v>1.1151469375836678</v>
      </c>
      <c r="AD1537" s="68">
        <v>1.1272709311046796</v>
      </c>
      <c r="AE1537" s="68">
        <v>1.1378522703708394</v>
      </c>
      <c r="AF1537" s="68">
        <v>1.1470082139709967</v>
      </c>
      <c r="AG1537" s="68">
        <v>1.1548511102045769</v>
      </c>
      <c r="AH1537" s="68">
        <v>1.1614889847456629</v>
      </c>
      <c r="AI1537" s="68">
        <v>1.1670261763231922</v>
      </c>
      <c r="AJ1537" s="68">
        <v>1.1715627917432809</v>
      </c>
      <c r="AK1537" s="68">
        <v>1.1751842753256025</v>
      </c>
      <c r="AL1537" s="68">
        <v>1.1779604284597913</v>
      </c>
      <c r="AM1537" s="68">
        <v>1.1799507052070892</v>
      </c>
      <c r="AN1537" s="68">
        <v>1.1812057125876225</v>
      </c>
      <c r="AO1537" s="68">
        <v>1.1817693023137703</v>
      </c>
      <c r="AP1537" s="68">
        <v>1.1816808100952754</v>
      </c>
      <c r="AQ1537" s="68">
        <v>1.1809765944214954</v>
      </c>
      <c r="AR1537" s="68">
        <v>1.1796910665753586</v>
      </c>
      <c r="AS1537" s="68">
        <v>1.1778577507713031</v>
      </c>
      <c r="AT1537" s="68">
        <v>1.1755104666108527</v>
      </c>
      <c r="AU1537" s="68">
        <v>1.1726837065859002</v>
      </c>
      <c r="AV1537" s="68">
        <v>1.1694131791821467</v>
      </c>
      <c r="AW1537" s="68">
        <v>1.1657357691712487</v>
      </c>
      <c r="AX1537" s="68">
        <v>1.1616892521020608</v>
      </c>
      <c r="AY1537" s="68">
        <v>1.1573119981849622</v>
      </c>
      <c r="AZ1537" s="68">
        <v>1.1526424626500482</v>
      </c>
      <c r="BA1537" s="68">
        <v>1.1477187550321273</v>
      </c>
      <c r="BB1537" s="68">
        <v>1.1425773987646444</v>
      </c>
      <c r="BC1537" s="68">
        <v>1.1372513452184907</v>
      </c>
      <c r="BD1537" s="68">
        <v>1.1317697603616779</v>
      </c>
      <c r="BE1537" s="68">
        <v>1.1261576790151151</v>
      </c>
      <c r="BF1537" s="68">
        <v>1.120434741457216</v>
      </c>
      <c r="BG1537" s="68">
        <v>1.1146153115514479</v>
      </c>
      <c r="BH1537" s="68">
        <v>1.1087091031048029</v>
      </c>
      <c r="BI1537" s="68">
        <v>1.1027222299705162</v>
      </c>
      <c r="BJ1537" s="68">
        <v>1.0966581389006</v>
      </c>
      <c r="BK1537" s="68">
        <v>1.09051817237986</v>
      </c>
      <c r="BL1537" s="68">
        <v>1.0843024720046002</v>
      </c>
      <c r="BM1537" s="68">
        <v>1.0780116263991406</v>
      </c>
      <c r="BN1537" s="68">
        <v>1.0716470387142549</v>
      </c>
      <c r="BO1537" s="68">
        <v>1.0652108677108281</v>
      </c>
      <c r="BP1537" s="68">
        <v>1.0587060868196061</v>
      </c>
      <c r="BQ1537" s="68">
        <v>1.0521373848997067</v>
      </c>
      <c r="BR1537" s="68">
        <v>1.0455118024752161</v>
      </c>
      <c r="BS1537" s="68">
        <v>1.0388384017992192</v>
      </c>
      <c r="BT1537" s="68">
        <v>1.0321278256433095</v>
      </c>
      <c r="BU1537" s="68">
        <v>1.0253921333501408</v>
      </c>
      <c r="BV1537" s="68">
        <v>1.0186441074231523</v>
      </c>
      <c r="BW1537" s="68">
        <v>1.0118957430483202</v>
      </c>
      <c r="BX1537" s="68">
        <v>1.0051579115567055</v>
      </c>
      <c r="BY1537" s="68">
        <v>0.9984404314397477</v>
      </c>
      <c r="BZ1537" s="68">
        <v>0.99175213053487821</v>
      </c>
      <c r="CA1537" s="68">
        <v>0.985100609194138</v>
      </c>
      <c r="CB1537" s="68">
        <v>0.97849157668224007</v>
      </c>
      <c r="CC1537" s="68">
        <v>0.97192877060562333</v>
      </c>
    </row>
    <row r="1538" spans="1:81">
      <c r="A1538" s="66">
        <v>44516</v>
      </c>
      <c r="B1538" s="68">
        <v>0.11208216440624244</v>
      </c>
      <c r="C1538" s="68">
        <v>0.35396759456683569</v>
      </c>
      <c r="D1538" s="68">
        <v>0.46912696876536958</v>
      </c>
      <c r="E1538" s="68">
        <v>0.52592471160559306</v>
      </c>
      <c r="F1538" s="68">
        <v>0.55970900540679791</v>
      </c>
      <c r="G1538" s="68">
        <v>0.58506014030999065</v>
      </c>
      <c r="H1538" s="68">
        <v>0.60797555114705937</v>
      </c>
      <c r="I1538" s="68">
        <v>0.63100324355610449</v>
      </c>
      <c r="J1538" s="68">
        <v>0.65516131164163738</v>
      </c>
      <c r="K1538" s="68">
        <v>0.6807506536221587</v>
      </c>
      <c r="L1538" s="68">
        <v>0.70775756218320407</v>
      </c>
      <c r="M1538" s="68">
        <v>0.73602574287072808</v>
      </c>
      <c r="N1538" s="68">
        <v>0.76531520841515599</v>
      </c>
      <c r="O1538" s="68">
        <v>0.79532916386052099</v>
      </c>
      <c r="P1538" s="68">
        <v>0.82573325707789935</v>
      </c>
      <c r="Q1538" s="68">
        <v>0.85617408969896092</v>
      </c>
      <c r="R1538" s="68">
        <v>0.88629901511870779</v>
      </c>
      <c r="S1538" s="68">
        <v>0.91577409462108839</v>
      </c>
      <c r="T1538" s="68">
        <v>0.94429218858298491</v>
      </c>
      <c r="U1538" s="68">
        <v>0.97158573582549224</v>
      </c>
      <c r="V1538" s="68">
        <v>0.99743379494933904</v>
      </c>
      <c r="W1538" s="68">
        <v>1.02166727035896</v>
      </c>
      <c r="X1538" s="68">
        <v>1.0441703848575765</v>
      </c>
      <c r="Y1538" s="68">
        <v>1.0648806701353186</v>
      </c>
      <c r="Z1538" s="68">
        <v>1.083779672074165</v>
      </c>
      <c r="AA1538" s="68">
        <v>1.1008844908465494</v>
      </c>
      <c r="AB1538" s="68">
        <v>1.1162419171407048</v>
      </c>
      <c r="AC1538" s="68">
        <v>1.1299259889563782</v>
      </c>
      <c r="AD1538" s="68">
        <v>1.1420352398063367</v>
      </c>
      <c r="AE1538" s="68">
        <v>1.1526863466277237</v>
      </c>
      <c r="AF1538" s="68">
        <v>1.1619953895925859</v>
      </c>
      <c r="AG1538" s="68">
        <v>1.1700710198123279</v>
      </c>
      <c r="AH1538" s="68">
        <v>1.1770154200997507</v>
      </c>
      <c r="AI1538" s="68">
        <v>1.1829252561894332</v>
      </c>
      <c r="AJ1538" s="68">
        <v>1.1878912867549616</v>
      </c>
      <c r="AK1538" s="68">
        <v>1.191987281794713</v>
      </c>
      <c r="AL1538" s="68">
        <v>1.1952691941352225</v>
      </c>
      <c r="AM1538" s="68">
        <v>1.1977809467293987</v>
      </c>
      <c r="AN1538" s="68">
        <v>1.1995561686520952</v>
      </c>
      <c r="AO1538" s="68">
        <v>1.2006206611563814</v>
      </c>
      <c r="AP1538" s="68">
        <v>1.2009950674197909</v>
      </c>
      <c r="AQ1538" s="68">
        <v>1.2006969766015552</v>
      </c>
      <c r="AR1538" s="68">
        <v>1.1997423483238294</v>
      </c>
      <c r="AS1538" s="68">
        <v>1.1981472638749351</v>
      </c>
      <c r="AT1538" s="68">
        <v>1.1959299379458228</v>
      </c>
      <c r="AU1538" s="68">
        <v>1.1931115077375347</v>
      </c>
      <c r="AV1538" s="68">
        <v>1.1897174633893586</v>
      </c>
      <c r="AW1538" s="68">
        <v>1.185777848039316</v>
      </c>
      <c r="AX1538" s="68">
        <v>1.1813273174505106</v>
      </c>
      <c r="AY1538" s="68">
        <v>1.1764047854701634</v>
      </c>
      <c r="AZ1538" s="68">
        <v>1.1710529257988231</v>
      </c>
      <c r="BA1538" s="68">
        <v>1.165317566008828</v>
      </c>
      <c r="BB1538" s="68">
        <v>1.159245905736116</v>
      </c>
      <c r="BC1538" s="68">
        <v>1.1528835524364041</v>
      </c>
      <c r="BD1538" s="68">
        <v>1.1462739492679423</v>
      </c>
      <c r="BE1538" s="68">
        <v>1.1394575840662176</v>
      </c>
      <c r="BF1538" s="68">
        <v>1.1324699248638865</v>
      </c>
      <c r="BG1538" s="68">
        <v>1.1253411823047734</v>
      </c>
      <c r="BH1538" s="68">
        <v>1.1180966944677611</v>
      </c>
      <c r="BI1538" s="68">
        <v>1.1107576982359122</v>
      </c>
      <c r="BJ1538" s="68">
        <v>1.103342014397068</v>
      </c>
      <c r="BK1538" s="68">
        <v>1.0958644732072851</v>
      </c>
      <c r="BL1538" s="68">
        <v>1.0883377096614739</v>
      </c>
      <c r="BM1538" s="68">
        <v>1.0807735715365032</v>
      </c>
      <c r="BN1538" s="68">
        <v>1.0731834956166419</v>
      </c>
      <c r="BO1538" s="68">
        <v>1.0655785409349967</v>
      </c>
      <c r="BP1538" s="68">
        <v>1.0579695023372397</v>
      </c>
      <c r="BQ1538" s="68">
        <v>1.0503676296197353</v>
      </c>
      <c r="BR1538" s="68">
        <v>1.0427851368675887</v>
      </c>
      <c r="BS1538" s="68">
        <v>1.0352349310418654</v>
      </c>
      <c r="BT1538" s="68">
        <v>1.0277302330930158</v>
      </c>
      <c r="BU1538" s="68">
        <v>1.0202844994353164</v>
      </c>
      <c r="BV1538" s="68">
        <v>1.0129108788750021</v>
      </c>
      <c r="BW1538" s="68">
        <v>1.0056209578453938</v>
      </c>
      <c r="BX1538" s="68">
        <v>0.99842452948300986</v>
      </c>
      <c r="BY1538" s="68">
        <v>0.99132970918711671</v>
      </c>
      <c r="BZ1538" s="68">
        <v>0.98434303891138442</v>
      </c>
      <c r="CA1538" s="68">
        <v>0.97746936775471371</v>
      </c>
      <c r="CB1538" s="68">
        <v>0.97071142211709904</v>
      </c>
      <c r="CC1538" s="68">
        <v>0.96406979625855693</v>
      </c>
    </row>
    <row r="1539" spans="1:81">
      <c r="A1539" s="66">
        <v>44517</v>
      </c>
      <c r="B1539" s="68">
        <v>0.1108300236597177</v>
      </c>
      <c r="C1539" s="68">
        <v>0.3439428580578146</v>
      </c>
      <c r="D1539" s="68">
        <v>0.45626214325518966</v>
      </c>
      <c r="E1539" s="68">
        <v>0.51267713201477993</v>
      </c>
      <c r="F1539" s="68">
        <v>0.54694705464480553</v>
      </c>
      <c r="G1539" s="68">
        <v>0.57312683572217682</v>
      </c>
      <c r="H1539" s="68">
        <v>0.5970575543629969</v>
      </c>
      <c r="I1539" s="68">
        <v>0.62124386854793245</v>
      </c>
      <c r="J1539" s="68">
        <v>0.64668839746222018</v>
      </c>
      <c r="K1539" s="68">
        <v>0.67367807124755152</v>
      </c>
      <c r="L1539" s="68">
        <v>0.70218200572622169</v>
      </c>
      <c r="M1539" s="68">
        <v>0.73202478797983173</v>
      </c>
      <c r="N1539" s="68">
        <v>0.76294646458135906</v>
      </c>
      <c r="O1539" s="68">
        <v>0.79463089131645925</v>
      </c>
      <c r="P1539" s="68">
        <v>0.8267262813680093</v>
      </c>
      <c r="Q1539" s="68">
        <v>0.85886472817928161</v>
      </c>
      <c r="R1539" s="68">
        <v>0.89068142854452204</v>
      </c>
      <c r="S1539" s="68">
        <v>0.9218310822920367</v>
      </c>
      <c r="T1539" s="68">
        <v>0.95199479732109649</v>
      </c>
      <c r="U1539" s="68">
        <v>0.98089209447621284</v>
      </c>
      <c r="V1539" s="68">
        <v>1.0082869616222117</v>
      </c>
      <c r="W1539" s="68">
        <v>1.033992377150138</v>
      </c>
      <c r="X1539" s="68">
        <v>1.0578747867830138</v>
      </c>
      <c r="Y1539" s="68">
        <v>1.079857364203062</v>
      </c>
      <c r="Z1539" s="68">
        <v>1.0999104143018101</v>
      </c>
      <c r="AA1539" s="68">
        <v>1.1180423189704789</v>
      </c>
      <c r="AB1539" s="68">
        <v>1.1342940179038901</v>
      </c>
      <c r="AC1539" s="68">
        <v>1.1487391743422406</v>
      </c>
      <c r="AD1539" s="68">
        <v>1.1614816255595377</v>
      </c>
      <c r="AE1539" s="68">
        <v>1.1726473674472355</v>
      </c>
      <c r="AF1539" s="68">
        <v>1.1823638694126921</v>
      </c>
      <c r="AG1539" s="68">
        <v>1.1907525023587633</v>
      </c>
      <c r="AH1539" s="68">
        <v>1.1979292921712352</v>
      </c>
      <c r="AI1539" s="68">
        <v>1.2040057057507456</v>
      </c>
      <c r="AJ1539" s="68">
        <v>1.2090879747102921</v>
      </c>
      <c r="AK1539" s="68">
        <v>1.2132646278663233</v>
      </c>
      <c r="AL1539" s="68">
        <v>1.2166052789282717</v>
      </c>
      <c r="AM1539" s="68">
        <v>1.2191661207483511</v>
      </c>
      <c r="AN1539" s="68">
        <v>1.2209915123090089</v>
      </c>
      <c r="AO1539" s="68">
        <v>1.2221162621778972</v>
      </c>
      <c r="AP1539" s="68">
        <v>1.2225679843951927</v>
      </c>
      <c r="AQ1539" s="68">
        <v>1.2223691470740756</v>
      </c>
      <c r="AR1539" s="68">
        <v>1.2215385498326363</v>
      </c>
      <c r="AS1539" s="68">
        <v>1.2200931852529791</v>
      </c>
      <c r="AT1539" s="68">
        <v>1.2180502991310584</v>
      </c>
      <c r="AU1539" s="68">
        <v>1.2154284113320974</v>
      </c>
      <c r="AV1539" s="68">
        <v>1.2122490236743562</v>
      </c>
      <c r="AW1539" s="68">
        <v>1.208537084837652</v>
      </c>
      <c r="AX1539" s="68">
        <v>1.204321398834113</v>
      </c>
      <c r="AY1539" s="68">
        <v>1.1996344967736303</v>
      </c>
      <c r="AZ1539" s="68">
        <v>1.1945124382379062</v>
      </c>
      <c r="BA1539" s="68">
        <v>1.1889944055655564</v>
      </c>
      <c r="BB1539" s="68">
        <v>1.1831212180409185</v>
      </c>
      <c r="BC1539" s="68">
        <v>1.1769327306453479</v>
      </c>
      <c r="BD1539" s="68">
        <v>1.1704673066683489</v>
      </c>
      <c r="BE1539" s="68">
        <v>1.1637611052225807</v>
      </c>
      <c r="BF1539" s="68">
        <v>1.1568463044718447</v>
      </c>
      <c r="BG1539" s="68">
        <v>1.1497509220346895</v>
      </c>
      <c r="BH1539" s="68">
        <v>1.1424991810735694</v>
      </c>
      <c r="BI1539" s="68">
        <v>1.1351122277472399</v>
      </c>
      <c r="BJ1539" s="68">
        <v>1.1276087913272965</v>
      </c>
      <c r="BK1539" s="68">
        <v>1.1200056348320726</v>
      </c>
      <c r="BL1539" s="68">
        <v>1.1123181919991685</v>
      </c>
      <c r="BM1539" s="68">
        <v>1.104561644831854</v>
      </c>
      <c r="BN1539" s="68">
        <v>1.0967511881985097</v>
      </c>
      <c r="BO1539" s="68">
        <v>1.0889020304279713</v>
      </c>
      <c r="BP1539" s="68">
        <v>1.0810294461791476</v>
      </c>
      <c r="BQ1539" s="68">
        <v>1.0731492064856871</v>
      </c>
      <c r="BR1539" s="68">
        <v>1.06527786678617</v>
      </c>
      <c r="BS1539" s="68">
        <v>1.0574324337221259</v>
      </c>
      <c r="BT1539" s="68">
        <v>1.0496299255605077</v>
      </c>
      <c r="BU1539" s="68">
        <v>1.0418873036575906</v>
      </c>
      <c r="BV1539" s="68">
        <v>1.0342209111210754</v>
      </c>
      <c r="BW1539" s="68">
        <v>1.0266451631451987</v>
      </c>
      <c r="BX1539" s="68">
        <v>1.0191723251517906</v>
      </c>
      <c r="BY1539" s="68">
        <v>1.0118126517904815</v>
      </c>
      <c r="BZ1539" s="68">
        <v>1.0045745122733654</v>
      </c>
      <c r="CA1539" s="68">
        <v>0.99746426967496749</v>
      </c>
      <c r="CB1539" s="68">
        <v>0.99048582624968995</v>
      </c>
      <c r="CC1539" s="68">
        <v>0.98364062530943497</v>
      </c>
    </row>
    <row r="1540" spans="1:81">
      <c r="A1540" s="66">
        <v>44518</v>
      </c>
      <c r="B1540" s="68">
        <v>9.4770261197851174E-2</v>
      </c>
      <c r="C1540" s="68">
        <v>0.31497101947435147</v>
      </c>
      <c r="D1540" s="68">
        <v>0.4206227066870038</v>
      </c>
      <c r="E1540" s="68">
        <v>0.47437848979922659</v>
      </c>
      <c r="F1540" s="68">
        <v>0.50733775212711518</v>
      </c>
      <c r="G1540" s="68">
        <v>0.53247491730820828</v>
      </c>
      <c r="H1540" s="68">
        <v>0.55531757976181151</v>
      </c>
      <c r="I1540" s="68">
        <v>0.57833988558436278</v>
      </c>
      <c r="J1540" s="68">
        <v>0.60259988050033186</v>
      </c>
      <c r="K1540" s="68">
        <v>0.62846138063768697</v>
      </c>
      <c r="L1540" s="68">
        <v>0.655969966952481</v>
      </c>
      <c r="M1540" s="68">
        <v>0.68501604299210739</v>
      </c>
      <c r="N1540" s="68">
        <v>0.71538782762161113</v>
      </c>
      <c r="O1540" s="68">
        <v>0.7467967855788441</v>
      </c>
      <c r="P1540" s="68">
        <v>0.77889994247359218</v>
      </c>
      <c r="Q1540" s="68">
        <v>0.811321797847531</v>
      </c>
      <c r="R1540" s="68">
        <v>0.84367632777396118</v>
      </c>
      <c r="S1540" s="68">
        <v>0.87558651478606297</v>
      </c>
      <c r="T1540" s="68">
        <v>0.90669361394995729</v>
      </c>
      <c r="U1540" s="68">
        <v>0.93667114264624107</v>
      </c>
      <c r="V1540" s="68">
        <v>0.96523353909512666</v>
      </c>
      <c r="W1540" s="68">
        <v>0.99214163127085331</v>
      </c>
      <c r="X1540" s="68">
        <v>1.0172121450093869</v>
      </c>
      <c r="Y1540" s="68">
        <v>1.0403259553380597</v>
      </c>
      <c r="Z1540" s="68">
        <v>1.061417638458914</v>
      </c>
      <c r="AA1540" s="68">
        <v>1.0804651624865382</v>
      </c>
      <c r="AB1540" s="68">
        <v>1.0974846441411767</v>
      </c>
      <c r="AC1540" s="68">
        <v>1.1125342711840152</v>
      </c>
      <c r="AD1540" s="68">
        <v>1.1257116543009502</v>
      </c>
      <c r="AE1540" s="68">
        <v>1.137143044015573</v>
      </c>
      <c r="AF1540" s="68">
        <v>1.1469607152017547</v>
      </c>
      <c r="AG1540" s="68">
        <v>1.1552945188989738</v>
      </c>
      <c r="AH1540" s="68">
        <v>1.1622720794815988</v>
      </c>
      <c r="AI1540" s="68">
        <v>1.168019122109641</v>
      </c>
      <c r="AJ1540" s="68">
        <v>1.1726583102766992</v>
      </c>
      <c r="AK1540" s="68">
        <v>1.1762956260503412</v>
      </c>
      <c r="AL1540" s="68">
        <v>1.1790185358507324</v>
      </c>
      <c r="AM1540" s="68">
        <v>1.1809006218478864</v>
      </c>
      <c r="AN1540" s="68">
        <v>1.1820028103409981</v>
      </c>
      <c r="AO1540" s="68">
        <v>1.182375319100931</v>
      </c>
      <c r="AP1540" s="68">
        <v>1.1820595601936388</v>
      </c>
      <c r="AQ1540" s="68">
        <v>1.1810900664547719</v>
      </c>
      <c r="AR1540" s="68">
        <v>1.1794959768148408</v>
      </c>
      <c r="AS1540" s="68">
        <v>1.1773029648479953</v>
      </c>
      <c r="AT1540" s="68">
        <v>1.1745353100662579</v>
      </c>
      <c r="AU1540" s="68">
        <v>1.1712170823247583</v>
      </c>
      <c r="AV1540" s="68">
        <v>1.1673740098120633</v>
      </c>
      <c r="AW1540" s="68">
        <v>1.1630341222471523</v>
      </c>
      <c r="AX1540" s="68">
        <v>1.1582283739928307</v>
      </c>
      <c r="AY1540" s="68">
        <v>1.1529906817403666</v>
      </c>
      <c r="AZ1540" s="68">
        <v>1.1473579291751825</v>
      </c>
      <c r="BA1540" s="68">
        <v>1.1413696520758772</v>
      </c>
      <c r="BB1540" s="68">
        <v>1.1350665959767217</v>
      </c>
      <c r="BC1540" s="68">
        <v>1.128488171184922</v>
      </c>
      <c r="BD1540" s="68">
        <v>1.1216719710391092</v>
      </c>
      <c r="BE1540" s="68">
        <v>1.1146531197459821</v>
      </c>
      <c r="BF1540" s="68">
        <v>1.1074626155815297</v>
      </c>
      <c r="BG1540" s="68">
        <v>1.100127209549087</v>
      </c>
      <c r="BH1540" s="68">
        <v>1.0926697993882417</v>
      </c>
      <c r="BI1540" s="68">
        <v>1.0851101456058019</v>
      </c>
      <c r="BJ1540" s="68">
        <v>1.0774655256780288</v>
      </c>
      <c r="BK1540" s="68">
        <v>1.0697511876706547</v>
      </c>
      <c r="BL1540" s="68">
        <v>1.061981031224065</v>
      </c>
      <c r="BM1540" s="68">
        <v>1.0541687677657829</v>
      </c>
      <c r="BN1540" s="68">
        <v>1.0463281971977503</v>
      </c>
      <c r="BO1540" s="68">
        <v>1.0384732028044952</v>
      </c>
      <c r="BP1540" s="68">
        <v>1.0306178005455953</v>
      </c>
      <c r="BQ1540" s="68">
        <v>1.0227765707617709</v>
      </c>
      <c r="BR1540" s="68">
        <v>1.0149649413511332</v>
      </c>
      <c r="BS1540" s="68">
        <v>1.0071988392254276</v>
      </c>
      <c r="BT1540" s="68">
        <v>0.99949423806901361</v>
      </c>
      <c r="BU1540" s="68">
        <v>0.99186708678924218</v>
      </c>
      <c r="BV1540" s="68">
        <v>0.98433275377799312</v>
      </c>
      <c r="BW1540" s="68">
        <v>0.97690474968901486</v>
      </c>
      <c r="BX1540" s="68">
        <v>0.96959451443524325</v>
      </c>
      <c r="BY1540" s="68">
        <v>0.96241155117630584</v>
      </c>
      <c r="BZ1540" s="68">
        <v>0.95536354680296265</v>
      </c>
      <c r="CA1540" s="68">
        <v>0.94845625090702179</v>
      </c>
      <c r="CB1540" s="68">
        <v>0.94169303364006895</v>
      </c>
      <c r="CC1540" s="68">
        <v>0.93507488884601386</v>
      </c>
    </row>
    <row r="1541" spans="1:81">
      <c r="A1541" s="66">
        <v>44519</v>
      </c>
      <c r="B1541" s="68">
        <v>6.8187225062517398E-2</v>
      </c>
      <c r="C1541" s="68">
        <v>0.27687672423372023</v>
      </c>
      <c r="D1541" s="68">
        <v>0.37786027562176439</v>
      </c>
      <c r="E1541" s="68">
        <v>0.42989654608265604</v>
      </c>
      <c r="F1541" s="68">
        <v>0.4623379972528216</v>
      </c>
      <c r="G1541" s="68">
        <v>0.48740463857171973</v>
      </c>
      <c r="H1541" s="68">
        <v>0.5103073896650494</v>
      </c>
      <c r="I1541" s="68">
        <v>0.53339460433040897</v>
      </c>
      <c r="J1541" s="68">
        <v>0.55767502477686348</v>
      </c>
      <c r="K1541" s="68">
        <v>0.58349436645548114</v>
      </c>
      <c r="L1541" s="68">
        <v>0.61089242224552465</v>
      </c>
      <c r="M1541" s="68">
        <v>0.63975985609711949</v>
      </c>
      <c r="N1541" s="68">
        <v>0.66988812129935227</v>
      </c>
      <c r="O1541" s="68">
        <v>0.70099375142908238</v>
      </c>
      <c r="P1541" s="68">
        <v>0.73274055224391532</v>
      </c>
      <c r="Q1541" s="68">
        <v>0.76476100434906691</v>
      </c>
      <c r="R1541" s="68">
        <v>0.79667705997248206</v>
      </c>
      <c r="S1541" s="68">
        <v>0.8281207565464237</v>
      </c>
      <c r="T1541" s="68">
        <v>0.85874343241206597</v>
      </c>
      <c r="U1541" s="68">
        <v>0.88822644656346683</v>
      </c>
      <c r="V1541" s="68">
        <v>0.91629380633275004</v>
      </c>
      <c r="W1541" s="68">
        <v>0.94271631111972098</v>
      </c>
      <c r="X1541" s="68">
        <v>0.96731955708016082</v>
      </c>
      <c r="Y1541" s="68">
        <v>0.98999079299405679</v>
      </c>
      <c r="Z1541" s="68">
        <v>1.0106686807063512</v>
      </c>
      <c r="AA1541" s="68">
        <v>1.0293334262791407</v>
      </c>
      <c r="AB1541" s="68">
        <v>1.0460016236906466</v>
      </c>
      <c r="AC1541" s="68">
        <v>1.0607291365233711</v>
      </c>
      <c r="AD1541" s="68">
        <v>1.0736083859983514</v>
      </c>
      <c r="AE1541" s="68">
        <v>1.0847585167302722</v>
      </c>
      <c r="AF1541" s="68">
        <v>1.0943043786856095</v>
      </c>
      <c r="AG1541" s="68">
        <v>1.102368882982643</v>
      </c>
      <c r="AH1541" s="68">
        <v>1.1090731537446519</v>
      </c>
      <c r="AI1541" s="68">
        <v>1.1145367908932984</v>
      </c>
      <c r="AJ1541" s="68">
        <v>1.1188766785698592</v>
      </c>
      <c r="AK1541" s="68">
        <v>1.1221942900488273</v>
      </c>
      <c r="AL1541" s="68">
        <v>1.1245743178222953</v>
      </c>
      <c r="AM1541" s="68">
        <v>1.1260889105550695</v>
      </c>
      <c r="AN1541" s="68">
        <v>1.1267988356084606</v>
      </c>
      <c r="AO1541" s="68">
        <v>1.1267552972925459</v>
      </c>
      <c r="AP1541" s="68">
        <v>1.1260017009427847</v>
      </c>
      <c r="AQ1541" s="68">
        <v>1.1245753163837859</v>
      </c>
      <c r="AR1541" s="68">
        <v>1.1225085470974194</v>
      </c>
      <c r="AS1541" s="68">
        <v>1.119830626490492</v>
      </c>
      <c r="AT1541" s="68">
        <v>1.1165693927327247</v>
      </c>
      <c r="AU1541" s="68">
        <v>1.1127523873446461</v>
      </c>
      <c r="AV1541" s="68">
        <v>1.1084085723909229</v>
      </c>
      <c r="AW1541" s="68">
        <v>1.1035689799092065</v>
      </c>
      <c r="AX1541" s="68">
        <v>1.0982674085562196</v>
      </c>
      <c r="AY1541" s="68">
        <v>1.0925404834393775</v>
      </c>
      <c r="AZ1541" s="68">
        <v>1.0864276653280738</v>
      </c>
      <c r="BA1541" s="68">
        <v>1.0799708810325326</v>
      </c>
      <c r="BB1541" s="68">
        <v>1.0732129214531585</v>
      </c>
      <c r="BC1541" s="68">
        <v>1.0661947755767645</v>
      </c>
      <c r="BD1541" s="68">
        <v>1.0589551774419139</v>
      </c>
      <c r="BE1541" s="68">
        <v>1.0515299336031592</v>
      </c>
      <c r="BF1541" s="68">
        <v>1.043950244650951</v>
      </c>
      <c r="BG1541" s="68">
        <v>1.0362426827761226</v>
      </c>
      <c r="BH1541" s="68">
        <v>1.0284297116518717</v>
      </c>
      <c r="BI1541" s="68">
        <v>1.0205305892266545</v>
      </c>
      <c r="BJ1541" s="68">
        <v>1.0125621596946444</v>
      </c>
      <c r="BK1541" s="68">
        <v>1.0045393620738279</v>
      </c>
      <c r="BL1541" s="68">
        <v>0.99647593956567593</v>
      </c>
      <c r="BM1541" s="68">
        <v>0.98838560826020383</v>
      </c>
      <c r="BN1541" s="68">
        <v>0.9802823160613312</v>
      </c>
      <c r="BO1541" s="68">
        <v>0.97218022651478053</v>
      </c>
      <c r="BP1541" s="68">
        <v>0.96409375661068464</v>
      </c>
      <c r="BQ1541" s="68">
        <v>0.95603796787206263</v>
      </c>
      <c r="BR1541" s="68">
        <v>0.94802880333476836</v>
      </c>
      <c r="BS1541" s="68">
        <v>0.94008267669943724</v>
      </c>
      <c r="BT1541" s="68">
        <v>0.93221596336288803</v>
      </c>
      <c r="BU1541" s="68">
        <v>0.92444492787092003</v>
      </c>
      <c r="BV1541" s="68">
        <v>0.91678513857132282</v>
      </c>
      <c r="BW1541" s="68">
        <v>0.90925016511559498</v>
      </c>
      <c r="BX1541" s="68">
        <v>0.90185137981234376</v>
      </c>
      <c r="BY1541" s="68">
        <v>0.89459810023798503</v>
      </c>
      <c r="BZ1541" s="68">
        <v>0.88749771674251277</v>
      </c>
      <c r="CA1541" s="68">
        <v>0.88055556896704212</v>
      </c>
      <c r="CB1541" s="68">
        <v>0.8737745094435887</v>
      </c>
      <c r="CC1541" s="68">
        <v>0.86715491876003947</v>
      </c>
    </row>
    <row r="1542" spans="1:81">
      <c r="A1542" s="66">
        <v>44522</v>
      </c>
      <c r="B1542" s="68">
        <v>7.0629103610176242E-2</v>
      </c>
      <c r="C1542" s="68">
        <v>0.29537065031882692</v>
      </c>
      <c r="D1542" s="68">
        <v>0.40920653687714564</v>
      </c>
      <c r="E1542" s="68">
        <v>0.46729365616189966</v>
      </c>
      <c r="F1542" s="68">
        <v>0.50242601820238053</v>
      </c>
      <c r="G1542" s="68">
        <v>0.5287905309688602</v>
      </c>
      <c r="H1542" s="68">
        <v>0.55247526840830896</v>
      </c>
      <c r="I1542" s="68">
        <v>0.57619986642331811</v>
      </c>
      <c r="J1542" s="68">
        <v>0.60111892496466546</v>
      </c>
      <c r="K1542" s="68">
        <v>0.62762289304401386</v>
      </c>
      <c r="L1542" s="68">
        <v>0.65574884493192032</v>
      </c>
      <c r="M1542" s="68">
        <v>0.68536413655447836</v>
      </c>
      <c r="N1542" s="68">
        <v>0.71623174640463982</v>
      </c>
      <c r="O1542" s="68">
        <v>0.74804249211634855</v>
      </c>
      <c r="P1542" s="68">
        <v>0.78043984071593264</v>
      </c>
      <c r="Q1542" s="68">
        <v>0.81304212956427191</v>
      </c>
      <c r="R1542" s="68">
        <v>0.84546333996692768</v>
      </c>
      <c r="S1542" s="68">
        <v>0.87733321549616294</v>
      </c>
      <c r="T1542" s="68">
        <v>0.90830587207590041</v>
      </c>
      <c r="U1542" s="68">
        <v>0.9380693005720907</v>
      </c>
      <c r="V1542" s="68">
        <v>0.96635772425467692</v>
      </c>
      <c r="W1542" s="68">
        <v>0.99295486707005554</v>
      </c>
      <c r="X1542" s="68">
        <v>1.0176995970327605</v>
      </c>
      <c r="Y1542" s="68">
        <v>1.0404904841755933</v>
      </c>
      <c r="Z1542" s="68">
        <v>1.061275668647834</v>
      </c>
      <c r="AA1542" s="68">
        <v>1.0800433434984427</v>
      </c>
      <c r="AB1542" s="68">
        <v>1.0968164061168471</v>
      </c>
      <c r="AC1542" s="68">
        <v>1.1116538105717078</v>
      </c>
      <c r="AD1542" s="68">
        <v>1.1246476362091613</v>
      </c>
      <c r="AE1542" s="68">
        <v>1.1359140594113388</v>
      </c>
      <c r="AF1542" s="68">
        <v>1.1455739506804445</v>
      </c>
      <c r="AG1542" s="68">
        <v>1.1537459443203826</v>
      </c>
      <c r="AH1542" s="68">
        <v>1.1605466503156179</v>
      </c>
      <c r="AI1542" s="68">
        <v>1.1660909520252067</v>
      </c>
      <c r="AJ1542" s="68">
        <v>1.1704909291550589</v>
      </c>
      <c r="AK1542" s="68">
        <v>1.1738442154534634</v>
      </c>
      <c r="AL1542" s="68">
        <v>1.1762329914612302</v>
      </c>
      <c r="AM1542" s="68">
        <v>1.1777280672867698</v>
      </c>
      <c r="AN1542" s="68">
        <v>1.178390017759648</v>
      </c>
      <c r="AO1542" s="68">
        <v>1.1782708944759688</v>
      </c>
      <c r="AP1542" s="68">
        <v>1.1774158824481589</v>
      </c>
      <c r="AQ1542" s="68">
        <v>1.1758647300971148</v>
      </c>
      <c r="AR1542" s="68">
        <v>1.1736528329088163</v>
      </c>
      <c r="AS1542" s="68">
        <v>1.1708127039671525</v>
      </c>
      <c r="AT1542" s="68">
        <v>1.1673754976404973</v>
      </c>
      <c r="AU1542" s="68">
        <v>1.1633719874132447</v>
      </c>
      <c r="AV1542" s="68">
        <v>1.15883408357192</v>
      </c>
      <c r="AW1542" s="68">
        <v>1.1537954375587109</v>
      </c>
      <c r="AX1542" s="68">
        <v>1.1482921136356357</v>
      </c>
      <c r="AY1542" s="68">
        <v>1.1423626716221351</v>
      </c>
      <c r="AZ1542" s="68">
        <v>1.1360482166588604</v>
      </c>
      <c r="BA1542" s="68">
        <v>1.1293920864805136</v>
      </c>
      <c r="BB1542" s="68">
        <v>1.1224383119631209</v>
      </c>
      <c r="BC1542" s="68">
        <v>1.1152290078138198</v>
      </c>
      <c r="BD1542" s="68">
        <v>1.1078039455416495</v>
      </c>
      <c r="BE1542" s="68">
        <v>1.1001998897981007</v>
      </c>
      <c r="BF1542" s="68">
        <v>1.0924489510631887</v>
      </c>
      <c r="BG1542" s="68">
        <v>1.0845785612017989</v>
      </c>
      <c r="BH1542" s="68">
        <v>1.0766119704017119</v>
      </c>
      <c r="BI1542" s="68">
        <v>1.0685691182278831</v>
      </c>
      <c r="BJ1542" s="68">
        <v>1.0604674033533217</v>
      </c>
      <c r="BK1542" s="68">
        <v>1.0523221969595116</v>
      </c>
      <c r="BL1542" s="68">
        <v>1.0441475467604286</v>
      </c>
      <c r="BM1542" s="68">
        <v>1.0359573134615088</v>
      </c>
      <c r="BN1542" s="68">
        <v>1.0277654286333944</v>
      </c>
      <c r="BO1542" s="68">
        <v>1.0195858906049473</v>
      </c>
      <c r="BP1542" s="68">
        <v>1.0114328124222114</v>
      </c>
      <c r="BQ1542" s="68">
        <v>1.0033208099224871</v>
      </c>
      <c r="BR1542" s="68">
        <v>0.99526523681244283</v>
      </c>
      <c r="BS1542" s="68">
        <v>0.98728180880786187</v>
      </c>
      <c r="BT1542" s="68">
        <v>0.97938614113431521</v>
      </c>
      <c r="BU1542" s="68">
        <v>0.97159368632754728</v>
      </c>
      <c r="BV1542" s="68">
        <v>0.96391917630754109</v>
      </c>
      <c r="BW1542" s="68">
        <v>0.95637539166273067</v>
      </c>
      <c r="BX1542" s="68">
        <v>0.94897298124408147</v>
      </c>
      <c r="BY1542" s="68">
        <v>0.94172060066280905</v>
      </c>
      <c r="BZ1542" s="68">
        <v>0.93462503590334967</v>
      </c>
      <c r="CA1542" s="68">
        <v>0.92769108620451668</v>
      </c>
      <c r="CB1542" s="68">
        <v>0.92092115329226221</v>
      </c>
      <c r="CC1542" s="68">
        <v>0.9143152600524832</v>
      </c>
    </row>
    <row r="1543" spans="1:81">
      <c r="A1543" s="66">
        <v>44523</v>
      </c>
      <c r="B1543" s="68">
        <v>7.2149789672027689E-2</v>
      </c>
      <c r="C1543" s="68">
        <v>0.31854257513876483</v>
      </c>
      <c r="D1543" s="68">
        <v>0.44597053013616922</v>
      </c>
      <c r="E1543" s="68">
        <v>0.51094834200007433</v>
      </c>
      <c r="F1543" s="68">
        <v>0.54986704363356931</v>
      </c>
      <c r="G1543" s="68">
        <v>0.57854078436153333</v>
      </c>
      <c r="H1543" s="68">
        <v>0.60371731845833509</v>
      </c>
      <c r="I1543" s="68">
        <v>0.62839598946379571</v>
      </c>
      <c r="J1543" s="68">
        <v>0.65386436263850589</v>
      </c>
      <c r="K1543" s="68">
        <v>0.68058196268679827</v>
      </c>
      <c r="L1543" s="68">
        <v>0.70862092622474171</v>
      </c>
      <c r="M1543" s="68">
        <v>0.73786376794462172</v>
      </c>
      <c r="N1543" s="68">
        <v>0.76807730117793049</v>
      </c>
      <c r="O1543" s="68">
        <v>0.79895072960726665</v>
      </c>
      <c r="P1543" s="68">
        <v>0.83012602201162444</v>
      </c>
      <c r="Q1543" s="68">
        <v>0.86122399079783152</v>
      </c>
      <c r="R1543" s="68">
        <v>0.89186819500230152</v>
      </c>
      <c r="S1543" s="68">
        <v>0.92170741360216424</v>
      </c>
      <c r="T1543" s="68">
        <v>0.95042532254838574</v>
      </c>
      <c r="U1543" s="68">
        <v>0.977749934690468</v>
      </c>
      <c r="V1543" s="68">
        <v>1.0034639773381997</v>
      </c>
      <c r="W1543" s="68">
        <v>1.0274079005166243</v>
      </c>
      <c r="X1543" s="68">
        <v>1.0494778316629538</v>
      </c>
      <c r="Y1543" s="68">
        <v>1.0696223924592005</v>
      </c>
      <c r="Z1543" s="68">
        <v>1.0878331331457141</v>
      </c>
      <c r="AA1543" s="68">
        <v>1.1041362793868097</v>
      </c>
      <c r="AB1543" s="68">
        <v>1.1185866106584224</v>
      </c>
      <c r="AC1543" s="68">
        <v>1.1312634578996263</v>
      </c>
      <c r="AD1543" s="68">
        <v>1.1422675863367038</v>
      </c>
      <c r="AE1543" s="68">
        <v>1.1517153881240263</v>
      </c>
      <c r="AF1543" s="68">
        <v>1.1597229067489139</v>
      </c>
      <c r="AG1543" s="68">
        <v>1.1664004952438713</v>
      </c>
      <c r="AH1543" s="68">
        <v>1.1718535706333086</v>
      </c>
      <c r="AI1543" s="68">
        <v>1.1761833398170827</v>
      </c>
      <c r="AJ1543" s="68">
        <v>1.1794862984911845</v>
      </c>
      <c r="AK1543" s="68">
        <v>1.1818450601383896</v>
      </c>
      <c r="AL1543" s="68">
        <v>1.1833280502714809</v>
      </c>
      <c r="AM1543" s="68">
        <v>1.183993449177438</v>
      </c>
      <c r="AN1543" s="68">
        <v>1.1838904348291099</v>
      </c>
      <c r="AO1543" s="68">
        <v>1.1830609978653821</v>
      </c>
      <c r="AP1543" s="68">
        <v>1.1815417034920075</v>
      </c>
      <c r="AQ1543" s="68">
        <v>1.1793647660083324</v>
      </c>
      <c r="AR1543" s="68">
        <v>1.1765588345448892</v>
      </c>
      <c r="AS1543" s="68">
        <v>1.1731501315959874</v>
      </c>
      <c r="AT1543" s="68">
        <v>1.1691636259704152</v>
      </c>
      <c r="AU1543" s="68">
        <v>1.1646239586919578</v>
      </c>
      <c r="AV1543" s="68">
        <v>1.159556935521852</v>
      </c>
      <c r="AW1543" s="68">
        <v>1.1539902436375391</v>
      </c>
      <c r="AX1543" s="68">
        <v>1.1479543716679339</v>
      </c>
      <c r="AY1543" s="68">
        <v>1.1414828237041332</v>
      </c>
      <c r="AZ1543" s="68">
        <v>1.1346123865060913</v>
      </c>
      <c r="BA1543" s="68">
        <v>1.1273828728293076</v>
      </c>
      <c r="BB1543" s="68">
        <v>1.1198356351212586</v>
      </c>
      <c r="BC1543" s="68">
        <v>1.1120110304264887</v>
      </c>
      <c r="BD1543" s="68">
        <v>1.1039479499849829</v>
      </c>
      <c r="BE1543" s="68">
        <v>1.09568310556252</v>
      </c>
      <c r="BF1543" s="68">
        <v>1.0872493953575231</v>
      </c>
      <c r="BG1543" s="68">
        <v>1.0786758573390014</v>
      </c>
      <c r="BH1543" s="68">
        <v>1.0699881352610692</v>
      </c>
      <c r="BI1543" s="68">
        <v>1.0612093393076203</v>
      </c>
      <c r="BJ1543" s="68">
        <v>1.0523607749602832</v>
      </c>
      <c r="BK1543" s="68">
        <v>1.0434623663483524</v>
      </c>
      <c r="BL1543" s="68">
        <v>1.0345331714448285</v>
      </c>
      <c r="BM1543" s="68">
        <v>1.0255921910171029</v>
      </c>
      <c r="BN1543" s="68">
        <v>1.0166585454081767</v>
      </c>
      <c r="BO1543" s="68">
        <v>1.0077514663266169</v>
      </c>
      <c r="BP1543" s="68">
        <v>0.99889029808002738</v>
      </c>
      <c r="BQ1543" s="68">
        <v>0.99009455972373173</v>
      </c>
      <c r="BR1543" s="68">
        <v>0.98138395594142291</v>
      </c>
      <c r="BS1543" s="68">
        <v>0.9727779376783372</v>
      </c>
      <c r="BT1543" s="68">
        <v>0.96429517619546468</v>
      </c>
      <c r="BU1543" s="68">
        <v>0.95595353508957581</v>
      </c>
      <c r="BV1543" s="68">
        <v>0.94776954979280392</v>
      </c>
      <c r="BW1543" s="68">
        <v>0.93975723851178272</v>
      </c>
      <c r="BX1543" s="68">
        <v>0.93192796379785381</v>
      </c>
      <c r="BY1543" s="68">
        <v>0.92429060561131193</v>
      </c>
      <c r="BZ1543" s="68">
        <v>0.91685171738289428</v>
      </c>
      <c r="CA1543" s="68">
        <v>0.90961547059272851</v>
      </c>
      <c r="CB1543" s="68">
        <v>0.90258334804179774</v>
      </c>
      <c r="CC1543" s="68">
        <v>0.89575420152687646</v>
      </c>
    </row>
    <row r="1544" spans="1:81">
      <c r="A1544" s="66">
        <v>44524</v>
      </c>
      <c r="B1544" s="68">
        <v>7.968325102921657E-2</v>
      </c>
      <c r="C1544" s="68">
        <v>0.33290956866440208</v>
      </c>
      <c r="D1544" s="68">
        <v>0.46304491508595724</v>
      </c>
      <c r="E1544" s="68">
        <v>0.53010385041225583</v>
      </c>
      <c r="F1544" s="68">
        <v>0.57121485645476955</v>
      </c>
      <c r="G1544" s="68">
        <v>0.60219254557950086</v>
      </c>
      <c r="H1544" s="68">
        <v>0.62966339167334584</v>
      </c>
      <c r="I1544" s="68">
        <v>0.65650246318002226</v>
      </c>
      <c r="J1544" s="68">
        <v>0.68389885071277723</v>
      </c>
      <c r="K1544" s="68">
        <v>0.71225087605799964</v>
      </c>
      <c r="L1544" s="68">
        <v>0.74160576185683136</v>
      </c>
      <c r="M1544" s="68">
        <v>0.77184738323559665</v>
      </c>
      <c r="N1544" s="68">
        <v>0.80276184893572045</v>
      </c>
      <c r="O1544" s="68">
        <v>0.83406967320700098</v>
      </c>
      <c r="P1544" s="68">
        <v>0.86545149472909144</v>
      </c>
      <c r="Q1544" s="68">
        <v>0.89657011437947431</v>
      </c>
      <c r="R1544" s="68">
        <v>0.92709201166629562</v>
      </c>
      <c r="S1544" s="68">
        <v>0.95670677124506276</v>
      </c>
      <c r="T1544" s="68">
        <v>0.98513563010169736</v>
      </c>
      <c r="U1544" s="68">
        <v>1.012139916134704</v>
      </c>
      <c r="V1544" s="68">
        <v>1.0375297227708842</v>
      </c>
      <c r="W1544" s="68">
        <v>1.0611658880012389</v>
      </c>
      <c r="X1544" s="68">
        <v>1.0829583796933933</v>
      </c>
      <c r="Y1544" s="68">
        <v>1.1028637562883021</v>
      </c>
      <c r="Z1544" s="68">
        <v>1.1208766892997863</v>
      </c>
      <c r="AA1544" s="68">
        <v>1.1370226370503227</v>
      </c>
      <c r="AB1544" s="68">
        <v>1.1513525341223045</v>
      </c>
      <c r="AC1544" s="68">
        <v>1.1639396441784065</v>
      </c>
      <c r="AD1544" s="68">
        <v>1.1748767922586238</v>
      </c>
      <c r="AE1544" s="68">
        <v>1.1842708955394816</v>
      </c>
      <c r="AF1544" s="68">
        <v>1.1922286491737517</v>
      </c>
      <c r="AG1544" s="68">
        <v>1.1988518091495464</v>
      </c>
      <c r="AH1544" s="68">
        <v>1.2042378482250526</v>
      </c>
      <c r="AI1544" s="68">
        <v>1.2084805858152849</v>
      </c>
      <c r="AJ1544" s="68">
        <v>1.2116697121401596</v>
      </c>
      <c r="AK1544" s="68">
        <v>1.2138826647528231</v>
      </c>
      <c r="AL1544" s="68">
        <v>1.2151845527649898</v>
      </c>
      <c r="AM1544" s="68">
        <v>1.2156317515833779</v>
      </c>
      <c r="AN1544" s="68">
        <v>1.215273014881151</v>
      </c>
      <c r="AO1544" s="68">
        <v>1.214151086735737</v>
      </c>
      <c r="AP1544" s="68">
        <v>1.2123042320060624</v>
      </c>
      <c r="AQ1544" s="68">
        <v>1.2097669107894782</v>
      </c>
      <c r="AR1544" s="68">
        <v>1.2065702779362566</v>
      </c>
      <c r="AS1544" s="68">
        <v>1.2027428881844744</v>
      </c>
      <c r="AT1544" s="68">
        <v>1.1983113961378917</v>
      </c>
      <c r="AU1544" s="68">
        <v>1.1933012922571948</v>
      </c>
      <c r="AV1544" s="68">
        <v>1.1877380472329284</v>
      </c>
      <c r="AW1544" s="68">
        <v>1.1816478469302889</v>
      </c>
      <c r="AX1544" s="68">
        <v>1.1750586130307725</v>
      </c>
      <c r="AY1544" s="68">
        <v>1.1680003864456274</v>
      </c>
      <c r="AZ1544" s="68">
        <v>1.1605058470619511</v>
      </c>
      <c r="BA1544" s="68">
        <v>1.1526102315953426</v>
      </c>
      <c r="BB1544" s="68">
        <v>1.1443502204393063</v>
      </c>
      <c r="BC1544" s="68">
        <v>1.1357619618002273</v>
      </c>
      <c r="BD1544" s="68">
        <v>1.1268806924132742</v>
      </c>
      <c r="BE1544" s="68">
        <v>1.1177401999928642</v>
      </c>
      <c r="BF1544" s="68">
        <v>1.1083716387201465</v>
      </c>
      <c r="BG1544" s="68">
        <v>1.0988036331806257</v>
      </c>
      <c r="BH1544" s="68">
        <v>1.0890628108823273</v>
      </c>
      <c r="BI1544" s="68">
        <v>1.0791746967008884</v>
      </c>
      <c r="BJ1544" s="68">
        <v>1.0691644741572481</v>
      </c>
      <c r="BK1544" s="68">
        <v>1.0590574294791193</v>
      </c>
      <c r="BL1544" s="68">
        <v>1.0488792113411691</v>
      </c>
      <c r="BM1544" s="68">
        <v>1.0386561672487367</v>
      </c>
      <c r="BN1544" s="68">
        <v>1.0284153733617767</v>
      </c>
      <c r="BO1544" s="68">
        <v>1.0181845796712534</v>
      </c>
      <c r="BP1544" s="68">
        <v>1.0079921012938626</v>
      </c>
      <c r="BQ1544" s="68">
        <v>0.99786635218914677</v>
      </c>
      <c r="BR1544" s="68">
        <v>0.98783549278758687</v>
      </c>
      <c r="BS1544" s="68">
        <v>0.97792684984939948</v>
      </c>
      <c r="BT1544" s="68">
        <v>0.96816624832283038</v>
      </c>
      <c r="BU1544" s="68">
        <v>0.9585780095356683</v>
      </c>
      <c r="BV1544" s="68">
        <v>0.94918439160859824</v>
      </c>
      <c r="BW1544" s="68">
        <v>0.94000427530856367</v>
      </c>
      <c r="BX1544" s="68">
        <v>0.93105304572478753</v>
      </c>
      <c r="BY1544" s="68">
        <v>0.92234282047815419</v>
      </c>
      <c r="BZ1544" s="68">
        <v>0.91388265625069243</v>
      </c>
      <c r="CA1544" s="68">
        <v>0.9056785259662351</v>
      </c>
      <c r="CB1544" s="68">
        <v>0.8977330300737103</v>
      </c>
      <c r="CC1544" s="68">
        <v>0.89004549213979656</v>
      </c>
    </row>
    <row r="1545" spans="1:81">
      <c r="A1545" s="66">
        <v>44525</v>
      </c>
      <c r="B1545" s="68">
        <v>7.8348481301504291E-2</v>
      </c>
      <c r="C1545" s="68">
        <v>0.31828964613169075</v>
      </c>
      <c r="D1545" s="68">
        <v>0.44126684132184096</v>
      </c>
      <c r="E1545" s="68">
        <v>0.50581436858409179</v>
      </c>
      <c r="F1545" s="68">
        <v>0.5460446157722344</v>
      </c>
      <c r="G1545" s="68">
        <v>0.57643643946500978</v>
      </c>
      <c r="H1545" s="68">
        <v>0.60312504986556648</v>
      </c>
      <c r="I1545" s="68">
        <v>0.62884802039421672</v>
      </c>
      <c r="J1545" s="68">
        <v>0.65480704580926608</v>
      </c>
      <c r="K1545" s="68">
        <v>0.68147558489660409</v>
      </c>
      <c r="L1545" s="68">
        <v>0.70899847190442022</v>
      </c>
      <c r="M1545" s="68">
        <v>0.73735899264034488</v>
      </c>
      <c r="N1545" s="68">
        <v>0.7664353053661086</v>
      </c>
      <c r="O1545" s="68">
        <v>0.79602544395035968</v>
      </c>
      <c r="P1545" s="68">
        <v>0.82586813461106479</v>
      </c>
      <c r="Q1545" s="68">
        <v>0.855663243038295</v>
      </c>
      <c r="R1545" s="68">
        <v>0.88509551908998318</v>
      </c>
      <c r="S1545" s="68">
        <v>0.91385644771756647</v>
      </c>
      <c r="T1545" s="68">
        <v>0.94165512834123744</v>
      </c>
      <c r="U1545" s="68">
        <v>0.96823023634444438</v>
      </c>
      <c r="V1545" s="68">
        <v>0.99336222736922408</v>
      </c>
      <c r="W1545" s="68">
        <v>1.0168777495781638</v>
      </c>
      <c r="X1545" s="68">
        <v>1.0386524979293243</v>
      </c>
      <c r="Y1545" s="68">
        <v>1.0586124438699556</v>
      </c>
      <c r="Z1545" s="68">
        <v>1.0767250122101006</v>
      </c>
      <c r="AA1545" s="68">
        <v>1.0929911204984044</v>
      </c>
      <c r="AB1545" s="68">
        <v>1.1074403080070676</v>
      </c>
      <c r="AC1545" s="68">
        <v>1.1201303036950594</v>
      </c>
      <c r="AD1545" s="68">
        <v>1.1311443873483285</v>
      </c>
      <c r="AE1545" s="68">
        <v>1.1405845396893353</v>
      </c>
      <c r="AF1545" s="68">
        <v>1.1485558994521778</v>
      </c>
      <c r="AG1545" s="68">
        <v>1.1551614145084079</v>
      </c>
      <c r="AH1545" s="68">
        <v>1.1605020818461824</v>
      </c>
      <c r="AI1545" s="68">
        <v>1.1646772344648806</v>
      </c>
      <c r="AJ1545" s="68">
        <v>1.1677836879187911</v>
      </c>
      <c r="AK1545" s="68">
        <v>1.1699067235292921</v>
      </c>
      <c r="AL1545" s="68">
        <v>1.1711196679347946</v>
      </c>
      <c r="AM1545" s="68">
        <v>1.1714870761289573</v>
      </c>
      <c r="AN1545" s="68">
        <v>1.1710656456528508</v>
      </c>
      <c r="AO1545" s="68">
        <v>1.1699055793912028</v>
      </c>
      <c r="AP1545" s="68">
        <v>1.1680517927747476</v>
      </c>
      <c r="AQ1545" s="68">
        <v>1.165544319118865</v>
      </c>
      <c r="AR1545" s="68">
        <v>1.162418697914515</v>
      </c>
      <c r="AS1545" s="68">
        <v>1.1587066026570314</v>
      </c>
      <c r="AT1545" s="68">
        <v>1.1544364359164547</v>
      </c>
      <c r="AU1545" s="68">
        <v>1.149634150089579</v>
      </c>
      <c r="AV1545" s="68">
        <v>1.1443244437979783</v>
      </c>
      <c r="AW1545" s="68">
        <v>1.1385315875227564</v>
      </c>
      <c r="AX1545" s="68">
        <v>1.1322805143361718</v>
      </c>
      <c r="AY1545" s="68">
        <v>1.1255973264322037</v>
      </c>
      <c r="AZ1545" s="68">
        <v>1.1185099741469489</v>
      </c>
      <c r="BA1545" s="68">
        <v>1.1110483449826487</v>
      </c>
      <c r="BB1545" s="68">
        <v>1.1032434631503414</v>
      </c>
      <c r="BC1545" s="68">
        <v>1.0951259049239266</v>
      </c>
      <c r="BD1545" s="68">
        <v>1.0867254973842724</v>
      </c>
      <c r="BE1545" s="68">
        <v>1.0780708817461069</v>
      </c>
      <c r="BF1545" s="68">
        <v>1.0691885645748023</v>
      </c>
      <c r="BG1545" s="68">
        <v>1.0601030264967124</v>
      </c>
      <c r="BH1545" s="68">
        <v>1.0508371892849888</v>
      </c>
      <c r="BI1545" s="68">
        <v>1.0414132481670222</v>
      </c>
      <c r="BJ1545" s="68">
        <v>1.0318533619513721</v>
      </c>
      <c r="BK1545" s="68">
        <v>1.022180024726838</v>
      </c>
      <c r="BL1545" s="68">
        <v>1.0124163248432159</v>
      </c>
      <c r="BM1545" s="68">
        <v>1.0025863236496073</v>
      </c>
      <c r="BN1545" s="68">
        <v>0.99271507683444016</v>
      </c>
      <c r="BO1545" s="68">
        <v>0.98282855951449155</v>
      </c>
      <c r="BP1545" s="68">
        <v>0.97295355352971347</v>
      </c>
      <c r="BQ1545" s="68">
        <v>0.9631172722766832</v>
      </c>
      <c r="BR1545" s="68">
        <v>0.95334706693384463</v>
      </c>
      <c r="BS1545" s="68">
        <v>0.94366985334142484</v>
      </c>
      <c r="BT1545" s="68">
        <v>0.93411146159701353</v>
      </c>
      <c r="BU1545" s="68">
        <v>0.92469661002305914</v>
      </c>
      <c r="BV1545" s="68">
        <v>0.91544825304339594</v>
      </c>
      <c r="BW1545" s="68">
        <v>0.90638612211190006</v>
      </c>
      <c r="BX1545" s="68">
        <v>0.897526572582522</v>
      </c>
      <c r="BY1545" s="68">
        <v>0.88888280401001463</v>
      </c>
      <c r="BZ1545" s="68">
        <v>0.88046505790531726</v>
      </c>
      <c r="CA1545" s="68">
        <v>0.8722805357598179</v>
      </c>
      <c r="CB1545" s="68">
        <v>0.86433299874488889</v>
      </c>
      <c r="CC1545" s="68">
        <v>0.85662284351364415</v>
      </c>
    </row>
    <row r="1546" spans="1:81">
      <c r="A1546" s="66">
        <v>44526</v>
      </c>
      <c r="B1546" s="68">
        <v>2.221094095765766E-2</v>
      </c>
      <c r="C1546" s="68">
        <v>0.2198621403613483</v>
      </c>
      <c r="D1546" s="68">
        <v>0.32659840243613614</v>
      </c>
      <c r="E1546" s="68">
        <v>0.38535007831319373</v>
      </c>
      <c r="F1546" s="68">
        <v>0.42267299716155077</v>
      </c>
      <c r="G1546" s="68">
        <v>0.45052560467087543</v>
      </c>
      <c r="H1546" s="68">
        <v>0.47434308509532352</v>
      </c>
      <c r="I1546" s="68">
        <v>0.49677318972283535</v>
      </c>
      <c r="J1546" s="68">
        <v>0.51913958817219197</v>
      </c>
      <c r="K1546" s="68">
        <v>0.54209883169548578</v>
      </c>
      <c r="L1546" s="68">
        <v>0.56597997253858956</v>
      </c>
      <c r="M1546" s="68">
        <v>0.5909256490140079</v>
      </c>
      <c r="N1546" s="68">
        <v>0.616940875030908</v>
      </c>
      <c r="O1546" s="68">
        <v>0.64391463017677864</v>
      </c>
      <c r="P1546" s="68">
        <v>0.67164257559907525</v>
      </c>
      <c r="Q1546" s="68">
        <v>0.69985164616005768</v>
      </c>
      <c r="R1546" s="68">
        <v>0.72822794332347218</v>
      </c>
      <c r="S1546" s="68">
        <v>0.75644222532343963</v>
      </c>
      <c r="T1546" s="68">
        <v>0.78416394581830229</v>
      </c>
      <c r="U1546" s="68">
        <v>0.81107883656428892</v>
      </c>
      <c r="V1546" s="68">
        <v>0.83690527539948956</v>
      </c>
      <c r="W1546" s="68">
        <v>0.86140062488862557</v>
      </c>
      <c r="X1546" s="68">
        <v>0.88437121945500552</v>
      </c>
      <c r="Y1546" s="68">
        <v>0.90567955475755435</v>
      </c>
      <c r="Z1546" s="68">
        <v>0.92523484398552081</v>
      </c>
      <c r="AA1546" s="68">
        <v>0.94298406391295353</v>
      </c>
      <c r="AB1546" s="68">
        <v>0.95890818520027721</v>
      </c>
      <c r="AC1546" s="68">
        <v>0.97302697184357123</v>
      </c>
      <c r="AD1546" s="68">
        <v>0.98539635122737856</v>
      </c>
      <c r="AE1546" s="68">
        <v>0.99609894402593524</v>
      </c>
      <c r="AF1546" s="68">
        <v>1.0052272897349428</v>
      </c>
      <c r="AG1546" s="68">
        <v>1.0128777104563034</v>
      </c>
      <c r="AH1546" s="68">
        <v>1.0191496576732872</v>
      </c>
      <c r="AI1546" s="68">
        <v>1.0241452520473904</v>
      </c>
      <c r="AJ1546" s="68">
        <v>1.0279676749644717</v>
      </c>
      <c r="AK1546" s="68">
        <v>1.0307110193603586</v>
      </c>
      <c r="AL1546" s="68">
        <v>1.0324594254844264</v>
      </c>
      <c r="AM1546" s="68">
        <v>1.0332894113204039</v>
      </c>
      <c r="AN1546" s="68">
        <v>1.0332703786918727</v>
      </c>
      <c r="AO1546" s="68">
        <v>1.0324654579295447</v>
      </c>
      <c r="AP1546" s="68">
        <v>1.0309321160510607</v>
      </c>
      <c r="AQ1546" s="68">
        <v>1.0287220734845546</v>
      </c>
      <c r="AR1546" s="68">
        <v>1.0258814635623492</v>
      </c>
      <c r="AS1546" s="68">
        <v>1.0224512670203787</v>
      </c>
      <c r="AT1546" s="68">
        <v>1.0184676928022851</v>
      </c>
      <c r="AU1546" s="68">
        <v>1.0139630244037958</v>
      </c>
      <c r="AV1546" s="68">
        <v>1.0089667460733263</v>
      </c>
      <c r="AW1546" s="68">
        <v>1.0035064240185636</v>
      </c>
      <c r="AX1546" s="68">
        <v>0.99760881233325072</v>
      </c>
      <c r="AY1546" s="68">
        <v>0.99130048963535189</v>
      </c>
      <c r="AZ1546" s="68">
        <v>0.9846086945304714</v>
      </c>
      <c r="BA1546" s="68">
        <v>0.97756157697354951</v>
      </c>
      <c r="BB1546" s="68">
        <v>0.9701876336422488</v>
      </c>
      <c r="BC1546" s="68">
        <v>0.9625144246891888</v>
      </c>
      <c r="BD1546" s="68">
        <v>0.95456837817961815</v>
      </c>
      <c r="BE1546" s="68">
        <v>0.94637446011699511</v>
      </c>
      <c r="BF1546" s="68">
        <v>0.93795543466243247</v>
      </c>
      <c r="BG1546" s="68">
        <v>0.92933200973467667</v>
      </c>
      <c r="BH1546" s="68">
        <v>0.92052328640254533</v>
      </c>
      <c r="BI1546" s="68">
        <v>0.911547624712853</v>
      </c>
      <c r="BJ1546" s="68">
        <v>0.90242335961876652</v>
      </c>
      <c r="BK1546" s="68">
        <v>0.89316920487183349</v>
      </c>
      <c r="BL1546" s="68">
        <v>0.88380464976372708</v>
      </c>
      <c r="BM1546" s="68">
        <v>0.87435058776962027</v>
      </c>
      <c r="BN1546" s="68">
        <v>0.8648293583542741</v>
      </c>
      <c r="BO1546" s="68">
        <v>0.85526463800119623</v>
      </c>
      <c r="BP1546" s="68">
        <v>0.84568132999165069</v>
      </c>
      <c r="BQ1546" s="68">
        <v>0.83610540261867872</v>
      </c>
      <c r="BR1546" s="68">
        <v>0.82656372327879801</v>
      </c>
      <c r="BS1546" s="68">
        <v>0.81708343536807349</v>
      </c>
      <c r="BT1546" s="68">
        <v>0.80769127487705694</v>
      </c>
      <c r="BU1546" s="68">
        <v>0.79841349696494091</v>
      </c>
      <c r="BV1546" s="68">
        <v>0.78927502393236182</v>
      </c>
      <c r="BW1546" s="68">
        <v>0.78029768644339037</v>
      </c>
      <c r="BX1546" s="68">
        <v>0.77150001557876025</v>
      </c>
      <c r="BY1546" s="68">
        <v>0.76289745814580923</v>
      </c>
      <c r="BZ1546" s="68">
        <v>0.75450256641680757</v>
      </c>
      <c r="CA1546" s="68">
        <v>0.74632481131244754</v>
      </c>
      <c r="CB1546" s="68">
        <v>0.73836999405231618</v>
      </c>
      <c r="CC1546" s="68">
        <v>0.73064029877878367</v>
      </c>
    </row>
    <row r="1547" spans="1:81">
      <c r="A1547" s="66">
        <v>44529</v>
      </c>
      <c r="B1547" s="68">
        <v>4.8710682896693905E-2</v>
      </c>
      <c r="C1547" s="68">
        <v>0.25537407180733523</v>
      </c>
      <c r="D1547" s="68">
        <v>0.36586044175946997</v>
      </c>
      <c r="E1547" s="68">
        <v>0.42575994125213662</v>
      </c>
      <c r="F1547" s="68">
        <v>0.46331261590599693</v>
      </c>
      <c r="G1547" s="68">
        <v>0.49111002690468858</v>
      </c>
      <c r="H1547" s="68">
        <v>0.5148118121854639</v>
      </c>
      <c r="I1547" s="68">
        <v>0.5371414775600003</v>
      </c>
      <c r="J1547" s="68">
        <v>0.55944619044637844</v>
      </c>
      <c r="K1547" s="68">
        <v>0.5823841587198354</v>
      </c>
      <c r="L1547" s="68">
        <v>0.60627307495248217</v>
      </c>
      <c r="M1547" s="68">
        <v>0.63123620357118237</v>
      </c>
      <c r="N1547" s="68">
        <v>0.65725490423357402</v>
      </c>
      <c r="O1547" s="68">
        <v>0.68419479611659217</v>
      </c>
      <c r="P1547" s="68">
        <v>0.7118324808429215</v>
      </c>
      <c r="Q1547" s="68">
        <v>0.73988198893595181</v>
      </c>
      <c r="R1547" s="68">
        <v>0.76802297633473415</v>
      </c>
      <c r="S1547" s="68">
        <v>0.79592537408286002</v>
      </c>
      <c r="T1547" s="68">
        <v>0.82326254477351801</v>
      </c>
      <c r="U1547" s="68">
        <v>0.84972811051930441</v>
      </c>
      <c r="V1547" s="68">
        <v>0.87505060002308732</v>
      </c>
      <c r="W1547" s="68">
        <v>0.89899907375160026</v>
      </c>
      <c r="X1547" s="68">
        <v>0.92139151924140117</v>
      </c>
      <c r="Y1547" s="68">
        <v>0.94210051339483936</v>
      </c>
      <c r="Z1547" s="68">
        <v>0.96104391007299161</v>
      </c>
      <c r="AA1547" s="68">
        <v>0.97817616103964533</v>
      </c>
      <c r="AB1547" s="68">
        <v>0.99348442770646272</v>
      </c>
      <c r="AC1547" s="68">
        <v>1.0069923585133094</v>
      </c>
      <c r="AD1547" s="68">
        <v>1.0187573960714065</v>
      </c>
      <c r="AE1547" s="68">
        <v>1.028861889291864</v>
      </c>
      <c r="AF1547" s="68">
        <v>1.0373971509428397</v>
      </c>
      <c r="AG1547" s="68">
        <v>1.0444577175164973</v>
      </c>
      <c r="AH1547" s="68">
        <v>1.0501407870547954</v>
      </c>
      <c r="AI1547" s="68">
        <v>1.0545458277451034</v>
      </c>
      <c r="AJ1547" s="68">
        <v>1.057773079495153</v>
      </c>
      <c r="AK1547" s="68">
        <v>1.0599140523042974</v>
      </c>
      <c r="AL1547" s="68">
        <v>1.0610508909140095</v>
      </c>
      <c r="AM1547" s="68">
        <v>1.0612587651756424</v>
      </c>
      <c r="AN1547" s="68">
        <v>1.0606064134351871</v>
      </c>
      <c r="AO1547" s="68">
        <v>1.0591569661774018</v>
      </c>
      <c r="AP1547" s="68">
        <v>1.0569685166502654</v>
      </c>
      <c r="AQ1547" s="68">
        <v>1.0540938073571038</v>
      </c>
      <c r="AR1547" s="68">
        <v>1.0505802292146327</v>
      </c>
      <c r="AS1547" s="68">
        <v>1.0464700420030737</v>
      </c>
      <c r="AT1547" s="68">
        <v>1.0418005442964331</v>
      </c>
      <c r="AU1547" s="68">
        <v>1.0366048433739261</v>
      </c>
      <c r="AV1547" s="68">
        <v>1.030912855905209</v>
      </c>
      <c r="AW1547" s="68">
        <v>1.024752235674999</v>
      </c>
      <c r="AX1547" s="68">
        <v>1.0181495855860647</v>
      </c>
      <c r="AY1547" s="68">
        <v>1.0111311608155003</v>
      </c>
      <c r="AZ1547" s="68">
        <v>1.0037237760028423</v>
      </c>
      <c r="BA1547" s="68">
        <v>0.9959550437334368</v>
      </c>
      <c r="BB1547" s="68">
        <v>0.98785282746661174</v>
      </c>
      <c r="BC1547" s="68">
        <v>0.97944407276467382</v>
      </c>
      <c r="BD1547" s="68">
        <v>0.97075463817392016</v>
      </c>
      <c r="BE1547" s="68">
        <v>0.96180902056944839</v>
      </c>
      <c r="BF1547" s="68">
        <v>0.95262974509356613</v>
      </c>
      <c r="BG1547" s="68">
        <v>0.94323763327112509</v>
      </c>
      <c r="BH1547" s="68">
        <v>0.93365237078748098</v>
      </c>
      <c r="BI1547" s="68">
        <v>0.92389347872262162</v>
      </c>
      <c r="BJ1547" s="68">
        <v>0.91398112595810876</v>
      </c>
      <c r="BK1547" s="68">
        <v>0.90393661007056247</v>
      </c>
      <c r="BL1547" s="68">
        <v>0.89378261633980116</v>
      </c>
      <c r="BM1547" s="68">
        <v>0.88354357291307761</v>
      </c>
      <c r="BN1547" s="68">
        <v>0.87324561608507434</v>
      </c>
      <c r="BO1547" s="68">
        <v>0.86291646122909882</v>
      </c>
      <c r="BP1547" s="68">
        <v>0.85258522327577435</v>
      </c>
      <c r="BQ1547" s="68">
        <v>0.84228189719316493</v>
      </c>
      <c r="BR1547" s="68">
        <v>0.83203696595504906</v>
      </c>
      <c r="BS1547" s="68">
        <v>0.82188072916082489</v>
      </c>
      <c r="BT1547" s="68">
        <v>0.81184258285139899</v>
      </c>
      <c r="BU1547" s="68">
        <v>0.80195097213501465</v>
      </c>
      <c r="BV1547" s="68">
        <v>0.79223253239254432</v>
      </c>
      <c r="BW1547" s="68">
        <v>0.78271030469372416</v>
      </c>
      <c r="BX1547" s="68">
        <v>0.77340355409281036</v>
      </c>
      <c r="BY1547" s="68">
        <v>0.76432801633803349</v>
      </c>
      <c r="BZ1547" s="68">
        <v>0.7554961163971895</v>
      </c>
      <c r="CA1547" s="68">
        <v>0.74691681294115164</v>
      </c>
      <c r="CB1547" s="68">
        <v>0.73859505344870213</v>
      </c>
      <c r="CC1547" s="68">
        <v>0.7305318548053894</v>
      </c>
    </row>
    <row r="1548" spans="1:81">
      <c r="A1548" s="66">
        <v>44530</v>
      </c>
      <c r="B1548" s="68">
        <v>4.2217492012127183E-2</v>
      </c>
      <c r="C1548" s="68">
        <v>0.25519966712638187</v>
      </c>
      <c r="D1548" s="68">
        <v>0.37102952699421948</v>
      </c>
      <c r="E1548" s="68">
        <v>0.43333209518858784</v>
      </c>
      <c r="F1548" s="68">
        <v>0.47133818399169181</v>
      </c>
      <c r="G1548" s="68">
        <v>0.49835089752357492</v>
      </c>
      <c r="H1548" s="68">
        <v>0.52046644019375932</v>
      </c>
      <c r="I1548" s="68">
        <v>0.54069556823338094</v>
      </c>
      <c r="J1548" s="68">
        <v>0.56058615723049599</v>
      </c>
      <c r="K1548" s="68">
        <v>0.58093920565242052</v>
      </c>
      <c r="L1548" s="68">
        <v>0.60217489787822542</v>
      </c>
      <c r="M1548" s="68">
        <v>0.62448800695696216</v>
      </c>
      <c r="N1548" s="68">
        <v>0.647906706152096</v>
      </c>
      <c r="O1548" s="68">
        <v>0.67232304034414436</v>
      </c>
      <c r="P1548" s="68">
        <v>0.69752420307148943</v>
      </c>
      <c r="Q1548" s="68">
        <v>0.72322325502153295</v>
      </c>
      <c r="R1548" s="68">
        <v>0.74909191772813277</v>
      </c>
      <c r="S1548" s="68">
        <v>0.7747899122290145</v>
      </c>
      <c r="T1548" s="68">
        <v>0.79998061146007915</v>
      </c>
      <c r="U1548" s="68">
        <v>0.82435038352924062</v>
      </c>
      <c r="V1548" s="68">
        <v>0.84762364847594474</v>
      </c>
      <c r="W1548" s="68">
        <v>0.86956847675882931</v>
      </c>
      <c r="X1548" s="68">
        <v>0.89000405312507602</v>
      </c>
      <c r="Y1548" s="68">
        <v>0.90880528052747633</v>
      </c>
      <c r="Z1548" s="68">
        <v>0.9258931570966753</v>
      </c>
      <c r="AA1548" s="68">
        <v>0.94122593994921622</v>
      </c>
      <c r="AB1548" s="68">
        <v>0.95479505524265063</v>
      </c>
      <c r="AC1548" s="68">
        <v>0.96662841103654285</v>
      </c>
      <c r="AD1548" s="68">
        <v>0.97678756396449296</v>
      </c>
      <c r="AE1548" s="68">
        <v>0.98535863067127083</v>
      </c>
      <c r="AF1548" s="68">
        <v>0.99243556870636429</v>
      </c>
      <c r="AG1548" s="68">
        <v>0.99811436180329816</v>
      </c>
      <c r="AH1548" s="68">
        <v>1.0024926370460265</v>
      </c>
      <c r="AI1548" s="68">
        <v>1.0056694231997501</v>
      </c>
      <c r="AJ1548" s="68">
        <v>1.0077437211825042</v>
      </c>
      <c r="AK1548" s="68">
        <v>1.0088048614067329</v>
      </c>
      <c r="AL1548" s="68">
        <v>1.0089321075888003</v>
      </c>
      <c r="AM1548" s="68">
        <v>1.0081973207240422</v>
      </c>
      <c r="AN1548" s="68">
        <v>1.006665623819794</v>
      </c>
      <c r="AO1548" s="68">
        <v>1.0043964155084211</v>
      </c>
      <c r="AP1548" s="68">
        <v>1.001444086932141</v>
      </c>
      <c r="AQ1548" s="68">
        <v>0.99785751374273013</v>
      </c>
      <c r="AR1548" s="68">
        <v>0.9936799410836008</v>
      </c>
      <c r="AS1548" s="68">
        <v>0.98894915234525438</v>
      </c>
      <c r="AT1548" s="68">
        <v>0.9836975974705654</v>
      </c>
      <c r="AU1548" s="68">
        <v>0.97795332778320287</v>
      </c>
      <c r="AV1548" s="68">
        <v>0.97174127403123911</v>
      </c>
      <c r="AW1548" s="68">
        <v>0.96508435409076865</v>
      </c>
      <c r="AX1548" s="68">
        <v>0.95800492230531265</v>
      </c>
      <c r="AY1548" s="68">
        <v>0.95052553977467502</v>
      </c>
      <c r="AZ1548" s="68">
        <v>0.94266995368193274</v>
      </c>
      <c r="BA1548" s="68">
        <v>0.93446327164014842</v>
      </c>
      <c r="BB1548" s="68">
        <v>0.92593126658854263</v>
      </c>
      <c r="BC1548" s="68">
        <v>0.91709906242659356</v>
      </c>
      <c r="BD1548" s="68">
        <v>0.90799092081462518</v>
      </c>
      <c r="BE1548" s="68">
        <v>0.89862990038538804</v>
      </c>
      <c r="BF1548" s="68">
        <v>0.88903715363014901</v>
      </c>
      <c r="BG1548" s="68">
        <v>0.87923221819466346</v>
      </c>
      <c r="BH1548" s="68">
        <v>0.86923364186802154</v>
      </c>
      <c r="BI1548" s="68">
        <v>0.85906005160020604</v>
      </c>
      <c r="BJ1548" s="68">
        <v>0.84873097958674237</v>
      </c>
      <c r="BK1548" s="68">
        <v>0.83826725288605897</v>
      </c>
      <c r="BL1548" s="68">
        <v>0.82769126100913515</v>
      </c>
      <c r="BM1548" s="68">
        <v>0.81702737307796924</v>
      </c>
      <c r="BN1548" s="68">
        <v>0.80630189959388043</v>
      </c>
      <c r="BO1548" s="68">
        <v>0.79554294572669182</v>
      </c>
      <c r="BP1548" s="68">
        <v>0.78478021100035666</v>
      </c>
      <c r="BQ1548" s="68">
        <v>0.77404443017563385</v>
      </c>
      <c r="BR1548" s="68">
        <v>0.76336695464140492</v>
      </c>
      <c r="BS1548" s="68">
        <v>0.7527790584364773</v>
      </c>
      <c r="BT1548" s="68">
        <v>0.74231120418432273</v>
      </c>
      <c r="BU1548" s="68">
        <v>0.73199298750311603</v>
      </c>
      <c r="BV1548" s="68">
        <v>0.72185221443920278</v>
      </c>
      <c r="BW1548" s="68">
        <v>0.71191302029290748</v>
      </c>
      <c r="BX1548" s="68">
        <v>0.70219567791470583</v>
      </c>
      <c r="BY1548" s="68">
        <v>0.69271685012652662</v>
      </c>
      <c r="BZ1548" s="68">
        <v>0.68348981241045814</v>
      </c>
      <c r="CA1548" s="68">
        <v>0.67452427416654281</v>
      </c>
      <c r="CB1548" s="68">
        <v>0.66582579162544109</v>
      </c>
      <c r="CC1548" s="68">
        <v>0.65739584896080128</v>
      </c>
    </row>
    <row r="1549" spans="1:81">
      <c r="A1549" s="66">
        <v>44531</v>
      </c>
      <c r="B1549" s="68">
        <v>6.5934976733570155E-2</v>
      </c>
      <c r="C1549" s="68">
        <v>0.28364248629408428</v>
      </c>
      <c r="D1549" s="68">
        <v>0.40371978252283108</v>
      </c>
      <c r="E1549" s="68">
        <v>0.46801376161340702</v>
      </c>
      <c r="F1549" s="68">
        <v>0.50635759039293016</v>
      </c>
      <c r="G1549" s="68">
        <v>0.53263511712662603</v>
      </c>
      <c r="H1549" s="68">
        <v>0.55334341333931192</v>
      </c>
      <c r="I1549" s="68">
        <v>0.57174577004971616</v>
      </c>
      <c r="J1549" s="68">
        <v>0.58955826111643261</v>
      </c>
      <c r="K1549" s="68">
        <v>0.60770958567182465</v>
      </c>
      <c r="L1549" s="68">
        <v>0.62672890407608661</v>
      </c>
      <c r="M1549" s="68">
        <v>0.64690402443591666</v>
      </c>
      <c r="N1549" s="68">
        <v>0.66833967113977311</v>
      </c>
      <c r="O1549" s="68">
        <v>0.69098640986828952</v>
      </c>
      <c r="P1549" s="68">
        <v>0.714671375866333</v>
      </c>
      <c r="Q1549" s="68">
        <v>0.7391291031524454</v>
      </c>
      <c r="R1549" s="68">
        <v>0.76403596058810397</v>
      </c>
      <c r="S1549" s="68">
        <v>0.7890421013708252</v>
      </c>
      <c r="T1549" s="68">
        <v>0.81378964381173235</v>
      </c>
      <c r="U1549" s="68">
        <v>0.8379351638547361</v>
      </c>
      <c r="V1549" s="68">
        <v>0.86116779413576316</v>
      </c>
      <c r="W1549" s="68">
        <v>0.88321685709417475</v>
      </c>
      <c r="X1549" s="68">
        <v>0.90386426320988955</v>
      </c>
      <c r="Y1549" s="68">
        <v>0.92295297982776547</v>
      </c>
      <c r="Z1549" s="68">
        <v>0.94037672672821582</v>
      </c>
      <c r="AA1549" s="68">
        <v>0.9560702576863368</v>
      </c>
      <c r="AB1549" s="68">
        <v>0.97000575917282872</v>
      </c>
      <c r="AC1549" s="68">
        <v>0.98219914563751598</v>
      </c>
      <c r="AD1549" s="68">
        <v>0.99270759219764793</v>
      </c>
      <c r="AE1549" s="68">
        <v>1.0016191017510925</v>
      </c>
      <c r="AF1549" s="68">
        <v>1.0090325427713454</v>
      </c>
      <c r="AG1549" s="68">
        <v>1.0150505792289304</v>
      </c>
      <c r="AH1549" s="68">
        <v>1.0197790092064793</v>
      </c>
      <c r="AI1549" s="68">
        <v>1.0233263039998903</v>
      </c>
      <c r="AJ1549" s="68">
        <v>1.0258016734273852</v>
      </c>
      <c r="AK1549" s="68">
        <v>1.0273029970811665</v>
      </c>
      <c r="AL1549" s="68">
        <v>1.027916149746843</v>
      </c>
      <c r="AM1549" s="68">
        <v>1.0277175489803796</v>
      </c>
      <c r="AN1549" s="68">
        <v>1.026774748388497</v>
      </c>
      <c r="AO1549" s="68">
        <v>1.0251473693764441</v>
      </c>
      <c r="AP1549" s="68">
        <v>1.0228877042863695</v>
      </c>
      <c r="AQ1549" s="68">
        <v>1.0200404358828576</v>
      </c>
      <c r="AR1549" s="68">
        <v>1.0166427914704486</v>
      </c>
      <c r="AS1549" s="68">
        <v>1.0127252211946556</v>
      </c>
      <c r="AT1549" s="68">
        <v>1.0083120230076714</v>
      </c>
      <c r="AU1549" s="68">
        <v>1.0034226511882818</v>
      </c>
      <c r="AV1549" s="68">
        <v>0.99807350868617395</v>
      </c>
      <c r="AW1549" s="68">
        <v>0.99227918792269731</v>
      </c>
      <c r="AX1549" s="68">
        <v>0.98605398067343797</v>
      </c>
      <c r="AY1549" s="68">
        <v>0.97941268822967187</v>
      </c>
      <c r="AZ1549" s="68">
        <v>0.97237168355794834</v>
      </c>
      <c r="BA1549" s="68">
        <v>0.96494919605980811</v>
      </c>
      <c r="BB1549" s="68">
        <v>0.95716486960782543</v>
      </c>
      <c r="BC1549" s="68">
        <v>0.94903872307522874</v>
      </c>
      <c r="BD1549" s="68">
        <v>0.94059091766222913</v>
      </c>
      <c r="BE1549" s="68">
        <v>0.93184143660227647</v>
      </c>
      <c r="BF1549" s="68">
        <v>0.92280951522200205</v>
      </c>
      <c r="BG1549" s="68">
        <v>0.91351383131434027</v>
      </c>
      <c r="BH1549" s="68">
        <v>0.90397295884480544</v>
      </c>
      <c r="BI1549" s="68">
        <v>0.89420621015109691</v>
      </c>
      <c r="BJ1549" s="68">
        <v>0.88423429174886325</v>
      </c>
      <c r="BK1549" s="68">
        <v>0.8740796164738448</v>
      </c>
      <c r="BL1549" s="68">
        <v>0.86376642722641839</v>
      </c>
      <c r="BM1549" s="68">
        <v>0.85332098427983205</v>
      </c>
      <c r="BN1549" s="68">
        <v>0.84277147897830895</v>
      </c>
      <c r="BO1549" s="68">
        <v>0.83214788763133707</v>
      </c>
      <c r="BP1549" s="68">
        <v>0.82148176737681866</v>
      </c>
      <c r="BQ1549" s="68">
        <v>0.81080567462061048</v>
      </c>
      <c r="BR1549" s="68">
        <v>0.80015274094418098</v>
      </c>
      <c r="BS1549" s="68">
        <v>0.78955604515146904</v>
      </c>
      <c r="BT1549" s="68">
        <v>0.77904795926893255</v>
      </c>
      <c r="BU1549" s="68">
        <v>0.76866009436599125</v>
      </c>
      <c r="BV1549" s="68">
        <v>0.75842234158307442</v>
      </c>
      <c r="BW1549" s="68">
        <v>0.74836095175783901</v>
      </c>
      <c r="BX1549" s="68">
        <v>0.73849834015408944</v>
      </c>
      <c r="BY1549" s="68">
        <v>0.72885333719338063</v>
      </c>
      <c r="BZ1549" s="68">
        <v>0.71944140814578128</v>
      </c>
      <c r="CA1549" s="68">
        <v>0.71027443683386782</v>
      </c>
      <c r="CB1549" s="68">
        <v>0.70136007606445816</v>
      </c>
      <c r="CC1549" s="68">
        <v>0.69270182226462584</v>
      </c>
    </row>
    <row r="1550" spans="1:81">
      <c r="A1550" s="66">
        <v>44532</v>
      </c>
      <c r="B1550" s="68">
        <v>6.3741405013145597E-2</v>
      </c>
      <c r="C1550" s="68">
        <v>0.27012682482806938</v>
      </c>
      <c r="D1550" s="68">
        <v>0.38464727730574877</v>
      </c>
      <c r="E1550" s="68">
        <v>0.44666759877486967</v>
      </c>
      <c r="F1550" s="68">
        <v>0.48362968782703664</v>
      </c>
      <c r="G1550" s="68">
        <v>0.50861571842968634</v>
      </c>
      <c r="H1550" s="68">
        <v>0.52794906602200686</v>
      </c>
      <c r="I1550" s="68">
        <v>0.54490689907643552</v>
      </c>
      <c r="J1550" s="68">
        <v>0.56125768779110607</v>
      </c>
      <c r="K1550" s="68">
        <v>0.57797569204068022</v>
      </c>
      <c r="L1550" s="68">
        <v>0.59562163450810357</v>
      </c>
      <c r="M1550" s="68">
        <v>0.6145052552348943</v>
      </c>
      <c r="N1550" s="68">
        <v>0.63474951959125214</v>
      </c>
      <c r="O1550" s="68">
        <v>0.65632100169431173</v>
      </c>
      <c r="P1550" s="68">
        <v>0.67905955354324576</v>
      </c>
      <c r="Q1550" s="68">
        <v>0.70270878072442744</v>
      </c>
      <c r="R1550" s="68">
        <v>0.72695159734436032</v>
      </c>
      <c r="S1550" s="68">
        <v>0.75144164993216866</v>
      </c>
      <c r="T1550" s="68">
        <v>0.7758211405137484</v>
      </c>
      <c r="U1550" s="68">
        <v>0.79974280383386387</v>
      </c>
      <c r="V1550" s="68">
        <v>0.82288803588515724</v>
      </c>
      <c r="W1550" s="68">
        <v>0.84497500596298414</v>
      </c>
      <c r="X1550" s="68">
        <v>0.8657728840320178</v>
      </c>
      <c r="Y1550" s="68">
        <v>0.88511168117101702</v>
      </c>
      <c r="Z1550" s="68">
        <v>0.90287205951838134</v>
      </c>
      <c r="AA1550" s="68">
        <v>0.91897563950664241</v>
      </c>
      <c r="AB1550" s="68">
        <v>0.93338185019063735</v>
      </c>
      <c r="AC1550" s="68">
        <v>0.94609539925518649</v>
      </c>
      <c r="AD1550" s="68">
        <v>0.95716411781703237</v>
      </c>
      <c r="AE1550" s="68">
        <v>0.96666852715070162</v>
      </c>
      <c r="AF1550" s="68">
        <v>0.97470154865285252</v>
      </c>
      <c r="AG1550" s="68">
        <v>0.98136122278707594</v>
      </c>
      <c r="AH1550" s="68">
        <v>0.98674985003089843</v>
      </c>
      <c r="AI1550" s="68">
        <v>0.99097336440313999</v>
      </c>
      <c r="AJ1550" s="68">
        <v>0.99413918411062996</v>
      </c>
      <c r="AK1550" s="68">
        <v>0.99634366231819094</v>
      </c>
      <c r="AL1550" s="68">
        <v>0.99767135732997969</v>
      </c>
      <c r="AM1550" s="68">
        <v>0.99819741873986589</v>
      </c>
      <c r="AN1550" s="68">
        <v>0.99798810925986481</v>
      </c>
      <c r="AO1550" s="68">
        <v>0.99710164975700821</v>
      </c>
      <c r="AP1550" s="68">
        <v>0.99558875120540091</v>
      </c>
      <c r="AQ1550" s="68">
        <v>0.9934924232786484</v>
      </c>
      <c r="AR1550" s="68">
        <v>0.99084821102448428</v>
      </c>
      <c r="AS1550" s="68">
        <v>0.98768506969346925</v>
      </c>
      <c r="AT1550" s="68">
        <v>0.98402618606588477</v>
      </c>
      <c r="AU1550" s="68">
        <v>0.97989036023022302</v>
      </c>
      <c r="AV1550" s="68">
        <v>0.97529390733346211</v>
      </c>
      <c r="AW1550" s="68">
        <v>0.97025179549436213</v>
      </c>
      <c r="AX1550" s="68">
        <v>0.96477894994766367</v>
      </c>
      <c r="AY1550" s="68">
        <v>0.95889091650363478</v>
      </c>
      <c r="AZ1550" s="68">
        <v>0.95260471635381838</v>
      </c>
      <c r="BA1550" s="68">
        <v>0.94593907067677674</v>
      </c>
      <c r="BB1550" s="68">
        <v>0.9389138973943143</v>
      </c>
      <c r="BC1550" s="68">
        <v>0.93154920184140344</v>
      </c>
      <c r="BD1550" s="68">
        <v>0.92386485372962202</v>
      </c>
      <c r="BE1550" s="68">
        <v>0.9158802475077128</v>
      </c>
      <c r="BF1550" s="68">
        <v>0.90761367551726491</v>
      </c>
      <c r="BG1550" s="68">
        <v>0.89908247384313922</v>
      </c>
      <c r="BH1550" s="68">
        <v>0.89030342926036377</v>
      </c>
      <c r="BI1550" s="68">
        <v>0.88129357872290959</v>
      </c>
      <c r="BJ1550" s="68">
        <v>0.87207086561505143</v>
      </c>
      <c r="BK1550" s="68">
        <v>0.86265451917182379</v>
      </c>
      <c r="BL1550" s="68">
        <v>0.85306534989977501</v>
      </c>
      <c r="BM1550" s="68">
        <v>0.84332621085613046</v>
      </c>
      <c r="BN1550" s="68">
        <v>0.83346196090843105</v>
      </c>
      <c r="BO1550" s="68">
        <v>0.82349931313793479</v>
      </c>
      <c r="BP1550" s="68">
        <v>0.81346666834725889</v>
      </c>
      <c r="BQ1550" s="68">
        <v>0.80339380916036185</v>
      </c>
      <c r="BR1550" s="68">
        <v>0.79331164210590843</v>
      </c>
      <c r="BS1550" s="68">
        <v>0.78325160428478557</v>
      </c>
      <c r="BT1550" s="68">
        <v>0.77324504895965229</v>
      </c>
      <c r="BU1550" s="68">
        <v>0.76332315602882472</v>
      </c>
      <c r="BV1550" s="68">
        <v>0.75351589401481234</v>
      </c>
      <c r="BW1550" s="68">
        <v>0.74385001273333451</v>
      </c>
      <c r="BX1550" s="68">
        <v>0.73434881467330793</v>
      </c>
      <c r="BY1550" s="68">
        <v>0.72503238024938954</v>
      </c>
      <c r="BZ1550" s="68">
        <v>0.71591776129337337</v>
      </c>
      <c r="CA1550" s="68">
        <v>0.7070186674486969</v>
      </c>
      <c r="CB1550" s="68">
        <v>0.69834466029333242</v>
      </c>
      <c r="CC1550" s="68">
        <v>0.68990119517901349</v>
      </c>
    </row>
    <row r="1551" spans="1:81">
      <c r="A1551" s="66">
        <v>44533</v>
      </c>
      <c r="B1551" s="68">
        <v>4.8463282918888351E-2</v>
      </c>
      <c r="C1551" s="68">
        <v>0.24824747244786005</v>
      </c>
      <c r="D1551" s="68">
        <v>0.35789852859746318</v>
      </c>
      <c r="E1551" s="68">
        <v>0.41765409560700695</v>
      </c>
      <c r="F1551" s="68">
        <v>0.45379073905886463</v>
      </c>
      <c r="G1551" s="68">
        <v>0.47870422624994319</v>
      </c>
      <c r="H1551" s="68">
        <v>0.49835672346688104</v>
      </c>
      <c r="I1551" s="68">
        <v>0.5158208380571484</v>
      </c>
      <c r="J1551" s="68">
        <v>0.53273207221191088</v>
      </c>
      <c r="K1551" s="68">
        <v>0.54997085379176414</v>
      </c>
      <c r="L1551" s="68">
        <v>0.56803066035976746</v>
      </c>
      <c r="M1551" s="68">
        <v>0.58717563269290041</v>
      </c>
      <c r="N1551" s="68">
        <v>0.60750238862932793</v>
      </c>
      <c r="O1551" s="68">
        <v>0.6289682885540584</v>
      </c>
      <c r="P1551" s="68">
        <v>0.6514171729173347</v>
      </c>
      <c r="Q1551" s="68">
        <v>0.67460645746212966</v>
      </c>
      <c r="R1551" s="68">
        <v>0.69824035797568473</v>
      </c>
      <c r="S1551" s="68">
        <v>0.72199876861560897</v>
      </c>
      <c r="T1551" s="68">
        <v>0.74555364884765662</v>
      </c>
      <c r="U1551" s="68">
        <v>0.76858971121956832</v>
      </c>
      <c r="V1551" s="68">
        <v>0.79081976894723738</v>
      </c>
      <c r="W1551" s="68">
        <v>0.81199253524035031</v>
      </c>
      <c r="X1551" s="68">
        <v>0.83190512635100211</v>
      </c>
      <c r="Y1551" s="68">
        <v>0.85041090282036469</v>
      </c>
      <c r="Z1551" s="68">
        <v>0.86740987358731747</v>
      </c>
      <c r="AA1551" s="68">
        <v>0.88283977384603685</v>
      </c>
      <c r="AB1551" s="68">
        <v>0.89667316261996166</v>
      </c>
      <c r="AC1551" s="68">
        <v>0.90892382170208208</v>
      </c>
      <c r="AD1551" s="68">
        <v>0.91964494108754069</v>
      </c>
      <c r="AE1551" s="68">
        <v>0.92891961184104033</v>
      </c>
      <c r="AF1551" s="68">
        <v>0.93684060282025217</v>
      </c>
      <c r="AG1551" s="68">
        <v>0.94350353204966553</v>
      </c>
      <c r="AH1551" s="68">
        <v>0.94900635897517149</v>
      </c>
      <c r="AI1551" s="68">
        <v>0.95344904013738652</v>
      </c>
      <c r="AJ1551" s="68">
        <v>0.95693147317850702</v>
      </c>
      <c r="AK1551" s="68">
        <v>0.9595407869906345</v>
      </c>
      <c r="AL1551" s="68">
        <v>0.96135109759643489</v>
      </c>
      <c r="AM1551" s="68">
        <v>0.96242616870756859</v>
      </c>
      <c r="AN1551" s="68">
        <v>0.96282014474938216</v>
      </c>
      <c r="AO1551" s="68">
        <v>0.96257871675420681</v>
      </c>
      <c r="AP1551" s="68">
        <v>0.96174001857244695</v>
      </c>
      <c r="AQ1551" s="68">
        <v>0.96033489994689158</v>
      </c>
      <c r="AR1551" s="68">
        <v>0.95838743949145588</v>
      </c>
      <c r="AS1551" s="68">
        <v>0.95591622207933835</v>
      </c>
      <c r="AT1551" s="68">
        <v>0.95293554275853076</v>
      </c>
      <c r="AU1551" s="68">
        <v>0.9494569098248633</v>
      </c>
      <c r="AV1551" s="68">
        <v>0.94549115378313631</v>
      </c>
      <c r="AW1551" s="68">
        <v>0.94104946564612224</v>
      </c>
      <c r="AX1551" s="68">
        <v>0.93614453720867075</v>
      </c>
      <c r="AY1551" s="68">
        <v>0.93079101230580674</v>
      </c>
      <c r="AZ1551" s="68">
        <v>0.92500607403538648</v>
      </c>
      <c r="BA1551" s="68">
        <v>0.91880950805765549</v>
      </c>
      <c r="BB1551" s="68">
        <v>0.91222295855887081</v>
      </c>
      <c r="BC1551" s="68">
        <v>0.90526854903198228</v>
      </c>
      <c r="BD1551" s="68">
        <v>0.89796858760433529</v>
      </c>
      <c r="BE1551" s="68">
        <v>0.89034508050037442</v>
      </c>
      <c r="BF1551" s="68">
        <v>0.8824188887296569</v>
      </c>
      <c r="BG1551" s="68">
        <v>0.87420979032071744</v>
      </c>
      <c r="BH1551" s="68">
        <v>0.86573682555087272</v>
      </c>
      <c r="BI1551" s="68">
        <v>0.85701903288923242</v>
      </c>
      <c r="BJ1551" s="68">
        <v>0.84807608618096364</v>
      </c>
      <c r="BK1551" s="68">
        <v>0.8389287269138056</v>
      </c>
      <c r="BL1551" s="68">
        <v>0.82959910782936719</v>
      </c>
      <c r="BM1551" s="68">
        <v>0.82011129747860534</v>
      </c>
      <c r="BN1551" s="68">
        <v>0.81049125430999269</v>
      </c>
      <c r="BO1551" s="68">
        <v>0.80076668379495508</v>
      </c>
      <c r="BP1551" s="68">
        <v>0.79096688297493467</v>
      </c>
      <c r="BQ1551" s="68">
        <v>0.78112246816608633</v>
      </c>
      <c r="BR1551" s="68">
        <v>0.77126514258713696</v>
      </c>
      <c r="BS1551" s="68">
        <v>0.76142713155100794</v>
      </c>
      <c r="BT1551" s="68">
        <v>0.75164061593825027</v>
      </c>
      <c r="BU1551" s="68">
        <v>0.74193764435108722</v>
      </c>
      <c r="BV1551" s="68">
        <v>0.73234906070340411</v>
      </c>
      <c r="BW1551" s="68">
        <v>0.72290251050394017</v>
      </c>
      <c r="BX1551" s="68">
        <v>0.71362223154952176</v>
      </c>
      <c r="BY1551" s="68">
        <v>0.70452927686509503</v>
      </c>
      <c r="BZ1551" s="68">
        <v>0.69564170325475538</v>
      </c>
      <c r="CA1551" s="68">
        <v>0.68697421197357011</v>
      </c>
      <c r="CB1551" s="68">
        <v>0.67853729574144028</v>
      </c>
      <c r="CC1551" s="68">
        <v>0.67033728327828612</v>
      </c>
    </row>
    <row r="1552" spans="1:81">
      <c r="A1552" s="66">
        <v>44536</v>
      </c>
      <c r="B1552" s="68"/>
      <c r="C1552" s="68">
        <v>0.21787362138078917</v>
      </c>
      <c r="D1552" s="68">
        <v>0.33253710024765687</v>
      </c>
      <c r="E1552" s="68">
        <v>0.39168145266184928</v>
      </c>
      <c r="F1552" s="68">
        <v>0.42685857434130076</v>
      </c>
      <c r="G1552" s="68">
        <v>0.45108868541526398</v>
      </c>
      <c r="H1552" s="68">
        <v>0.47032078747243339</v>
      </c>
      <c r="I1552" s="68">
        <v>0.48754376387064263</v>
      </c>
      <c r="J1552" s="68">
        <v>0.50431338883390209</v>
      </c>
      <c r="K1552" s="68">
        <v>0.52144279741021027</v>
      </c>
      <c r="L1552" s="68">
        <v>0.53937042046164863</v>
      </c>
      <c r="M1552" s="68">
        <v>0.55831897329473579</v>
      </c>
      <c r="N1552" s="68">
        <v>0.57835610056146181</v>
      </c>
      <c r="O1552" s="68">
        <v>0.59942290406289733</v>
      </c>
      <c r="P1552" s="68">
        <v>0.6213583225126158</v>
      </c>
      <c r="Q1552" s="68">
        <v>0.64392533374546568</v>
      </c>
      <c r="R1552" s="68">
        <v>0.66684247641443617</v>
      </c>
      <c r="S1552" s="68">
        <v>0.68981093388895887</v>
      </c>
      <c r="T1552" s="68">
        <v>0.71252946043404364</v>
      </c>
      <c r="U1552" s="68">
        <v>0.73471298385706152</v>
      </c>
      <c r="V1552" s="68">
        <v>0.75610473495045372</v>
      </c>
      <c r="W1552" s="68">
        <v>0.77648231860250827</v>
      </c>
      <c r="X1552" s="68">
        <v>0.79566758773189661</v>
      </c>
      <c r="Y1552" s="68">
        <v>0.81353248236703024</v>
      </c>
      <c r="Z1552" s="68">
        <v>0.82999037898597383</v>
      </c>
      <c r="AA1552" s="68">
        <v>0.84498816619416217</v>
      </c>
      <c r="AB1552" s="68">
        <v>0.85850362792746171</v>
      </c>
      <c r="AC1552" s="68">
        <v>0.87055089278554454</v>
      </c>
      <c r="AD1552" s="68">
        <v>0.88117922943854454</v>
      </c>
      <c r="AE1552" s="68">
        <v>0.89046504368115531</v>
      </c>
      <c r="AF1552" s="68">
        <v>0.89849278012028355</v>
      </c>
      <c r="AG1552" s="68">
        <v>0.90534859748284024</v>
      </c>
      <c r="AH1552" s="68">
        <v>0.91112003852388102</v>
      </c>
      <c r="AI1552" s="68">
        <v>0.91589582649305523</v>
      </c>
      <c r="AJ1552" s="68">
        <v>0.91976397044362679</v>
      </c>
      <c r="AK1552" s="68">
        <v>0.92279969874274237</v>
      </c>
      <c r="AL1552" s="68">
        <v>0.92506544864261342</v>
      </c>
      <c r="AM1552" s="68">
        <v>0.92661351372221756</v>
      </c>
      <c r="AN1552" s="68">
        <v>0.92748681516624487</v>
      </c>
      <c r="AO1552" s="68">
        <v>0.92772010819792217</v>
      </c>
      <c r="AP1552" s="68">
        <v>0.92734094282559332</v>
      </c>
      <c r="AQ1552" s="68">
        <v>0.92637006452695081</v>
      </c>
      <c r="AR1552" s="68">
        <v>0.92482199145777599</v>
      </c>
      <c r="AS1552" s="68">
        <v>0.92270644330152085</v>
      </c>
      <c r="AT1552" s="68">
        <v>0.92002968582395117</v>
      </c>
      <c r="AU1552" s="68">
        <v>0.91679608992107742</v>
      </c>
      <c r="AV1552" s="68">
        <v>0.91301035600892877</v>
      </c>
      <c r="AW1552" s="68">
        <v>0.90867855285827348</v>
      </c>
      <c r="AX1552" s="68">
        <v>0.90380927449216619</v>
      </c>
      <c r="AY1552" s="68">
        <v>0.89841408420606073</v>
      </c>
      <c r="AZ1552" s="68">
        <v>0.89250814988988914</v>
      </c>
      <c r="BA1552" s="68">
        <v>0.8861102701928173</v>
      </c>
      <c r="BB1552" s="68">
        <v>0.87924212752844821</v>
      </c>
      <c r="BC1552" s="68">
        <v>0.87192693932475318</v>
      </c>
      <c r="BD1552" s="68">
        <v>0.8641890956859184</v>
      </c>
      <c r="BE1552" s="68">
        <v>0.85605364929369487</v>
      </c>
      <c r="BF1552" s="68">
        <v>0.84754552144289941</v>
      </c>
      <c r="BG1552" s="68">
        <v>0.83868954676093133</v>
      </c>
      <c r="BH1552" s="68">
        <v>0.8295107776142997</v>
      </c>
      <c r="BI1552" s="68">
        <v>0.82003513935137495</v>
      </c>
      <c r="BJ1552" s="68">
        <v>0.81029002777300851</v>
      </c>
      <c r="BK1552" s="68">
        <v>0.80030474399020668</v>
      </c>
      <c r="BL1552" s="68">
        <v>0.79011057520911443</v>
      </c>
      <c r="BM1552" s="68">
        <v>0.77974085562419493</v>
      </c>
      <c r="BN1552" s="68">
        <v>0.76923085099637001</v>
      </c>
      <c r="BO1552" s="68">
        <v>0.75861761233605629</v>
      </c>
      <c r="BP1552" s="68">
        <v>0.74793974192837898</v>
      </c>
      <c r="BQ1552" s="68">
        <v>0.73723666440521907</v>
      </c>
      <c r="BR1552" s="68">
        <v>0.72654813256273643</v>
      </c>
      <c r="BS1552" s="68">
        <v>0.71591356982606458</v>
      </c>
      <c r="BT1552" s="68">
        <v>0.70537142492067062</v>
      </c>
      <c r="BU1552" s="68">
        <v>0.69495913294266021</v>
      </c>
      <c r="BV1552" s="68">
        <v>0.68471205567598525</v>
      </c>
      <c r="BW1552" s="68">
        <v>0.67466148123947545</v>
      </c>
      <c r="BX1552" s="68">
        <v>0.66483446577378869</v>
      </c>
      <c r="BY1552" s="68">
        <v>0.65525411065788941</v>
      </c>
      <c r="BZ1552" s="68">
        <v>0.645939801449953</v>
      </c>
      <c r="CA1552" s="68">
        <v>0.63690691803599397</v>
      </c>
      <c r="CB1552" s="68">
        <v>0.62816608019108955</v>
      </c>
      <c r="CC1552" s="68">
        <v>0.61972324121387445</v>
      </c>
    </row>
    <row r="1553" spans="1:81">
      <c r="A1553" s="66">
        <v>44537</v>
      </c>
      <c r="B1553" s="68"/>
      <c r="C1553" s="68">
        <v>0.21684599068663205</v>
      </c>
      <c r="D1553" s="68">
        <v>0.32693304653545996</v>
      </c>
      <c r="E1553" s="68">
        <v>0.38440961467454277</v>
      </c>
      <c r="F1553" s="68">
        <v>0.41897232663277373</v>
      </c>
      <c r="G1553" s="68">
        <v>0.44302142646268522</v>
      </c>
      <c r="H1553" s="68">
        <v>0.46227071062418285</v>
      </c>
      <c r="I1553" s="68">
        <v>0.47960871235946623</v>
      </c>
      <c r="J1553" s="68">
        <v>0.49653607355832324</v>
      </c>
      <c r="K1553" s="68">
        <v>0.51382583875914101</v>
      </c>
      <c r="L1553" s="68">
        <v>0.5318807881035359</v>
      </c>
      <c r="M1553" s="68">
        <v>0.55089223508623653</v>
      </c>
      <c r="N1553" s="68">
        <v>0.57090055498764425</v>
      </c>
      <c r="O1553" s="68">
        <v>0.59182455411287516</v>
      </c>
      <c r="P1553" s="68">
        <v>0.61348596485187179</v>
      </c>
      <c r="Q1553" s="68">
        <v>0.63563675442327805</v>
      </c>
      <c r="R1553" s="68">
        <v>0.65799149076232799</v>
      </c>
      <c r="S1553" s="68">
        <v>0.68025521254347021</v>
      </c>
      <c r="T1553" s="68">
        <v>0.7021380480188405</v>
      </c>
      <c r="U1553" s="68">
        <v>0.72337322403407034</v>
      </c>
      <c r="V1553" s="68">
        <v>0.74372737884438456</v>
      </c>
      <c r="W1553" s="68">
        <v>0.76300630241325118</v>
      </c>
      <c r="X1553" s="68">
        <v>0.78106080949189871</v>
      </c>
      <c r="Y1553" s="68">
        <v>0.79778912334007324</v>
      </c>
      <c r="Z1553" s="68">
        <v>0.8131284449072621</v>
      </c>
      <c r="AA1553" s="68">
        <v>0.8270474904374141</v>
      </c>
      <c r="AB1553" s="68">
        <v>0.83954327307439514</v>
      </c>
      <c r="AC1553" s="68">
        <v>0.85064397503826894</v>
      </c>
      <c r="AD1553" s="68">
        <v>0.8604079630503747</v>
      </c>
      <c r="AE1553" s="68">
        <v>0.86891702900929346</v>
      </c>
      <c r="AF1553" s="68">
        <v>0.87625746582224329</v>
      </c>
      <c r="AG1553" s="68">
        <v>0.88251417843754709</v>
      </c>
      <c r="AH1553" s="68">
        <v>0.88777082428394927</v>
      </c>
      <c r="AI1553" s="68">
        <v>0.89210999672937663</v>
      </c>
      <c r="AJ1553" s="68">
        <v>0.89561161987557758</v>
      </c>
      <c r="AK1553" s="68">
        <v>0.89834116704960409</v>
      </c>
      <c r="AL1553" s="68">
        <v>0.90035014115583289</v>
      </c>
      <c r="AM1553" s="68">
        <v>0.90167929168647543</v>
      </c>
      <c r="AN1553" s="68">
        <v>0.90235964820612935</v>
      </c>
      <c r="AO1553" s="68">
        <v>0.90241412552741063</v>
      </c>
      <c r="AP1553" s="68">
        <v>0.90185887582137703</v>
      </c>
      <c r="AQ1553" s="68">
        <v>0.90070388869849505</v>
      </c>
      <c r="AR1553" s="68">
        <v>0.89895363723138677</v>
      </c>
      <c r="AS1553" s="68">
        <v>0.89660855175897214</v>
      </c>
      <c r="AT1553" s="68">
        <v>0.8936664007188575</v>
      </c>
      <c r="AU1553" s="68">
        <v>0.89012388206325588</v>
      </c>
      <c r="AV1553" s="68">
        <v>0.88597893463932265</v>
      </c>
      <c r="AW1553" s="68">
        <v>0.88123184116812914</v>
      </c>
      <c r="AX1553" s="68">
        <v>0.8758865157020157</v>
      </c>
      <c r="AY1553" s="68">
        <v>0.869950976610254</v>
      </c>
      <c r="AZ1553" s="68">
        <v>0.86343806124852218</v>
      </c>
      <c r="BA1553" s="68">
        <v>0.85636539137641898</v>
      </c>
      <c r="BB1553" s="68">
        <v>0.84875462290126868</v>
      </c>
      <c r="BC1553" s="68">
        <v>0.84063016875934027</v>
      </c>
      <c r="BD1553" s="68">
        <v>0.8320187639271347</v>
      </c>
      <c r="BE1553" s="68">
        <v>0.8229489306921699</v>
      </c>
      <c r="BF1553" s="68">
        <v>0.81345023948667083</v>
      </c>
      <c r="BG1553" s="68">
        <v>0.80355330138722503</v>
      </c>
      <c r="BH1553" s="68">
        <v>0.79328998884020163</v>
      </c>
      <c r="BI1553" s="68">
        <v>0.78269396260816604</v>
      </c>
      <c r="BJ1553" s="68">
        <v>0.77180107929847774</v>
      </c>
      <c r="BK1553" s="68">
        <v>0.76064958116408221</v>
      </c>
      <c r="BL1553" s="68">
        <v>0.74927988311642291</v>
      </c>
      <c r="BM1553" s="68">
        <v>0.73773422200705885</v>
      </c>
      <c r="BN1553" s="68">
        <v>0.72605648162377701</v>
      </c>
      <c r="BO1553" s="68">
        <v>0.71429206768556264</v>
      </c>
      <c r="BP1553" s="68">
        <v>0.70248763550656379</v>
      </c>
      <c r="BQ1553" s="68">
        <v>0.69069004299158043</v>
      </c>
      <c r="BR1553" s="68">
        <v>0.67894568825561552</v>
      </c>
      <c r="BS1553" s="68">
        <v>0.66729981986467934</v>
      </c>
      <c r="BT1553" s="68">
        <v>0.65579587201819034</v>
      </c>
      <c r="BU1553" s="68">
        <v>0.64447547416325068</v>
      </c>
      <c r="BV1553" s="68">
        <v>0.63337738117231734</v>
      </c>
      <c r="BW1553" s="68">
        <v>0.62253543240324849</v>
      </c>
      <c r="BX1553" s="68">
        <v>0.61197843662317575</v>
      </c>
      <c r="BY1553" s="68">
        <v>0.60173050179900223</v>
      </c>
      <c r="BZ1553" s="68">
        <v>0.59181132312910467</v>
      </c>
      <c r="CA1553" s="68">
        <v>0.58223596779723752</v>
      </c>
      <c r="CB1553" s="68">
        <v>0.57301422849562234</v>
      </c>
      <c r="CC1553" s="68">
        <v>0.56415076572516942</v>
      </c>
    </row>
    <row r="1554" spans="1:81">
      <c r="A1554" s="66">
        <v>44538</v>
      </c>
      <c r="B1554" s="68"/>
      <c r="C1554" s="68">
        <v>0.19266652683804492</v>
      </c>
      <c r="D1554" s="68">
        <v>0.30634730533023063</v>
      </c>
      <c r="E1554" s="68">
        <v>0.36746064569939985</v>
      </c>
      <c r="F1554" s="68">
        <v>0.40536729248730091</v>
      </c>
      <c r="G1554" s="68">
        <v>0.43253355828477535</v>
      </c>
      <c r="H1554" s="68">
        <v>0.45483215910907437</v>
      </c>
      <c r="I1554" s="68">
        <v>0.47527467540319435</v>
      </c>
      <c r="J1554" s="68">
        <v>0.49542771548889863</v>
      </c>
      <c r="K1554" s="68">
        <v>0.51607905430642509</v>
      </c>
      <c r="L1554" s="68">
        <v>0.53760708270339208</v>
      </c>
      <c r="M1554" s="68">
        <v>0.56015148053961628</v>
      </c>
      <c r="N1554" s="68">
        <v>0.5836817359860379</v>
      </c>
      <c r="O1554" s="68">
        <v>0.60803540445415361</v>
      </c>
      <c r="P1554" s="68">
        <v>0.63295292962775862</v>
      </c>
      <c r="Q1554" s="68">
        <v>0.65811436193110107</v>
      </c>
      <c r="R1554" s="68">
        <v>0.68317732123622821</v>
      </c>
      <c r="S1554" s="68">
        <v>0.70780856388858449</v>
      </c>
      <c r="T1554" s="68">
        <v>0.73169845899489405</v>
      </c>
      <c r="U1554" s="68">
        <v>0.75457877755504188</v>
      </c>
      <c r="V1554" s="68">
        <v>0.77622882076973188</v>
      </c>
      <c r="W1554" s="68">
        <v>0.79647839307260415</v>
      </c>
      <c r="X1554" s="68">
        <v>0.81520861905849262</v>
      </c>
      <c r="Y1554" s="68">
        <v>0.83235022229223732</v>
      </c>
      <c r="Z1554" s="68">
        <v>0.84787439409140841</v>
      </c>
      <c r="AA1554" s="68">
        <v>0.86178503278917362</v>
      </c>
      <c r="AB1554" s="68">
        <v>0.87411432509127163</v>
      </c>
      <c r="AC1554" s="68">
        <v>0.88492262283562806</v>
      </c>
      <c r="AD1554" s="68">
        <v>0.89429711650876653</v>
      </c>
      <c r="AE1554" s="68">
        <v>0.90234535015795869</v>
      </c>
      <c r="AF1554" s="68">
        <v>0.90917550907926636</v>
      </c>
      <c r="AG1554" s="68">
        <v>0.91489077184424306</v>
      </c>
      <c r="AH1554" s="68">
        <v>0.91958999641784278</v>
      </c>
      <c r="AI1554" s="68">
        <v>0.92336835554174168</v>
      </c>
      <c r="AJ1554" s="68">
        <v>0.92631594979920306</v>
      </c>
      <c r="AK1554" s="68">
        <v>0.92850552418419996</v>
      </c>
      <c r="AL1554" s="68">
        <v>0.92999341904347188</v>
      </c>
      <c r="AM1554" s="68">
        <v>0.93082334999209349</v>
      </c>
      <c r="AN1554" s="68">
        <v>0.9310277301076928</v>
      </c>
      <c r="AO1554" s="68">
        <v>0.9306296142914281</v>
      </c>
      <c r="AP1554" s="68">
        <v>0.9296443687201188</v>
      </c>
      <c r="AQ1554" s="68">
        <v>0.92808055597819972</v>
      </c>
      <c r="AR1554" s="68">
        <v>0.92594075834101197</v>
      </c>
      <c r="AS1554" s="68">
        <v>0.92322316415731653</v>
      </c>
      <c r="AT1554" s="68">
        <v>0.91992303544870613</v>
      </c>
      <c r="AU1554" s="68">
        <v>0.91603433516213673</v>
      </c>
      <c r="AV1554" s="68">
        <v>0.91155204651996835</v>
      </c>
      <c r="AW1554" s="68">
        <v>0.90647334258073042</v>
      </c>
      <c r="AX1554" s="68">
        <v>0.90079896891849009</v>
      </c>
      <c r="AY1554" s="68">
        <v>0.89453380365867774</v>
      </c>
      <c r="AZ1554" s="68">
        <v>0.88768769845762241</v>
      </c>
      <c r="BA1554" s="68">
        <v>0.88027547642886517</v>
      </c>
      <c r="BB1554" s="68">
        <v>0.87231628768060665</v>
      </c>
      <c r="BC1554" s="68">
        <v>0.86383250273053624</v>
      </c>
      <c r="BD1554" s="68">
        <v>0.85484927708531688</v>
      </c>
      <c r="BE1554" s="68">
        <v>0.8453940686653435</v>
      </c>
      <c r="BF1554" s="68">
        <v>0.83549603484921919</v>
      </c>
      <c r="BG1554" s="68">
        <v>0.82518606160686492</v>
      </c>
      <c r="BH1554" s="68">
        <v>0.81449699134177078</v>
      </c>
      <c r="BI1554" s="68">
        <v>0.80346413610698308</v>
      </c>
      <c r="BJ1554" s="68">
        <v>0.79212568351998713</v>
      </c>
      <c r="BK1554" s="68">
        <v>0.78052289250960227</v>
      </c>
      <c r="BL1554" s="68">
        <v>0.76869968228425511</v>
      </c>
      <c r="BM1554" s="68">
        <v>0.75670196347187602</v>
      </c>
      <c r="BN1554" s="68">
        <v>0.74457739744421192</v>
      </c>
      <c r="BO1554" s="68">
        <v>0.73237526326662217</v>
      </c>
      <c r="BP1554" s="68">
        <v>0.72014612510674392</v>
      </c>
      <c r="BQ1554" s="68">
        <v>0.7079404812002853</v>
      </c>
      <c r="BR1554" s="68">
        <v>0.69580794021759074</v>
      </c>
      <c r="BS1554" s="68">
        <v>0.68379652233217281</v>
      </c>
      <c r="BT1554" s="68">
        <v>0.67195199978147313</v>
      </c>
      <c r="BU1554" s="68">
        <v>0.66031793461212174</v>
      </c>
      <c r="BV1554" s="68">
        <v>0.64893464434138515</v>
      </c>
      <c r="BW1554" s="68">
        <v>0.6378372271563838</v>
      </c>
      <c r="BX1554" s="68">
        <v>0.6270554812006699</v>
      </c>
      <c r="BY1554" s="68">
        <v>0.61661425219425892</v>
      </c>
      <c r="BZ1554" s="68">
        <v>0.60653373790437404</v>
      </c>
      <c r="CA1554" s="68">
        <v>0.59682930130007628</v>
      </c>
      <c r="CB1554" s="68">
        <v>0.58751087328625384</v>
      </c>
      <c r="CC1554" s="68">
        <v>0.57858311455507938</v>
      </c>
    </row>
    <row r="1555" spans="1:81">
      <c r="A1555" s="66">
        <v>44539</v>
      </c>
      <c r="B1555" s="68"/>
      <c r="C1555" s="68">
        <v>0.16582790958765409</v>
      </c>
      <c r="D1555" s="68">
        <v>0.2804785121139331</v>
      </c>
      <c r="E1555" s="68">
        <v>0.34258320080628946</v>
      </c>
      <c r="F1555" s="68">
        <v>0.3815450253626026</v>
      </c>
      <c r="G1555" s="68">
        <v>0.40980855077747619</v>
      </c>
      <c r="H1555" s="68">
        <v>0.43323741054901926</v>
      </c>
      <c r="I1555" s="68">
        <v>0.45482493456303635</v>
      </c>
      <c r="J1555" s="68">
        <v>0.47611056621141784</v>
      </c>
      <c r="K1555" s="68">
        <v>0.49785683324273516</v>
      </c>
      <c r="L1555" s="68">
        <v>0.52042472588987654</v>
      </c>
      <c r="M1555" s="68">
        <v>0.5439506879443281</v>
      </c>
      <c r="N1555" s="68">
        <v>0.56841811699715861</v>
      </c>
      <c r="O1555" s="68">
        <v>0.59369634765365686</v>
      </c>
      <c r="P1555" s="68">
        <v>0.61957101498453582</v>
      </c>
      <c r="Q1555" s="68">
        <v>0.64577215955017553</v>
      </c>
      <c r="R1555" s="68">
        <v>0.67200148402880278</v>
      </c>
      <c r="S1555" s="68">
        <v>0.69795628772447538</v>
      </c>
      <c r="T1555" s="68">
        <v>0.72334211523903458</v>
      </c>
      <c r="U1555" s="68">
        <v>0.74788989099509084</v>
      </c>
      <c r="V1555" s="68">
        <v>0.77136452790823407</v>
      </c>
      <c r="W1555" s="68">
        <v>0.7935697467705487</v>
      </c>
      <c r="X1555" s="68">
        <v>0.81435533724892295</v>
      </c>
      <c r="Y1555" s="68">
        <v>0.83362051259056313</v>
      </c>
      <c r="Z1555" s="68">
        <v>0.85130514587552431</v>
      </c>
      <c r="AA1555" s="68">
        <v>0.86738199305674279</v>
      </c>
      <c r="AB1555" s="68">
        <v>0.88185371898570319</v>
      </c>
      <c r="AC1555" s="68">
        <v>0.89475674819411632</v>
      </c>
      <c r="AD1555" s="68">
        <v>0.90616027454282078</v>
      </c>
      <c r="AE1555" s="68">
        <v>0.91615856622975755</v>
      </c>
      <c r="AF1555" s="68">
        <v>0.92485032663022126</v>
      </c>
      <c r="AG1555" s="68">
        <v>0.93233248107611777</v>
      </c>
      <c r="AH1555" s="68">
        <v>0.938700376346848</v>
      </c>
      <c r="AI1555" s="68">
        <v>0.94404801280937845</v>
      </c>
      <c r="AJ1555" s="68">
        <v>0.94846615610327556</v>
      </c>
      <c r="AK1555" s="68">
        <v>0.95202891785474875</v>
      </c>
      <c r="AL1555" s="68">
        <v>0.95479459162976044</v>
      </c>
      <c r="AM1555" s="68">
        <v>0.95680930079850357</v>
      </c>
      <c r="AN1555" s="68">
        <v>0.95810818472305703</v>
      </c>
      <c r="AO1555" s="68">
        <v>0.95871713286330462</v>
      </c>
      <c r="AP1555" s="68">
        <v>0.95865431686383196</v>
      </c>
      <c r="AQ1555" s="68">
        <v>0.95793135189079648</v>
      </c>
      <c r="AR1555" s="68">
        <v>0.95655429482847421</v>
      </c>
      <c r="AS1555" s="68">
        <v>0.95452558075926097</v>
      </c>
      <c r="AT1555" s="68">
        <v>0.95184579367136402</v>
      </c>
      <c r="AU1555" s="68">
        <v>0.94851527655485046</v>
      </c>
      <c r="AV1555" s="68">
        <v>0.94453642044224284</v>
      </c>
      <c r="AW1555" s="68">
        <v>0.93991457959884273</v>
      </c>
      <c r="AX1555" s="68">
        <v>0.93465907043185259</v>
      </c>
      <c r="AY1555" s="68">
        <v>0.92878347613932244</v>
      </c>
      <c r="AZ1555" s="68">
        <v>0.92230614595472638</v>
      </c>
      <c r="BA1555" s="68">
        <v>0.91525005108173707</v>
      </c>
      <c r="BB1555" s="68">
        <v>0.90764189209099566</v>
      </c>
      <c r="BC1555" s="68">
        <v>0.89951071249716952</v>
      </c>
      <c r="BD1555" s="68">
        <v>0.89088748115580041</v>
      </c>
      <c r="BE1555" s="68">
        <v>0.88180457015930813</v>
      </c>
      <c r="BF1555" s="68">
        <v>0.87229501318495983</v>
      </c>
      <c r="BG1555" s="68">
        <v>0.8623924113571263</v>
      </c>
      <c r="BH1555" s="68">
        <v>0.85213103127512169</v>
      </c>
      <c r="BI1555" s="68">
        <v>0.84154613818074042</v>
      </c>
      <c r="BJ1555" s="68">
        <v>0.83067430487070781</v>
      </c>
      <c r="BK1555" s="68">
        <v>0.81955363175698914</v>
      </c>
      <c r="BL1555" s="68">
        <v>0.80822363790348928</v>
      </c>
      <c r="BM1555" s="68">
        <v>0.7967250543156853</v>
      </c>
      <c r="BN1555" s="68">
        <v>0.7850997127418744</v>
      </c>
      <c r="BO1555" s="68">
        <v>0.77339046211523543</v>
      </c>
      <c r="BP1555" s="68">
        <v>0.7616409791045522</v>
      </c>
      <c r="BQ1555" s="68">
        <v>0.74989504340472368</v>
      </c>
      <c r="BR1555" s="68">
        <v>0.73819608862868547</v>
      </c>
      <c r="BS1555" s="68">
        <v>0.72658672731096274</v>
      </c>
      <c r="BT1555" s="68">
        <v>0.71510830408292747</v>
      </c>
      <c r="BU1555" s="68">
        <v>0.70380089243136468</v>
      </c>
      <c r="BV1555" s="68">
        <v>0.69270222120461999</v>
      </c>
      <c r="BW1555" s="68">
        <v>0.68184571136476813</v>
      </c>
      <c r="BX1555" s="68">
        <v>0.67126035434537923</v>
      </c>
      <c r="BY1555" s="68">
        <v>0.66097100251006025</v>
      </c>
      <c r="BZ1555" s="68">
        <v>0.65099861837781114</v>
      </c>
      <c r="CA1555" s="68">
        <v>0.6413599819240553</v>
      </c>
      <c r="CB1555" s="68">
        <v>0.63206695748710662</v>
      </c>
      <c r="CC1555" s="68">
        <v>0.62312660740100945</v>
      </c>
    </row>
    <row r="1556" spans="1:81">
      <c r="A1556" s="66">
        <v>44540</v>
      </c>
      <c r="B1556" s="68"/>
      <c r="C1556" s="68">
        <v>0.14723721757360303</v>
      </c>
      <c r="D1556" s="68">
        <v>0.26731365878913421</v>
      </c>
      <c r="E1556" s="68">
        <v>0.33108162681413023</v>
      </c>
      <c r="F1556" s="68">
        <v>0.37014468549907109</v>
      </c>
      <c r="G1556" s="68">
        <v>0.39770984437952106</v>
      </c>
      <c r="H1556" s="68">
        <v>0.41997769852068195</v>
      </c>
      <c r="I1556" s="68">
        <v>0.44013042207298997</v>
      </c>
      <c r="J1556" s="68">
        <v>0.45983893760824862</v>
      </c>
      <c r="K1556" s="68">
        <v>0.4799732794075241</v>
      </c>
      <c r="L1556" s="68">
        <v>0.50098521967569798</v>
      </c>
      <c r="M1556" s="68">
        <v>0.52308477867105108</v>
      </c>
      <c r="N1556" s="68">
        <v>0.54631243051563083</v>
      </c>
      <c r="O1556" s="68">
        <v>0.57057739403230501</v>
      </c>
      <c r="P1556" s="68">
        <v>0.59568928081994243</v>
      </c>
      <c r="Q1556" s="68">
        <v>0.62138743854587819</v>
      </c>
      <c r="R1556" s="68">
        <v>0.64736925885278906</v>
      </c>
      <c r="S1556" s="68">
        <v>0.6733182463230496</v>
      </c>
      <c r="T1556" s="68">
        <v>0.69891858615586377</v>
      </c>
      <c r="U1556" s="68">
        <v>0.72387336432306504</v>
      </c>
      <c r="V1556" s="68">
        <v>0.74791898212967234</v>
      </c>
      <c r="W1556" s="68">
        <v>0.77083066942910539</v>
      </c>
      <c r="X1556" s="68">
        <v>0.79243111597962557</v>
      </c>
      <c r="Y1556" s="68">
        <v>0.81259448436799975</v>
      </c>
      <c r="Z1556" s="68">
        <v>0.8312372620447982</v>
      </c>
      <c r="AA1556" s="68">
        <v>0.84831017381127849</v>
      </c>
      <c r="AB1556" s="68">
        <v>0.86379533209117976</v>
      </c>
      <c r="AC1556" s="68">
        <v>0.87771055029989664</v>
      </c>
      <c r="AD1556" s="68">
        <v>0.89010825117189041</v>
      </c>
      <c r="AE1556" s="68">
        <v>0.90106771394553142</v>
      </c>
      <c r="AF1556" s="68">
        <v>0.9106752196803114</v>
      </c>
      <c r="AG1556" s="68">
        <v>0.91901797624173343</v>
      </c>
      <c r="AH1556" s="68">
        <v>0.92618392054709242</v>
      </c>
      <c r="AI1556" s="68">
        <v>0.93226161135194019</v>
      </c>
      <c r="AJ1556" s="68">
        <v>0.93733803727314102</v>
      </c>
      <c r="AK1556" s="68">
        <v>0.94148555858068128</v>
      </c>
      <c r="AL1556" s="68">
        <v>0.94476290851653355</v>
      </c>
      <c r="AM1556" s="68">
        <v>0.94721855252945464</v>
      </c>
      <c r="AN1556" s="68">
        <v>0.94889170854955895</v>
      </c>
      <c r="AO1556" s="68">
        <v>0.94981383184457113</v>
      </c>
      <c r="AP1556" s="68">
        <v>0.95000988142364595</v>
      </c>
      <c r="AQ1556" s="68">
        <v>0.94949911440001056</v>
      </c>
      <c r="AR1556" s="68">
        <v>0.94829585431821484</v>
      </c>
      <c r="AS1556" s="68">
        <v>0.94641122591238402</v>
      </c>
      <c r="AT1556" s="68">
        <v>0.94385470889751388</v>
      </c>
      <c r="AU1556" s="68">
        <v>0.94063561363183812</v>
      </c>
      <c r="AV1556" s="68">
        <v>0.93676512788578148</v>
      </c>
      <c r="AW1556" s="68">
        <v>0.93225709372717913</v>
      </c>
      <c r="AX1556" s="68">
        <v>0.92712882059467128</v>
      </c>
      <c r="AY1556" s="68">
        <v>0.92140131059290609</v>
      </c>
      <c r="AZ1556" s="68">
        <v>0.91509962512453213</v>
      </c>
      <c r="BA1556" s="68">
        <v>0.90825269827927357</v>
      </c>
      <c r="BB1556" s="68">
        <v>0.9008922161203099</v>
      </c>
      <c r="BC1556" s="68">
        <v>0.89305095096251397</v>
      </c>
      <c r="BD1556" s="68">
        <v>0.88476239528820255</v>
      </c>
      <c r="BE1556" s="68">
        <v>0.87606018514183315</v>
      </c>
      <c r="BF1556" s="68">
        <v>0.86697721103165781</v>
      </c>
      <c r="BG1556" s="68">
        <v>0.85754559271275876</v>
      </c>
      <c r="BH1556" s="68">
        <v>0.8477968871719479</v>
      </c>
      <c r="BI1556" s="68">
        <v>0.83776256637069757</v>
      </c>
      <c r="BJ1556" s="68">
        <v>0.82747445375492901</v>
      </c>
      <c r="BK1556" s="68">
        <v>0.81696506059373275</v>
      </c>
      <c r="BL1556" s="68">
        <v>0.80626777880458644</v>
      </c>
      <c r="BM1556" s="68">
        <v>0.79541711784304969</v>
      </c>
      <c r="BN1556" s="68">
        <v>0.78444867352672076</v>
      </c>
      <c r="BO1556" s="68">
        <v>0.77339904575562257</v>
      </c>
      <c r="BP1556" s="68">
        <v>0.76230571414508497</v>
      </c>
      <c r="BQ1556" s="68">
        <v>0.75120669634146731</v>
      </c>
      <c r="BR1556" s="68">
        <v>0.74014030877893866</v>
      </c>
      <c r="BS1556" s="68">
        <v>0.72914470189313474</v>
      </c>
      <c r="BT1556" s="68">
        <v>0.71825743076081994</v>
      </c>
      <c r="BU1556" s="68">
        <v>0.70751541052953693</v>
      </c>
      <c r="BV1556" s="68">
        <v>0.69695379827321646</v>
      </c>
      <c r="BW1556" s="68">
        <v>0.68660406305554278</v>
      </c>
      <c r="BX1556" s="68">
        <v>0.67649385315356858</v>
      </c>
      <c r="BY1556" s="68">
        <v>0.66664724669204956</v>
      </c>
      <c r="BZ1556" s="68">
        <v>0.65708496130868732</v>
      </c>
      <c r="CA1556" s="68">
        <v>0.64782399214115427</v>
      </c>
      <c r="CB1556" s="68">
        <v>0.63887682229536857</v>
      </c>
      <c r="CC1556" s="68">
        <v>0.63025151409974556</v>
      </c>
    </row>
    <row r="1557" spans="1:81">
      <c r="A1557" s="66">
        <v>44543</v>
      </c>
      <c r="B1557" s="68"/>
      <c r="C1557" s="68">
        <v>0.12317479984451639</v>
      </c>
      <c r="D1557" s="68">
        <v>0.2543810338050399</v>
      </c>
      <c r="E1557" s="68">
        <v>0.32202132562328939</v>
      </c>
      <c r="F1557" s="68">
        <v>0.36233504781590981</v>
      </c>
      <c r="G1557" s="68">
        <v>0.39002578434746571</v>
      </c>
      <c r="H1557" s="68">
        <v>0.41183815832451298</v>
      </c>
      <c r="I1557" s="68">
        <v>0.43118618681654963</v>
      </c>
      <c r="J1557" s="68">
        <v>0.4498587554048899</v>
      </c>
      <c r="K1557" s="68">
        <v>0.46880418510798477</v>
      </c>
      <c r="L1557" s="68">
        <v>0.48854020299745149</v>
      </c>
      <c r="M1557" s="68">
        <v>0.50934102320218477</v>
      </c>
      <c r="N1557" s="68">
        <v>0.53131229813650127</v>
      </c>
      <c r="O1557" s="68">
        <v>0.55442683414065119</v>
      </c>
      <c r="P1557" s="68">
        <v>0.57855028955677767</v>
      </c>
      <c r="Q1557" s="68">
        <v>0.60346605770513795</v>
      </c>
      <c r="R1557" s="68">
        <v>0.62890124836248606</v>
      </c>
      <c r="S1557" s="68">
        <v>0.65455357153648852</v>
      </c>
      <c r="T1557" s="68">
        <v>0.68010673877650163</v>
      </c>
      <c r="U1557" s="68">
        <v>0.70525023817304766</v>
      </c>
      <c r="V1557" s="68">
        <v>0.72969675045064841</v>
      </c>
      <c r="W1557" s="68">
        <v>0.75318930429508635</v>
      </c>
      <c r="X1557" s="68">
        <v>0.7755155607841161</v>
      </c>
      <c r="Y1557" s="68">
        <v>0.79651594354110256</v>
      </c>
      <c r="Z1557" s="68">
        <v>0.81607450095195722</v>
      </c>
      <c r="AA1557" s="68">
        <v>0.83411059160310352</v>
      </c>
      <c r="AB1557" s="68">
        <v>0.8505772302842266</v>
      </c>
      <c r="AC1557" s="68">
        <v>0.86546874682555952</v>
      </c>
      <c r="AD1557" s="68">
        <v>0.87881961056024849</v>
      </c>
      <c r="AE1557" s="68">
        <v>0.89069536946960992</v>
      </c>
      <c r="AF1557" s="68">
        <v>0.9011723097370814</v>
      </c>
      <c r="AG1557" s="68">
        <v>0.91033094580941909</v>
      </c>
      <c r="AH1557" s="68">
        <v>0.91825532592721082</v>
      </c>
      <c r="AI1557" s="68">
        <v>0.92503251244912466</v>
      </c>
      <c r="AJ1557" s="68">
        <v>0.93074996849481384</v>
      </c>
      <c r="AK1557" s="68">
        <v>0.93548197666354682</v>
      </c>
      <c r="AL1557" s="68">
        <v>0.93929047631087503</v>
      </c>
      <c r="AM1557" s="68">
        <v>0.94222804241342661</v>
      </c>
      <c r="AN1557" s="68">
        <v>0.94433870146289112</v>
      </c>
      <c r="AO1557" s="68">
        <v>0.9456591250336297</v>
      </c>
      <c r="AP1557" s="68">
        <v>0.9462196312467186</v>
      </c>
      <c r="AQ1557" s="68">
        <v>0.94604485117729287</v>
      </c>
      <c r="AR1557" s="68">
        <v>0.94515445313105528</v>
      </c>
      <c r="AS1557" s="68">
        <v>0.9435649560962357</v>
      </c>
      <c r="AT1557" s="68">
        <v>0.94129134234826939</v>
      </c>
      <c r="AU1557" s="68">
        <v>0.93834857755637491</v>
      </c>
      <c r="AV1557" s="68">
        <v>0.93475370181044481</v>
      </c>
      <c r="AW1557" s="68">
        <v>0.93052651843000589</v>
      </c>
      <c r="AX1557" s="68">
        <v>0.92569025521552384</v>
      </c>
      <c r="AY1557" s="68">
        <v>0.92027167293161327</v>
      </c>
      <c r="AZ1557" s="68">
        <v>0.91430126042662541</v>
      </c>
      <c r="BA1557" s="68">
        <v>0.9078130049808808</v>
      </c>
      <c r="BB1557" s="68">
        <v>0.90084307882704318</v>
      </c>
      <c r="BC1557" s="68">
        <v>0.89342790878972389</v>
      </c>
      <c r="BD1557" s="68">
        <v>0.88560382798792536</v>
      </c>
      <c r="BE1557" s="68">
        <v>0.87740640299204975</v>
      </c>
      <c r="BF1557" s="68">
        <v>0.86886933815106859</v>
      </c>
      <c r="BG1557" s="68">
        <v>0.86002439835056987</v>
      </c>
      <c r="BH1557" s="68">
        <v>0.8509016032841098</v>
      </c>
      <c r="BI1557" s="68">
        <v>0.84152971987503511</v>
      </c>
      <c r="BJ1557" s="68">
        <v>0.83193674944468099</v>
      </c>
      <c r="BK1557" s="68">
        <v>0.82215035813663795</v>
      </c>
      <c r="BL1557" s="68">
        <v>0.81219833015246234</v>
      </c>
      <c r="BM1557" s="68">
        <v>0.80210916678369915</v>
      </c>
      <c r="BN1557" s="68">
        <v>0.79191213878283961</v>
      </c>
      <c r="BO1557" s="68">
        <v>0.78163722826911031</v>
      </c>
      <c r="BP1557" s="68">
        <v>0.77131509415049215</v>
      </c>
      <c r="BQ1557" s="68">
        <v>0.7609771246175463</v>
      </c>
      <c r="BR1557" s="68">
        <v>0.75065541870473085</v>
      </c>
      <c r="BS1557" s="68">
        <v>0.74038246902620586</v>
      </c>
      <c r="BT1557" s="68">
        <v>0.73019086578588244</v>
      </c>
      <c r="BU1557" s="68">
        <v>0.72011322191367755</v>
      </c>
      <c r="BV1557" s="68">
        <v>0.71018106959488192</v>
      </c>
      <c r="BW1557" s="68">
        <v>0.70042301374060978</v>
      </c>
      <c r="BX1557" s="68">
        <v>0.69086457729505502</v>
      </c>
      <c r="BY1557" s="68">
        <v>0.68152840336266396</v>
      </c>
      <c r="BZ1557" s="68">
        <v>0.67243441822835925</v>
      </c>
      <c r="CA1557" s="68">
        <v>0.66359939336079454</v>
      </c>
      <c r="CB1557" s="68">
        <v>0.65503607133033415</v>
      </c>
      <c r="CC1557" s="68">
        <v>0.64675322056360507</v>
      </c>
    </row>
    <row r="1558" spans="1:81">
      <c r="A1558" s="66">
        <v>44544</v>
      </c>
      <c r="B1558" s="68"/>
      <c r="C1558" s="68">
        <v>0.14607664800939157</v>
      </c>
      <c r="D1558" s="68">
        <v>0.28808097526432769</v>
      </c>
      <c r="E1558" s="68">
        <v>0.35833490317544536</v>
      </c>
      <c r="F1558" s="68">
        <v>0.39836313956848024</v>
      </c>
      <c r="G1558" s="68">
        <v>0.42463618447537271</v>
      </c>
      <c r="H1558" s="68">
        <v>0.44458621211941274</v>
      </c>
      <c r="I1558" s="68">
        <v>0.46193876053396021</v>
      </c>
      <c r="J1558" s="68">
        <v>0.47864277778407632</v>
      </c>
      <c r="K1558" s="68">
        <v>0.49573613317510012</v>
      </c>
      <c r="L1558" s="68">
        <v>0.51378812735562918</v>
      </c>
      <c r="M1558" s="68">
        <v>0.53310152610317774</v>
      </c>
      <c r="N1558" s="68">
        <v>0.55379486288440471</v>
      </c>
      <c r="O1558" s="68">
        <v>0.57584256948571932</v>
      </c>
      <c r="P1558" s="68">
        <v>0.59910474588864693</v>
      </c>
      <c r="Q1558" s="68">
        <v>0.62335536612141873</v>
      </c>
      <c r="R1558" s="68">
        <v>0.64831032066489802</v>
      </c>
      <c r="S1558" s="68">
        <v>0.67365458463063044</v>
      </c>
      <c r="T1558" s="68">
        <v>0.69905765708757983</v>
      </c>
      <c r="U1558" s="68">
        <v>0.7241936068480912</v>
      </c>
      <c r="V1558" s="68">
        <v>0.74875844083899623</v>
      </c>
      <c r="W1558" s="68">
        <v>0.77247721909125733</v>
      </c>
      <c r="X1558" s="68">
        <v>0.7951195783335967</v>
      </c>
      <c r="Y1558" s="68">
        <v>0.81650861733636848</v>
      </c>
      <c r="Z1558" s="68">
        <v>0.83651165590304544</v>
      </c>
      <c r="AA1558" s="68">
        <v>0.85503181625577274</v>
      </c>
      <c r="AB1558" s="68">
        <v>0.87200680852965629</v>
      </c>
      <c r="AC1558" s="68">
        <v>0.88741772361360394</v>
      </c>
      <c r="AD1558" s="68">
        <v>0.90128810260316139</v>
      </c>
      <c r="AE1558" s="68">
        <v>0.9136748897819017</v>
      </c>
      <c r="AF1558" s="68">
        <v>0.9246479038330111</v>
      </c>
      <c r="AG1558" s="68">
        <v>0.93428309088861572</v>
      </c>
      <c r="AH1558" s="68">
        <v>0.94266154510156475</v>
      </c>
      <c r="AI1558" s="68">
        <v>0.94986875158295803</v>
      </c>
      <c r="AJ1558" s="68">
        <v>0.95599172067135807</v>
      </c>
      <c r="AK1558" s="68">
        <v>0.96110514145613735</v>
      </c>
      <c r="AL1558" s="68">
        <v>0.96527214734700151</v>
      </c>
      <c r="AM1558" s="68">
        <v>0.96854708530278089</v>
      </c>
      <c r="AN1558" s="68">
        <v>0.9709762269422304</v>
      </c>
      <c r="AO1558" s="68">
        <v>0.97259881887975796</v>
      </c>
      <c r="AP1558" s="68">
        <v>0.97344795348519042</v>
      </c>
      <c r="AQ1558" s="68">
        <v>0.97355115442080375</v>
      </c>
      <c r="AR1558" s="68">
        <v>0.97293105457873952</v>
      </c>
      <c r="AS1558" s="68">
        <v>0.97160711837938007</v>
      </c>
      <c r="AT1558" s="68">
        <v>0.96959716063321921</v>
      </c>
      <c r="AU1558" s="68">
        <v>0.96691877184772357</v>
      </c>
      <c r="AV1558" s="68">
        <v>0.96359124386242179</v>
      </c>
      <c r="AW1558" s="68">
        <v>0.95963617136648927</v>
      </c>
      <c r="AX1558" s="68">
        <v>0.95507799681150229</v>
      </c>
      <c r="AY1558" s="68">
        <v>0.9499441065169294</v>
      </c>
      <c r="AZ1558" s="68">
        <v>0.94426500487306442</v>
      </c>
      <c r="BA1558" s="68">
        <v>0.93807413399971995</v>
      </c>
      <c r="BB1558" s="68">
        <v>0.93140665861761607</v>
      </c>
      <c r="BC1558" s="68">
        <v>0.92429766457944185</v>
      </c>
      <c r="BD1558" s="68">
        <v>0.91678186056676014</v>
      </c>
      <c r="BE1558" s="68">
        <v>0.90889296845901324</v>
      </c>
      <c r="BF1558" s="68">
        <v>0.900662727304535</v>
      </c>
      <c r="BG1558" s="68">
        <v>0.89212087249453143</v>
      </c>
      <c r="BH1558" s="68">
        <v>0.8832953693376967</v>
      </c>
      <c r="BI1558" s="68">
        <v>0.87421293405251865</v>
      </c>
      <c r="BJ1558" s="68">
        <v>0.86489959427927476</v>
      </c>
      <c r="BK1558" s="68">
        <v>0.85538122793397264</v>
      </c>
      <c r="BL1558" s="68">
        <v>0.84568403941871151</v>
      </c>
      <c r="BM1558" s="68">
        <v>0.83583516285326742</v>
      </c>
      <c r="BN1558" s="68">
        <v>0.82586270014959706</v>
      </c>
      <c r="BO1558" s="68">
        <v>0.81579564788845416</v>
      </c>
      <c r="BP1558" s="68">
        <v>0.80566385055179379</v>
      </c>
      <c r="BQ1558" s="68">
        <v>0.79549804712074923</v>
      </c>
      <c r="BR1558" s="68">
        <v>0.78532984441661891</v>
      </c>
      <c r="BS1558" s="68">
        <v>0.77519140007170273</v>
      </c>
      <c r="BT1558" s="68">
        <v>0.76511512986816466</v>
      </c>
      <c r="BU1558" s="68">
        <v>0.75513362139819418</v>
      </c>
      <c r="BV1558" s="68">
        <v>0.74527849296368576</v>
      </c>
      <c r="BW1558" s="68">
        <v>0.73557851530834772</v>
      </c>
      <c r="BX1558" s="68">
        <v>0.72605945212997691</v>
      </c>
      <c r="BY1558" s="68">
        <v>0.71674425732133074</v>
      </c>
      <c r="BZ1558" s="68">
        <v>0.70765323190108143</v>
      </c>
      <c r="CA1558" s="68">
        <v>0.69880355569886499</v>
      </c>
      <c r="CB1558" s="68">
        <v>0.69020837856611861</v>
      </c>
      <c r="CC1558" s="68">
        <v>0.68187687205716252</v>
      </c>
    </row>
    <row r="1559" spans="1:81">
      <c r="A1559" s="66">
        <v>44545</v>
      </c>
      <c r="B1559" s="68"/>
      <c r="C1559" s="68">
        <v>0.18756038362235178</v>
      </c>
      <c r="D1559" s="68">
        <v>0.32856388966826328</v>
      </c>
      <c r="E1559" s="68">
        <v>0.39795004545179768</v>
      </c>
      <c r="F1559" s="68">
        <v>0.43636162950464907</v>
      </c>
      <c r="G1559" s="68">
        <v>0.46018152230793685</v>
      </c>
      <c r="H1559" s="68">
        <v>0.47707415544858284</v>
      </c>
      <c r="I1559" s="68">
        <v>0.49104668179142602</v>
      </c>
      <c r="J1559" s="68">
        <v>0.50428876350786733</v>
      </c>
      <c r="K1559" s="68">
        <v>0.51801437291111563</v>
      </c>
      <c r="L1559" s="68">
        <v>0.53290852611158135</v>
      </c>
      <c r="M1559" s="68">
        <v>0.5493428745032285</v>
      </c>
      <c r="N1559" s="68">
        <v>0.56747210737710352</v>
      </c>
      <c r="O1559" s="68">
        <v>0.58728391386218948</v>
      </c>
      <c r="P1559" s="68">
        <v>0.60863695415760943</v>
      </c>
      <c r="Q1559" s="68">
        <v>0.63129509058720146</v>
      </c>
      <c r="R1559" s="68">
        <v>0.65495876574447243</v>
      </c>
      <c r="S1559" s="68">
        <v>0.67929424994653398</v>
      </c>
      <c r="T1559" s="68">
        <v>0.70395023352180885</v>
      </c>
      <c r="U1559" s="68">
        <v>0.72857921066585374</v>
      </c>
      <c r="V1559" s="68">
        <v>0.7528551598549017</v>
      </c>
      <c r="W1559" s="68">
        <v>0.77648096624410556</v>
      </c>
      <c r="X1559" s="68">
        <v>0.79920441381435525</v>
      </c>
      <c r="Y1559" s="68">
        <v>0.82082716635370456</v>
      </c>
      <c r="Z1559" s="68">
        <v>0.84119543226891613</v>
      </c>
      <c r="AA1559" s="68">
        <v>0.86019149160063835</v>
      </c>
      <c r="AB1559" s="68">
        <v>0.87773275956480723</v>
      </c>
      <c r="AC1559" s="68">
        <v>0.89378119904473752</v>
      </c>
      <c r="AD1559" s="68">
        <v>0.90834262963319878</v>
      </c>
      <c r="AE1559" s="68">
        <v>0.92145802556097889</v>
      </c>
      <c r="AF1559" s="68">
        <v>0.93318332473213605</v>
      </c>
      <c r="AG1559" s="68">
        <v>0.94358257811970381</v>
      </c>
      <c r="AH1559" s="68">
        <v>0.95272667349231621</v>
      </c>
      <c r="AI1559" s="68">
        <v>0.96069233000165677</v>
      </c>
      <c r="AJ1559" s="68">
        <v>0.96755904005733517</v>
      </c>
      <c r="AK1559" s="68">
        <v>0.97339539532410113</v>
      </c>
      <c r="AL1559" s="68">
        <v>0.97825982637746622</v>
      </c>
      <c r="AM1559" s="68">
        <v>0.98220311589915876</v>
      </c>
      <c r="AN1559" s="68">
        <v>0.9852689651348342</v>
      </c>
      <c r="AO1559" s="68">
        <v>0.98749485826244054</v>
      </c>
      <c r="AP1559" s="68">
        <v>0.9889127899102016</v>
      </c>
      <c r="AQ1559" s="68">
        <v>0.98954983749360437</v>
      </c>
      <c r="AR1559" s="68">
        <v>0.98942881486102563</v>
      </c>
      <c r="AS1559" s="68">
        <v>0.98857003423169132</v>
      </c>
      <c r="AT1559" s="68">
        <v>0.98699284414275168</v>
      </c>
      <c r="AU1559" s="68">
        <v>0.98471703598576776</v>
      </c>
      <c r="AV1559" s="68">
        <v>0.98176475412955799</v>
      </c>
      <c r="AW1559" s="68">
        <v>0.97816096869393843</v>
      </c>
      <c r="AX1559" s="68">
        <v>0.97393384484837597</v>
      </c>
      <c r="AY1559" s="68">
        <v>0.96911468123555333</v>
      </c>
      <c r="AZ1559" s="68">
        <v>0.96373787290205926</v>
      </c>
      <c r="BA1559" s="68">
        <v>0.95784065477585378</v>
      </c>
      <c r="BB1559" s="68">
        <v>0.95146175715525438</v>
      </c>
      <c r="BC1559" s="68">
        <v>0.94463947334865184</v>
      </c>
      <c r="BD1559" s="68">
        <v>0.9374113692199959</v>
      </c>
      <c r="BE1559" s="68">
        <v>0.92981362810341761</v>
      </c>
      <c r="BF1559" s="68">
        <v>0.92187997197904237</v>
      </c>
      <c r="BG1559" s="68">
        <v>0.91364163521268693</v>
      </c>
      <c r="BH1559" s="68">
        <v>0.90512760359757083</v>
      </c>
      <c r="BI1559" s="68">
        <v>0.89636512860225503</v>
      </c>
      <c r="BJ1559" s="68">
        <v>0.88738030156282122</v>
      </c>
      <c r="BK1559" s="68">
        <v>0.87819862809298288</v>
      </c>
      <c r="BL1559" s="68">
        <v>0.86884556193114681</v>
      </c>
      <c r="BM1559" s="68">
        <v>0.85934717121933613</v>
      </c>
      <c r="BN1559" s="68">
        <v>0.84973020505532915</v>
      </c>
      <c r="BO1559" s="68">
        <v>0.84002204213505927</v>
      </c>
      <c r="BP1559" s="68">
        <v>0.83025068542988867</v>
      </c>
      <c r="BQ1559" s="68">
        <v>0.82044494007665503</v>
      </c>
      <c r="BR1559" s="68">
        <v>0.81063446277128359</v>
      </c>
      <c r="BS1559" s="68">
        <v>0.80084951237697766</v>
      </c>
      <c r="BT1559" s="68">
        <v>0.79112071905468395</v>
      </c>
      <c r="BU1559" s="68">
        <v>0.7814789968252005</v>
      </c>
      <c r="BV1559" s="68">
        <v>0.77195443254308582</v>
      </c>
      <c r="BW1559" s="68">
        <v>0.76257448548050044</v>
      </c>
      <c r="BX1559" s="68">
        <v>0.75336383354738778</v>
      </c>
      <c r="BY1559" s="68">
        <v>0.74434455575685132</v>
      </c>
      <c r="BZ1559" s="68">
        <v>0.73553627555192624</v>
      </c>
      <c r="CA1559" s="68">
        <v>0.72695569485111089</v>
      </c>
      <c r="CB1559" s="68">
        <v>0.71861571156382764</v>
      </c>
      <c r="CC1559" s="68">
        <v>0.7105254668956168</v>
      </c>
    </row>
    <row r="1560" spans="1:81">
      <c r="A1560" s="66">
        <v>44546</v>
      </c>
      <c r="B1560" s="68"/>
      <c r="C1560" s="68">
        <v>0.24906137664760988</v>
      </c>
      <c r="D1560" s="68">
        <v>0.36591648565973078</v>
      </c>
      <c r="E1560" s="68">
        <v>0.42736626703333003</v>
      </c>
      <c r="F1560" s="68">
        <v>0.46357892813754142</v>
      </c>
      <c r="G1560" s="68">
        <v>0.48726870875095213</v>
      </c>
      <c r="H1560" s="68">
        <v>0.50475865541820275</v>
      </c>
      <c r="I1560" s="68">
        <v>0.51952489135755153</v>
      </c>
      <c r="J1560" s="68">
        <v>0.53353214138481941</v>
      </c>
      <c r="K1560" s="68">
        <v>0.54789088515528905</v>
      </c>
      <c r="L1560" s="68">
        <v>0.56323375907356354</v>
      </c>
      <c r="M1560" s="68">
        <v>0.5799016090540966</v>
      </c>
      <c r="N1560" s="68">
        <v>0.59802892118984785</v>
      </c>
      <c r="O1560" s="68">
        <v>0.61758979927370272</v>
      </c>
      <c r="P1560" s="68">
        <v>0.63843670636170513</v>
      </c>
      <c r="Q1560" s="68">
        <v>0.6603362401137769</v>
      </c>
      <c r="R1560" s="68">
        <v>0.68300134036949522</v>
      </c>
      <c r="S1560" s="68">
        <v>0.70612121621886437</v>
      </c>
      <c r="T1560" s="68">
        <v>0.7293774608710677</v>
      </c>
      <c r="U1560" s="68">
        <v>0.75246427387701798</v>
      </c>
      <c r="V1560" s="68">
        <v>0.77510461104927852</v>
      </c>
      <c r="W1560" s="68">
        <v>0.79705789753646206</v>
      </c>
      <c r="X1560" s="68">
        <v>0.81812746536229308</v>
      </c>
      <c r="Y1560" s="68">
        <v>0.83816304513763884</v>
      </c>
      <c r="Z1560" s="68">
        <v>0.85705238600665434</v>
      </c>
      <c r="AA1560" s="68">
        <v>0.87471399794441829</v>
      </c>
      <c r="AB1560" s="68">
        <v>0.89109465867213022</v>
      </c>
      <c r="AC1560" s="68">
        <v>0.90617307342672693</v>
      </c>
      <c r="AD1560" s="68">
        <v>0.91995976461517526</v>
      </c>
      <c r="AE1560" s="68">
        <v>0.93249172595571161</v>
      </c>
      <c r="AF1560" s="68">
        <v>0.94381547531847088</v>
      </c>
      <c r="AG1560" s="68">
        <v>0.95398161138710336</v>
      </c>
      <c r="AH1560" s="68">
        <v>0.96304415551799871</v>
      </c>
      <c r="AI1560" s="68">
        <v>0.97106004840356785</v>
      </c>
      <c r="AJ1560" s="68">
        <v>0.97808683665082496</v>
      </c>
      <c r="AK1560" s="68">
        <v>0.98417149533716752</v>
      </c>
      <c r="AL1560" s="68">
        <v>0.98935167882907049</v>
      </c>
      <c r="AM1560" s="68">
        <v>0.99365872526673749</v>
      </c>
      <c r="AN1560" s="68">
        <v>0.99711842569142728</v>
      </c>
      <c r="AO1560" s="68">
        <v>0.99975230440461904</v>
      </c>
      <c r="AP1560" s="68">
        <v>1.0015787362762378</v>
      </c>
      <c r="AQ1560" s="68">
        <v>1.0026136508877885</v>
      </c>
      <c r="AR1560" s="68">
        <v>1.0028710940785308</v>
      </c>
      <c r="AS1560" s="68">
        <v>1.0023647198127865</v>
      </c>
      <c r="AT1560" s="68">
        <v>1.0011090666705167</v>
      </c>
      <c r="AU1560" s="68">
        <v>0.99912059202317804</v>
      </c>
      <c r="AV1560" s="68">
        <v>0.99641912969640556</v>
      </c>
      <c r="AW1560" s="68">
        <v>0.99302811389334888</v>
      </c>
      <c r="AX1560" s="68">
        <v>0.98897471291553685</v>
      </c>
      <c r="AY1560" s="68">
        <v>0.98428962867230785</v>
      </c>
      <c r="AZ1560" s="68">
        <v>0.97900691039202714</v>
      </c>
      <c r="BA1560" s="68">
        <v>0.97316361906977877</v>
      </c>
      <c r="BB1560" s="68">
        <v>0.96679849296650844</v>
      </c>
      <c r="BC1560" s="68">
        <v>0.95995011277823383</v>
      </c>
      <c r="BD1560" s="68">
        <v>0.95265661154005987</v>
      </c>
      <c r="BE1560" s="68">
        <v>0.94495506071956481</v>
      </c>
      <c r="BF1560" s="68">
        <v>0.93688049633251658</v>
      </c>
      <c r="BG1560" s="68">
        <v>0.92846598492341736</v>
      </c>
      <c r="BH1560" s="68">
        <v>0.91974293605540514</v>
      </c>
      <c r="BI1560" s="68">
        <v>0.91074166727134787</v>
      </c>
      <c r="BJ1560" s="68">
        <v>0.90149205255210607</v>
      </c>
      <c r="BK1560" s="68">
        <v>0.89202417088109154</v>
      </c>
      <c r="BL1560" s="68">
        <v>0.88236861910961106</v>
      </c>
      <c r="BM1560" s="68">
        <v>0.8725568260553852</v>
      </c>
      <c r="BN1560" s="68">
        <v>0.86262104856086486</v>
      </c>
      <c r="BO1560" s="68">
        <v>0.85259430875296216</v>
      </c>
      <c r="BP1560" s="68">
        <v>0.84251029184245829</v>
      </c>
      <c r="BQ1560" s="68">
        <v>0.83240305853065</v>
      </c>
      <c r="BR1560" s="68">
        <v>0.82230685119385849</v>
      </c>
      <c r="BS1560" s="68">
        <v>0.81225571751298742</v>
      </c>
      <c r="BT1560" s="68">
        <v>0.80228317923590564</v>
      </c>
      <c r="BU1560" s="68">
        <v>0.79242219539354841</v>
      </c>
      <c r="BV1560" s="68">
        <v>0.78270417052912178</v>
      </c>
      <c r="BW1560" s="68">
        <v>0.77315732857548503</v>
      </c>
      <c r="BX1560" s="68">
        <v>0.76380662241395636</v>
      </c>
      <c r="BY1560" s="68">
        <v>0.75467394863094983</v>
      </c>
      <c r="BZ1560" s="68">
        <v>0.74577832362412111</v>
      </c>
      <c r="CA1560" s="68">
        <v>0.73713553120153441</v>
      </c>
      <c r="CB1560" s="68">
        <v>0.72875741861740695</v>
      </c>
      <c r="CC1560" s="68">
        <v>0.72065198284022702</v>
      </c>
    </row>
    <row r="1561" spans="1:81">
      <c r="A1561" s="66">
        <v>44547</v>
      </c>
      <c r="B1561" s="68"/>
      <c r="C1561" s="68">
        <v>0.26361484676580932</v>
      </c>
      <c r="D1561" s="68">
        <v>0.38380249898218666</v>
      </c>
      <c r="E1561" s="68">
        <v>0.44630120245019378</v>
      </c>
      <c r="F1561" s="68">
        <v>0.48265658636600417</v>
      </c>
      <c r="G1561" s="68">
        <v>0.5061423357140592</v>
      </c>
      <c r="H1561" s="68">
        <v>0.5233031283306292</v>
      </c>
      <c r="I1561" s="68">
        <v>0.53771644868500801</v>
      </c>
      <c r="J1561" s="68">
        <v>0.55140425249218872</v>
      </c>
      <c r="K1561" s="68">
        <v>0.56551502393040598</v>
      </c>
      <c r="L1561" s="68">
        <v>0.58071248166056688</v>
      </c>
      <c r="M1561" s="68">
        <v>0.59736254282600887</v>
      </c>
      <c r="N1561" s="68">
        <v>0.61561729857519332</v>
      </c>
      <c r="O1561" s="68">
        <v>0.63546376184728337</v>
      </c>
      <c r="P1561" s="68">
        <v>0.65676388083227033</v>
      </c>
      <c r="Q1561" s="68">
        <v>0.67929011068649747</v>
      </c>
      <c r="R1561" s="68">
        <v>0.70275633221027245</v>
      </c>
      <c r="S1561" s="68">
        <v>0.72684507133879694</v>
      </c>
      <c r="T1561" s="68">
        <v>0.7512233047615724</v>
      </c>
      <c r="U1561" s="68">
        <v>0.77556337530699992</v>
      </c>
      <c r="V1561" s="68">
        <v>0.79955927098696744</v>
      </c>
      <c r="W1561" s="68">
        <v>0.82293416562737687</v>
      </c>
      <c r="X1561" s="68">
        <v>0.84545454774825446</v>
      </c>
      <c r="Y1561" s="68">
        <v>0.86693716339934046</v>
      </c>
      <c r="Z1561" s="68">
        <v>0.88724013954641168</v>
      </c>
      <c r="AA1561" s="68">
        <v>0.90625512082933346</v>
      </c>
      <c r="AB1561" s="68">
        <v>0.9239062634947186</v>
      </c>
      <c r="AC1561" s="68">
        <v>0.94015796187354173</v>
      </c>
      <c r="AD1561" s="68">
        <v>0.95501403709748911</v>
      </c>
      <c r="AE1561" s="68">
        <v>0.96850966772067981</v>
      </c>
      <c r="AF1561" s="68">
        <v>0.98069280910917966</v>
      </c>
      <c r="AG1561" s="68">
        <v>0.99161821299424413</v>
      </c>
      <c r="AH1561" s="68">
        <v>1.0013463616027698</v>
      </c>
      <c r="AI1561" s="68">
        <v>1.0099426249234356</v>
      </c>
      <c r="AJ1561" s="68">
        <v>1.0174743482760416</v>
      </c>
      <c r="AK1561" s="68">
        <v>1.0239982681964401</v>
      </c>
      <c r="AL1561" s="68">
        <v>1.0295617890390583</v>
      </c>
      <c r="AM1561" s="68">
        <v>1.0342056450972907</v>
      </c>
      <c r="AN1561" s="68">
        <v>1.0379645538182827</v>
      </c>
      <c r="AO1561" s="68">
        <v>1.0408682575481261</v>
      </c>
      <c r="AP1561" s="68">
        <v>1.0429424469190758</v>
      </c>
      <c r="AQ1561" s="68">
        <v>1.0442095433013345</v>
      </c>
      <c r="AR1561" s="68">
        <v>1.0446893670590611</v>
      </c>
      <c r="AS1561" s="68">
        <v>1.0444008333683386</v>
      </c>
      <c r="AT1561" s="68">
        <v>1.0433633613721023</v>
      </c>
      <c r="AU1561" s="68">
        <v>1.0415980329785208</v>
      </c>
      <c r="AV1561" s="68">
        <v>1.0391291459835972</v>
      </c>
      <c r="AW1561" s="68">
        <v>1.035984422842182</v>
      </c>
      <c r="AX1561" s="68">
        <v>1.0321950934376856</v>
      </c>
      <c r="AY1561" s="68">
        <v>1.0277956554643928</v>
      </c>
      <c r="AZ1561" s="68">
        <v>1.0228236249325444</v>
      </c>
      <c r="BA1561" s="68">
        <v>1.0173191942110531</v>
      </c>
      <c r="BB1561" s="68">
        <v>1.0113237772928088</v>
      </c>
      <c r="BC1561" s="68">
        <v>1.0048780578285812</v>
      </c>
      <c r="BD1561" s="68">
        <v>0.99802173015054385</v>
      </c>
      <c r="BE1561" s="68">
        <v>0.99079280618301069</v>
      </c>
      <c r="BF1561" s="68">
        <v>0.98322652261802124</v>
      </c>
      <c r="BG1561" s="68">
        <v>0.97535535829726849</v>
      </c>
      <c r="BH1561" s="68">
        <v>0.96720931277893796</v>
      </c>
      <c r="BI1561" s="68">
        <v>0.95881644816093647</v>
      </c>
      <c r="BJ1561" s="68">
        <v>0.95020352159840438</v>
      </c>
      <c r="BK1561" s="68">
        <v>0.94139663144918673</v>
      </c>
      <c r="BL1561" s="68">
        <v>0.93242171855783063</v>
      </c>
      <c r="BM1561" s="68">
        <v>0.92330513897203492</v>
      </c>
      <c r="BN1561" s="68">
        <v>0.91407372299382394</v>
      </c>
      <c r="BO1561" s="68">
        <v>0.90475473940127371</v>
      </c>
      <c r="BP1561" s="68">
        <v>0.89537588832434711</v>
      </c>
      <c r="BQ1561" s="68">
        <v>0.88596539956933373</v>
      </c>
      <c r="BR1561" s="68">
        <v>0.87655204042724766</v>
      </c>
      <c r="BS1561" s="68">
        <v>0.86716484551463646</v>
      </c>
      <c r="BT1561" s="68">
        <v>0.85783288038785488</v>
      </c>
      <c r="BU1561" s="68">
        <v>0.84858517735999428</v>
      </c>
      <c r="BV1561" s="68">
        <v>0.83944975143578382</v>
      </c>
      <c r="BW1561" s="68">
        <v>0.83045207047148861</v>
      </c>
      <c r="BX1561" s="68">
        <v>0.82161495728929979</v>
      </c>
      <c r="BY1561" s="68">
        <v>0.81295876337966566</v>
      </c>
      <c r="BZ1561" s="68">
        <v>0.80450150544298904</v>
      </c>
      <c r="CA1561" s="68">
        <v>0.79625847322494869</v>
      </c>
      <c r="CB1561" s="68">
        <v>0.78824151790016705</v>
      </c>
      <c r="CC1561" s="68">
        <v>0.78045911797520617</v>
      </c>
    </row>
    <row r="1562" spans="1:81">
      <c r="A1562" s="66">
        <v>44550</v>
      </c>
      <c r="B1562" s="68"/>
      <c r="C1562" s="68">
        <v>0.28130230528543082</v>
      </c>
      <c r="D1562" s="68">
        <v>0.40501529743409598</v>
      </c>
      <c r="E1562" s="68">
        <v>0.46704350593116623</v>
      </c>
      <c r="F1562" s="68">
        <v>0.50183799648124328</v>
      </c>
      <c r="G1562" s="68">
        <v>0.52354384891778705</v>
      </c>
      <c r="H1562" s="68">
        <v>0.53895717961481371</v>
      </c>
      <c r="I1562" s="68">
        <v>0.55172908561596845</v>
      </c>
      <c r="J1562" s="68">
        <v>0.56389713758658155</v>
      </c>
      <c r="K1562" s="68">
        <v>0.5766053779399869</v>
      </c>
      <c r="L1562" s="68">
        <v>0.59050782766992649</v>
      </c>
      <c r="M1562" s="68">
        <v>0.60595937679702339</v>
      </c>
      <c r="N1562" s="68">
        <v>0.62310102153471314</v>
      </c>
      <c r="O1562" s="68">
        <v>0.6419096462191769</v>
      </c>
      <c r="P1562" s="68">
        <v>0.66224096328223092</v>
      </c>
      <c r="Q1562" s="68">
        <v>0.68386543545871847</v>
      </c>
      <c r="R1562" s="68">
        <v>0.70649794222772422</v>
      </c>
      <c r="S1562" s="68">
        <v>0.72982303137045657</v>
      </c>
      <c r="T1562" s="68">
        <v>0.75350983742937339</v>
      </c>
      <c r="U1562" s="68">
        <v>0.77723213623705356</v>
      </c>
      <c r="V1562" s="68">
        <v>0.80068406742630016</v>
      </c>
      <c r="W1562" s="68">
        <v>0.82358780671701437</v>
      </c>
      <c r="X1562" s="68">
        <v>0.84570780993335104</v>
      </c>
      <c r="Y1562" s="68">
        <v>0.86685770442589272</v>
      </c>
      <c r="Z1562" s="68">
        <v>0.8868915910137557</v>
      </c>
      <c r="AA1562" s="68">
        <v>0.90569635864276321</v>
      </c>
      <c r="AB1562" s="68">
        <v>0.92319085327675643</v>
      </c>
      <c r="AC1562" s="68">
        <v>0.93933363288135463</v>
      </c>
      <c r="AD1562" s="68">
        <v>0.95412200812343562</v>
      </c>
      <c r="AE1562" s="68">
        <v>0.96758402504378282</v>
      </c>
      <c r="AF1562" s="68">
        <v>0.97976078139089184</v>
      </c>
      <c r="AG1562" s="68">
        <v>0.99070069285950335</v>
      </c>
      <c r="AH1562" s="68">
        <v>1.0004583520063082</v>
      </c>
      <c r="AI1562" s="68">
        <v>1.0090936198679463</v>
      </c>
      <c r="AJ1562" s="68">
        <v>1.0166687507188843</v>
      </c>
      <c r="AK1562" s="68">
        <v>1.0232364759233681</v>
      </c>
      <c r="AL1562" s="68">
        <v>1.028841264870453</v>
      </c>
      <c r="AM1562" s="68">
        <v>1.0335217996536583</v>
      </c>
      <c r="AN1562" s="68">
        <v>1.0373115517563143</v>
      </c>
      <c r="AO1562" s="68">
        <v>1.0402397525876694</v>
      </c>
      <c r="AP1562" s="68">
        <v>1.0423322375904185</v>
      </c>
      <c r="AQ1562" s="68">
        <v>1.043612090319193</v>
      </c>
      <c r="AR1562" s="68">
        <v>1.0441002121877638</v>
      </c>
      <c r="AS1562" s="68">
        <v>1.0438168962689673</v>
      </c>
      <c r="AT1562" s="68">
        <v>1.0427831221896009</v>
      </c>
      <c r="AU1562" s="68">
        <v>1.0410216401252188</v>
      </c>
      <c r="AV1562" s="68">
        <v>1.0385584180829888</v>
      </c>
      <c r="AW1562" s="68">
        <v>1.035422781128214</v>
      </c>
      <c r="AX1562" s="68">
        <v>1.0316474147868513</v>
      </c>
      <c r="AY1562" s="68">
        <v>1.0272680926746574</v>
      </c>
      <c r="AZ1562" s="68">
        <v>1.0223233860592362</v>
      </c>
      <c r="BA1562" s="68">
        <v>1.0168543188188646</v>
      </c>
      <c r="BB1562" s="68">
        <v>1.0109028965131668</v>
      </c>
      <c r="BC1562" s="68">
        <v>1.0045101564030363</v>
      </c>
      <c r="BD1562" s="68">
        <v>0.99771592941590925</v>
      </c>
      <c r="BE1562" s="68">
        <v>0.99055814296632005</v>
      </c>
      <c r="BF1562" s="68">
        <v>0.98307172676313814</v>
      </c>
      <c r="BG1562" s="68">
        <v>0.97528866116461688</v>
      </c>
      <c r="BH1562" s="68">
        <v>0.96723828834239101</v>
      </c>
      <c r="BI1562" s="68">
        <v>0.95894788935842212</v>
      </c>
      <c r="BJ1562" s="68">
        <v>0.95044334927177543</v>
      </c>
      <c r="BK1562" s="68">
        <v>0.94174982942751262</v>
      </c>
      <c r="BL1562" s="68">
        <v>0.93289229517522987</v>
      </c>
      <c r="BM1562" s="68">
        <v>0.92389611528875437</v>
      </c>
      <c r="BN1562" s="68">
        <v>0.91478712442536914</v>
      </c>
      <c r="BO1562" s="68">
        <v>0.90559158799984041</v>
      </c>
      <c r="BP1562" s="68">
        <v>0.89633620345677922</v>
      </c>
      <c r="BQ1562" s="68">
        <v>0.88704823593847959</v>
      </c>
      <c r="BR1562" s="68">
        <v>0.87775554546281842</v>
      </c>
      <c r="BS1562" s="68">
        <v>0.86848634842679684</v>
      </c>
      <c r="BT1562" s="68">
        <v>0.85926900979049214</v>
      </c>
      <c r="BU1562" s="68">
        <v>0.85013197250461103</v>
      </c>
      <c r="BV1562" s="68">
        <v>0.84110275525366951</v>
      </c>
      <c r="BW1562" s="68">
        <v>0.83220641848042942</v>
      </c>
      <c r="BX1562" s="68">
        <v>0.82346546471330606</v>
      </c>
      <c r="BY1562" s="68">
        <v>0.81490000656569561</v>
      </c>
      <c r="BZ1562" s="68">
        <v>0.80652789684394455</v>
      </c>
      <c r="CA1562" s="68">
        <v>0.79836431659154827</v>
      </c>
      <c r="CB1562" s="68">
        <v>0.79042104637578547</v>
      </c>
      <c r="CC1562" s="68">
        <v>0.78270652967250998</v>
      </c>
    </row>
    <row r="1563" spans="1:81">
      <c r="A1563" s="66">
        <v>44551</v>
      </c>
      <c r="B1563" s="68"/>
      <c r="C1563" s="68">
        <v>0.34043362998965321</v>
      </c>
      <c r="D1563" s="68">
        <v>0.4837227187271842</v>
      </c>
      <c r="E1563" s="68">
        <v>0.55184676994308979</v>
      </c>
      <c r="F1563" s="68">
        <v>0.58876447081297389</v>
      </c>
      <c r="G1563" s="68">
        <v>0.61156143704317556</v>
      </c>
      <c r="H1563" s="68">
        <v>0.62795380821643698</v>
      </c>
      <c r="I1563" s="68">
        <v>0.64187367179338617</v>
      </c>
      <c r="J1563" s="68">
        <v>0.65541092650057531</v>
      </c>
      <c r="K1563" s="68">
        <v>0.66967514243800386</v>
      </c>
      <c r="L1563" s="68">
        <v>0.68525461822802325</v>
      </c>
      <c r="M1563" s="68">
        <v>0.7024331968820493</v>
      </c>
      <c r="N1563" s="68">
        <v>0.72128835503132105</v>
      </c>
      <c r="O1563" s="68">
        <v>0.74174798163540212</v>
      </c>
      <c r="P1563" s="68">
        <v>0.76363562819189945</v>
      </c>
      <c r="Q1563" s="68">
        <v>0.78670491574269996</v>
      </c>
      <c r="R1563" s="68">
        <v>0.81066573967203792</v>
      </c>
      <c r="S1563" s="68">
        <v>0.83520508345533839</v>
      </c>
      <c r="T1563" s="68">
        <v>0.85999921104142607</v>
      </c>
      <c r="U1563" s="68">
        <v>0.88473133972441376</v>
      </c>
      <c r="V1563" s="68">
        <v>0.90910499026889391</v>
      </c>
      <c r="W1563" s="68">
        <v>0.93284981910236275</v>
      </c>
      <c r="X1563" s="68">
        <v>0.955736263941111</v>
      </c>
      <c r="Y1563" s="68">
        <v>0.97758281824852167</v>
      </c>
      <c r="Z1563" s="68">
        <v>0.9982475426284414</v>
      </c>
      <c r="AA1563" s="68">
        <v>1.017620562128438</v>
      </c>
      <c r="AB1563" s="68">
        <v>1.0356236626653188</v>
      </c>
      <c r="AC1563" s="68">
        <v>1.0522186653062282</v>
      </c>
      <c r="AD1563" s="68">
        <v>1.0674063175831381</v>
      </c>
      <c r="AE1563" s="68">
        <v>1.0812178994673749</v>
      </c>
      <c r="AF1563" s="68">
        <v>1.0936977069684461</v>
      </c>
      <c r="AG1563" s="68">
        <v>1.1048974268933864</v>
      </c>
      <c r="AH1563" s="68">
        <v>1.114874986754135</v>
      </c>
      <c r="AI1563" s="68">
        <v>1.12369363698743</v>
      </c>
      <c r="AJ1563" s="68">
        <v>1.1314190141248095</v>
      </c>
      <c r="AK1563" s="68">
        <v>1.1381071151475028</v>
      </c>
      <c r="AL1563" s="68">
        <v>1.1438055940313612</v>
      </c>
      <c r="AM1563" s="68">
        <v>1.1485562086224543</v>
      </c>
      <c r="AN1563" s="68">
        <v>1.152395407863928</v>
      </c>
      <c r="AO1563" s="68">
        <v>1.1553552998011682</v>
      </c>
      <c r="AP1563" s="68">
        <v>1.1574645119464968</v>
      </c>
      <c r="AQ1563" s="68">
        <v>1.1587489359383905</v>
      </c>
      <c r="AR1563" s="68">
        <v>1.1592323445041441</v>
      </c>
      <c r="AS1563" s="68">
        <v>1.1589379804553845</v>
      </c>
      <c r="AT1563" s="68">
        <v>1.1578898453051423</v>
      </c>
      <c r="AU1563" s="68">
        <v>1.156113712880716</v>
      </c>
      <c r="AV1563" s="68">
        <v>1.1536384620280582</v>
      </c>
      <c r="AW1563" s="68">
        <v>1.1504961482504956</v>
      </c>
      <c r="AX1563" s="68">
        <v>1.1467219283743955</v>
      </c>
      <c r="AY1563" s="68">
        <v>1.1423537338661642</v>
      </c>
      <c r="AZ1563" s="68">
        <v>1.137431893871464</v>
      </c>
      <c r="BA1563" s="68">
        <v>1.1319987353357934</v>
      </c>
      <c r="BB1563" s="68">
        <v>1.1260970253150457</v>
      </c>
      <c r="BC1563" s="68">
        <v>1.1197679852393263</v>
      </c>
      <c r="BD1563" s="68">
        <v>1.1130510956042861</v>
      </c>
      <c r="BE1563" s="68">
        <v>1.1059834312497581</v>
      </c>
      <c r="BF1563" s="68">
        <v>1.0985986122246236</v>
      </c>
      <c r="BG1563" s="68">
        <v>1.0909269851065035</v>
      </c>
      <c r="BH1563" s="68">
        <v>1.0829960576720532</v>
      </c>
      <c r="BI1563" s="68">
        <v>1.0748311647103628</v>
      </c>
      <c r="BJ1563" s="68">
        <v>1.0664562047967243</v>
      </c>
      <c r="BK1563" s="68">
        <v>1.057894364103275</v>
      </c>
      <c r="BL1563" s="68">
        <v>1.049168668639644</v>
      </c>
      <c r="BM1563" s="68">
        <v>1.0403026026068747</v>
      </c>
      <c r="BN1563" s="68">
        <v>1.0313201687415343</v>
      </c>
      <c r="BO1563" s="68">
        <v>1.0222458492199284</v>
      </c>
      <c r="BP1563" s="68">
        <v>1.0131046105918258</v>
      </c>
      <c r="BQ1563" s="68">
        <v>1.0039220693461677</v>
      </c>
      <c r="BR1563" s="68">
        <v>0.99472453011248096</v>
      </c>
      <c r="BS1563" s="68">
        <v>0.9855387481994321</v>
      </c>
      <c r="BT1563" s="68">
        <v>0.97639172383131823</v>
      </c>
      <c r="BU1563" s="68">
        <v>0.96731062610625984</v>
      </c>
      <c r="BV1563" s="68">
        <v>0.95832180974936287</v>
      </c>
      <c r="BW1563" s="68">
        <v>0.94944933268856735</v>
      </c>
      <c r="BX1563" s="68">
        <v>0.94071485895380225</v>
      </c>
      <c r="BY1563" s="68">
        <v>0.93213781592151601</v>
      </c>
      <c r="BZ1563" s="68">
        <v>0.92373551477773186</v>
      </c>
      <c r="CA1563" s="68">
        <v>0.91552274674072887</v>
      </c>
      <c r="CB1563" s="68">
        <v>0.90751108315201634</v>
      </c>
      <c r="CC1563" s="68">
        <v>0.8997089359907019</v>
      </c>
    </row>
    <row r="1564" spans="1:81">
      <c r="A1564" s="66">
        <v>44552</v>
      </c>
      <c r="B1564" s="68"/>
      <c r="C1564" s="68">
        <v>0.35890149419617229</v>
      </c>
      <c r="D1564" s="68">
        <v>0.51296919422133114</v>
      </c>
      <c r="E1564" s="68">
        <v>0.58400826389446614</v>
      </c>
      <c r="F1564" s="68">
        <v>0.62110355735910638</v>
      </c>
      <c r="G1564" s="68">
        <v>0.64303844827213885</v>
      </c>
      <c r="H1564" s="68">
        <v>0.65813700606528425</v>
      </c>
      <c r="I1564" s="68">
        <v>0.67057794076616617</v>
      </c>
      <c r="J1564" s="68">
        <v>0.68256758634346271</v>
      </c>
      <c r="K1564" s="68">
        <v>0.69528388279859432</v>
      </c>
      <c r="L1564" s="68">
        <v>0.70936352860193685</v>
      </c>
      <c r="M1564" s="68">
        <v>0.72512340351427251</v>
      </c>
      <c r="N1564" s="68">
        <v>0.74266059988724997</v>
      </c>
      <c r="O1564" s="68">
        <v>0.76191044494839644</v>
      </c>
      <c r="P1564" s="68">
        <v>0.78269547288363306</v>
      </c>
      <c r="Q1564" s="68">
        <v>0.80476208916891345</v>
      </c>
      <c r="R1564" s="68">
        <v>0.82780954934512618</v>
      </c>
      <c r="S1564" s="68">
        <v>0.8515132668266796</v>
      </c>
      <c r="T1564" s="68">
        <v>0.87553832989504232</v>
      </c>
      <c r="U1564" s="68">
        <v>0.89955853610856873</v>
      </c>
      <c r="V1564" s="68">
        <v>0.92327015771626553</v>
      </c>
      <c r="W1564" s="68">
        <v>0.94639807208593751</v>
      </c>
      <c r="X1564" s="68">
        <v>0.96870997123412095</v>
      </c>
      <c r="Y1564" s="68">
        <v>0.99002301962838046</v>
      </c>
      <c r="Z1564" s="68">
        <v>1.0101950500980665</v>
      </c>
      <c r="AA1564" s="68">
        <v>1.0291168488396385</v>
      </c>
      <c r="AB1564" s="68">
        <v>1.046711413367561</v>
      </c>
      <c r="AC1564" s="68">
        <v>1.0629416107785674</v>
      </c>
      <c r="AD1564" s="68">
        <v>1.0778085589312982</v>
      </c>
      <c r="AE1564" s="68">
        <v>1.0913427794070116</v>
      </c>
      <c r="AF1564" s="68">
        <v>1.1035868863502589</v>
      </c>
      <c r="AG1564" s="68">
        <v>1.1145901839524706</v>
      </c>
      <c r="AH1564" s="68">
        <v>1.1244076242758962</v>
      </c>
      <c r="AI1564" s="68">
        <v>1.1330989766431863</v>
      </c>
      <c r="AJ1564" s="68">
        <v>1.1407259473044118</v>
      </c>
      <c r="AK1564" s="68">
        <v>1.1473403680724328</v>
      </c>
      <c r="AL1564" s="68">
        <v>1.1529857267352384</v>
      </c>
      <c r="AM1564" s="68">
        <v>1.1576997476947006</v>
      </c>
      <c r="AN1564" s="68">
        <v>1.161515027471123</v>
      </c>
      <c r="AO1564" s="68">
        <v>1.1644601202599114</v>
      </c>
      <c r="AP1564" s="68">
        <v>1.1665604967886969</v>
      </c>
      <c r="AQ1564" s="68">
        <v>1.1678393321211933</v>
      </c>
      <c r="AR1564" s="68">
        <v>1.1683181165440615</v>
      </c>
      <c r="AS1564" s="68">
        <v>1.1680182352826327</v>
      </c>
      <c r="AT1564" s="68">
        <v>1.1669622307097194</v>
      </c>
      <c r="AU1564" s="68">
        <v>1.1651747738395628</v>
      </c>
      <c r="AV1564" s="68">
        <v>1.1626839427586688</v>
      </c>
      <c r="AW1564" s="68">
        <v>1.1595212521099507</v>
      </c>
      <c r="AX1564" s="68">
        <v>1.1557215399493441</v>
      </c>
      <c r="AY1564" s="68">
        <v>1.1513225982423225</v>
      </c>
      <c r="AZ1564" s="68">
        <v>1.1463647463633351</v>
      </c>
      <c r="BA1564" s="68">
        <v>1.1408903934940176</v>
      </c>
      <c r="BB1564" s="68">
        <v>1.134942449261906</v>
      </c>
      <c r="BC1564" s="68">
        <v>1.1285623430862977</v>
      </c>
      <c r="BD1564" s="68">
        <v>1.1217898277982916</v>
      </c>
      <c r="BE1564" s="68">
        <v>1.1146623011021739</v>
      </c>
      <c r="BF1564" s="68">
        <v>1.107213756294664</v>
      </c>
      <c r="BG1564" s="68">
        <v>1.0994749756967503</v>
      </c>
      <c r="BH1564" s="68">
        <v>1.0914739756332923</v>
      </c>
      <c r="BI1564" s="68">
        <v>1.0832366859101943</v>
      </c>
      <c r="BJ1564" s="68">
        <v>1.0747876907195615</v>
      </c>
      <c r="BK1564" s="68">
        <v>1.0661509446354311</v>
      </c>
      <c r="BL1564" s="68">
        <v>1.0573502974551161</v>
      </c>
      <c r="BM1564" s="68">
        <v>1.0484100714604903</v>
      </c>
      <c r="BN1564" s="68">
        <v>1.0393551135793551</v>
      </c>
      <c r="BO1564" s="68">
        <v>1.0302107557945259</v>
      </c>
      <c r="BP1564" s="68">
        <v>1.0210028102177948</v>
      </c>
      <c r="BQ1564" s="68">
        <v>1.011757686200873</v>
      </c>
      <c r="BR1564" s="68">
        <v>1.0025024025229323</v>
      </c>
      <c r="BS1564" s="68">
        <v>0.99326432497809158</v>
      </c>
      <c r="BT1564" s="68">
        <v>0.98407094345063029</v>
      </c>
      <c r="BU1564" s="68">
        <v>0.97494980119619656</v>
      </c>
      <c r="BV1564" s="68">
        <v>0.96592750910384584</v>
      </c>
      <c r="BW1564" s="68">
        <v>0.95702827331919382</v>
      </c>
      <c r="BX1564" s="68">
        <v>0.94827380922934157</v>
      </c>
      <c r="BY1564" s="68">
        <v>0.9396835051036313</v>
      </c>
      <c r="BZ1564" s="68">
        <v>0.93127454807486498</v>
      </c>
      <c r="CA1564" s="68">
        <v>0.92306152849810752</v>
      </c>
      <c r="CB1564" s="68">
        <v>0.91505575939107697</v>
      </c>
      <c r="CC1564" s="68">
        <v>0.90726534492186361</v>
      </c>
    </row>
    <row r="1565" spans="1:81">
      <c r="A1565" s="66">
        <v>44553</v>
      </c>
      <c r="B1565" s="68"/>
      <c r="C1565" s="68">
        <v>0.38055266607453414</v>
      </c>
      <c r="D1565" s="68">
        <v>0.53957586462834162</v>
      </c>
      <c r="E1565" s="68">
        <v>0.61328163959772708</v>
      </c>
      <c r="F1565" s="68">
        <v>0.65200817852729298</v>
      </c>
      <c r="G1565" s="68">
        <v>0.67509773166342268</v>
      </c>
      <c r="H1565" s="68">
        <v>0.69116126316954651</v>
      </c>
      <c r="I1565" s="68">
        <v>0.7045203477678319</v>
      </c>
      <c r="J1565" s="68">
        <v>0.71743686373678084</v>
      </c>
      <c r="K1565" s="68">
        <v>0.7310947532918588</v>
      </c>
      <c r="L1565" s="68">
        <v>0.74611118548372268</v>
      </c>
      <c r="M1565" s="68">
        <v>0.76277376207881264</v>
      </c>
      <c r="N1565" s="68">
        <v>0.78115061478791603</v>
      </c>
      <c r="O1565" s="68">
        <v>0.80115358224515265</v>
      </c>
      <c r="P1565" s="68">
        <v>0.82258907089107114</v>
      </c>
      <c r="Q1565" s="68">
        <v>0.84519452305332354</v>
      </c>
      <c r="R1565" s="68">
        <v>0.86866653682063255</v>
      </c>
      <c r="S1565" s="68">
        <v>0.89268279238892534</v>
      </c>
      <c r="T1565" s="68">
        <v>0.91691459533382158</v>
      </c>
      <c r="U1565" s="68">
        <v>0.94104518336223408</v>
      </c>
      <c r="V1565" s="68">
        <v>0.9647825254278688</v>
      </c>
      <c r="W1565" s="68">
        <v>0.98786501875821164</v>
      </c>
      <c r="X1565" s="68">
        <v>1.0100739562733136</v>
      </c>
      <c r="Y1565" s="68">
        <v>1.0312388785139708</v>
      </c>
      <c r="Z1565" s="68">
        <v>1.051228907621709</v>
      </c>
      <c r="AA1565" s="68">
        <v>1.069945233793848</v>
      </c>
      <c r="AB1565" s="68">
        <v>1.0873200240849354</v>
      </c>
      <c r="AC1565" s="68">
        <v>1.1033228596065414</v>
      </c>
      <c r="AD1565" s="68">
        <v>1.1179587286984938</v>
      </c>
      <c r="AE1565" s="68">
        <v>1.1312594061681382</v>
      </c>
      <c r="AF1565" s="68">
        <v>1.1432675790822755</v>
      </c>
      <c r="AG1565" s="68">
        <v>1.1540319732074444</v>
      </c>
      <c r="AH1565" s="68">
        <v>1.1636064132744093</v>
      </c>
      <c r="AI1565" s="68">
        <v>1.1720490730795674</v>
      </c>
      <c r="AJ1565" s="68">
        <v>1.1794198492771315</v>
      </c>
      <c r="AK1565" s="68">
        <v>1.1857697328779895</v>
      </c>
      <c r="AL1565" s="68">
        <v>1.1911422476925391</v>
      </c>
      <c r="AM1565" s="68">
        <v>1.1955758067646871</v>
      </c>
      <c r="AN1565" s="68">
        <v>1.1991042985467106</v>
      </c>
      <c r="AO1565" s="68">
        <v>1.2017580681828468</v>
      </c>
      <c r="AP1565" s="68">
        <v>1.2035647499928916</v>
      </c>
      <c r="AQ1565" s="68">
        <v>1.2045498366865182</v>
      </c>
      <c r="AR1565" s="68">
        <v>1.2047371677714735</v>
      </c>
      <c r="AS1565" s="68">
        <v>1.2041503132973677</v>
      </c>
      <c r="AT1565" s="68">
        <v>1.2028136744442355</v>
      </c>
      <c r="AU1565" s="68">
        <v>1.2007533980190204</v>
      </c>
      <c r="AV1565" s="68">
        <v>1.1979985643220012</v>
      </c>
      <c r="AW1565" s="68">
        <v>1.1945812569906722</v>
      </c>
      <c r="AX1565" s="68">
        <v>1.1905365130075223</v>
      </c>
      <c r="AY1565" s="68">
        <v>1.1859020110903433</v>
      </c>
      <c r="AZ1565" s="68">
        <v>1.1807177073318884</v>
      </c>
      <c r="BA1565" s="68">
        <v>1.1750254222763894</v>
      </c>
      <c r="BB1565" s="68">
        <v>1.1688673118998327</v>
      </c>
      <c r="BC1565" s="68">
        <v>1.1622839885153704</v>
      </c>
      <c r="BD1565" s="68">
        <v>1.1553143485481183</v>
      </c>
      <c r="BE1565" s="68">
        <v>1.1479949402716121</v>
      </c>
      <c r="BF1565" s="68">
        <v>1.1403589972741106</v>
      </c>
      <c r="BG1565" s="68">
        <v>1.1324366718964172</v>
      </c>
      <c r="BH1565" s="68">
        <v>1.1242555042678708</v>
      </c>
      <c r="BI1565" s="68">
        <v>1.1158411230668241</v>
      </c>
      <c r="BJ1565" s="68">
        <v>1.1072179996346936</v>
      </c>
      <c r="BK1565" s="68">
        <v>1.098410165414418</v>
      </c>
      <c r="BL1565" s="68">
        <v>1.0894417129986471</v>
      </c>
      <c r="BM1565" s="68">
        <v>1.0803373383671746</v>
      </c>
      <c r="BN1565" s="68">
        <v>1.0711223783294637</v>
      </c>
      <c r="BO1565" s="68">
        <v>1.0618227620960914</v>
      </c>
      <c r="BP1565" s="68">
        <v>1.052464987615632</v>
      </c>
      <c r="BQ1565" s="68">
        <v>1.0430761785251303</v>
      </c>
      <c r="BR1565" s="68">
        <v>1.0336840632465256</v>
      </c>
      <c r="BS1565" s="68">
        <v>1.0243166895646467</v>
      </c>
      <c r="BT1565" s="68">
        <v>1.0150021862171925</v>
      </c>
      <c r="BU1565" s="68">
        <v>1.0057686923354232</v>
      </c>
      <c r="BV1565" s="68">
        <v>0.99664335713608909</v>
      </c>
      <c r="BW1565" s="68">
        <v>0.98765086268431157</v>
      </c>
      <c r="BX1565" s="68">
        <v>0.97881334416588472</v>
      </c>
      <c r="BY1565" s="68">
        <v>0.97015055724083266</v>
      </c>
      <c r="BZ1565" s="68">
        <v>0.96168000667259768</v>
      </c>
      <c r="CA1565" s="68">
        <v>0.95341654823463506</v>
      </c>
      <c r="CB1565" s="68">
        <v>0.94537171275554244</v>
      </c>
      <c r="CC1565" s="68">
        <v>0.93755377975387599</v>
      </c>
    </row>
    <row r="1566" spans="1:81">
      <c r="A1566" s="66">
        <v>44554</v>
      </c>
      <c r="B1566" s="68"/>
      <c r="C1566" s="68">
        <v>0.37885394293148661</v>
      </c>
      <c r="D1566" s="68">
        <v>0.52992740833893137</v>
      </c>
      <c r="E1566" s="68">
        <v>0.60080651462689183</v>
      </c>
      <c r="F1566" s="68">
        <v>0.63859891790631795</v>
      </c>
      <c r="G1566" s="68">
        <v>0.66149572974005899</v>
      </c>
      <c r="H1566" s="68">
        <v>0.67768573317174408</v>
      </c>
      <c r="I1566" s="68">
        <v>0.69130884341898668</v>
      </c>
      <c r="J1566" s="68">
        <v>0.70452467360231275</v>
      </c>
      <c r="K1566" s="68">
        <v>0.71845602068159653</v>
      </c>
      <c r="L1566" s="68">
        <v>0.73368487619227551</v>
      </c>
      <c r="M1566" s="68">
        <v>0.75048140293594334</v>
      </c>
      <c r="N1566" s="68">
        <v>0.76890488736306972</v>
      </c>
      <c r="O1566" s="68">
        <v>0.78886450509233974</v>
      </c>
      <c r="P1566" s="68">
        <v>0.81016649771245142</v>
      </c>
      <c r="Q1566" s="68">
        <v>0.83255019584427614</v>
      </c>
      <c r="R1566" s="68">
        <v>0.85571581450728806</v>
      </c>
      <c r="S1566" s="68">
        <v>0.87934640763220218</v>
      </c>
      <c r="T1566" s="68">
        <v>0.90312102270507488</v>
      </c>
      <c r="U1566" s="68">
        <v>0.92673314659975381</v>
      </c>
      <c r="V1566" s="68">
        <v>0.94990240004174797</v>
      </c>
      <c r="W1566" s="68">
        <v>0.97238137609377506</v>
      </c>
      <c r="X1566" s="68">
        <v>0.9939664756910046</v>
      </c>
      <c r="Y1566" s="68">
        <v>1.0145013039802653</v>
      </c>
      <c r="Z1566" s="68">
        <v>1.0338680210994378</v>
      </c>
      <c r="AA1566" s="68">
        <v>1.051980031894685</v>
      </c>
      <c r="AB1566" s="68">
        <v>1.0687807121053678</v>
      </c>
      <c r="AC1566" s="68">
        <v>1.084248550751689</v>
      </c>
      <c r="AD1566" s="68">
        <v>1.0983950739136998</v>
      </c>
      <c r="AE1566" s="68">
        <v>1.1112563099347674</v>
      </c>
      <c r="AF1566" s="68">
        <v>1.1228771344643862</v>
      </c>
      <c r="AG1566" s="68">
        <v>1.1333068866793508</v>
      </c>
      <c r="AH1566" s="68">
        <v>1.1425986737296341</v>
      </c>
      <c r="AI1566" s="68">
        <v>1.1508088164472854</v>
      </c>
      <c r="AJ1566" s="68">
        <v>1.1579942954796552</v>
      </c>
      <c r="AK1566" s="68">
        <v>1.164202496280756</v>
      </c>
      <c r="AL1566" s="68">
        <v>1.1694727834137932</v>
      </c>
      <c r="AM1566" s="68">
        <v>1.1738391357556652</v>
      </c>
      <c r="AN1566" s="68">
        <v>1.177330918065415</v>
      </c>
      <c r="AO1566" s="68">
        <v>1.1799740266710932</v>
      </c>
      <c r="AP1566" s="68">
        <v>1.1817918361507234</v>
      </c>
      <c r="AQ1566" s="68">
        <v>1.1828058333505251</v>
      </c>
      <c r="AR1566" s="68">
        <v>1.183036132971852</v>
      </c>
      <c r="AS1566" s="68">
        <v>1.182502952836384</v>
      </c>
      <c r="AT1566" s="68">
        <v>1.1812277226008003</v>
      </c>
      <c r="AU1566" s="68">
        <v>1.1792340395906198</v>
      </c>
      <c r="AV1566" s="68">
        <v>1.1765488533510349</v>
      </c>
      <c r="AW1566" s="68">
        <v>1.1732024988902994</v>
      </c>
      <c r="AX1566" s="68">
        <v>1.1692286149880278</v>
      </c>
      <c r="AY1566" s="68">
        <v>1.164663799501477</v>
      </c>
      <c r="AZ1566" s="68">
        <v>1.159547221807502</v>
      </c>
      <c r="BA1566" s="68">
        <v>1.1539201544881137</v>
      </c>
      <c r="BB1566" s="68">
        <v>1.1478243315493768</v>
      </c>
      <c r="BC1566" s="68">
        <v>1.1413000536109206</v>
      </c>
      <c r="BD1566" s="68">
        <v>1.1343860181375884</v>
      </c>
      <c r="BE1566" s="68">
        <v>1.127118632482963</v>
      </c>
      <c r="BF1566" s="68">
        <v>1.119531049829064</v>
      </c>
      <c r="BG1566" s="68">
        <v>1.1116534203109374</v>
      </c>
      <c r="BH1566" s="68">
        <v>1.1035133553547107</v>
      </c>
      <c r="BI1566" s="68">
        <v>1.0951365974724245</v>
      </c>
      <c r="BJ1566" s="68">
        <v>1.0865477557190857</v>
      </c>
      <c r="BK1566" s="68">
        <v>1.0777710062483365</v>
      </c>
      <c r="BL1566" s="68">
        <v>1.0688306158089558</v>
      </c>
      <c r="BM1566" s="68">
        <v>1.0597514962931269</v>
      </c>
      <c r="BN1566" s="68">
        <v>1.0505592351759059</v>
      </c>
      <c r="BO1566" s="68">
        <v>1.0412800444577219</v>
      </c>
      <c r="BP1566" s="68">
        <v>1.0319407372191811</v>
      </c>
      <c r="BQ1566" s="68">
        <v>1.0225687874199616</v>
      </c>
      <c r="BR1566" s="68">
        <v>1.0131923012307438</v>
      </c>
      <c r="BS1566" s="68">
        <v>1.0038397060938067</v>
      </c>
      <c r="BT1566" s="68">
        <v>0.99453950521104184</v>
      </c>
      <c r="BU1566" s="68">
        <v>0.98532020095153305</v>
      </c>
      <c r="BV1566" s="68">
        <v>0.97620924816732735</v>
      </c>
      <c r="BW1566" s="68">
        <v>0.96723160205078862</v>
      </c>
      <c r="BX1566" s="68">
        <v>0.95840966073555456</v>
      </c>
      <c r="BY1566" s="68">
        <v>0.94976343340832892</v>
      </c>
      <c r="BZ1566" s="68">
        <v>0.94131066559737231</v>
      </c>
      <c r="CA1566" s="68">
        <v>0.93306641516081956</v>
      </c>
      <c r="CB1566" s="68">
        <v>0.92504238867880384</v>
      </c>
      <c r="CC1566" s="68">
        <v>0.91724702771391919</v>
      </c>
    </row>
    <row r="1567" spans="1:81">
      <c r="A1567" s="66">
        <v>44557</v>
      </c>
      <c r="B1567" s="68"/>
      <c r="C1567" s="68"/>
      <c r="D1567" s="68"/>
      <c r="E1567" s="68"/>
      <c r="F1567" s="68"/>
      <c r="G1567" s="68"/>
      <c r="H1567" s="68"/>
      <c r="I1567" s="68"/>
      <c r="J1567" s="68"/>
      <c r="K1567" s="68"/>
      <c r="L1567" s="68"/>
      <c r="M1567" s="68"/>
      <c r="N1567" s="68"/>
      <c r="O1567" s="68"/>
      <c r="P1567" s="68"/>
      <c r="Q1567" s="68"/>
      <c r="R1567" s="68"/>
      <c r="S1567" s="68"/>
      <c r="T1567" s="68"/>
      <c r="U1567" s="68"/>
      <c r="V1567" s="68"/>
      <c r="W1567" s="68"/>
      <c r="X1567" s="68"/>
      <c r="Y1567" s="68"/>
      <c r="Z1567" s="68"/>
      <c r="AA1567" s="68"/>
      <c r="AB1567" s="68"/>
      <c r="AC1567" s="68"/>
      <c r="AD1567" s="68"/>
      <c r="AE1567" s="68"/>
      <c r="AF1567" s="68"/>
      <c r="AG1567" s="68"/>
      <c r="AH1567" s="68"/>
      <c r="AI1567" s="68"/>
      <c r="AJ1567" s="68"/>
      <c r="AK1567" s="68"/>
      <c r="AL1567" s="68"/>
      <c r="AM1567" s="68"/>
      <c r="AN1567" s="68"/>
      <c r="AO1567" s="68"/>
      <c r="AP1567" s="68"/>
      <c r="AQ1567" s="68"/>
      <c r="AR1567" s="68"/>
      <c r="AS1567" s="68"/>
      <c r="AT1567" s="68"/>
      <c r="AU1567" s="68"/>
      <c r="AV1567" s="68"/>
      <c r="AW1567" s="68"/>
      <c r="AX1567" s="68"/>
      <c r="AY1567" s="68"/>
      <c r="AZ1567" s="68"/>
      <c r="BA1567" s="68"/>
      <c r="BB1567" s="68"/>
      <c r="BC1567" s="68"/>
      <c r="BD1567" s="68"/>
      <c r="BE1567" s="68"/>
      <c r="BF1567" s="68"/>
      <c r="BG1567" s="68"/>
      <c r="BH1567" s="68"/>
      <c r="BI1567" s="68"/>
      <c r="BJ1567" s="68"/>
      <c r="BK1567" s="68"/>
      <c r="BL1567" s="68"/>
      <c r="BM1567" s="68"/>
      <c r="BN1567" s="68"/>
      <c r="BO1567" s="68"/>
      <c r="BP1567" s="68"/>
      <c r="BQ1567" s="68"/>
      <c r="BR1567" s="68"/>
      <c r="BS1567" s="68"/>
      <c r="BT1567" s="68"/>
      <c r="BU1567" s="68"/>
      <c r="BV1567" s="68"/>
      <c r="BW1567" s="68"/>
      <c r="BX1567" s="68"/>
      <c r="BY1567" s="68"/>
      <c r="BZ1567" s="68"/>
      <c r="CA1567" s="68"/>
      <c r="CB1567" s="68"/>
      <c r="CC1567" s="68"/>
    </row>
    <row r="1568" spans="1:81">
      <c r="A1568" s="66">
        <v>44558</v>
      </c>
      <c r="B1568" s="68"/>
      <c r="C1568" s="68"/>
      <c r="D1568" s="68"/>
      <c r="E1568" s="68"/>
      <c r="F1568" s="68"/>
      <c r="G1568" s="68"/>
      <c r="H1568" s="68"/>
      <c r="I1568" s="68"/>
      <c r="J1568" s="68"/>
      <c r="K1568" s="68"/>
      <c r="L1568" s="68"/>
      <c r="M1568" s="68"/>
      <c r="N1568" s="68"/>
      <c r="O1568" s="68"/>
      <c r="P1568" s="68"/>
      <c r="Q1568" s="68"/>
      <c r="R1568" s="68"/>
      <c r="S1568" s="68"/>
      <c r="T1568" s="68"/>
      <c r="U1568" s="68"/>
      <c r="V1568" s="68"/>
      <c r="W1568" s="68"/>
      <c r="X1568" s="68"/>
      <c r="Y1568" s="68"/>
      <c r="Z1568" s="68"/>
      <c r="AA1568" s="68"/>
      <c r="AB1568" s="68"/>
      <c r="AC1568" s="68"/>
      <c r="AD1568" s="68"/>
      <c r="AE1568" s="68"/>
      <c r="AF1568" s="68"/>
      <c r="AG1568" s="68"/>
      <c r="AH1568" s="68"/>
      <c r="AI1568" s="68"/>
      <c r="AJ1568" s="68"/>
      <c r="AK1568" s="68"/>
      <c r="AL1568" s="68"/>
      <c r="AM1568" s="68"/>
      <c r="AN1568" s="68"/>
      <c r="AO1568" s="68"/>
      <c r="AP1568" s="68"/>
      <c r="AQ1568" s="68"/>
      <c r="AR1568" s="68"/>
      <c r="AS1568" s="68"/>
      <c r="AT1568" s="68"/>
      <c r="AU1568" s="68"/>
      <c r="AV1568" s="68"/>
      <c r="AW1568" s="68"/>
      <c r="AX1568" s="68"/>
      <c r="AY1568" s="68"/>
      <c r="AZ1568" s="68"/>
      <c r="BA1568" s="68"/>
      <c r="BB1568" s="68"/>
      <c r="BC1568" s="68"/>
      <c r="BD1568" s="68"/>
      <c r="BE1568" s="68"/>
      <c r="BF1568" s="68"/>
      <c r="BG1568" s="68"/>
      <c r="BH1568" s="68"/>
      <c r="BI1568" s="68"/>
      <c r="BJ1568" s="68"/>
      <c r="BK1568" s="68"/>
      <c r="BL1568" s="68"/>
      <c r="BM1568" s="68"/>
      <c r="BN1568" s="68"/>
      <c r="BO1568" s="68"/>
      <c r="BP1568" s="68"/>
      <c r="BQ1568" s="68"/>
      <c r="BR1568" s="68"/>
      <c r="BS1568" s="68"/>
      <c r="BT1568" s="68"/>
      <c r="BU1568" s="68"/>
      <c r="BV1568" s="68"/>
      <c r="BW1568" s="68"/>
      <c r="BX1568" s="68"/>
      <c r="BY1568" s="68"/>
      <c r="BZ1568" s="68"/>
      <c r="CA1568" s="68"/>
      <c r="CB1568" s="68"/>
      <c r="CC1568" s="68"/>
    </row>
    <row r="1569" spans="1:81">
      <c r="A1569" s="66">
        <v>44559</v>
      </c>
      <c r="B1569" s="68"/>
      <c r="C1569" s="68">
        <v>0.40672403493228543</v>
      </c>
      <c r="D1569" s="68">
        <v>0.56947425301409493</v>
      </c>
      <c r="E1569" s="68">
        <v>0.64737216521486995</v>
      </c>
      <c r="F1569" s="68">
        <v>0.69052566336328458</v>
      </c>
      <c r="G1569" s="68">
        <v>0.71798538501748033</v>
      </c>
      <c r="H1569" s="68">
        <v>0.73829385004137094</v>
      </c>
      <c r="I1569" s="68">
        <v>0.75576464564201984</v>
      </c>
      <c r="J1569" s="68">
        <v>0.77263770497090123</v>
      </c>
      <c r="K1569" s="68">
        <v>0.79005731729568318</v>
      </c>
      <c r="L1569" s="68">
        <v>0.80858954326379129</v>
      </c>
      <c r="M1569" s="68">
        <v>0.82847386892059605</v>
      </c>
      <c r="N1569" s="68">
        <v>0.84973837560776377</v>
      </c>
      <c r="O1569" s="68">
        <v>0.87226712957176233</v>
      </c>
      <c r="P1569" s="68">
        <v>0.89584858485565999</v>
      </c>
      <c r="Q1569" s="68">
        <v>0.92021326738757037</v>
      </c>
      <c r="R1569" s="68">
        <v>0.9450621710718714</v>
      </c>
      <c r="S1569" s="68">
        <v>0.9700883825748764</v>
      </c>
      <c r="T1569" s="68">
        <v>0.99498913299324154</v>
      </c>
      <c r="U1569" s="68">
        <v>1.0194825171354762</v>
      </c>
      <c r="V1569" s="68">
        <v>1.0433163580568394</v>
      </c>
      <c r="W1569" s="68">
        <v>1.0662737634875326</v>
      </c>
      <c r="X1569" s="68">
        <v>1.0881809397286137</v>
      </c>
      <c r="Y1569" s="68">
        <v>1.1089087145188739</v>
      </c>
      <c r="Z1569" s="68">
        <v>1.1283642652290296</v>
      </c>
      <c r="AA1569" s="68">
        <v>1.1464842158134927</v>
      </c>
      <c r="AB1569" s="68">
        <v>1.1632328712193309</v>
      </c>
      <c r="AC1569" s="68">
        <v>1.1786057766884466</v>
      </c>
      <c r="AD1569" s="68">
        <v>1.192628051115515</v>
      </c>
      <c r="AE1569" s="68">
        <v>1.2053466706819782</v>
      </c>
      <c r="AF1569" s="68">
        <v>1.2168151409680252</v>
      </c>
      <c r="AG1569" s="68">
        <v>1.2270894778053774</v>
      </c>
      <c r="AH1569" s="68">
        <v>1.2362278084721336</v>
      </c>
      <c r="AI1569" s="68">
        <v>1.2442900609650123</v>
      </c>
      <c r="AJ1569" s="68">
        <v>1.2513355697169939</v>
      </c>
      <c r="AK1569" s="68">
        <v>1.2574130011313325</v>
      </c>
      <c r="AL1569" s="68">
        <v>1.2625622255835518</v>
      </c>
      <c r="AM1569" s="68">
        <v>1.266817106660113</v>
      </c>
      <c r="AN1569" s="68">
        <v>1.270206374922247</v>
      </c>
      <c r="AO1569" s="68">
        <v>1.2727548978383076</v>
      </c>
      <c r="AP1569" s="68">
        <v>1.2744847299792557</v>
      </c>
      <c r="AQ1569" s="68">
        <v>1.2754158396223418</v>
      </c>
      <c r="AR1569" s="68">
        <v>1.275566675268748</v>
      </c>
      <c r="AS1569" s="68">
        <v>1.2749556738478369</v>
      </c>
      <c r="AT1569" s="68">
        <v>1.273602384141292</v>
      </c>
      <c r="AU1569" s="68">
        <v>1.2715284506970796</v>
      </c>
      <c r="AV1569" s="68">
        <v>1.2687588173326183</v>
      </c>
      <c r="AW1569" s="68">
        <v>1.2653218105639612</v>
      </c>
      <c r="AX1569" s="68">
        <v>1.2612491220600182</v>
      </c>
      <c r="AY1569" s="68">
        <v>1.2565755095034161</v>
      </c>
      <c r="AZ1569" s="68">
        <v>1.2513384704174726</v>
      </c>
      <c r="BA1569" s="68">
        <v>1.2455778038311729</v>
      </c>
      <c r="BB1569" s="68">
        <v>1.2393340510657236</v>
      </c>
      <c r="BC1569" s="68">
        <v>1.2326466999519554</v>
      </c>
      <c r="BD1569" s="68">
        <v>1.2255540038424095</v>
      </c>
      <c r="BE1569" s="68">
        <v>1.2180923278546445</v>
      </c>
      <c r="BF1569" s="68">
        <v>1.2102952575649009</v>
      </c>
      <c r="BG1569" s="68">
        <v>1.2021938330813013</v>
      </c>
      <c r="BH1569" s="68">
        <v>1.1938169709843103</v>
      </c>
      <c r="BI1569" s="68">
        <v>1.1851920607973292</v>
      </c>
      <c r="BJ1569" s="68">
        <v>1.1763456457391754</v>
      </c>
      <c r="BK1569" s="68">
        <v>1.1673040777307668</v>
      </c>
      <c r="BL1569" s="68">
        <v>1.1580939001208044</v>
      </c>
      <c r="BM1569" s="68">
        <v>1.1487422226227986</v>
      </c>
      <c r="BN1569" s="68">
        <v>1.1392767325207052</v>
      </c>
      <c r="BO1569" s="68">
        <v>1.1297256508840072</v>
      </c>
      <c r="BP1569" s="68">
        <v>1.120117680513022</v>
      </c>
      <c r="BQ1569" s="68">
        <v>1.1104819163855115</v>
      </c>
      <c r="BR1569" s="68">
        <v>1.1008477573583781</v>
      </c>
      <c r="BS1569" s="68">
        <v>1.0912445899992811</v>
      </c>
      <c r="BT1569" s="68">
        <v>1.0817015473986473</v>
      </c>
      <c r="BU1569" s="68">
        <v>1.0722474538984665</v>
      </c>
      <c r="BV1569" s="68">
        <v>1.0629098099863821</v>
      </c>
      <c r="BW1569" s="68">
        <v>1.0537133920263544</v>
      </c>
      <c r="BX1569" s="68">
        <v>1.0446802178813805</v>
      </c>
      <c r="BY1569" s="68">
        <v>1.0358297282935287</v>
      </c>
      <c r="BZ1569" s="68">
        <v>1.0271789254218608</v>
      </c>
      <c r="CA1569" s="68">
        <v>1.0187419897464243</v>
      </c>
      <c r="CB1569" s="68">
        <v>1.0105296778590382</v>
      </c>
      <c r="CC1569" s="68">
        <v>1.0025494228868985</v>
      </c>
    </row>
    <row r="1570" spans="1:81">
      <c r="A1570" s="66">
        <v>44560</v>
      </c>
      <c r="B1570" s="68"/>
      <c r="C1570" s="68">
        <v>0.38861446311565545</v>
      </c>
      <c r="D1570" s="68">
        <v>0.54547158631585657</v>
      </c>
      <c r="E1570" s="68">
        <v>0.62339373186579528</v>
      </c>
      <c r="F1570" s="68">
        <v>0.66774991979815013</v>
      </c>
      <c r="G1570" s="68">
        <v>0.6960540712475779</v>
      </c>
      <c r="H1570" s="68">
        <v>0.71652925675129209</v>
      </c>
      <c r="I1570" s="68">
        <v>0.73353898907550452</v>
      </c>
      <c r="J1570" s="68">
        <v>0.74947158048682394</v>
      </c>
      <c r="K1570" s="68">
        <v>0.76563054735307823</v>
      </c>
      <c r="L1570" s="68">
        <v>0.78272207189160492</v>
      </c>
      <c r="M1570" s="68">
        <v>0.80109770649887213</v>
      </c>
      <c r="N1570" s="68">
        <v>0.82086986500894632</v>
      </c>
      <c r="O1570" s="68">
        <v>0.8419796512821297</v>
      </c>
      <c r="P1570" s="68">
        <v>0.8642487918128744</v>
      </c>
      <c r="Q1570" s="68">
        <v>0.88742196468823664</v>
      </c>
      <c r="R1570" s="68">
        <v>0.91120126777634458</v>
      </c>
      <c r="S1570" s="68">
        <v>0.93527400726691234</v>
      </c>
      <c r="T1570" s="68">
        <v>0.95932827024423728</v>
      </c>
      <c r="U1570" s="68">
        <v>0.98307240915242233</v>
      </c>
      <c r="V1570" s="68">
        <v>1.0062453591429807</v>
      </c>
      <c r="W1570" s="68">
        <v>1.0286231858713046</v>
      </c>
      <c r="X1570" s="68">
        <v>1.0500261401506006</v>
      </c>
      <c r="Y1570" s="68">
        <v>1.0703194497719446</v>
      </c>
      <c r="Z1570" s="68">
        <v>1.0894049345457282</v>
      </c>
      <c r="AA1570" s="68">
        <v>1.1072140543574933</v>
      </c>
      <c r="AB1570" s="68">
        <v>1.1237059231795001</v>
      </c>
      <c r="AC1570" s="68">
        <v>1.1388703615556302</v>
      </c>
      <c r="AD1570" s="68">
        <v>1.1527262631679078</v>
      </c>
      <c r="AE1570" s="68">
        <v>1.1653141561658888</v>
      </c>
      <c r="AF1570" s="68">
        <v>1.1766812707377934</v>
      </c>
      <c r="AG1570" s="68">
        <v>1.1868776173707587</v>
      </c>
      <c r="AH1570" s="68">
        <v>1.195955548626594</v>
      </c>
      <c r="AI1570" s="68">
        <v>1.2039694144581581</v>
      </c>
      <c r="AJ1570" s="68">
        <v>1.2109731858626085</v>
      </c>
      <c r="AK1570" s="68">
        <v>1.217010755863416</v>
      </c>
      <c r="AL1570" s="68">
        <v>1.2221178728675208</v>
      </c>
      <c r="AM1570" s="68">
        <v>1.2263249296302665</v>
      </c>
      <c r="AN1570" s="68">
        <v>1.2296578071846085</v>
      </c>
      <c r="AO1570" s="68">
        <v>1.232139172865617</v>
      </c>
      <c r="AP1570" s="68">
        <v>1.2337895247826705</v>
      </c>
      <c r="AQ1570" s="68">
        <v>1.2346278302394531</v>
      </c>
      <c r="AR1570" s="68">
        <v>1.2346720123076946</v>
      </c>
      <c r="AS1570" s="68">
        <v>1.233940332852244</v>
      </c>
      <c r="AT1570" s="68">
        <v>1.2324524073906253</v>
      </c>
      <c r="AU1570" s="68">
        <v>1.230230118482184</v>
      </c>
      <c r="AV1570" s="68">
        <v>1.2272987321794349</v>
      </c>
      <c r="AW1570" s="68">
        <v>1.2236869567243165</v>
      </c>
      <c r="AX1570" s="68">
        <v>1.2194269097642625</v>
      </c>
      <c r="AY1570" s="68">
        <v>1.2145538147728741</v>
      </c>
      <c r="AZ1570" s="68">
        <v>1.2091056721991589</v>
      </c>
      <c r="BA1570" s="68">
        <v>1.2031228016816156</v>
      </c>
      <c r="BB1570" s="68">
        <v>1.1966462529422661</v>
      </c>
      <c r="BC1570" s="68">
        <v>1.1897160066448935</v>
      </c>
      <c r="BD1570" s="68">
        <v>1.1823707972013748</v>
      </c>
      <c r="BE1570" s="68">
        <v>1.1746474644035434</v>
      </c>
      <c r="BF1570" s="68">
        <v>1.1665800871522694</v>
      </c>
      <c r="BG1570" s="68">
        <v>1.1582002658109034</v>
      </c>
      <c r="BH1570" s="68">
        <v>1.149537589457978</v>
      </c>
      <c r="BI1570" s="68">
        <v>1.1406202945542654</v>
      </c>
      <c r="BJ1570" s="68">
        <v>1.1314760061686215</v>
      </c>
      <c r="BK1570" s="68">
        <v>1.122132436464246</v>
      </c>
      <c r="BL1570" s="68">
        <v>1.1126177352006037</v>
      </c>
      <c r="BM1570" s="68">
        <v>1.1029608151035935</v>
      </c>
      <c r="BN1570" s="68">
        <v>1.093191342948576</v>
      </c>
      <c r="BO1570" s="68">
        <v>1.0833396822887682</v>
      </c>
      <c r="BP1570" s="68">
        <v>1.0734368034288753</v>
      </c>
      <c r="BQ1570" s="68">
        <v>1.0635140726175483</v>
      </c>
      <c r="BR1570" s="68">
        <v>1.0536031024751134</v>
      </c>
      <c r="BS1570" s="68">
        <v>1.0437353681556856</v>
      </c>
      <c r="BT1570" s="68">
        <v>1.0339419205852998</v>
      </c>
      <c r="BU1570" s="68">
        <v>1.0242533351640326</v>
      </c>
      <c r="BV1570" s="68">
        <v>1.0146986464361325</v>
      </c>
      <c r="BW1570" s="68">
        <v>1.0053038926381992</v>
      </c>
      <c r="BX1570" s="68">
        <v>0.99609209262350551</v>
      </c>
      <c r="BY1570" s="68">
        <v>0.987083444413005</v>
      </c>
      <c r="BZ1570" s="68">
        <v>0.97829547838012598</v>
      </c>
      <c r="CA1570" s="68">
        <v>0.96974267698099736</v>
      </c>
      <c r="CB1570" s="68">
        <v>0.96143587919604734</v>
      </c>
      <c r="CC1570" s="68">
        <v>0.95338239532876334</v>
      </c>
    </row>
    <row r="1571" spans="1:81">
      <c r="A1571" s="66">
        <v>44561</v>
      </c>
      <c r="B1571" s="68"/>
      <c r="C1571" s="68">
        <v>0.41198952797659943</v>
      </c>
      <c r="D1571" s="68">
        <v>0.55382899682037068</v>
      </c>
      <c r="E1571" s="68">
        <v>0.62462360071630829</v>
      </c>
      <c r="F1571" s="68">
        <v>0.66579004290958099</v>
      </c>
      <c r="G1571" s="68">
        <v>0.6927472161357523</v>
      </c>
      <c r="H1571" s="68">
        <v>0.71274754198052348</v>
      </c>
      <c r="I1571" s="68">
        <v>0.729692280284572</v>
      </c>
      <c r="J1571" s="68">
        <v>0.74573848033838464</v>
      </c>
      <c r="K1571" s="68">
        <v>0.76207805512073101</v>
      </c>
      <c r="L1571" s="68">
        <v>0.77936306070630479</v>
      </c>
      <c r="M1571" s="68">
        <v>0.7979169149268196</v>
      </c>
      <c r="N1571" s="68">
        <v>0.81783458561526345</v>
      </c>
      <c r="O1571" s="68">
        <v>0.83904077617157713</v>
      </c>
      <c r="P1571" s="68">
        <v>0.86133777084341001</v>
      </c>
      <c r="Q1571" s="68">
        <v>0.88444787510297951</v>
      </c>
      <c r="R1571" s="68">
        <v>0.90804985059276311</v>
      </c>
      <c r="S1571" s="68">
        <v>0.9318121776926418</v>
      </c>
      <c r="T1571" s="68">
        <v>0.95540867916660022</v>
      </c>
      <c r="U1571" s="68">
        <v>0.97854059476606636</v>
      </c>
      <c r="V1571" s="68">
        <v>1.0009531301805528</v>
      </c>
      <c r="W1571" s="68">
        <v>1.0224445217093663</v>
      </c>
      <c r="X1571" s="68">
        <v>1.0428662988010651</v>
      </c>
      <c r="Y1571" s="68">
        <v>1.0621163862956393</v>
      </c>
      <c r="Z1571" s="68">
        <v>1.0801300258162536</v>
      </c>
      <c r="AA1571" s="68">
        <v>1.096872629111965</v>
      </c>
      <c r="AB1571" s="68">
        <v>1.1123353000612879</v>
      </c>
      <c r="AC1571" s="68">
        <v>1.1265327541292074</v>
      </c>
      <c r="AD1571" s="68">
        <v>1.1395018617080914</v>
      </c>
      <c r="AE1571" s="68">
        <v>1.1512953212560577</v>
      </c>
      <c r="AF1571" s="68">
        <v>1.1619674318568678</v>
      </c>
      <c r="AG1571" s="68">
        <v>1.1715710581674768</v>
      </c>
      <c r="AH1571" s="68">
        <v>1.1801578339742393</v>
      </c>
      <c r="AI1571" s="68">
        <v>1.1877783426792563</v>
      </c>
      <c r="AJ1571" s="68">
        <v>1.1944801030290735</v>
      </c>
      <c r="AK1571" s="68">
        <v>1.2002986852891162</v>
      </c>
      <c r="AL1571" s="68">
        <v>1.2052604970112546</v>
      </c>
      <c r="AM1571" s="68">
        <v>1.2093860429199086</v>
      </c>
      <c r="AN1571" s="68">
        <v>1.2126909987941294</v>
      </c>
      <c r="AO1571" s="68">
        <v>1.2151879720138101</v>
      </c>
      <c r="AP1571" s="68">
        <v>1.2168878900130795</v>
      </c>
      <c r="AQ1571" s="68">
        <v>1.2178008757393515</v>
      </c>
      <c r="AR1571" s="68">
        <v>1.2179368164077693</v>
      </c>
      <c r="AS1571" s="68">
        <v>1.2173070005905697</v>
      </c>
      <c r="AT1571" s="68">
        <v>1.2159252412323189</v>
      </c>
      <c r="AU1571" s="68">
        <v>1.2138088281062291</v>
      </c>
      <c r="AV1571" s="68">
        <v>1.210979655597016</v>
      </c>
      <c r="AW1571" s="68">
        <v>1.2074641412906968</v>
      </c>
      <c r="AX1571" s="68">
        <v>1.2032930374893169</v>
      </c>
      <c r="AY1571" s="68">
        <v>1.1985009571302538</v>
      </c>
      <c r="AZ1571" s="68">
        <v>1.1931258607555075</v>
      </c>
      <c r="BA1571" s="68">
        <v>1.1872084513580832</v>
      </c>
      <c r="BB1571" s="68">
        <v>1.1807903373973965</v>
      </c>
      <c r="BC1571" s="68">
        <v>1.1739120829779164</v>
      </c>
      <c r="BD1571" s="68">
        <v>1.1666130147923937</v>
      </c>
      <c r="BE1571" s="68">
        <v>1.1589304566552161</v>
      </c>
      <c r="BF1571" s="68">
        <v>1.1508987714423522</v>
      </c>
      <c r="BG1571" s="68">
        <v>1.1425496717844803</v>
      </c>
      <c r="BH1571" s="68">
        <v>1.1339127251572041</v>
      </c>
      <c r="BI1571" s="68">
        <v>1.125016079046953</v>
      </c>
      <c r="BJ1571" s="68">
        <v>1.1158872742601122</v>
      </c>
      <c r="BK1571" s="68">
        <v>1.1065539942706124</v>
      </c>
      <c r="BL1571" s="68">
        <v>1.0970444394761283</v>
      </c>
      <c r="BM1571" s="68">
        <v>1.0873876645325511</v>
      </c>
      <c r="BN1571" s="68">
        <v>1.0776135619267204</v>
      </c>
      <c r="BO1571" s="68">
        <v>1.0677527982977146</v>
      </c>
      <c r="BP1571" s="68">
        <v>1.0578367149273897</v>
      </c>
      <c r="BQ1571" s="68">
        <v>1.0478971052724588</v>
      </c>
      <c r="BR1571" s="68">
        <v>1.0379660537696902</v>
      </c>
      <c r="BS1571" s="68">
        <v>1.0280755045025307</v>
      </c>
      <c r="BT1571" s="68">
        <v>1.0182569539180697</v>
      </c>
      <c r="BU1571" s="68">
        <v>1.008541392467164</v>
      </c>
      <c r="BV1571" s="68">
        <v>0.99895817041139434</v>
      </c>
      <c r="BW1571" s="68">
        <v>0.98953352588131305</v>
      </c>
      <c r="BX1571" s="68">
        <v>0.98029057913903761</v>
      </c>
      <c r="BY1571" s="68">
        <v>0.97124953764672606</v>
      </c>
      <c r="BZ1571" s="68">
        <v>0.96242785234828343</v>
      </c>
      <c r="CA1571" s="68">
        <v>0.95383983242597059</v>
      </c>
      <c r="CB1571" s="68">
        <v>0.94549607797899349</v>
      </c>
      <c r="CC1571" s="68">
        <v>0.93740360869083206</v>
      </c>
    </row>
    <row r="1572" spans="1:81">
      <c r="A1572" s="66">
        <v>44564</v>
      </c>
      <c r="B1572" s="68"/>
      <c r="C1572" s="68"/>
      <c r="D1572" s="68"/>
      <c r="E1572" s="68"/>
      <c r="F1572" s="68"/>
      <c r="G1572" s="68"/>
      <c r="H1572" s="68"/>
      <c r="I1572" s="68"/>
      <c r="J1572" s="68"/>
      <c r="K1572" s="68"/>
      <c r="L1572" s="68"/>
      <c r="M1572" s="68"/>
      <c r="N1572" s="68"/>
      <c r="O1572" s="68"/>
      <c r="P1572" s="68"/>
      <c r="Q1572" s="68"/>
      <c r="R1572" s="68"/>
      <c r="S1572" s="68"/>
      <c r="T1572" s="68"/>
      <c r="U1572" s="68"/>
      <c r="V1572" s="68"/>
      <c r="W1572" s="68"/>
      <c r="X1572" s="68"/>
      <c r="Y1572" s="68"/>
      <c r="Z1572" s="68"/>
      <c r="AA1572" s="68"/>
      <c r="AB1572" s="68"/>
      <c r="AC1572" s="68"/>
      <c r="AD1572" s="68"/>
      <c r="AE1572" s="68"/>
      <c r="AF1572" s="68"/>
      <c r="AG1572" s="68"/>
      <c r="AH1572" s="68"/>
      <c r="AI1572" s="68"/>
      <c r="AJ1572" s="68"/>
      <c r="AK1572" s="68"/>
      <c r="AL1572" s="68"/>
      <c r="AM1572" s="68"/>
      <c r="AN1572" s="68"/>
      <c r="AO1572" s="68"/>
      <c r="AP1572" s="68"/>
      <c r="AQ1572" s="68"/>
      <c r="AR1572" s="68"/>
      <c r="AS1572" s="68"/>
      <c r="AT1572" s="68"/>
      <c r="AU1572" s="68"/>
      <c r="AV1572" s="68"/>
      <c r="AW1572" s="68"/>
      <c r="AX1572" s="68"/>
      <c r="AY1572" s="68"/>
      <c r="AZ1572" s="68"/>
      <c r="BA1572" s="68"/>
      <c r="BB1572" s="68"/>
      <c r="BC1572" s="68"/>
      <c r="BD1572" s="68"/>
      <c r="BE1572" s="68"/>
      <c r="BF1572" s="68"/>
      <c r="BG1572" s="68"/>
      <c r="BH1572" s="68"/>
      <c r="BI1572" s="68"/>
      <c r="BJ1572" s="68"/>
      <c r="BK1572" s="68"/>
      <c r="BL1572" s="68"/>
      <c r="BM1572" s="68"/>
      <c r="BN1572" s="68"/>
      <c r="BO1572" s="68"/>
      <c r="BP1572" s="68"/>
      <c r="BQ1572" s="68"/>
      <c r="BR1572" s="68"/>
      <c r="BS1572" s="68"/>
      <c r="BT1572" s="68"/>
      <c r="BU1572" s="68"/>
      <c r="BV1572" s="68"/>
      <c r="BW1572" s="68"/>
      <c r="BX1572" s="68"/>
      <c r="BY1572" s="68"/>
      <c r="BZ1572" s="68"/>
      <c r="CA1572" s="68"/>
      <c r="CB1572" s="68"/>
      <c r="CC1572" s="68"/>
    </row>
    <row r="1573" spans="1:81">
      <c r="A1573" s="66">
        <v>44565</v>
      </c>
      <c r="B1573" s="68"/>
      <c r="C1573" s="68">
        <v>0.49911836871271403</v>
      </c>
      <c r="D1573" s="68">
        <v>0.63819328373407747</v>
      </c>
      <c r="E1573" s="68">
        <v>0.70873856893526088</v>
      </c>
      <c r="F1573" s="68">
        <v>0.75088889344957277</v>
      </c>
      <c r="G1573" s="68">
        <v>0.7795862741786671</v>
      </c>
      <c r="H1573" s="68">
        <v>0.80177702250493754</v>
      </c>
      <c r="I1573" s="68">
        <v>0.82112933448619041</v>
      </c>
      <c r="J1573" s="68">
        <v>0.83962254535683423</v>
      </c>
      <c r="K1573" s="68">
        <v>0.85831490070327132</v>
      </c>
      <c r="L1573" s="68">
        <v>0.8777608599461586</v>
      </c>
      <c r="M1573" s="68">
        <v>0.89821880623351713</v>
      </c>
      <c r="N1573" s="68">
        <v>0.91974844197871064</v>
      </c>
      <c r="O1573" s="68">
        <v>0.94226425318145579</v>
      </c>
      <c r="P1573" s="68">
        <v>0.96557484902094748</v>
      </c>
      <c r="Q1573" s="68">
        <v>0.98941929594141931</v>
      </c>
      <c r="R1573" s="68">
        <v>1.0134998620509759</v>
      </c>
      <c r="S1573" s="68">
        <v>1.0375123757437388</v>
      </c>
      <c r="T1573" s="68">
        <v>1.06116025036128</v>
      </c>
      <c r="U1573" s="68">
        <v>1.08417463562552</v>
      </c>
      <c r="V1573" s="68">
        <v>1.106329042643255</v>
      </c>
      <c r="W1573" s="68">
        <v>1.1274468814516703</v>
      </c>
      <c r="X1573" s="68">
        <v>1.1474008727710481</v>
      </c>
      <c r="Y1573" s="68">
        <v>1.16610641034669</v>
      </c>
      <c r="Z1573" s="68">
        <v>1.1835131976670463</v>
      </c>
      <c r="AA1573" s="68">
        <v>1.1995986743564417</v>
      </c>
      <c r="AB1573" s="68">
        <v>1.2143637720009655</v>
      </c>
      <c r="AC1573" s="68">
        <v>1.2278307127630177</v>
      </c>
      <c r="AD1573" s="68">
        <v>1.2400413785599307</v>
      </c>
      <c r="AE1573" s="68">
        <v>1.2510512594025902</v>
      </c>
      <c r="AF1573" s="68">
        <v>1.260916739384417</v>
      </c>
      <c r="AG1573" s="68">
        <v>1.2696924933080802</v>
      </c>
      <c r="AH1573" s="68">
        <v>1.277431734026546</v>
      </c>
      <c r="AI1573" s="68">
        <v>1.284186426890777</v>
      </c>
      <c r="AJ1573" s="68">
        <v>1.2900055245799029</v>
      </c>
      <c r="AK1573" s="68">
        <v>1.2949271886515694</v>
      </c>
      <c r="AL1573" s="68">
        <v>1.298981489562093</v>
      </c>
      <c r="AM1573" s="68">
        <v>1.3021935562683291</v>
      </c>
      <c r="AN1573" s="68">
        <v>1.3045845887886627</v>
      </c>
      <c r="AO1573" s="68">
        <v>1.3061736134557083</v>
      </c>
      <c r="AP1573" s="68">
        <v>1.3069787975429732</v>
      </c>
      <c r="AQ1573" s="68">
        <v>1.3070180934294995</v>
      </c>
      <c r="AR1573" s="68">
        <v>1.3063096058261863</v>
      </c>
      <c r="AS1573" s="68">
        <v>1.3048726149692047</v>
      </c>
      <c r="AT1573" s="68">
        <v>1.302728262394474</v>
      </c>
      <c r="AU1573" s="68">
        <v>1.2999001253415774</v>
      </c>
      <c r="AV1573" s="68">
        <v>1.296414896308955</v>
      </c>
      <c r="AW1573" s="68">
        <v>1.2923023228391142</v>
      </c>
      <c r="AX1573" s="68">
        <v>1.2875950859727863</v>
      </c>
      <c r="AY1573" s="68">
        <v>1.2823284744611487</v>
      </c>
      <c r="AZ1573" s="68">
        <v>1.2765400209403357</v>
      </c>
      <c r="BA1573" s="68">
        <v>1.2702689953651913</v>
      </c>
      <c r="BB1573" s="68">
        <v>1.2635547997580336</v>
      </c>
      <c r="BC1573" s="68">
        <v>1.2564353022324197</v>
      </c>
      <c r="BD1573" s="68">
        <v>1.2489467247976245</v>
      </c>
      <c r="BE1573" s="68">
        <v>1.2411230325848801</v>
      </c>
      <c r="BF1573" s="68">
        <v>1.2329951681155877</v>
      </c>
      <c r="BG1573" s="68">
        <v>1.224591400314714</v>
      </c>
      <c r="BH1573" s="68">
        <v>1.2159378427082892</v>
      </c>
      <c r="BI1573" s="68">
        <v>1.2070591968866371</v>
      </c>
      <c r="BJ1573" s="68">
        <v>1.1979795293167796</v>
      </c>
      <c r="BK1573" s="68">
        <v>1.1887229583624788</v>
      </c>
      <c r="BL1573" s="68">
        <v>1.1793140672894071</v>
      </c>
      <c r="BM1573" s="68">
        <v>1.1697782969069437</v>
      </c>
      <c r="BN1573" s="68">
        <v>1.160141934748911</v>
      </c>
      <c r="BO1573" s="68">
        <v>1.150432050827441</v>
      </c>
      <c r="BP1573" s="68">
        <v>1.1406764190264735</v>
      </c>
      <c r="BQ1573" s="68">
        <v>1.1309033827396575</v>
      </c>
      <c r="BR1573" s="68">
        <v>1.1211417312764651</v>
      </c>
      <c r="BS1573" s="68">
        <v>1.1114203070486186</v>
      </c>
      <c r="BT1573" s="68">
        <v>1.1017677256495346</v>
      </c>
      <c r="BU1573" s="68">
        <v>1.0922123069421557</v>
      </c>
      <c r="BV1573" s="68">
        <v>1.0827809776704875</v>
      </c>
      <c r="BW1573" s="68">
        <v>1.0734978701541862</v>
      </c>
      <c r="BX1573" s="68">
        <v>1.0643843100982198</v>
      </c>
      <c r="BY1573" s="68">
        <v>1.0554590011942597</v>
      </c>
      <c r="BZ1573" s="68">
        <v>1.0467381626937229</v>
      </c>
      <c r="CA1573" s="68">
        <v>1.0382351395811202</v>
      </c>
      <c r="CB1573" s="68">
        <v>1.0299598447528995</v>
      </c>
      <c r="CC1573" s="68">
        <v>1.0219188754185684</v>
      </c>
    </row>
    <row r="1574" spans="1:81">
      <c r="A1574" s="66">
        <v>44566</v>
      </c>
      <c r="B1574" s="68"/>
      <c r="C1574" s="68">
        <v>0.53684544308218496</v>
      </c>
      <c r="D1574" s="68">
        <v>0.64346002354176468</v>
      </c>
      <c r="E1574" s="68">
        <v>0.70615733491099986</v>
      </c>
      <c r="F1574" s="68">
        <v>0.74816090742215091</v>
      </c>
      <c r="G1574" s="68">
        <v>0.7789785699901034</v>
      </c>
      <c r="H1574" s="68">
        <v>0.80370596205759548</v>
      </c>
      <c r="I1574" s="68">
        <v>0.82534486800375018</v>
      </c>
      <c r="J1574" s="68">
        <v>0.8456427921914802</v>
      </c>
      <c r="K1574" s="68">
        <v>0.86560111214523672</v>
      </c>
      <c r="L1574" s="68">
        <v>0.88579402023254161</v>
      </c>
      <c r="M1574" s="68">
        <v>0.90653204223309602</v>
      </c>
      <c r="N1574" s="68">
        <v>0.92794253907923485</v>
      </c>
      <c r="O1574" s="68">
        <v>0.95001453069053632</v>
      </c>
      <c r="P1574" s="68">
        <v>0.9726318356731819</v>
      </c>
      <c r="Q1574" s="68">
        <v>0.99560518703394574</v>
      </c>
      <c r="R1574" s="68">
        <v>1.0187025235983849</v>
      </c>
      <c r="S1574" s="68">
        <v>1.0416760594020114</v>
      </c>
      <c r="T1574" s="68">
        <v>1.0642759096840542</v>
      </c>
      <c r="U1574" s="68">
        <v>1.0862690258273215</v>
      </c>
      <c r="V1574" s="68">
        <v>1.10745417903822</v>
      </c>
      <c r="W1574" s="68">
        <v>1.1276697783531218</v>
      </c>
      <c r="X1574" s="68">
        <v>1.1467954632748354</v>
      </c>
      <c r="Y1574" s="68">
        <v>1.1647483725903967</v>
      </c>
      <c r="Z1574" s="68">
        <v>1.1814758966299206</v>
      </c>
      <c r="AA1574" s="68">
        <v>1.1969499034024018</v>
      </c>
      <c r="AB1574" s="68">
        <v>1.2111637665888384</v>
      </c>
      <c r="AC1574" s="68">
        <v>1.2241318836973352</v>
      </c>
      <c r="AD1574" s="68">
        <v>1.2358881783579534</v>
      </c>
      <c r="AE1574" s="68">
        <v>1.2464801098421348</v>
      </c>
      <c r="AF1574" s="68">
        <v>1.2559568117499633</v>
      </c>
      <c r="AG1574" s="68">
        <v>1.2643665989147923</v>
      </c>
      <c r="AH1574" s="68">
        <v>1.2717570813970038</v>
      </c>
      <c r="AI1574" s="68">
        <v>1.2781752675388678</v>
      </c>
      <c r="AJ1574" s="68">
        <v>1.2836658276583028</v>
      </c>
      <c r="AK1574" s="68">
        <v>1.2882638923529035</v>
      </c>
      <c r="AL1574" s="68">
        <v>1.2919976792152736</v>
      </c>
      <c r="AM1574" s="68">
        <v>1.2948915339928868</v>
      </c>
      <c r="AN1574" s="68">
        <v>1.2969668448350977</v>
      </c>
      <c r="AO1574" s="68">
        <v>1.2982437124430635</v>
      </c>
      <c r="AP1574" s="68">
        <v>1.2987421237669605</v>
      </c>
      <c r="AQ1574" s="68">
        <v>1.2984823156514047</v>
      </c>
      <c r="AR1574" s="68">
        <v>1.2974849712020291</v>
      </c>
      <c r="AS1574" s="68">
        <v>1.2957719350376167</v>
      </c>
      <c r="AT1574" s="68">
        <v>1.2933666813533584</v>
      </c>
      <c r="AU1574" s="68">
        <v>1.2902947340231177</v>
      </c>
      <c r="AV1574" s="68">
        <v>1.2865841623976668</v>
      </c>
      <c r="AW1574" s="68">
        <v>1.2822654749927729</v>
      </c>
      <c r="AX1574" s="68">
        <v>1.2773714570277395</v>
      </c>
      <c r="AY1574" s="68">
        <v>1.2719368494279517</v>
      </c>
      <c r="AZ1574" s="68">
        <v>1.2659979808570119</v>
      </c>
      <c r="BA1574" s="68">
        <v>1.259592318087307</v>
      </c>
      <c r="BB1574" s="68">
        <v>1.2527570912500245</v>
      </c>
      <c r="BC1574" s="68">
        <v>1.2455279039682077</v>
      </c>
      <c r="BD1574" s="68">
        <v>1.2379386702042534</v>
      </c>
      <c r="BE1574" s="68">
        <v>1.2300211459484327</v>
      </c>
      <c r="BF1574" s="68">
        <v>1.2218043525623872</v>
      </c>
      <c r="BG1574" s="68">
        <v>1.2133149752927717</v>
      </c>
      <c r="BH1574" s="68">
        <v>1.2045778934741314</v>
      </c>
      <c r="BI1574" s="68">
        <v>1.1956169181178147</v>
      </c>
      <c r="BJ1574" s="68">
        <v>1.1864555606586324</v>
      </c>
      <c r="BK1574" s="68">
        <v>1.1771177044648946</v>
      </c>
      <c r="BL1574" s="68">
        <v>1.167627968315899</v>
      </c>
      <c r="BM1574" s="68">
        <v>1.1580120410369195</v>
      </c>
      <c r="BN1574" s="68">
        <v>1.1482966488460151</v>
      </c>
      <c r="BO1574" s="68">
        <v>1.1385094765331027</v>
      </c>
      <c r="BP1574" s="68">
        <v>1.1286790539786895</v>
      </c>
      <c r="BQ1574" s="68">
        <v>1.1188345248586371</v>
      </c>
      <c r="BR1574" s="68">
        <v>1.1090054772146205</v>
      </c>
      <c r="BS1574" s="68">
        <v>1.0992215134187151</v>
      </c>
      <c r="BT1574" s="68">
        <v>1.0895119486426601</v>
      </c>
      <c r="BU1574" s="68">
        <v>1.0799057423932155</v>
      </c>
      <c r="BV1574" s="68">
        <v>1.0704303834436792</v>
      </c>
      <c r="BW1574" s="68">
        <v>1.0611104827446554</v>
      </c>
      <c r="BX1574" s="68">
        <v>1.051967768278939</v>
      </c>
      <c r="BY1574" s="68">
        <v>1.0430212746922702</v>
      </c>
      <c r="BZ1574" s="68">
        <v>1.034287484624953</v>
      </c>
      <c r="CA1574" s="68">
        <v>1.0257799384764259</v>
      </c>
      <c r="CB1574" s="68">
        <v>1.0175086833693532</v>
      </c>
      <c r="CC1574" s="68">
        <v>1.0094803952274771</v>
      </c>
    </row>
    <row r="1575" spans="1:81">
      <c r="A1575" s="66">
        <v>44567</v>
      </c>
      <c r="B1575" s="68"/>
      <c r="C1575" s="68">
        <v>0.58634959101604966</v>
      </c>
      <c r="D1575" s="68">
        <v>0.6912322451865901</v>
      </c>
      <c r="E1575" s="68">
        <v>0.75458983201540963</v>
      </c>
      <c r="F1575" s="68">
        <v>0.79813426165595192</v>
      </c>
      <c r="G1575" s="68">
        <v>0.83091451034060426</v>
      </c>
      <c r="H1575" s="68">
        <v>0.85782922214512936</v>
      </c>
      <c r="I1575" s="68">
        <v>0.88174525024512995</v>
      </c>
      <c r="J1575" s="68">
        <v>0.90430602881079813</v>
      </c>
      <c r="K1575" s="68">
        <v>0.9264334541728072</v>
      </c>
      <c r="L1575" s="68">
        <v>0.94864116749047123</v>
      </c>
      <c r="M1575" s="68">
        <v>0.97119563695373323</v>
      </c>
      <c r="N1575" s="68">
        <v>0.99419528723026762</v>
      </c>
      <c r="O1575" s="68">
        <v>1.0176156178583695</v>
      </c>
      <c r="P1575" s="68">
        <v>1.0413407180612255</v>
      </c>
      <c r="Q1575" s="68">
        <v>1.0651925260069859</v>
      </c>
      <c r="R1575" s="68">
        <v>1.0889575152288427</v>
      </c>
      <c r="S1575" s="68">
        <v>1.1124102502738076</v>
      </c>
      <c r="T1575" s="68">
        <v>1.1353252512437526</v>
      </c>
      <c r="U1575" s="68">
        <v>1.1574940485562526</v>
      </c>
      <c r="V1575" s="68">
        <v>1.1787385946543716</v>
      </c>
      <c r="W1575" s="68">
        <v>1.1989182787601764</v>
      </c>
      <c r="X1575" s="68">
        <v>1.2179312299747747</v>
      </c>
      <c r="Y1575" s="68">
        <v>1.2357106786460221</v>
      </c>
      <c r="Z1575" s="68">
        <v>1.2522181617082033</v>
      </c>
      <c r="AA1575" s="68">
        <v>1.267438116292426</v>
      </c>
      <c r="AB1575" s="68">
        <v>1.2813749353988968</v>
      </c>
      <c r="AC1575" s="68">
        <v>1.2940521679217643</v>
      </c>
      <c r="AD1575" s="68">
        <v>1.3055110378638672</v>
      </c>
      <c r="AE1575" s="68">
        <v>1.315804672207149</v>
      </c>
      <c r="AF1575" s="68">
        <v>1.3249869032134567</v>
      </c>
      <c r="AG1575" s="68">
        <v>1.3331100530049389</v>
      </c>
      <c r="AH1575" s="68">
        <v>1.3402251533236709</v>
      </c>
      <c r="AI1575" s="68">
        <v>1.3463821346390532</v>
      </c>
      <c r="AJ1575" s="68">
        <v>1.3516282123473735</v>
      </c>
      <c r="AK1575" s="68">
        <v>1.3560010973334991</v>
      </c>
      <c r="AL1575" s="68">
        <v>1.3595316196742782</v>
      </c>
      <c r="AM1575" s="68">
        <v>1.3622466087575631</v>
      </c>
      <c r="AN1575" s="68">
        <v>1.3641697833573758</v>
      </c>
      <c r="AO1575" s="68">
        <v>1.3653233156270028</v>
      </c>
      <c r="AP1575" s="68">
        <v>1.3657289039612337</v>
      </c>
      <c r="AQ1575" s="68">
        <v>1.365408047813204</v>
      </c>
      <c r="AR1575" s="68">
        <v>1.364382225003083</v>
      </c>
      <c r="AS1575" s="68">
        <v>1.3626735126019669</v>
      </c>
      <c r="AT1575" s="68">
        <v>1.360304999581907</v>
      </c>
      <c r="AU1575" s="68">
        <v>1.3573011804003474</v>
      </c>
      <c r="AV1575" s="68">
        <v>1.3536884030725278</v>
      </c>
      <c r="AW1575" s="68">
        <v>1.3494948130322733</v>
      </c>
      <c r="AX1575" s="68">
        <v>1.3447502485912426</v>
      </c>
      <c r="AY1575" s="68">
        <v>1.3394860122367631</v>
      </c>
      <c r="AZ1575" s="68">
        <v>1.3337346101894241</v>
      </c>
      <c r="BA1575" s="68">
        <v>1.3275294205028454</v>
      </c>
      <c r="BB1575" s="68">
        <v>1.320903573184663</v>
      </c>
      <c r="BC1575" s="68">
        <v>1.3138888072928541</v>
      </c>
      <c r="BD1575" s="68">
        <v>1.3065154261668224</v>
      </c>
      <c r="BE1575" s="68">
        <v>1.2988119400737337</v>
      </c>
      <c r="BF1575" s="68">
        <v>1.2908046394006969</v>
      </c>
      <c r="BG1575" s="68">
        <v>1.2825179807837648</v>
      </c>
      <c r="BH1575" s="68">
        <v>1.27397506954983</v>
      </c>
      <c r="BI1575" s="68">
        <v>1.2651983181660975</v>
      </c>
      <c r="BJ1575" s="68">
        <v>1.2562101707260764</v>
      </c>
      <c r="BK1575" s="68">
        <v>1.2470337483301359</v>
      </c>
      <c r="BL1575" s="68">
        <v>1.2376931478882947</v>
      </c>
      <c r="BM1575" s="68">
        <v>1.2282137028323785</v>
      </c>
      <c r="BN1575" s="68">
        <v>1.2186219300387582</v>
      </c>
      <c r="BO1575" s="68">
        <v>1.2089454398363937</v>
      </c>
      <c r="BP1575" s="68">
        <v>1.1992127965964847</v>
      </c>
      <c r="BQ1575" s="68">
        <v>1.1894532185333428</v>
      </c>
      <c r="BR1575" s="68">
        <v>1.1796963771019178</v>
      </c>
      <c r="BS1575" s="68">
        <v>1.1699719488429752</v>
      </c>
      <c r="BT1575" s="68">
        <v>1.1603093053987084</v>
      </c>
      <c r="BU1575" s="68">
        <v>1.1507374448375272</v>
      </c>
      <c r="BV1575" s="68">
        <v>1.1412838783274539</v>
      </c>
      <c r="BW1575" s="68">
        <v>1.1319732427160056</v>
      </c>
      <c r="BX1575" s="68">
        <v>1.1228273004582114</v>
      </c>
      <c r="BY1575" s="68">
        <v>1.1138651286893384</v>
      </c>
      <c r="BZ1575" s="68">
        <v>1.1051032597891808</v>
      </c>
      <c r="CA1575" s="68">
        <v>1.0965552963783565</v>
      </c>
      <c r="CB1575" s="68">
        <v>1.0882313757478768</v>
      </c>
      <c r="CC1575" s="68">
        <v>1.0801382937934849</v>
      </c>
    </row>
    <row r="1576" spans="1:81">
      <c r="A1576" s="66">
        <v>44568</v>
      </c>
      <c r="B1576" s="68"/>
      <c r="C1576" s="68">
        <v>0.59872283483689026</v>
      </c>
      <c r="D1576" s="68">
        <v>0.70537666227909057</v>
      </c>
      <c r="E1576" s="68">
        <v>0.77098430394230633</v>
      </c>
      <c r="F1576" s="68">
        <v>0.81669005420552487</v>
      </c>
      <c r="G1576" s="68">
        <v>0.85140248397945595</v>
      </c>
      <c r="H1576" s="68">
        <v>0.8800142962769113</v>
      </c>
      <c r="I1576" s="68">
        <v>0.90540667896916949</v>
      </c>
      <c r="J1576" s="68">
        <v>0.92923257777089974</v>
      </c>
      <c r="K1576" s="68">
        <v>0.95241814405032721</v>
      </c>
      <c r="L1576" s="68">
        <v>0.97548146161231131</v>
      </c>
      <c r="M1576" s="68">
        <v>0.99869515960148281</v>
      </c>
      <c r="N1576" s="68">
        <v>1.0221666111729075</v>
      </c>
      <c r="O1576" s="68">
        <v>1.0458842357844949</v>
      </c>
      <c r="P1576" s="68">
        <v>1.0697490934171876</v>
      </c>
      <c r="Q1576" s="68">
        <v>1.0936021876879727</v>
      </c>
      <c r="R1576" s="68">
        <v>1.1172493829113246</v>
      </c>
      <c r="S1576" s="68">
        <v>1.1404832157482876</v>
      </c>
      <c r="T1576" s="68">
        <v>1.1630947845227462</v>
      </c>
      <c r="U1576" s="68">
        <v>1.1848913199719411</v>
      </c>
      <c r="V1576" s="68">
        <v>1.2057096054843304</v>
      </c>
      <c r="W1576" s="68">
        <v>1.2254236252737603</v>
      </c>
      <c r="X1576" s="68">
        <v>1.2439453361713371</v>
      </c>
      <c r="Y1576" s="68">
        <v>1.2612205010012081</v>
      </c>
      <c r="Z1576" s="68">
        <v>1.277222104403982</v>
      </c>
      <c r="AA1576" s="68">
        <v>1.2919451440170893</v>
      </c>
      <c r="AB1576" s="68">
        <v>1.3054034051430976</v>
      </c>
      <c r="AC1576" s="68">
        <v>1.3176278982553959</v>
      </c>
      <c r="AD1576" s="68">
        <v>1.3286655839764487</v>
      </c>
      <c r="AE1576" s="68">
        <v>1.338573705370357</v>
      </c>
      <c r="AF1576" s="68">
        <v>1.3474086453008867</v>
      </c>
      <c r="AG1576" s="68">
        <v>1.35522399505443</v>
      </c>
      <c r="AH1576" s="68">
        <v>1.3620709696555813</v>
      </c>
      <c r="AI1576" s="68">
        <v>1.3679987562987976</v>
      </c>
      <c r="AJ1576" s="68">
        <v>1.373052905838565</v>
      </c>
      <c r="AK1576" s="68">
        <v>1.3772685933506132</v>
      </c>
      <c r="AL1576" s="68">
        <v>1.3806736431301931</v>
      </c>
      <c r="AM1576" s="68">
        <v>1.3832915748005223</v>
      </c>
      <c r="AN1576" s="68">
        <v>1.385142586284007</v>
      </c>
      <c r="AO1576" s="68">
        <v>1.3862453464219169</v>
      </c>
      <c r="AP1576" s="68">
        <v>1.3866182114172199</v>
      </c>
      <c r="AQ1576" s="68">
        <v>1.3862796083699567</v>
      </c>
      <c r="AR1576" s="68">
        <v>1.385248245719682</v>
      </c>
      <c r="AS1576" s="68">
        <v>1.383543798536679</v>
      </c>
      <c r="AT1576" s="68">
        <v>1.3811873383327322</v>
      </c>
      <c r="AU1576" s="68">
        <v>1.3782017362384436</v>
      </c>
      <c r="AV1576" s="68">
        <v>1.3746121095351491</v>
      </c>
      <c r="AW1576" s="68">
        <v>1.3704457452436243</v>
      </c>
      <c r="AX1576" s="68">
        <v>1.3657319780906068</v>
      </c>
      <c r="AY1576" s="68">
        <v>1.3605019265584042</v>
      </c>
      <c r="AZ1576" s="68">
        <v>1.3547882000035838</v>
      </c>
      <c r="BA1576" s="68">
        <v>1.3486245234672474</v>
      </c>
      <c r="BB1576" s="68">
        <v>1.3420445323335999</v>
      </c>
      <c r="BC1576" s="68">
        <v>1.3350805842806932</v>
      </c>
      <c r="BD1576" s="68">
        <v>1.3277637018763961</v>
      </c>
      <c r="BE1576" s="68">
        <v>1.3201231565473328</v>
      </c>
      <c r="BF1576" s="68">
        <v>1.3121859934174338</v>
      </c>
      <c r="BG1576" s="68">
        <v>1.3039773673392625</v>
      </c>
      <c r="BH1576" s="68">
        <v>1.2955209727031418</v>
      </c>
      <c r="BI1576" s="68">
        <v>1.2868396302337075</v>
      </c>
      <c r="BJ1576" s="68">
        <v>1.2779559784204706</v>
      </c>
      <c r="BK1576" s="68">
        <v>1.2688931052823045</v>
      </c>
      <c r="BL1576" s="68">
        <v>1.2596748712519747</v>
      </c>
      <c r="BM1576" s="68">
        <v>1.2503261911516657</v>
      </c>
      <c r="BN1576" s="68">
        <v>1.2408729939112075</v>
      </c>
      <c r="BO1576" s="68">
        <v>1.2313421454334208</v>
      </c>
      <c r="BP1576" s="68">
        <v>1.2217613323468146</v>
      </c>
      <c r="BQ1576" s="68">
        <v>1.2121588244834052</v>
      </c>
      <c r="BR1576" s="68">
        <v>1.202563304355861</v>
      </c>
      <c r="BS1576" s="68">
        <v>1.1930034368725506</v>
      </c>
      <c r="BT1576" s="68">
        <v>1.1835075821484347</v>
      </c>
      <c r="BU1576" s="68">
        <v>1.1741037260464544</v>
      </c>
      <c r="BV1576" s="68">
        <v>1.1648183795331661</v>
      </c>
      <c r="BW1576" s="68">
        <v>1.1556752587849994</v>
      </c>
      <c r="BX1576" s="68">
        <v>1.1466952966549206</v>
      </c>
      <c r="BY1576" s="68">
        <v>1.1378968257678732</v>
      </c>
      <c r="BZ1576" s="68">
        <v>1.1292957124953036</v>
      </c>
      <c r="CA1576" s="68">
        <v>1.1209049785562202</v>
      </c>
      <c r="CB1576" s="68">
        <v>1.1127343002265324</v>
      </c>
      <c r="CC1576" s="68">
        <v>1.1047901340316353</v>
      </c>
    </row>
    <row r="1577" spans="1:81">
      <c r="A1577" s="66">
        <v>44571</v>
      </c>
      <c r="B1577" s="68"/>
      <c r="C1577" s="68">
        <v>0.60376367423302624</v>
      </c>
      <c r="D1577" s="68">
        <v>0.71747589773585962</v>
      </c>
      <c r="E1577" s="68">
        <v>0.7854897915208443</v>
      </c>
      <c r="F1577" s="68">
        <v>0.83203294306395692</v>
      </c>
      <c r="G1577" s="68">
        <v>0.86699644362864614</v>
      </c>
      <c r="H1577" s="68">
        <v>0.89561223568095338</v>
      </c>
      <c r="I1577" s="68">
        <v>0.92089255360751054</v>
      </c>
      <c r="J1577" s="68">
        <v>0.94454518928689479</v>
      </c>
      <c r="K1577" s="68">
        <v>0.96752359514204789</v>
      </c>
      <c r="L1577" s="68">
        <v>0.99036521775224495</v>
      </c>
      <c r="M1577" s="68">
        <v>1.013359233041405</v>
      </c>
      <c r="N1577" s="68">
        <v>1.0366272574023083</v>
      </c>
      <c r="O1577" s="68">
        <v>1.0601689573171524</v>
      </c>
      <c r="P1577" s="68">
        <v>1.0838937221583465</v>
      </c>
      <c r="Q1577" s="68">
        <v>1.1076478563522598</v>
      </c>
      <c r="R1577" s="68">
        <v>1.1312398082953559</v>
      </c>
      <c r="S1577" s="68">
        <v>1.1544618992125364</v>
      </c>
      <c r="T1577" s="68">
        <v>1.1771026091650603</v>
      </c>
      <c r="U1577" s="68">
        <v>1.1989645335850929</v>
      </c>
      <c r="V1577" s="68">
        <v>1.2198784204362505</v>
      </c>
      <c r="W1577" s="68">
        <v>1.2397111000100745</v>
      </c>
      <c r="X1577" s="68">
        <v>1.258367419205674</v>
      </c>
      <c r="Y1577" s="68">
        <v>1.2757871165874379</v>
      </c>
      <c r="Z1577" s="68">
        <v>1.291938076987784</v>
      </c>
      <c r="AA1577" s="68">
        <v>1.3068109577850016</v>
      </c>
      <c r="AB1577" s="68">
        <v>1.3204162138964319</v>
      </c>
      <c r="AC1577" s="68">
        <v>1.3327830932236144</v>
      </c>
      <c r="AD1577" s="68">
        <v>1.3439580436585479</v>
      </c>
      <c r="AE1577" s="68">
        <v>1.353998447247458</v>
      </c>
      <c r="AF1577" s="68">
        <v>1.3629612051961482</v>
      </c>
      <c r="AG1577" s="68">
        <v>1.3709007475124442</v>
      </c>
      <c r="AH1577" s="68">
        <v>1.3778694001655813</v>
      </c>
      <c r="AI1577" s="68">
        <v>1.3839176933063231</v>
      </c>
      <c r="AJ1577" s="68">
        <v>1.3890926281451919</v>
      </c>
      <c r="AK1577" s="68">
        <v>1.3934307003026225</v>
      </c>
      <c r="AL1577" s="68">
        <v>1.3969609582231683</v>
      </c>
      <c r="AM1577" s="68">
        <v>1.3997079597290347</v>
      </c>
      <c r="AN1577" s="68">
        <v>1.4016927463528661</v>
      </c>
      <c r="AO1577" s="68">
        <v>1.4029346127211988</v>
      </c>
      <c r="AP1577" s="68">
        <v>1.4034523025454873</v>
      </c>
      <c r="AQ1577" s="68">
        <v>1.4032644011586244</v>
      </c>
      <c r="AR1577" s="68">
        <v>1.4023895771003885</v>
      </c>
      <c r="AS1577" s="68">
        <v>1.4008473635335923</v>
      </c>
      <c r="AT1577" s="68">
        <v>1.3986586491564761</v>
      </c>
      <c r="AU1577" s="68">
        <v>1.3958461443681287</v>
      </c>
      <c r="AV1577" s="68">
        <v>1.3924348838706324</v>
      </c>
      <c r="AW1577" s="68">
        <v>1.3884521301686403</v>
      </c>
      <c r="AX1577" s="68">
        <v>1.383927221739748</v>
      </c>
      <c r="AY1577" s="68">
        <v>1.378891284474256</v>
      </c>
      <c r="AZ1577" s="68">
        <v>1.3733769148514654</v>
      </c>
      <c r="BA1577" s="68">
        <v>1.3674178071849097</v>
      </c>
      <c r="BB1577" s="68">
        <v>1.3610475345877853</v>
      </c>
      <c r="BC1577" s="68">
        <v>1.3542983536771449</v>
      </c>
      <c r="BD1577" s="68">
        <v>1.3472011487380906</v>
      </c>
      <c r="BE1577" s="68">
        <v>1.3397849869600023</v>
      </c>
      <c r="BF1577" s="68">
        <v>1.3320766145189784</v>
      </c>
      <c r="BG1577" s="68">
        <v>1.3241007716045639</v>
      </c>
      <c r="BH1577" s="68">
        <v>1.3158806082431584</v>
      </c>
      <c r="BI1577" s="68">
        <v>1.3074382624300129</v>
      </c>
      <c r="BJ1577" s="68">
        <v>1.2987955369531201</v>
      </c>
      <c r="BK1577" s="68">
        <v>1.2899745165633376</v>
      </c>
      <c r="BL1577" s="68">
        <v>1.2809979290446241</v>
      </c>
      <c r="BM1577" s="68">
        <v>1.2718894695106366</v>
      </c>
      <c r="BN1577" s="68">
        <v>1.2626737699911135</v>
      </c>
      <c r="BO1577" s="68">
        <v>1.2533763283124004</v>
      </c>
      <c r="BP1577" s="68">
        <v>1.2440234229772151</v>
      </c>
      <c r="BQ1577" s="68">
        <v>1.2346419783407381</v>
      </c>
      <c r="BR1577" s="68">
        <v>1.2252594328425555</v>
      </c>
      <c r="BS1577" s="68">
        <v>1.21590331963222</v>
      </c>
      <c r="BT1577" s="68">
        <v>1.2066009871874703</v>
      </c>
      <c r="BU1577" s="68">
        <v>1.1973795229309177</v>
      </c>
      <c r="BV1577" s="68">
        <v>1.1882646675130053</v>
      </c>
      <c r="BW1577" s="68">
        <v>1.1792795313734279</v>
      </c>
      <c r="BX1577" s="68">
        <v>1.1704446033228562</v>
      </c>
      <c r="BY1577" s="68">
        <v>1.1617779230042344</v>
      </c>
      <c r="BZ1577" s="68">
        <v>1.1532952051468282</v>
      </c>
      <c r="CA1577" s="68">
        <v>1.1450094626557619</v>
      </c>
      <c r="CB1577" s="68">
        <v>1.1369305180985132</v>
      </c>
      <c r="CC1577" s="68">
        <v>1.1290651235250468</v>
      </c>
    </row>
    <row r="1578" spans="1:81">
      <c r="A1578" s="66">
        <v>44572</v>
      </c>
      <c r="B1578" s="68"/>
      <c r="C1578" s="68">
        <v>0.5883831109850961</v>
      </c>
      <c r="D1578" s="68">
        <v>0.71326999786597478</v>
      </c>
      <c r="E1578" s="68">
        <v>0.7861834117615828</v>
      </c>
      <c r="F1578" s="68">
        <v>0.83453674989619608</v>
      </c>
      <c r="G1578" s="68">
        <v>0.86977067157835386</v>
      </c>
      <c r="H1578" s="68">
        <v>0.89781139977041735</v>
      </c>
      <c r="I1578" s="68">
        <v>0.92200861181875182</v>
      </c>
      <c r="J1578" s="68">
        <v>0.94425688861372004</v>
      </c>
      <c r="K1578" s="68">
        <v>0.96562105062810955</v>
      </c>
      <c r="L1578" s="68">
        <v>0.98670692303845198</v>
      </c>
      <c r="M1578" s="68">
        <v>1.0078481456249893</v>
      </c>
      <c r="N1578" s="68">
        <v>1.029198806928693</v>
      </c>
      <c r="O1578" s="68">
        <v>1.0507847185692976</v>
      </c>
      <c r="P1578" s="68">
        <v>1.072537669844877</v>
      </c>
      <c r="Q1578" s="68">
        <v>1.094323820711427</v>
      </c>
      <c r="R1578" s="68">
        <v>1.1159695840857222</v>
      </c>
      <c r="S1578" s="68">
        <v>1.1372831362698572</v>
      </c>
      <c r="T1578" s="68">
        <v>1.1580668548064852</v>
      </c>
      <c r="U1578" s="68">
        <v>1.1781353108752439</v>
      </c>
      <c r="V1578" s="68">
        <v>1.1973295610649752</v>
      </c>
      <c r="W1578" s="68">
        <v>1.2155259400201894</v>
      </c>
      <c r="X1578" s="68">
        <v>1.2326372499683869</v>
      </c>
      <c r="Y1578" s="68">
        <v>1.2486087464950599</v>
      </c>
      <c r="Z1578" s="68">
        <v>1.263411810080239</v>
      </c>
      <c r="AA1578" s="68">
        <v>1.2770389461541067</v>
      </c>
      <c r="AB1578" s="68">
        <v>1.2895006225034324</v>
      </c>
      <c r="AC1578" s="68">
        <v>1.3008235940411714</v>
      </c>
      <c r="AD1578" s="68">
        <v>1.3110493610499208</v>
      </c>
      <c r="AE1578" s="68">
        <v>1.3202284858018996</v>
      </c>
      <c r="AF1578" s="68">
        <v>1.3284103696937049</v>
      </c>
      <c r="AG1578" s="68">
        <v>1.3356415878246315</v>
      </c>
      <c r="AH1578" s="68">
        <v>1.3419663110615376</v>
      </c>
      <c r="AI1578" s="68">
        <v>1.3474266584187991</v>
      </c>
      <c r="AJ1578" s="68">
        <v>1.3520612292320449</v>
      </c>
      <c r="AK1578" s="68">
        <v>1.3558991038956885</v>
      </c>
      <c r="AL1578" s="68">
        <v>1.358962792411976</v>
      </c>
      <c r="AM1578" s="68">
        <v>1.3612712003730383</v>
      </c>
      <c r="AN1578" s="68">
        <v>1.3628405775871553</v>
      </c>
      <c r="AO1578" s="68">
        <v>1.3636863803101051</v>
      </c>
      <c r="AP1578" s="68">
        <v>1.3638244623543552</v>
      </c>
      <c r="AQ1578" s="68">
        <v>1.3632713114207502</v>
      </c>
      <c r="AR1578" s="68">
        <v>1.3620441506616223</v>
      </c>
      <c r="AS1578" s="68">
        <v>1.3601614458662394</v>
      </c>
      <c r="AT1578" s="68">
        <v>1.3576432013555528</v>
      </c>
      <c r="AU1578" s="68">
        <v>1.3545112488085962</v>
      </c>
      <c r="AV1578" s="68">
        <v>1.3507895651561277</v>
      </c>
      <c r="AW1578" s="68">
        <v>1.3465041560883313</v>
      </c>
      <c r="AX1578" s="68">
        <v>1.3416829036629632</v>
      </c>
      <c r="AY1578" s="68">
        <v>1.3363553021806727</v>
      </c>
      <c r="AZ1578" s="68">
        <v>1.3305521644032021</v>
      </c>
      <c r="BA1578" s="68">
        <v>1.3243052406665681</v>
      </c>
      <c r="BB1578" s="68">
        <v>1.317646109533142</v>
      </c>
      <c r="BC1578" s="68">
        <v>1.3106051347191596</v>
      </c>
      <c r="BD1578" s="68">
        <v>1.3032114251455151</v>
      </c>
      <c r="BE1578" s="68">
        <v>1.2954924812601287</v>
      </c>
      <c r="BF1578" s="68">
        <v>1.2874738168802664</v>
      </c>
      <c r="BG1578" s="68">
        <v>1.2791793533774436</v>
      </c>
      <c r="BH1578" s="68">
        <v>1.2706318949472497</v>
      </c>
      <c r="BI1578" s="68">
        <v>1.26185379136988</v>
      </c>
      <c r="BJ1578" s="68">
        <v>1.2528676591935382</v>
      </c>
      <c r="BK1578" s="68">
        <v>1.2436969962390176</v>
      </c>
      <c r="BL1578" s="68">
        <v>1.2343664034826054</v>
      </c>
      <c r="BM1578" s="68">
        <v>1.2249017523752761</v>
      </c>
      <c r="BN1578" s="68">
        <v>1.2153301164436803</v>
      </c>
      <c r="BO1578" s="68">
        <v>1.2056796796480551</v>
      </c>
      <c r="BP1578" s="68">
        <v>1.1959795742920984</v>
      </c>
      <c r="BQ1578" s="68">
        <v>1.1862595161654832</v>
      </c>
      <c r="BR1578" s="68">
        <v>1.1765495783811633</v>
      </c>
      <c r="BS1578" s="68">
        <v>1.1668797069581676</v>
      </c>
      <c r="BT1578" s="68">
        <v>1.1572794078078097</v>
      </c>
      <c r="BU1578" s="68">
        <v>1.1477776799422221</v>
      </c>
      <c r="BV1578" s="68">
        <v>1.1384018819431383</v>
      </c>
      <c r="BW1578" s="68">
        <v>1.1291764051310071</v>
      </c>
      <c r="BX1578" s="68">
        <v>1.1201226995584341</v>
      </c>
      <c r="BY1578" s="68">
        <v>1.1112594675024703</v>
      </c>
      <c r="BZ1578" s="68">
        <v>1.102602806218171</v>
      </c>
      <c r="CA1578" s="68">
        <v>1.0941658447317757</v>
      </c>
      <c r="CB1578" s="68">
        <v>1.085958274755195</v>
      </c>
      <c r="CC1578" s="68">
        <v>1.0779864877021068</v>
      </c>
    </row>
    <row r="1579" spans="1:81">
      <c r="A1579" s="66">
        <v>44573</v>
      </c>
      <c r="B1579" s="68"/>
      <c r="C1579" s="68">
        <v>0.57684797617845951</v>
      </c>
      <c r="D1579" s="68">
        <v>0.70010093910582383</v>
      </c>
      <c r="E1579" s="68">
        <v>0.77179785450852578</v>
      </c>
      <c r="F1579" s="68">
        <v>0.81907157013698162</v>
      </c>
      <c r="G1579" s="68">
        <v>0.85314629949543364</v>
      </c>
      <c r="H1579" s="68">
        <v>0.87990463152163068</v>
      </c>
      <c r="I1579" s="68">
        <v>0.90275298539222704</v>
      </c>
      <c r="J1579" s="68">
        <v>0.92367387298548509</v>
      </c>
      <c r="K1579" s="68">
        <v>0.94381321936221574</v>
      </c>
      <c r="L1579" s="68">
        <v>0.96384036473652202</v>
      </c>
      <c r="M1579" s="68">
        <v>0.98413277588681425</v>
      </c>
      <c r="N1579" s="68">
        <v>1.0048709187057825</v>
      </c>
      <c r="O1579" s="68">
        <v>1.0260915263917199</v>
      </c>
      <c r="P1579" s="68">
        <v>1.0477258998809105</v>
      </c>
      <c r="Q1579" s="68">
        <v>1.069630056306299</v>
      </c>
      <c r="R1579" s="68">
        <v>1.091612018737544</v>
      </c>
      <c r="S1579" s="68">
        <v>1.1134539330744491</v>
      </c>
      <c r="T1579" s="68">
        <v>1.1349257387626976</v>
      </c>
      <c r="U1579" s="68">
        <v>1.1558041734135638</v>
      </c>
      <c r="V1579" s="68">
        <v>1.1758892737357454</v>
      </c>
      <c r="W1579" s="68">
        <v>1.1950131693460202</v>
      </c>
      <c r="X1579" s="68">
        <v>1.2130465126240764</v>
      </c>
      <c r="Y1579" s="68">
        <v>1.2298992214783999</v>
      </c>
      <c r="Z1579" s="68">
        <v>1.2455130644103836</v>
      </c>
      <c r="AA1579" s="68">
        <v>1.2598556354591537</v>
      </c>
      <c r="AB1579" s="68">
        <v>1.2729186185548418</v>
      </c>
      <c r="AC1579" s="68">
        <v>1.2847194054359168</v>
      </c>
      <c r="AD1579" s="68">
        <v>1.2952986266048856</v>
      </c>
      <c r="AE1579" s="68">
        <v>1.3047118815513845</v>
      </c>
      <c r="AF1579" s="68">
        <v>1.313016808772983</v>
      </c>
      <c r="AG1579" s="68">
        <v>1.3202705931642791</v>
      </c>
      <c r="AH1579" s="68">
        <v>1.3265300278707504</v>
      </c>
      <c r="AI1579" s="68">
        <v>1.3318515701588911</v>
      </c>
      <c r="AJ1579" s="68">
        <v>1.3362890600275448</v>
      </c>
      <c r="AK1579" s="68">
        <v>1.3398855978349147</v>
      </c>
      <c r="AL1579" s="68">
        <v>1.3426766067255749</v>
      </c>
      <c r="AM1579" s="68">
        <v>1.3446924833043774</v>
      </c>
      <c r="AN1579" s="68">
        <v>1.3459595245270026</v>
      </c>
      <c r="AO1579" s="68">
        <v>1.3465015954933766</v>
      </c>
      <c r="AP1579" s="68">
        <v>1.3463412260759604</v>
      </c>
      <c r="AQ1579" s="68">
        <v>1.3454999202912128</v>
      </c>
      <c r="AR1579" s="68">
        <v>1.3439984001837382</v>
      </c>
      <c r="AS1579" s="68">
        <v>1.3418572472206314</v>
      </c>
      <c r="AT1579" s="68">
        <v>1.3390973269373261</v>
      </c>
      <c r="AU1579" s="68">
        <v>1.3357402729368424</v>
      </c>
      <c r="AV1579" s="68">
        <v>1.3318089870817311</v>
      </c>
      <c r="AW1579" s="68">
        <v>1.3273276943833694</v>
      </c>
      <c r="AX1579" s="68">
        <v>1.3223219541998497</v>
      </c>
      <c r="AY1579" s="68">
        <v>1.3168185387836742</v>
      </c>
      <c r="AZ1579" s="68">
        <v>1.3108452891142344</v>
      </c>
      <c r="BA1579" s="68">
        <v>1.3044308254416828</v>
      </c>
      <c r="BB1579" s="68">
        <v>1.2976036090650971</v>
      </c>
      <c r="BC1579" s="68">
        <v>1.2903910552105398</v>
      </c>
      <c r="BD1579" s="68">
        <v>1.2828195044596449</v>
      </c>
      <c r="BE1579" s="68">
        <v>1.2749139706158046</v>
      </c>
      <c r="BF1579" s="68">
        <v>1.2666978984262698</v>
      </c>
      <c r="BG1579" s="68">
        <v>1.2581936314280286</v>
      </c>
      <c r="BH1579" s="68">
        <v>1.2494229311372571</v>
      </c>
      <c r="BI1579" s="68">
        <v>1.2404076876116457</v>
      </c>
      <c r="BJ1579" s="68">
        <v>1.2311706712653077</v>
      </c>
      <c r="BK1579" s="68">
        <v>1.2217361471230901</v>
      </c>
      <c r="BL1579" s="68">
        <v>1.2121299876949427</v>
      </c>
      <c r="BM1579" s="68">
        <v>1.2023797197227353</v>
      </c>
      <c r="BN1579" s="68">
        <v>1.1925144165684243</v>
      </c>
      <c r="BO1579" s="68">
        <v>1.182564580100564</v>
      </c>
      <c r="BP1579" s="68">
        <v>1.1725619092577722</v>
      </c>
      <c r="BQ1579" s="68">
        <v>1.1625387530561708</v>
      </c>
      <c r="BR1579" s="68">
        <v>1.1525278010728457</v>
      </c>
      <c r="BS1579" s="68">
        <v>1.1425615040532233</v>
      </c>
      <c r="BT1579" s="68">
        <v>1.1326717064257328</v>
      </c>
      <c r="BU1579" s="68">
        <v>1.1228895805728738</v>
      </c>
      <c r="BV1579" s="68">
        <v>1.1132444176455516</v>
      </c>
      <c r="BW1579" s="68">
        <v>1.1037622283317412</v>
      </c>
      <c r="BX1579" s="68">
        <v>1.0944657818735335</v>
      </c>
      <c r="BY1579" s="68">
        <v>1.0853748193097659</v>
      </c>
      <c r="BZ1579" s="68">
        <v>1.0765062121663305</v>
      </c>
      <c r="CA1579" s="68">
        <v>1.0678735920130937</v>
      </c>
      <c r="CB1579" s="68">
        <v>1.0594868767630379</v>
      </c>
      <c r="CC1579" s="68">
        <v>1.051352423822006</v>
      </c>
    </row>
    <row r="1580" spans="1:81">
      <c r="A1580" s="66">
        <v>44574</v>
      </c>
      <c r="B1580" s="68"/>
      <c r="C1580" s="68">
        <v>0.54991675207893342</v>
      </c>
      <c r="D1580" s="68">
        <v>0.66083966936050931</v>
      </c>
      <c r="E1580" s="68">
        <v>0.7283092124520012</v>
      </c>
      <c r="F1580" s="68">
        <v>0.77452861414472562</v>
      </c>
      <c r="G1580" s="68">
        <v>0.80896661192614971</v>
      </c>
      <c r="H1580" s="68">
        <v>0.83675690768230582</v>
      </c>
      <c r="I1580" s="68">
        <v>0.86092990860256757</v>
      </c>
      <c r="J1580" s="68">
        <v>0.8832667250525823</v>
      </c>
      <c r="K1580" s="68">
        <v>0.90480368823923596</v>
      </c>
      <c r="L1580" s="68">
        <v>0.92615015425243385</v>
      </c>
      <c r="M1580" s="68">
        <v>0.94765256998951675</v>
      </c>
      <c r="N1580" s="68">
        <v>0.96947819043182804</v>
      </c>
      <c r="O1580" s="68">
        <v>0.9916627900495758</v>
      </c>
      <c r="P1580" s="68">
        <v>1.014144639942588</v>
      </c>
      <c r="Q1580" s="68">
        <v>1.0367916131411006</v>
      </c>
      <c r="R1580" s="68">
        <v>1.059425780503783</v>
      </c>
      <c r="S1580" s="68">
        <v>1.0818430419335048</v>
      </c>
      <c r="T1580" s="68">
        <v>1.1038259699656479</v>
      </c>
      <c r="U1580" s="68">
        <v>1.1251622760982583</v>
      </c>
      <c r="V1580" s="68">
        <v>1.1456614525934807</v>
      </c>
      <c r="W1580" s="68">
        <v>1.1651636438562167</v>
      </c>
      <c r="X1580" s="68">
        <v>1.1835462056649002</v>
      </c>
      <c r="Y1580" s="68">
        <v>1.2007246666661582</v>
      </c>
      <c r="Z1580" s="68">
        <v>1.2166455226862434</v>
      </c>
      <c r="AA1580" s="68">
        <v>1.2312803840844748</v>
      </c>
      <c r="AB1580" s="68">
        <v>1.2446243808751158</v>
      </c>
      <c r="AC1580" s="68">
        <v>1.2566978471114574</v>
      </c>
      <c r="AD1580" s="68">
        <v>1.2675441388826587</v>
      </c>
      <c r="AE1580" s="68">
        <v>1.2772213403380541</v>
      </c>
      <c r="AF1580" s="68">
        <v>1.2857888896122887</v>
      </c>
      <c r="AG1580" s="68">
        <v>1.2933051194083505</v>
      </c>
      <c r="AH1580" s="68">
        <v>1.2998274177596743</v>
      </c>
      <c r="AI1580" s="68">
        <v>1.3054123648722282</v>
      </c>
      <c r="AJ1580" s="68">
        <v>1.3101133371826787</v>
      </c>
      <c r="AK1580" s="68">
        <v>1.3139719604196929</v>
      </c>
      <c r="AL1580" s="68">
        <v>1.3170214739232444</v>
      </c>
      <c r="AM1580" s="68">
        <v>1.3192895997276513</v>
      </c>
      <c r="AN1580" s="68">
        <v>1.3207995711244298</v>
      </c>
      <c r="AO1580" s="68">
        <v>1.3215719936140753</v>
      </c>
      <c r="AP1580" s="68">
        <v>1.3216261282543136</v>
      </c>
      <c r="AQ1580" s="68">
        <v>1.3209804719763969</v>
      </c>
      <c r="AR1580" s="68">
        <v>1.3196531139121361</v>
      </c>
      <c r="AS1580" s="68">
        <v>1.3176626131661104</v>
      </c>
      <c r="AT1580" s="68">
        <v>1.3150285370333585</v>
      </c>
      <c r="AU1580" s="68">
        <v>1.3117718807905252</v>
      </c>
      <c r="AV1580" s="68">
        <v>1.3079154866776044</v>
      </c>
      <c r="AW1580" s="68">
        <v>1.3034838901612111</v>
      </c>
      <c r="AX1580" s="68">
        <v>1.2985031145205599</v>
      </c>
      <c r="AY1580" s="68">
        <v>1.293000443949752</v>
      </c>
      <c r="AZ1580" s="68">
        <v>1.2870041802837493</v>
      </c>
      <c r="BA1580" s="68">
        <v>1.2805433279850911</v>
      </c>
      <c r="BB1580" s="68">
        <v>1.2736467237562192</v>
      </c>
      <c r="BC1580" s="68">
        <v>1.266342246175455</v>
      </c>
      <c r="BD1580" s="68">
        <v>1.2586567959429187</v>
      </c>
      <c r="BE1580" s="68">
        <v>1.2506161075215818</v>
      </c>
      <c r="BF1580" s="68">
        <v>1.2422445883134143</v>
      </c>
      <c r="BG1580" s="68">
        <v>1.2335658082253271</v>
      </c>
      <c r="BH1580" s="68">
        <v>1.2246030204597558</v>
      </c>
      <c r="BI1580" s="68">
        <v>1.2153798661269792</v>
      </c>
      <c r="BJ1580" s="68">
        <v>1.2059211442040558</v>
      </c>
      <c r="BK1580" s="68">
        <v>1.1962534381295644</v>
      </c>
      <c r="BL1580" s="68">
        <v>1.1864051318247042</v>
      </c>
      <c r="BM1580" s="68">
        <v>1.1764063483825702</v>
      </c>
      <c r="BN1580" s="68">
        <v>1.1662888251900043</v>
      </c>
      <c r="BO1580" s="68">
        <v>1.1560857903031101</v>
      </c>
      <c r="BP1580" s="68">
        <v>1.1458316824319621</v>
      </c>
      <c r="BQ1580" s="68">
        <v>1.135561449464384</v>
      </c>
      <c r="BR1580" s="68">
        <v>1.1253101786072324</v>
      </c>
      <c r="BS1580" s="68">
        <v>1.1151124539788013</v>
      </c>
      <c r="BT1580" s="68">
        <v>1.1050019597357317</v>
      </c>
      <c r="BU1580" s="68">
        <v>1.0950114294085105</v>
      </c>
      <c r="BV1580" s="68">
        <v>1.0851714326194339</v>
      </c>
      <c r="BW1580" s="68">
        <v>1.0755089852350119</v>
      </c>
      <c r="BX1580" s="68">
        <v>1.0660476081831012</v>
      </c>
      <c r="BY1580" s="68">
        <v>1.0568075573747742</v>
      </c>
      <c r="BZ1580" s="68">
        <v>1.0478059983388486</v>
      </c>
      <c r="CA1580" s="68">
        <v>1.0390566674598414</v>
      </c>
      <c r="CB1580" s="68">
        <v>1.0305694395136658</v>
      </c>
      <c r="CC1580" s="68">
        <v>1.0223504948879687</v>
      </c>
    </row>
    <row r="1581" spans="1:81">
      <c r="A1581" s="66">
        <v>44575</v>
      </c>
      <c r="B1581" s="68"/>
      <c r="C1581" s="68">
        <v>0.58015816079954596</v>
      </c>
      <c r="D1581" s="68">
        <v>0.69215354189629286</v>
      </c>
      <c r="E1581" s="68">
        <v>0.75708004984767019</v>
      </c>
      <c r="F1581" s="68">
        <v>0.80087987989553311</v>
      </c>
      <c r="G1581" s="68">
        <v>0.83369350011937982</v>
      </c>
      <c r="H1581" s="68">
        <v>0.86063055083202855</v>
      </c>
      <c r="I1581" s="68">
        <v>0.88457052424920235</v>
      </c>
      <c r="J1581" s="68">
        <v>0.90714093236370807</v>
      </c>
      <c r="K1581" s="68">
        <v>0.92924742817835515</v>
      </c>
      <c r="L1581" s="68">
        <v>0.95139078635400665</v>
      </c>
      <c r="M1581" s="68">
        <v>0.97382685183540107</v>
      </c>
      <c r="N1581" s="68">
        <v>0.99664511281227397</v>
      </c>
      <c r="O1581" s="68">
        <v>1.0198149915595573</v>
      </c>
      <c r="P1581" s="68">
        <v>1.0432190431313031</v>
      </c>
      <c r="Q1581" s="68">
        <v>1.0666813101173513</v>
      </c>
      <c r="R1581" s="68">
        <v>1.0899926192043972</v>
      </c>
      <c r="S1581" s="68">
        <v>1.1129303093737457</v>
      </c>
      <c r="T1581" s="68">
        <v>1.1352700496277819</v>
      </c>
      <c r="U1581" s="68">
        <v>1.1568035960040484</v>
      </c>
      <c r="V1581" s="68">
        <v>1.1773522878819307</v>
      </c>
      <c r="W1581" s="68">
        <v>1.1967750002039919</v>
      </c>
      <c r="X1581" s="68">
        <v>1.214971197704644</v>
      </c>
      <c r="Y1581" s="68">
        <v>1.2318782628710938</v>
      </c>
      <c r="Z1581" s="68">
        <v>1.2474641697959981</v>
      </c>
      <c r="AA1581" s="68">
        <v>1.2617216657171524</v>
      </c>
      <c r="AB1581" s="68">
        <v>1.2746654857308064</v>
      </c>
      <c r="AC1581" s="68">
        <v>1.2863318150015506</v>
      </c>
      <c r="AD1581" s="68">
        <v>1.296776231281159</v>
      </c>
      <c r="AE1581" s="68">
        <v>1.3060658508498926</v>
      </c>
      <c r="AF1581" s="68">
        <v>1.3142665925747048</v>
      </c>
      <c r="AG1581" s="68">
        <v>1.3214412337171162</v>
      </c>
      <c r="AH1581" s="68">
        <v>1.3276498805634021</v>
      </c>
      <c r="AI1581" s="68">
        <v>1.332950358379797</v>
      </c>
      <c r="AJ1581" s="68">
        <v>1.3373959793381012</v>
      </c>
      <c r="AK1581" s="68">
        <v>1.3410275098429845</v>
      </c>
      <c r="AL1581" s="68">
        <v>1.3438769106776085</v>
      </c>
      <c r="AM1581" s="68">
        <v>1.3459704226982465</v>
      </c>
      <c r="AN1581" s="68">
        <v>1.3473296996141573</v>
      </c>
      <c r="AO1581" s="68">
        <v>1.3479738457624209</v>
      </c>
      <c r="AP1581" s="68">
        <v>1.3479207993156184</v>
      </c>
      <c r="AQ1581" s="68">
        <v>1.3471879963840623</v>
      </c>
      <c r="AR1581" s="68">
        <v>1.3457927430213175</v>
      </c>
      <c r="AS1581" s="68">
        <v>1.3437531131766196</v>
      </c>
      <c r="AT1581" s="68">
        <v>1.3410884701299337</v>
      </c>
      <c r="AU1581" s="68">
        <v>1.3378198653750706</v>
      </c>
      <c r="AV1581" s="68">
        <v>1.3339704192378619</v>
      </c>
      <c r="AW1581" s="68">
        <v>1.3295651135789652</v>
      </c>
      <c r="AX1581" s="68">
        <v>1.3246305367603406</v>
      </c>
      <c r="AY1581" s="68">
        <v>1.3191945977124298</v>
      </c>
      <c r="AZ1581" s="68">
        <v>1.3132862220682711</v>
      </c>
      <c r="BA1581" s="68">
        <v>1.3069350077399746</v>
      </c>
      <c r="BB1581" s="68">
        <v>1.3001702586848882</v>
      </c>
      <c r="BC1581" s="68">
        <v>1.2930201316606766</v>
      </c>
      <c r="BD1581" s="68">
        <v>1.2855116219206568</v>
      </c>
      <c r="BE1581" s="68">
        <v>1.2776703004851735</v>
      </c>
      <c r="BF1581" s="68">
        <v>1.2695200779806217</v>
      </c>
      <c r="BG1581" s="68">
        <v>1.2610836557124938</v>
      </c>
      <c r="BH1581" s="68">
        <v>1.2523830241434761</v>
      </c>
      <c r="BI1581" s="68">
        <v>1.2434401530501662</v>
      </c>
      <c r="BJ1581" s="68">
        <v>1.2342777225593113</v>
      </c>
      <c r="BK1581" s="68">
        <v>1.2249197096747177</v>
      </c>
      <c r="BL1581" s="68">
        <v>1.215391528751474</v>
      </c>
      <c r="BM1581" s="68">
        <v>1.2057201084519404</v>
      </c>
      <c r="BN1581" s="68">
        <v>1.1959337955437943</v>
      </c>
      <c r="BO1581" s="68">
        <v>1.1860622464983899</v>
      </c>
      <c r="BP1581" s="68">
        <v>1.1761362198516396</v>
      </c>
      <c r="BQ1581" s="68">
        <v>1.1661871116204312</v>
      </c>
      <c r="BR1581" s="68">
        <v>1.1562466795682416</v>
      </c>
      <c r="BS1581" s="68">
        <v>1.1463464641558463</v>
      </c>
      <c r="BT1581" s="68">
        <v>1.1365174380279623</v>
      </c>
      <c r="BU1581" s="68">
        <v>1.1267899334590055</v>
      </c>
      <c r="BV1581" s="68">
        <v>1.1171924240625823</v>
      </c>
      <c r="BW1581" s="68">
        <v>1.1077501872431641</v>
      </c>
      <c r="BX1581" s="68">
        <v>1.0984853552247955</v>
      </c>
      <c r="BY1581" s="68">
        <v>1.0894171219672844</v>
      </c>
      <c r="BZ1581" s="68">
        <v>1.0805618938252304</v>
      </c>
      <c r="CA1581" s="68">
        <v>1.0719329202950652</v>
      </c>
      <c r="CB1581" s="68">
        <v>1.0635398542560037</v>
      </c>
      <c r="CC1581" s="68">
        <v>1.0553889072644602</v>
      </c>
    </row>
    <row r="1582" spans="1:81">
      <c r="A1582" s="66">
        <v>44578</v>
      </c>
      <c r="B1582" s="68"/>
      <c r="C1582" s="68">
        <v>0.6373859036853563</v>
      </c>
      <c r="D1582" s="68">
        <v>0.74585495744040153</v>
      </c>
      <c r="E1582" s="68">
        <v>0.80277572081854165</v>
      </c>
      <c r="F1582" s="68">
        <v>0.83962579045224039</v>
      </c>
      <c r="G1582" s="68">
        <v>0.86757651621031673</v>
      </c>
      <c r="H1582" s="68">
        <v>0.89150837477364053</v>
      </c>
      <c r="I1582" s="68">
        <v>0.91385959422328866</v>
      </c>
      <c r="J1582" s="68">
        <v>0.93585921526711402</v>
      </c>
      <c r="K1582" s="68">
        <v>0.95809948729437422</v>
      </c>
      <c r="L1582" s="68">
        <v>0.98084266205113801</v>
      </c>
      <c r="M1582" s="68">
        <v>1.0041674804691192</v>
      </c>
      <c r="N1582" s="68">
        <v>1.0280341930047301</v>
      </c>
      <c r="O1582" s="68">
        <v>1.0523212863690925</v>
      </c>
      <c r="P1582" s="68">
        <v>1.0768493872475522</v>
      </c>
      <c r="Q1582" s="68">
        <v>1.1014024472412054</v>
      </c>
      <c r="R1582" s="68">
        <v>1.1257468827081232</v>
      </c>
      <c r="S1582" s="68">
        <v>1.149646275887318</v>
      </c>
      <c r="T1582" s="68">
        <v>1.1728700947081399</v>
      </c>
      <c r="U1582" s="68">
        <v>1.1952086361011531</v>
      </c>
      <c r="V1582" s="68">
        <v>1.2164843534126273</v>
      </c>
      <c r="W1582" s="68">
        <v>1.236558404796714</v>
      </c>
      <c r="X1582" s="68">
        <v>1.2553332381827795</v>
      </c>
      <c r="Y1582" s="68">
        <v>1.2727499261596773</v>
      </c>
      <c r="Z1582" s="68">
        <v>1.2887807035501497</v>
      </c>
      <c r="AA1582" s="68">
        <v>1.3034230443022183</v>
      </c>
      <c r="AB1582" s="68">
        <v>1.3166968911746559</v>
      </c>
      <c r="AC1582" s="68">
        <v>1.3286441651622465</v>
      </c>
      <c r="AD1582" s="68">
        <v>1.339326464626724</v>
      </c>
      <c r="AE1582" s="68">
        <v>1.3488168011801795</v>
      </c>
      <c r="AF1582" s="68">
        <v>1.357186700898829</v>
      </c>
      <c r="AG1582" s="68">
        <v>1.3645043042169631</v>
      </c>
      <c r="AH1582" s="68">
        <v>1.370834873842498</v>
      </c>
      <c r="AI1582" s="68">
        <v>1.3762412147234568</v>
      </c>
      <c r="AJ1582" s="68">
        <v>1.3807813628728147</v>
      </c>
      <c r="AK1582" s="68">
        <v>1.3845003568491838</v>
      </c>
      <c r="AL1582" s="68">
        <v>1.3874339716186022</v>
      </c>
      <c r="AM1582" s="68">
        <v>1.3896116742279274</v>
      </c>
      <c r="AN1582" s="68">
        <v>1.3910577734753247</v>
      </c>
      <c r="AO1582" s="68">
        <v>1.3917933950623733</v>
      </c>
      <c r="AP1582" s="68">
        <v>1.3918378628573549</v>
      </c>
      <c r="AQ1582" s="68">
        <v>1.3912094793580596</v>
      </c>
      <c r="AR1582" s="68">
        <v>1.3899259879319941</v>
      </c>
      <c r="AS1582" s="68">
        <v>1.3880056040012698</v>
      </c>
      <c r="AT1582" s="68">
        <v>1.3854676214882669</v>
      </c>
      <c r="AU1582" s="68">
        <v>1.3823328936988781</v>
      </c>
      <c r="AV1582" s="68">
        <v>1.3786242825602715</v>
      </c>
      <c r="AW1582" s="68">
        <v>1.3743664517256189</v>
      </c>
      <c r="AX1582" s="68">
        <v>1.3695856053629374</v>
      </c>
      <c r="AY1582" s="68">
        <v>1.36430919476344</v>
      </c>
      <c r="AZ1582" s="68">
        <v>1.3585656104931036</v>
      </c>
      <c r="BA1582" s="68">
        <v>1.3523838654867431</v>
      </c>
      <c r="BB1582" s="68">
        <v>1.3457926659040138</v>
      </c>
      <c r="BC1582" s="68">
        <v>1.3388195894324093</v>
      </c>
      <c r="BD1582" s="68">
        <v>1.3314910737944365</v>
      </c>
      <c r="BE1582" s="68">
        <v>1.3238321594630247</v>
      </c>
      <c r="BF1582" s="68">
        <v>1.3158662605116085</v>
      </c>
      <c r="BG1582" s="68">
        <v>1.3076155855202971</v>
      </c>
      <c r="BH1582" s="68">
        <v>1.2991016043054093</v>
      </c>
      <c r="BI1582" s="68">
        <v>1.2903456974092156</v>
      </c>
      <c r="BJ1582" s="68">
        <v>1.2813698622205305</v>
      </c>
      <c r="BK1582" s="68">
        <v>1.2721972857186044</v>
      </c>
      <c r="BL1582" s="68">
        <v>1.2628525042137089</v>
      </c>
      <c r="BM1582" s="68">
        <v>1.2533615011530532</v>
      </c>
      <c r="BN1582" s="68">
        <v>1.2437516172500869</v>
      </c>
      <c r="BO1582" s="68">
        <v>1.2340514468221597</v>
      </c>
      <c r="BP1582" s="68">
        <v>1.2242906525297219</v>
      </c>
      <c r="BQ1582" s="68">
        <v>1.2144995708779229</v>
      </c>
      <c r="BR1582" s="68">
        <v>1.2047089654947554</v>
      </c>
      <c r="BS1582" s="68">
        <v>1.1949494809210273</v>
      </c>
      <c r="BT1582" s="68">
        <v>1.1852513137951806</v>
      </c>
      <c r="BU1582" s="68">
        <v>1.1756441330469833</v>
      </c>
      <c r="BV1582" s="68">
        <v>1.1661558655010547</v>
      </c>
      <c r="BW1582" s="68">
        <v>1.1568113811345191</v>
      </c>
      <c r="BX1582" s="68">
        <v>1.1476325406292955</v>
      </c>
      <c r="BY1582" s="68">
        <v>1.1386383933494546</v>
      </c>
      <c r="BZ1582" s="68">
        <v>1.1298453185112605</v>
      </c>
      <c r="CA1582" s="68">
        <v>1.1212666407895036</v>
      </c>
      <c r="CB1582" s="68">
        <v>1.1129121829021063</v>
      </c>
      <c r="CC1582" s="68">
        <v>1.1047884159434758</v>
      </c>
    </row>
    <row r="1583" spans="1:81">
      <c r="A1583" s="66">
        <v>44579</v>
      </c>
      <c r="B1583" s="68"/>
      <c r="C1583" s="68">
        <v>0.66440749375489605</v>
      </c>
      <c r="D1583" s="68">
        <v>0.77224097478186404</v>
      </c>
      <c r="E1583" s="68">
        <v>0.82940845927002826</v>
      </c>
      <c r="F1583" s="68">
        <v>0.86671457709004451</v>
      </c>
      <c r="G1583" s="68">
        <v>0.89516209219164489</v>
      </c>
      <c r="H1583" s="68">
        <v>0.91960361055946827</v>
      </c>
      <c r="I1583" s="68">
        <v>0.94246449865059279</v>
      </c>
      <c r="J1583" s="68">
        <v>0.96495551157966064</v>
      </c>
      <c r="K1583" s="68">
        <v>0.98764318175228427</v>
      </c>
      <c r="L1583" s="68">
        <v>1.0107595483128846</v>
      </c>
      <c r="M1583" s="68">
        <v>1.0343569900623095</v>
      </c>
      <c r="N1583" s="68">
        <v>1.0583782216275983</v>
      </c>
      <c r="O1583" s="68">
        <v>1.0826960129294645</v>
      </c>
      <c r="P1583" s="68">
        <v>1.1071368002519473</v>
      </c>
      <c r="Q1583" s="68">
        <v>1.1314994250477046</v>
      </c>
      <c r="R1583" s="68">
        <v>1.1555702889603827</v>
      </c>
      <c r="S1583" s="68">
        <v>1.1791341319900723</v>
      </c>
      <c r="T1583" s="68">
        <v>1.20198095538478</v>
      </c>
      <c r="U1583" s="68">
        <v>1.223918968176926</v>
      </c>
      <c r="V1583" s="68">
        <v>1.2447855736299531</v>
      </c>
      <c r="W1583" s="68">
        <v>1.2644544053282578</v>
      </c>
      <c r="X1583" s="68">
        <v>1.2828379406458559</v>
      </c>
      <c r="Y1583" s="68">
        <v>1.2998848298621557</v>
      </c>
      <c r="Z1583" s="68">
        <v>1.3155728950234553</v>
      </c>
      <c r="AA1583" s="68">
        <v>1.3299035842370777</v>
      </c>
      <c r="AB1583" s="68">
        <v>1.3428993164111971</v>
      </c>
      <c r="AC1583" s="68">
        <v>1.3546028744860259</v>
      </c>
      <c r="AD1583" s="68">
        <v>1.3650751064591118</v>
      </c>
      <c r="AE1583" s="68">
        <v>1.374387000100104</v>
      </c>
      <c r="AF1583" s="68">
        <v>1.3826076609959199</v>
      </c>
      <c r="AG1583" s="68">
        <v>1.3898026353410922</v>
      </c>
      <c r="AH1583" s="68">
        <v>1.3960344448392379</v>
      </c>
      <c r="AI1583" s="68">
        <v>1.4013630281365177</v>
      </c>
      <c r="AJ1583" s="68">
        <v>1.4058435848177457</v>
      </c>
      <c r="AK1583" s="68">
        <v>1.4095189494699913</v>
      </c>
      <c r="AL1583" s="68">
        <v>1.4124232530739458</v>
      </c>
      <c r="AM1583" s="68">
        <v>1.4145848634937108</v>
      </c>
      <c r="AN1583" s="68">
        <v>1.4160275030033138</v>
      </c>
      <c r="AO1583" s="68">
        <v>1.4167722060183205</v>
      </c>
      <c r="AP1583" s="68">
        <v>1.416838649371621</v>
      </c>
      <c r="AQ1583" s="68">
        <v>1.4162458422889581</v>
      </c>
      <c r="AR1583" s="68">
        <v>1.4150125129101534</v>
      </c>
      <c r="AS1583" s="68">
        <v>1.4131579777305057</v>
      </c>
      <c r="AT1583" s="68">
        <v>1.410702636940748</v>
      </c>
      <c r="AU1583" s="68">
        <v>1.4076683264599543</v>
      </c>
      <c r="AV1583" s="68">
        <v>1.4040786324919419</v>
      </c>
      <c r="AW1583" s="68">
        <v>1.3999586036237888</v>
      </c>
      <c r="AX1583" s="68">
        <v>1.3953344181601193</v>
      </c>
      <c r="AY1583" s="68">
        <v>1.3902330584220091</v>
      </c>
      <c r="AZ1583" s="68">
        <v>1.3846819685579137</v>
      </c>
      <c r="BA1583" s="68">
        <v>1.378708764195691</v>
      </c>
      <c r="BB1583" s="68">
        <v>1.3723404338839809</v>
      </c>
      <c r="BC1583" s="68">
        <v>1.3656026621480377</v>
      </c>
      <c r="BD1583" s="68">
        <v>1.3585198527450462</v>
      </c>
      <c r="BE1583" s="68">
        <v>1.3511149642529428</v>
      </c>
      <c r="BF1583" s="68">
        <v>1.3434093822641864</v>
      </c>
      <c r="BG1583" s="68">
        <v>1.3354233632873795</v>
      </c>
      <c r="BH1583" s="68">
        <v>1.3271765113784557</v>
      </c>
      <c r="BI1583" s="68">
        <v>1.3186884413590592</v>
      </c>
      <c r="BJ1583" s="68">
        <v>1.3099794779337355</v>
      </c>
      <c r="BK1583" s="68">
        <v>1.3010712103916922</v>
      </c>
      <c r="BL1583" s="68">
        <v>1.29198665820181</v>
      </c>
      <c r="BM1583" s="68">
        <v>1.2827503758407564</v>
      </c>
      <c r="BN1583" s="68">
        <v>1.2733883572199152</v>
      </c>
      <c r="BO1583" s="68">
        <v>1.2639279259549687</v>
      </c>
      <c r="BP1583" s="68">
        <v>1.2543975642066123</v>
      </c>
      <c r="BQ1583" s="68">
        <v>1.2448265828689253</v>
      </c>
      <c r="BR1583" s="68">
        <v>1.2352448919730561</v>
      </c>
      <c r="BS1583" s="68">
        <v>1.2256824530431474</v>
      </c>
      <c r="BT1583" s="68">
        <v>1.2161689489707235</v>
      </c>
      <c r="BU1583" s="68">
        <v>1.2067336901239156</v>
      </c>
      <c r="BV1583" s="68">
        <v>1.1974043685393705</v>
      </c>
      <c r="BW1583" s="68">
        <v>1.1882057283117016</v>
      </c>
      <c r="BX1583" s="68">
        <v>1.1791596075726007</v>
      </c>
      <c r="BY1583" s="68">
        <v>1.1702851296707359</v>
      </c>
      <c r="BZ1583" s="68">
        <v>1.161598836209903</v>
      </c>
      <c r="CA1583" s="68">
        <v>1.1531142815869431</v>
      </c>
      <c r="CB1583" s="68">
        <v>1.1448415713746147</v>
      </c>
      <c r="CC1583" s="68">
        <v>1.136787509363302</v>
      </c>
    </row>
    <row r="1584" spans="1:81">
      <c r="A1584" s="66">
        <v>44580</v>
      </c>
      <c r="B1584" s="68"/>
      <c r="C1584" s="68">
        <v>0.70843651752405812</v>
      </c>
      <c r="D1584" s="68">
        <v>0.81916864956342239</v>
      </c>
      <c r="E1584" s="68">
        <v>0.87737606204346519</v>
      </c>
      <c r="F1584" s="68">
        <v>0.91510648212153067</v>
      </c>
      <c r="G1584" s="68">
        <v>0.94387553926386258</v>
      </c>
      <c r="H1584" s="68">
        <v>0.96871889394474142</v>
      </c>
      <c r="I1584" s="68">
        <v>0.99210042156115019</v>
      </c>
      <c r="J1584" s="68">
        <v>1.0152082925649342</v>
      </c>
      <c r="K1584" s="68">
        <v>1.038565100704024</v>
      </c>
      <c r="L1584" s="68">
        <v>1.0623542752887103</v>
      </c>
      <c r="M1584" s="68">
        <v>1.0865855552099097</v>
      </c>
      <c r="N1584" s="68">
        <v>1.1111690205217419</v>
      </c>
      <c r="O1584" s="68">
        <v>1.1359561282385766</v>
      </c>
      <c r="P1584" s="68">
        <v>1.1607621022834174</v>
      </c>
      <c r="Q1584" s="68">
        <v>1.1853833038524584</v>
      </c>
      <c r="R1584" s="68">
        <v>1.209609937173135</v>
      </c>
      <c r="S1584" s="68">
        <v>1.2332350055147123</v>
      </c>
      <c r="T1584" s="68">
        <v>1.2560601460070071</v>
      </c>
      <c r="U1584" s="68">
        <v>1.2779072800128284</v>
      </c>
      <c r="V1584" s="68">
        <v>1.2986285886148459</v>
      </c>
      <c r="W1584" s="68">
        <v>1.3181137948239354</v>
      </c>
      <c r="X1584" s="68">
        <v>1.3362916016268307</v>
      </c>
      <c r="Y1584" s="68">
        <v>1.3531258445675611</v>
      </c>
      <c r="Z1584" s="68">
        <v>1.3686086398606525</v>
      </c>
      <c r="AA1584" s="68">
        <v>1.3827549821112002</v>
      </c>
      <c r="AB1584" s="68">
        <v>1.3955994595019132</v>
      </c>
      <c r="AC1584" s="68">
        <v>1.4071944998089723</v>
      </c>
      <c r="AD1584" s="68">
        <v>1.4176082053831527</v>
      </c>
      <c r="AE1584" s="68">
        <v>1.4269164902799787</v>
      </c>
      <c r="AF1584" s="68">
        <v>1.4351910199092923</v>
      </c>
      <c r="AG1584" s="68">
        <v>1.4424978550138559</v>
      </c>
      <c r="AH1584" s="68">
        <v>1.4488982966266806</v>
      </c>
      <c r="AI1584" s="68">
        <v>1.4544495822309502</v>
      </c>
      <c r="AJ1584" s="68">
        <v>1.4592028292273238</v>
      </c>
      <c r="AK1584" s="68">
        <v>1.4631953249573355</v>
      </c>
      <c r="AL1584" s="68">
        <v>1.4664544746787074</v>
      </c>
      <c r="AM1584" s="68">
        <v>1.469001072730044</v>
      </c>
      <c r="AN1584" s="68">
        <v>1.4708506024352461</v>
      </c>
      <c r="AO1584" s="68">
        <v>1.4720155101266108</v>
      </c>
      <c r="AP1584" s="68">
        <v>1.4725068036227742</v>
      </c>
      <c r="AQ1584" s="68">
        <v>1.472335051078445</v>
      </c>
      <c r="AR1584" s="68">
        <v>1.4715109016836212</v>
      </c>
      <c r="AS1584" s="68">
        <v>1.4700462677707768</v>
      </c>
      <c r="AT1584" s="68">
        <v>1.4679549768285307</v>
      </c>
      <c r="AU1584" s="68">
        <v>1.4652532667143929</v>
      </c>
      <c r="AV1584" s="68">
        <v>1.461960236931007</v>
      </c>
      <c r="AW1584" s="68">
        <v>1.4580975631945823</v>
      </c>
      <c r="AX1584" s="68">
        <v>1.4536891620534511</v>
      </c>
      <c r="AY1584" s="68">
        <v>1.4487608310507565</v>
      </c>
      <c r="AZ1584" s="68">
        <v>1.4433398878805337</v>
      </c>
      <c r="BA1584" s="68">
        <v>1.4374548114963668</v>
      </c>
      <c r="BB1584" s="68">
        <v>1.4311342623404908</v>
      </c>
      <c r="BC1584" s="68">
        <v>1.4244062237928801</v>
      </c>
      <c r="BD1584" s="68">
        <v>1.417297950691345</v>
      </c>
      <c r="BE1584" s="68">
        <v>1.4098356575765847</v>
      </c>
      <c r="BF1584" s="68">
        <v>1.402044242032455</v>
      </c>
      <c r="BG1584" s="68">
        <v>1.3939476310890297</v>
      </c>
      <c r="BH1584" s="68">
        <v>1.3855691746390686</v>
      </c>
      <c r="BI1584" s="68">
        <v>1.3769322032935496</v>
      </c>
      <c r="BJ1584" s="68">
        <v>1.368060669670252</v>
      </c>
      <c r="BK1584" s="68">
        <v>1.3589796686758819</v>
      </c>
      <c r="BL1584" s="68">
        <v>1.3497155170416508</v>
      </c>
      <c r="BM1584" s="68">
        <v>1.3402957728909608</v>
      </c>
      <c r="BN1584" s="68">
        <v>1.330749152016419</v>
      </c>
      <c r="BO1584" s="68">
        <v>1.3211054391665851</v>
      </c>
      <c r="BP1584" s="68">
        <v>1.3113953054308256</v>
      </c>
      <c r="BQ1584" s="68">
        <v>1.301649897810355</v>
      </c>
      <c r="BR1584" s="68">
        <v>1.2919005983084286</v>
      </c>
      <c r="BS1584" s="68">
        <v>1.2821785014803564</v>
      </c>
      <c r="BT1584" s="68">
        <v>1.2725141119054422</v>
      </c>
      <c r="BU1584" s="68">
        <v>1.262937274111847</v>
      </c>
      <c r="BV1584" s="68">
        <v>1.2534759894605267</v>
      </c>
      <c r="BW1584" s="68">
        <v>1.2441551669115292</v>
      </c>
      <c r="BX1584" s="68">
        <v>1.2349966838942477</v>
      </c>
      <c r="BY1584" s="68">
        <v>1.2260195857489735</v>
      </c>
      <c r="BZ1584" s="68">
        <v>1.2172402277040255</v>
      </c>
      <c r="CA1584" s="68">
        <v>1.2086719029381976</v>
      </c>
      <c r="CB1584" s="68">
        <v>1.2003244233598853</v>
      </c>
      <c r="CC1584" s="68">
        <v>1.1922042739198031</v>
      </c>
    </row>
    <row r="1585" spans="1:81">
      <c r="A1585" s="66">
        <v>44581</v>
      </c>
      <c r="B1585" s="68">
        <v>0.46728999435657365</v>
      </c>
      <c r="C1585" s="68">
        <v>0.69984781625051917</v>
      </c>
      <c r="D1585" s="68">
        <v>0.80283101296537573</v>
      </c>
      <c r="E1585" s="68">
        <v>0.8585460269731704</v>
      </c>
      <c r="F1585" s="68">
        <v>0.89471680177269763</v>
      </c>
      <c r="G1585" s="68">
        <v>0.92187498433773707</v>
      </c>
      <c r="H1585" s="68">
        <v>0.94491877066880314</v>
      </c>
      <c r="I1585" s="68">
        <v>0.96637428771192468</v>
      </c>
      <c r="J1585" s="68">
        <v>0.98752753561667483</v>
      </c>
      <c r="K1585" s="68">
        <v>1.0089902957199814</v>
      </c>
      <c r="L1585" s="68">
        <v>1.0310156280733898</v>
      </c>
      <c r="M1585" s="68">
        <v>1.0536622917788374</v>
      </c>
      <c r="N1585" s="68">
        <v>1.0768702752964598</v>
      </c>
      <c r="O1585" s="68">
        <v>1.100503583762831</v>
      </c>
      <c r="P1585" s="68">
        <v>1.1243760158934883</v>
      </c>
      <c r="Q1585" s="68">
        <v>1.1482721385276329</v>
      </c>
      <c r="R1585" s="68">
        <v>1.1719630782223329</v>
      </c>
      <c r="S1585" s="68">
        <v>1.1952184064313478</v>
      </c>
      <c r="T1585" s="68">
        <v>1.2178137561354441</v>
      </c>
      <c r="U1585" s="68">
        <v>1.2395442958437071</v>
      </c>
      <c r="V1585" s="68">
        <v>1.2602367645057997</v>
      </c>
      <c r="W1585" s="68">
        <v>1.2797580766587446</v>
      </c>
      <c r="X1585" s="68">
        <v>1.2980180641377763</v>
      </c>
      <c r="Y1585" s="68">
        <v>1.3149658517612794</v>
      </c>
      <c r="Z1585" s="68">
        <v>1.3305822141223302</v>
      </c>
      <c r="AA1585" s="68">
        <v>1.3448735453782834</v>
      </c>
      <c r="AB1585" s="68">
        <v>1.3578685601777905</v>
      </c>
      <c r="AC1585" s="68">
        <v>1.3696168963264603</v>
      </c>
      <c r="AD1585" s="68">
        <v>1.3801865669605398</v>
      </c>
      <c r="AE1585" s="68">
        <v>1.3896550917080455</v>
      </c>
      <c r="AF1585" s="68">
        <v>1.3980962946787754</v>
      </c>
      <c r="AG1585" s="68">
        <v>1.4055787312136521</v>
      </c>
      <c r="AH1585" s="68">
        <v>1.4121664819546793</v>
      </c>
      <c r="AI1585" s="68">
        <v>1.4179198063107226</v>
      </c>
      <c r="AJ1585" s="68">
        <v>1.4228927533672138</v>
      </c>
      <c r="AK1585" s="68">
        <v>1.4271245506930514</v>
      </c>
      <c r="AL1585" s="68">
        <v>1.4306435536605182</v>
      </c>
      <c r="AM1585" s="68">
        <v>1.4334704050951137</v>
      </c>
      <c r="AN1585" s="68">
        <v>1.435619408745709</v>
      </c>
      <c r="AO1585" s="68">
        <v>1.4371008581776308</v>
      </c>
      <c r="AP1585" s="68">
        <v>1.4379227570656063</v>
      </c>
      <c r="AQ1585" s="68">
        <v>1.4380920949058282</v>
      </c>
      <c r="AR1585" s="68">
        <v>1.4376155430448441</v>
      </c>
      <c r="AS1585" s="68">
        <v>1.436500966026756</v>
      </c>
      <c r="AT1585" s="68">
        <v>1.4347582615547152</v>
      </c>
      <c r="AU1585" s="68">
        <v>1.432400020546855</v>
      </c>
      <c r="AV1585" s="68">
        <v>1.4294421195194984</v>
      </c>
      <c r="AW1585" s="68">
        <v>1.4259034076145072</v>
      </c>
      <c r="AX1585" s="68">
        <v>1.4218053324047673</v>
      </c>
      <c r="AY1585" s="68">
        <v>1.4171715445568831</v>
      </c>
      <c r="AZ1585" s="68">
        <v>1.4120275097160988</v>
      </c>
      <c r="BA1585" s="68">
        <v>1.4064001402087976</v>
      </c>
      <c r="BB1585" s="68">
        <v>1.400316832640685</v>
      </c>
      <c r="BC1585" s="68">
        <v>1.3938046264763646</v>
      </c>
      <c r="BD1585" s="68">
        <v>1.386890130960021</v>
      </c>
      <c r="BE1585" s="68">
        <v>1.3795992156920711</v>
      </c>
      <c r="BF1585" s="68">
        <v>1.3719567434530755</v>
      </c>
      <c r="BG1585" s="68">
        <v>1.3639868881404167</v>
      </c>
      <c r="BH1585" s="68">
        <v>1.3557134945134504</v>
      </c>
      <c r="BI1585" s="68">
        <v>1.3471605973281315</v>
      </c>
      <c r="BJ1585" s="68">
        <v>1.338353051309171</v>
      </c>
      <c r="BK1585" s="68">
        <v>1.329317043548784</v>
      </c>
      <c r="BL1585" s="68">
        <v>1.3200801219439973</v>
      </c>
      <c r="BM1585" s="68">
        <v>1.310671163447904</v>
      </c>
      <c r="BN1585" s="68">
        <v>1.3011202793458874</v>
      </c>
      <c r="BO1585" s="68">
        <v>1.2914587205540813</v>
      </c>
      <c r="BP1585" s="68">
        <v>1.2817186755499763</v>
      </c>
      <c r="BQ1585" s="68">
        <v>1.2719328136072381</v>
      </c>
      <c r="BR1585" s="68">
        <v>1.2621340265003489</v>
      </c>
      <c r="BS1585" s="68">
        <v>1.2523548940194122</v>
      </c>
      <c r="BT1585" s="68">
        <v>1.2426273789347471</v>
      </c>
      <c r="BU1585" s="68">
        <v>1.2329827537825859</v>
      </c>
      <c r="BV1585" s="68">
        <v>1.2234503753032608</v>
      </c>
      <c r="BW1585" s="68">
        <v>1.2140564072439133</v>
      </c>
      <c r="BX1585" s="68">
        <v>1.2048238867427625</v>
      </c>
      <c r="BY1585" s="68">
        <v>1.195772930026183</v>
      </c>
      <c r="BZ1585" s="68">
        <v>1.18692087721602</v>
      </c>
      <c r="CA1585" s="68">
        <v>1.1782818973292264</v>
      </c>
      <c r="CB1585" s="68">
        <v>1.1698665514464399</v>
      </c>
      <c r="CC1585" s="68">
        <v>1.1616819534990117</v>
      </c>
    </row>
    <row r="1586" spans="1:81">
      <c r="A1586" s="66">
        <v>44582</v>
      </c>
      <c r="B1586" s="68">
        <v>0.46245374575358839</v>
      </c>
      <c r="C1586" s="68">
        <v>0.69230157267218284</v>
      </c>
      <c r="D1586" s="68">
        <v>0.78941900851027391</v>
      </c>
      <c r="E1586" s="68">
        <v>0.83844263713044076</v>
      </c>
      <c r="F1586" s="68">
        <v>0.86815642386559566</v>
      </c>
      <c r="G1586" s="68">
        <v>0.88959314849583826</v>
      </c>
      <c r="H1586" s="68">
        <v>0.90778084776762213</v>
      </c>
      <c r="I1586" s="68">
        <v>0.92518990610924257</v>
      </c>
      <c r="J1586" s="68">
        <v>0.94299196412508102</v>
      </c>
      <c r="K1586" s="68">
        <v>0.96168227424946051</v>
      </c>
      <c r="L1586" s="68">
        <v>0.9814116776618157</v>
      </c>
      <c r="M1586" s="68">
        <v>1.0021551658834214</v>
      </c>
      <c r="N1586" s="68">
        <v>1.0237850975714176</v>
      </c>
      <c r="O1586" s="68">
        <v>1.0461120071326779</v>
      </c>
      <c r="P1586" s="68">
        <v>1.068907524251737</v>
      </c>
      <c r="Q1586" s="68">
        <v>1.0919226927481747</v>
      </c>
      <c r="R1586" s="68">
        <v>1.1148999530525534</v>
      </c>
      <c r="S1586" s="68">
        <v>1.1375848583922124</v>
      </c>
      <c r="T1586" s="68">
        <v>1.1597311382622046</v>
      </c>
      <c r="U1586" s="68">
        <v>1.1811141254331545</v>
      </c>
      <c r="V1586" s="68">
        <v>1.201544588210222</v>
      </c>
      <c r="W1586" s="68">
        <v>1.2208768122934643</v>
      </c>
      <c r="X1586" s="68">
        <v>1.2390113464185364</v>
      </c>
      <c r="Y1586" s="68">
        <v>1.2558900901415615</v>
      </c>
      <c r="Z1586" s="68">
        <v>1.2714881954081889</v>
      </c>
      <c r="AA1586" s="68">
        <v>1.2858077259643284</v>
      </c>
      <c r="AB1586" s="68">
        <v>1.298873980304676</v>
      </c>
      <c r="AC1586" s="68">
        <v>1.3107336019287843</v>
      </c>
      <c r="AD1586" s="68">
        <v>1.3214517358858506</v>
      </c>
      <c r="AE1586" s="68">
        <v>1.3311026928556247</v>
      </c>
      <c r="AF1586" s="68">
        <v>1.3397567205752496</v>
      </c>
      <c r="AG1586" s="68">
        <v>1.3474785657975297</v>
      </c>
      <c r="AH1586" s="68">
        <v>1.3543283044446901</v>
      </c>
      <c r="AI1586" s="68">
        <v>1.3603620224709068</v>
      </c>
      <c r="AJ1586" s="68">
        <v>1.3656293315293222</v>
      </c>
      <c r="AK1586" s="68">
        <v>1.3701648482682325</v>
      </c>
      <c r="AL1586" s="68">
        <v>1.3739923259768283</v>
      </c>
      <c r="AM1586" s="68">
        <v>1.3771279671566692</v>
      </c>
      <c r="AN1586" s="68">
        <v>1.3795818472619554</v>
      </c>
      <c r="AO1586" s="68">
        <v>1.3813603562943724</v>
      </c>
      <c r="AP1586" s="68">
        <v>1.3824679724320463</v>
      </c>
      <c r="AQ1586" s="68">
        <v>1.3829085934343688</v>
      </c>
      <c r="AR1586" s="68">
        <v>1.3826862359382801</v>
      </c>
      <c r="AS1586" s="68">
        <v>1.3818066212595739</v>
      </c>
      <c r="AT1586" s="68">
        <v>1.3802780083770758</v>
      </c>
      <c r="AU1586" s="68">
        <v>1.378111851913469</v>
      </c>
      <c r="AV1586" s="68">
        <v>1.3753233672430027</v>
      </c>
      <c r="AW1586" s="68">
        <v>1.3719312066900515</v>
      </c>
      <c r="AX1586" s="68">
        <v>1.3679570812149775</v>
      </c>
      <c r="AY1586" s="68">
        <v>1.3634253161541876</v>
      </c>
      <c r="AZ1586" s="68">
        <v>1.3583624148985034</v>
      </c>
      <c r="BA1586" s="68">
        <v>1.3527966213128408</v>
      </c>
      <c r="BB1586" s="68">
        <v>1.3467568173645441</v>
      </c>
      <c r="BC1586" s="68">
        <v>1.3402715927081563</v>
      </c>
      <c r="BD1586" s="68">
        <v>1.3333691563436578</v>
      </c>
      <c r="BE1586" s="68">
        <v>1.3260769689344725</v>
      </c>
      <c r="BF1586" s="68">
        <v>1.3184214361602766</v>
      </c>
      <c r="BG1586" s="68">
        <v>1.3104282329659187</v>
      </c>
      <c r="BH1586" s="68">
        <v>1.3021226666964645</v>
      </c>
      <c r="BI1586" s="68">
        <v>1.2935301963187844</v>
      </c>
      <c r="BJ1586" s="68">
        <v>1.2846770923519142</v>
      </c>
      <c r="BK1586" s="68">
        <v>1.2755909692379754</v>
      </c>
      <c r="BL1586" s="68">
        <v>1.2663008015947324</v>
      </c>
      <c r="BM1586" s="68">
        <v>1.2568368789188891</v>
      </c>
      <c r="BN1586" s="68">
        <v>1.2472307103015206</v>
      </c>
      <c r="BO1586" s="68">
        <v>1.2375149305045761</v>
      </c>
      <c r="BP1586" s="68">
        <v>1.2277230802925838</v>
      </c>
      <c r="BQ1586" s="68">
        <v>1.2178891071876832</v>
      </c>
      <c r="BR1586" s="68">
        <v>1.2080470905820921</v>
      </c>
      <c r="BS1586" s="68">
        <v>1.1982306669342928</v>
      </c>
      <c r="BT1586" s="68">
        <v>1.1884727169042892</v>
      </c>
      <c r="BU1586" s="68">
        <v>1.1788052940766351</v>
      </c>
      <c r="BV1586" s="68">
        <v>1.1692583758773665</v>
      </c>
      <c r="BW1586" s="68">
        <v>1.1598586116866236</v>
      </c>
      <c r="BX1586" s="68">
        <v>1.1506294063462641</v>
      </c>
      <c r="BY1586" s="68">
        <v>1.1415911336161357</v>
      </c>
      <c r="BZ1586" s="68">
        <v>1.1327612857082368</v>
      </c>
      <c r="CA1586" s="68">
        <v>1.1241540830969681</v>
      </c>
      <c r="CB1586" s="68">
        <v>1.11578006442056</v>
      </c>
      <c r="CC1586" s="68">
        <v>1.1076462574005272</v>
      </c>
    </row>
    <row r="1587" spans="1:81">
      <c r="A1587" s="66">
        <v>44585</v>
      </c>
      <c r="B1587" s="68">
        <v>0.46931424175094333</v>
      </c>
      <c r="C1587" s="68">
        <v>0.69532872053535766</v>
      </c>
      <c r="D1587" s="68">
        <v>0.78794148568685418</v>
      </c>
      <c r="E1587" s="68">
        <v>0.83175733976031607</v>
      </c>
      <c r="F1587" s="68">
        <v>0.85646253628548086</v>
      </c>
      <c r="G1587" s="68">
        <v>0.8734529218555217</v>
      </c>
      <c r="H1587" s="68">
        <v>0.88780205802730872</v>
      </c>
      <c r="I1587" s="68">
        <v>0.90191089473754293</v>
      </c>
      <c r="J1587" s="68">
        <v>0.91685474154688607</v>
      </c>
      <c r="K1587" s="68">
        <v>0.93303996021134439</v>
      </c>
      <c r="L1587" s="68">
        <v>0.95054645106785152</v>
      </c>
      <c r="M1587" s="68">
        <v>0.96929438479851437</v>
      </c>
      <c r="N1587" s="68">
        <v>0.98911309258171753</v>
      </c>
      <c r="O1587" s="68">
        <v>1.009779346207788</v>
      </c>
      <c r="P1587" s="68">
        <v>1.0310387034254453</v>
      </c>
      <c r="Q1587" s="68">
        <v>1.0526227558954919</v>
      </c>
      <c r="R1587" s="68">
        <v>1.0742601545607855</v>
      </c>
      <c r="S1587" s="68">
        <v>1.0956878155365766</v>
      </c>
      <c r="T1587" s="68">
        <v>1.1166550567288096</v>
      </c>
      <c r="U1587" s="68">
        <v>1.1369367082597726</v>
      </c>
      <c r="V1587" s="68">
        <v>1.1563460411144331</v>
      </c>
      <c r="W1587" s="68">
        <v>1.1747420040935628</v>
      </c>
      <c r="X1587" s="68">
        <v>1.1920293735574305</v>
      </c>
      <c r="Y1587" s="68">
        <v>1.2081522968888989</v>
      </c>
      <c r="Z1587" s="68">
        <v>1.2230865202841847</v>
      </c>
      <c r="AA1587" s="68">
        <v>1.236833334054497</v>
      </c>
      <c r="AB1587" s="68">
        <v>1.2494153628879927</v>
      </c>
      <c r="AC1587" s="68">
        <v>1.2608736879719786</v>
      </c>
      <c r="AD1587" s="68">
        <v>1.2712653364201167</v>
      </c>
      <c r="AE1587" s="68">
        <v>1.2806550203350855</v>
      </c>
      <c r="AF1587" s="68">
        <v>1.2891032938950815</v>
      </c>
      <c r="AG1587" s="68">
        <v>1.2966653567009427</v>
      </c>
      <c r="AH1587" s="68">
        <v>1.3033918623138576</v>
      </c>
      <c r="AI1587" s="68">
        <v>1.3093295810857712</v>
      </c>
      <c r="AJ1587" s="68">
        <v>1.3145192652197604</v>
      </c>
      <c r="AK1587" s="68">
        <v>1.3189882850353516</v>
      </c>
      <c r="AL1587" s="68">
        <v>1.3227544849336359</v>
      </c>
      <c r="AM1587" s="68">
        <v>1.3258294995266717</v>
      </c>
      <c r="AN1587" s="68">
        <v>1.3282200897291905</v>
      </c>
      <c r="AO1587" s="68">
        <v>1.3299305521613829</v>
      </c>
      <c r="AP1587" s="68">
        <v>1.3309643778665436</v>
      </c>
      <c r="AQ1587" s="68">
        <v>1.3313253617520708</v>
      </c>
      <c r="AR1587" s="68">
        <v>1.3310181246930139</v>
      </c>
      <c r="AS1587" s="68">
        <v>1.3300493715949704</v>
      </c>
      <c r="AT1587" s="68">
        <v>1.3284285110384522</v>
      </c>
      <c r="AU1587" s="68">
        <v>1.3261680995145786</v>
      </c>
      <c r="AV1587" s="68">
        <v>1.3232842077904647</v>
      </c>
      <c r="AW1587" s="68">
        <v>1.3197960553455832</v>
      </c>
      <c r="AX1587" s="68">
        <v>1.3157256115237737</v>
      </c>
      <c r="AY1587" s="68">
        <v>1.3110971657677133</v>
      </c>
      <c r="AZ1587" s="68">
        <v>1.3059369104672054</v>
      </c>
      <c r="BA1587" s="68">
        <v>1.3002725478622164</v>
      </c>
      <c r="BB1587" s="68">
        <v>1.2941323089605195</v>
      </c>
      <c r="BC1587" s="68">
        <v>1.2875441354569057</v>
      </c>
      <c r="BD1587" s="68">
        <v>1.2805356066539273</v>
      </c>
      <c r="BE1587" s="68">
        <v>1.2731336337711485</v>
      </c>
      <c r="BF1587" s="68">
        <v>1.2653642213764891</v>
      </c>
      <c r="BG1587" s="68">
        <v>1.2572528089010995</v>
      </c>
      <c r="BH1587" s="68">
        <v>1.2488246447120028</v>
      </c>
      <c r="BI1587" s="68">
        <v>1.2401053309195582</v>
      </c>
      <c r="BJ1587" s="68">
        <v>1.2311215017189345</v>
      </c>
      <c r="BK1587" s="68">
        <v>1.2219013574194153</v>
      </c>
      <c r="BL1587" s="68">
        <v>1.2124746560087754</v>
      </c>
      <c r="BM1587" s="68">
        <v>1.2028726432711148</v>
      </c>
      <c r="BN1587" s="68">
        <v>1.1931279432431647</v>
      </c>
      <c r="BO1587" s="68">
        <v>1.1832744519482421</v>
      </c>
      <c r="BP1587" s="68">
        <v>1.1733470835262203</v>
      </c>
      <c r="BQ1587" s="68">
        <v>1.1633811949383213</v>
      </c>
      <c r="BR1587" s="68">
        <v>1.1534122760597312</v>
      </c>
      <c r="BS1587" s="68">
        <v>1.1434753182016557</v>
      </c>
      <c r="BT1587" s="68">
        <v>1.1336044752510324</v>
      </c>
      <c r="BU1587" s="68">
        <v>1.1238329902694428</v>
      </c>
      <c r="BV1587" s="68">
        <v>1.1141918929035524</v>
      </c>
      <c r="BW1587" s="68">
        <v>1.1047087109002327</v>
      </c>
      <c r="BX1587" s="68">
        <v>1.0954075628648514</v>
      </c>
      <c r="BY1587" s="68">
        <v>1.0863093825468024</v>
      </c>
      <c r="BZ1587" s="68">
        <v>1.0774320761393801</v>
      </c>
      <c r="CA1587" s="68">
        <v>1.0687901242001807</v>
      </c>
      <c r="CB1587" s="68">
        <v>1.0603941703286961</v>
      </c>
      <c r="CC1587" s="68">
        <v>1.0522512019697257</v>
      </c>
    </row>
    <row r="1588" spans="1:81">
      <c r="A1588" s="66">
        <v>44586</v>
      </c>
      <c r="B1588" s="68">
        <v>0.46941971938705168</v>
      </c>
      <c r="C1588" s="68">
        <v>0.70952893733126443</v>
      </c>
      <c r="D1588" s="68">
        <v>0.80419773160750108</v>
      </c>
      <c r="E1588" s="68">
        <v>0.84766568675591447</v>
      </c>
      <c r="F1588" s="68">
        <v>0.87205503349000624</v>
      </c>
      <c r="G1588" s="68">
        <v>0.8891537107159545</v>
      </c>
      <c r="H1588" s="68">
        <v>0.90401632895594097</v>
      </c>
      <c r="I1588" s="68">
        <v>0.91895074184868364</v>
      </c>
      <c r="J1588" s="68">
        <v>0.93493673204800665</v>
      </c>
      <c r="K1588" s="68">
        <v>0.95229937365261286</v>
      </c>
      <c r="L1588" s="68">
        <v>0.97105351043897314</v>
      </c>
      <c r="M1588" s="68">
        <v>0.99106727831130126</v>
      </c>
      <c r="N1588" s="68">
        <v>1.0121282724201746</v>
      </c>
      <c r="O1588" s="68">
        <v>1.0339805062085456</v>
      </c>
      <c r="P1588" s="68">
        <v>1.0563440723317254</v>
      </c>
      <c r="Q1588" s="68">
        <v>1.0789317821996016</v>
      </c>
      <c r="R1588" s="68">
        <v>1.1014596753609549</v>
      </c>
      <c r="S1588" s="68">
        <v>1.1236574210772436</v>
      </c>
      <c r="T1588" s="68">
        <v>1.1452715612431839</v>
      </c>
      <c r="U1588" s="68">
        <v>1.1660779291436341</v>
      </c>
      <c r="V1588" s="68">
        <v>1.1858937918390988</v>
      </c>
      <c r="W1588" s="68">
        <v>1.2045842836674714</v>
      </c>
      <c r="X1588" s="68">
        <v>1.2220625175338724</v>
      </c>
      <c r="Y1588" s="68">
        <v>1.2382831154630809</v>
      </c>
      <c r="Z1588" s="68">
        <v>1.2532340252916379</v>
      </c>
      <c r="AA1588" s="68">
        <v>1.2669301295240034</v>
      </c>
      <c r="AB1588" s="68">
        <v>1.2794086673048968</v>
      </c>
      <c r="AC1588" s="68">
        <v>1.2907259767412391</v>
      </c>
      <c r="AD1588" s="68">
        <v>1.300954720295791</v>
      </c>
      <c r="AE1588" s="68">
        <v>1.3101745208209556</v>
      </c>
      <c r="AF1588" s="68">
        <v>1.3184587884885868</v>
      </c>
      <c r="AG1588" s="68">
        <v>1.325873626185025</v>
      </c>
      <c r="AH1588" s="68">
        <v>1.3324789338030172</v>
      </c>
      <c r="AI1588" s="68">
        <v>1.338329313165652</v>
      </c>
      <c r="AJ1588" s="68">
        <v>1.3434716397052022</v>
      </c>
      <c r="AK1588" s="68">
        <v>1.3479366373287129</v>
      </c>
      <c r="AL1588" s="68">
        <v>1.3517433422248417</v>
      </c>
      <c r="AM1588" s="68">
        <v>1.3549026362803389</v>
      </c>
      <c r="AN1588" s="68">
        <v>1.3574188062650943</v>
      </c>
      <c r="AO1588" s="68">
        <v>1.3592922108345209</v>
      </c>
      <c r="AP1588" s="68">
        <v>1.3605212154749826</v>
      </c>
      <c r="AQ1588" s="68">
        <v>1.3611036875248355</v>
      </c>
      <c r="AR1588" s="68">
        <v>1.3610377621727414</v>
      </c>
      <c r="AS1588" s="68">
        <v>1.360323565446073</v>
      </c>
      <c r="AT1588" s="68">
        <v>1.3589640930600078</v>
      </c>
      <c r="AU1588" s="68">
        <v>1.3569659276695893</v>
      </c>
      <c r="AV1588" s="68">
        <v>1.3543398403585882</v>
      </c>
      <c r="AW1588" s="68">
        <v>1.3511004959465789</v>
      </c>
      <c r="AX1588" s="68">
        <v>1.3472661008943827</v>
      </c>
      <c r="AY1588" s="68">
        <v>1.3428579419491991</v>
      </c>
      <c r="AZ1588" s="68">
        <v>1.3378999423315496</v>
      </c>
      <c r="BA1588" s="68">
        <v>1.3324182300795715</v>
      </c>
      <c r="BB1588" s="68">
        <v>1.3264400763805819</v>
      </c>
      <c r="BC1588" s="68">
        <v>1.319992996877914</v>
      </c>
      <c r="BD1588" s="68">
        <v>1.3131046253527956</v>
      </c>
      <c r="BE1588" s="68">
        <v>1.3058023296395338</v>
      </c>
      <c r="BF1588" s="68">
        <v>1.2981128997216889</v>
      </c>
      <c r="BG1588" s="68">
        <v>1.2900628197422945</v>
      </c>
      <c r="BH1588" s="68">
        <v>1.2816785770784891</v>
      </c>
      <c r="BI1588" s="68">
        <v>1.2729871259204419</v>
      </c>
      <c r="BJ1588" s="68">
        <v>1.2640165198221407</v>
      </c>
      <c r="BK1588" s="68">
        <v>1.254796413596581</v>
      </c>
      <c r="BL1588" s="68">
        <v>1.2453579924429221</v>
      </c>
      <c r="BM1588" s="68">
        <v>1.2357338463829015</v>
      </c>
      <c r="BN1588" s="68">
        <v>1.2259578616385016</v>
      </c>
      <c r="BO1588" s="68">
        <v>1.2160651203577653</v>
      </c>
      <c r="BP1588" s="68">
        <v>1.206091638920012</v>
      </c>
      <c r="BQ1588" s="68">
        <v>1.1960737631922871</v>
      </c>
      <c r="BR1588" s="68">
        <v>1.1860478564349195</v>
      </c>
      <c r="BS1588" s="68">
        <v>1.1760496820330706</v>
      </c>
      <c r="BT1588" s="68">
        <v>1.16611407983064</v>
      </c>
      <c r="BU1588" s="68">
        <v>1.1562748968850147</v>
      </c>
      <c r="BV1588" s="68">
        <v>1.1465636834286268</v>
      </c>
      <c r="BW1588" s="68">
        <v>1.1370084197555173</v>
      </c>
      <c r="BX1588" s="68">
        <v>1.1276336166446279</v>
      </c>
      <c r="BY1588" s="68">
        <v>1.1184605436173025</v>
      </c>
      <c r="BZ1588" s="68">
        <v>1.1095073890913003</v>
      </c>
      <c r="CA1588" s="68">
        <v>1.1007888657637437</v>
      </c>
      <c r="CB1588" s="68">
        <v>1.0923158099540018</v>
      </c>
      <c r="CC1588" s="68">
        <v>1.0840953667267814</v>
      </c>
    </row>
    <row r="1589" spans="1:81">
      <c r="A1589" s="66">
        <v>44587</v>
      </c>
      <c r="B1589" s="68">
        <v>0.47161075860167534</v>
      </c>
      <c r="C1589" s="68">
        <v>0.73579100974502554</v>
      </c>
      <c r="D1589" s="68">
        <v>0.83740470724329219</v>
      </c>
      <c r="E1589" s="68">
        <v>0.88266908513928155</v>
      </c>
      <c r="F1589" s="68">
        <v>0.90783867092516579</v>
      </c>
      <c r="G1589" s="68">
        <v>0.92571694093297685</v>
      </c>
      <c r="H1589" s="68">
        <v>0.94152210021557159</v>
      </c>
      <c r="I1589" s="68">
        <v>0.95752319753522763</v>
      </c>
      <c r="J1589" s="68">
        <v>0.97463531192529951</v>
      </c>
      <c r="K1589" s="68">
        <v>0.99313540338933115</v>
      </c>
      <c r="L1589" s="68">
        <v>1.0130104057514728</v>
      </c>
      <c r="M1589" s="68">
        <v>1.0341131002690085</v>
      </c>
      <c r="N1589" s="68">
        <v>1.0562229632625371</v>
      </c>
      <c r="O1589" s="68">
        <v>1.0790816605204347</v>
      </c>
      <c r="P1589" s="68">
        <v>1.1024123502232654</v>
      </c>
      <c r="Q1589" s="68">
        <v>1.1259346745951127</v>
      </c>
      <c r="R1589" s="68">
        <v>1.1493727682507977</v>
      </c>
      <c r="S1589" s="68">
        <v>1.1724630241266341</v>
      </c>
      <c r="T1589" s="68">
        <v>1.1949566116109964</v>
      </c>
      <c r="U1589" s="68">
        <v>1.2166311261208431</v>
      </c>
      <c r="V1589" s="68">
        <v>1.2373028131875639</v>
      </c>
      <c r="W1589" s="68">
        <v>1.2568328132811517</v>
      </c>
      <c r="X1589" s="68">
        <v>1.2751288450324423</v>
      </c>
      <c r="Y1589" s="68">
        <v>1.2921400634684999</v>
      </c>
      <c r="Z1589" s="68">
        <v>1.3078489318735693</v>
      </c>
      <c r="AA1589" s="68">
        <v>1.3222648587593162</v>
      </c>
      <c r="AB1589" s="68">
        <v>1.3354201724885666</v>
      </c>
      <c r="AC1589" s="68">
        <v>1.3473676255872966</v>
      </c>
      <c r="AD1589" s="68">
        <v>1.3581771944681629</v>
      </c>
      <c r="AE1589" s="68">
        <v>1.3679264912644868</v>
      </c>
      <c r="AF1589" s="68">
        <v>1.3766880732876945</v>
      </c>
      <c r="AG1589" s="68">
        <v>1.384528302063319</v>
      </c>
      <c r="AH1589" s="68">
        <v>1.3915082795945009</v>
      </c>
      <c r="AI1589" s="68">
        <v>1.3976846141143771</v>
      </c>
      <c r="AJ1589" s="68">
        <v>1.4031069277711814</v>
      </c>
      <c r="AK1589" s="68">
        <v>1.4078096848473864</v>
      </c>
      <c r="AL1589" s="68">
        <v>1.4118164431672582</v>
      </c>
      <c r="AM1589" s="68">
        <v>1.4151430065222133</v>
      </c>
      <c r="AN1589" s="68">
        <v>1.417798844266088</v>
      </c>
      <c r="AO1589" s="68">
        <v>1.4197894615690196</v>
      </c>
      <c r="AP1589" s="68">
        <v>1.4211181308011271</v>
      </c>
      <c r="AQ1589" s="68">
        <v>1.4217872546160566</v>
      </c>
      <c r="AR1589" s="68">
        <v>1.4217991054908496</v>
      </c>
      <c r="AS1589" s="68">
        <v>1.4211574826620179</v>
      </c>
      <c r="AT1589" s="68">
        <v>1.4198685682970118</v>
      </c>
      <c r="AU1589" s="68">
        <v>1.4179416873812141</v>
      </c>
      <c r="AV1589" s="68">
        <v>1.415389938890288</v>
      </c>
      <c r="AW1589" s="68">
        <v>1.4122299444758453</v>
      </c>
      <c r="AX1589" s="68">
        <v>1.4084815378560778</v>
      </c>
      <c r="AY1589" s="68">
        <v>1.4041673517562643</v>
      </c>
      <c r="AZ1589" s="68">
        <v>1.3993124256005955</v>
      </c>
      <c r="BA1589" s="68">
        <v>1.3939438308798699</v>
      </c>
      <c r="BB1589" s="68">
        <v>1.3880896613651881</v>
      </c>
      <c r="BC1589" s="68">
        <v>1.381778171779442</v>
      </c>
      <c r="BD1589" s="68">
        <v>1.3750376621907676</v>
      </c>
      <c r="BE1589" s="68">
        <v>1.3678961035885249</v>
      </c>
      <c r="BF1589" s="68">
        <v>1.3603808293461133</v>
      </c>
      <c r="BG1589" s="68">
        <v>1.3525187545560042</v>
      </c>
      <c r="BH1589" s="68">
        <v>1.3443366326837891</v>
      </c>
      <c r="BI1589" s="68">
        <v>1.3358614421347128</v>
      </c>
      <c r="BJ1589" s="68">
        <v>1.3271209579587131</v>
      </c>
      <c r="BK1589" s="68">
        <v>1.3181442159821894</v>
      </c>
      <c r="BL1589" s="68">
        <v>1.3089614639954967</v>
      </c>
      <c r="BM1589" s="68">
        <v>1.2996040635620731</v>
      </c>
      <c r="BN1589" s="68">
        <v>1.2901044040221483</v>
      </c>
      <c r="BO1589" s="68">
        <v>1.2804958228023064</v>
      </c>
      <c r="BP1589" s="68">
        <v>1.270812387679324</v>
      </c>
      <c r="BQ1589" s="68">
        <v>1.2610883919510241</v>
      </c>
      <c r="BR1589" s="68">
        <v>1.2513580903505086</v>
      </c>
      <c r="BS1589" s="68">
        <v>1.2416551502918667</v>
      </c>
      <c r="BT1589" s="68">
        <v>1.2320123694187362</v>
      </c>
      <c r="BU1589" s="68">
        <v>1.2224616103842039</v>
      </c>
      <c r="BV1589" s="68">
        <v>1.2130325800014481</v>
      </c>
      <c r="BW1589" s="68">
        <v>1.2037516532206558</v>
      </c>
      <c r="BX1589" s="68">
        <v>1.1946419699382789</v>
      </c>
      <c r="BY1589" s="68">
        <v>1.1857236478294886</v>
      </c>
      <c r="BZ1589" s="68">
        <v>1.1770139287528929</v>
      </c>
      <c r="CA1589" s="68">
        <v>1.1685267859680315</v>
      </c>
      <c r="CB1589" s="68">
        <v>1.1602725332737029</v>
      </c>
      <c r="CC1589" s="68">
        <v>1.1522579996232838</v>
      </c>
    </row>
    <row r="1590" spans="1:81">
      <c r="A1590" s="66">
        <v>44588</v>
      </c>
      <c r="B1590" s="68">
        <v>0.49785715950387921</v>
      </c>
      <c r="C1590" s="68">
        <v>0.77761820881323462</v>
      </c>
      <c r="D1590" s="68">
        <v>0.88269451292341683</v>
      </c>
      <c r="E1590" s="68">
        <v>0.92804391013948506</v>
      </c>
      <c r="F1590" s="68">
        <v>0.95246189905168777</v>
      </c>
      <c r="G1590" s="68">
        <v>0.96929832786855963</v>
      </c>
      <c r="H1590" s="68">
        <v>0.98388773219489045</v>
      </c>
      <c r="I1590" s="68">
        <v>0.9985422978048395</v>
      </c>
      <c r="J1590" s="68">
        <v>1.0142179334942238</v>
      </c>
      <c r="K1590" s="68">
        <v>1.0312355849250752</v>
      </c>
      <c r="L1590" s="68">
        <v>1.0496265559507236</v>
      </c>
      <c r="M1590" s="68">
        <v>1.0692817728250832</v>
      </c>
      <c r="N1590" s="68">
        <v>1.0900096107473267</v>
      </c>
      <c r="O1590" s="68">
        <v>1.1115704689900865</v>
      </c>
      <c r="P1590" s="68">
        <v>1.1336968704768688</v>
      </c>
      <c r="Q1590" s="68">
        <v>1.1561097018855149</v>
      </c>
      <c r="R1590" s="68">
        <v>1.1785286622496993</v>
      </c>
      <c r="S1590" s="68">
        <v>1.200682306307701</v>
      </c>
      <c r="T1590" s="68">
        <v>1.222312284182729</v>
      </c>
      <c r="U1590" s="68">
        <v>1.243186942501054</v>
      </c>
      <c r="V1590" s="68">
        <v>1.2631145621247939</v>
      </c>
      <c r="W1590" s="68">
        <v>1.2819504417675915</v>
      </c>
      <c r="X1590" s="68">
        <v>1.2995980620104126</v>
      </c>
      <c r="Y1590" s="68">
        <v>1.3160032762611305</v>
      </c>
      <c r="Z1590" s="68">
        <v>1.3311459784401134</v>
      </c>
      <c r="AA1590" s="68">
        <v>1.3450335897588261</v>
      </c>
      <c r="AB1590" s="68">
        <v>1.3576966976846205</v>
      </c>
      <c r="AC1590" s="68">
        <v>1.3691861576106803</v>
      </c>
      <c r="AD1590" s="68">
        <v>1.3795701209449567</v>
      </c>
      <c r="AE1590" s="68">
        <v>1.3889245195983406</v>
      </c>
      <c r="AF1590" s="68">
        <v>1.3973201948878757</v>
      </c>
      <c r="AG1590" s="68">
        <v>1.4048217589535912</v>
      </c>
      <c r="AH1590" s="68">
        <v>1.4114885362617193</v>
      </c>
      <c r="AI1590" s="68">
        <v>1.4173753326779228</v>
      </c>
      <c r="AJ1590" s="68">
        <v>1.4225298506511102</v>
      </c>
      <c r="AK1590" s="68">
        <v>1.4269844545246659</v>
      </c>
      <c r="AL1590" s="68">
        <v>1.4307606169551377</v>
      </c>
      <c r="AM1590" s="68">
        <v>1.4338721493709399</v>
      </c>
      <c r="AN1590" s="68">
        <v>1.4363266484308954</v>
      </c>
      <c r="AO1590" s="68">
        <v>1.4381279782985437</v>
      </c>
      <c r="AP1590" s="68">
        <v>1.4392780542094721</v>
      </c>
      <c r="AQ1590" s="68">
        <v>1.439778219864617</v>
      </c>
      <c r="AR1590" s="68">
        <v>1.4396299600209972</v>
      </c>
      <c r="AS1590" s="68">
        <v>1.438836489369798</v>
      </c>
      <c r="AT1590" s="68">
        <v>1.4374035522623161</v>
      </c>
      <c r="AU1590" s="68">
        <v>1.4353401311427219</v>
      </c>
      <c r="AV1590" s="68">
        <v>1.43265902547166</v>
      </c>
      <c r="AW1590" s="68">
        <v>1.4293766083395498</v>
      </c>
      <c r="AX1590" s="68">
        <v>1.4255125279723182</v>
      </c>
      <c r="AY1590" s="68">
        <v>1.4210892980805416</v>
      </c>
      <c r="AZ1590" s="68">
        <v>1.4161319090604485</v>
      </c>
      <c r="BA1590" s="68">
        <v>1.4106674461992286</v>
      </c>
      <c r="BB1590" s="68">
        <v>1.4047240765314757</v>
      </c>
      <c r="BC1590" s="68">
        <v>1.3983301936162607</v>
      </c>
      <c r="BD1590" s="68">
        <v>1.3915142963896421</v>
      </c>
      <c r="BE1590" s="68">
        <v>1.3843045969991929</v>
      </c>
      <c r="BF1590" s="68">
        <v>1.3767287006366171</v>
      </c>
      <c r="BG1590" s="68">
        <v>1.368813819156723</v>
      </c>
      <c r="BH1590" s="68">
        <v>1.3605870243643965</v>
      </c>
      <c r="BI1590" s="68">
        <v>1.3520756332461201</v>
      </c>
      <c r="BJ1590" s="68">
        <v>1.3433077605972537</v>
      </c>
      <c r="BK1590" s="68">
        <v>1.334312758031269</v>
      </c>
      <c r="BL1590" s="68">
        <v>1.3251211554832711</v>
      </c>
      <c r="BM1590" s="68">
        <v>1.3157645575023647</v>
      </c>
      <c r="BN1590" s="68">
        <v>1.3062755595377782</v>
      </c>
      <c r="BO1590" s="68">
        <v>1.2966876709294943</v>
      </c>
      <c r="BP1590" s="68">
        <v>1.2870350955631937</v>
      </c>
      <c r="BQ1590" s="68">
        <v>1.2773522227604517</v>
      </c>
      <c r="BR1590" s="68">
        <v>1.2676733640798528</v>
      </c>
      <c r="BS1590" s="68">
        <v>1.2580322059768325</v>
      </c>
      <c r="BT1590" s="68">
        <v>1.2484615330423208</v>
      </c>
      <c r="BU1590" s="68">
        <v>1.2389931622456489</v>
      </c>
      <c r="BV1590" s="68">
        <v>1.2296567091757309</v>
      </c>
      <c r="BW1590" s="68">
        <v>1.2204784154083277</v>
      </c>
      <c r="BX1590" s="68">
        <v>1.2114812501178389</v>
      </c>
      <c r="BY1590" s="68">
        <v>1.202685125366856</v>
      </c>
      <c r="BZ1590" s="68">
        <v>1.1941070433163457</v>
      </c>
      <c r="CA1590" s="68">
        <v>1.185760698225742</v>
      </c>
      <c r="CB1590" s="68">
        <v>1.1776560876063686</v>
      </c>
      <c r="CC1590" s="68">
        <v>1.1697996902641112</v>
      </c>
    </row>
    <row r="1591" spans="1:81">
      <c r="A1591" s="66">
        <v>44589</v>
      </c>
      <c r="B1591" s="68">
        <v>0.52135235880662067</v>
      </c>
      <c r="C1591" s="68">
        <v>0.78745440610938688</v>
      </c>
      <c r="D1591" s="68">
        <v>0.88665193458704838</v>
      </c>
      <c r="E1591" s="68">
        <v>0.92920958563340039</v>
      </c>
      <c r="F1591" s="68">
        <v>0.95223119770795106</v>
      </c>
      <c r="G1591" s="68">
        <v>0.96847113121305206</v>
      </c>
      <c r="H1591" s="68">
        <v>0.98299739549441478</v>
      </c>
      <c r="I1591" s="68">
        <v>0.99798047919142496</v>
      </c>
      <c r="J1591" s="68">
        <v>1.0142862659905654</v>
      </c>
      <c r="K1591" s="68">
        <v>1.0321658071156903</v>
      </c>
      <c r="L1591" s="68">
        <v>1.0515909482287176</v>
      </c>
      <c r="M1591" s="68">
        <v>1.0723975273718602</v>
      </c>
      <c r="N1591" s="68">
        <v>1.0943427597722484</v>
      </c>
      <c r="O1591" s="68">
        <v>1.1171406690142442</v>
      </c>
      <c r="P1591" s="68">
        <v>1.1404835964382098</v>
      </c>
      <c r="Q1591" s="68">
        <v>1.164059063581562</v>
      </c>
      <c r="R1591" s="68">
        <v>1.1875606752941759</v>
      </c>
      <c r="S1591" s="68">
        <v>1.2106976693819782</v>
      </c>
      <c r="T1591" s="68">
        <v>1.2331989589785912</v>
      </c>
      <c r="U1591" s="68">
        <v>1.2548267641308981</v>
      </c>
      <c r="V1591" s="68">
        <v>1.275388460512096</v>
      </c>
      <c r="W1591" s="68">
        <v>1.2947424489575119</v>
      </c>
      <c r="X1591" s="68">
        <v>1.312798186655731</v>
      </c>
      <c r="Y1591" s="68">
        <v>1.3295097489205197</v>
      </c>
      <c r="Z1591" s="68">
        <v>1.3448670404504177</v>
      </c>
      <c r="AA1591" s="68">
        <v>1.3588889260751111</v>
      </c>
      <c r="AB1591" s="68">
        <v>1.3716183097847772</v>
      </c>
      <c r="AC1591" s="68">
        <v>1.3831186253229268</v>
      </c>
      <c r="AD1591" s="68">
        <v>1.3934710880531902</v>
      </c>
      <c r="AE1591" s="68">
        <v>1.4027644016385357</v>
      </c>
      <c r="AF1591" s="68">
        <v>1.4110806909943869</v>
      </c>
      <c r="AG1591" s="68">
        <v>1.4184944747653183</v>
      </c>
      <c r="AH1591" s="68">
        <v>1.4250738158654748</v>
      </c>
      <c r="AI1591" s="68">
        <v>1.4308812584436088</v>
      </c>
      <c r="AJ1591" s="68">
        <v>1.4359707695801902</v>
      </c>
      <c r="AK1591" s="68">
        <v>1.4403785468950141</v>
      </c>
      <c r="AL1591" s="68">
        <v>1.4441282017972461</v>
      </c>
      <c r="AM1591" s="68">
        <v>1.4472342066113177</v>
      </c>
      <c r="AN1591" s="68">
        <v>1.4497035481687262</v>
      </c>
      <c r="AO1591" s="68">
        <v>1.4515384983385657</v>
      </c>
      <c r="AP1591" s="68">
        <v>1.4527386006159229</v>
      </c>
      <c r="AQ1591" s="68">
        <v>1.4533022320954923</v>
      </c>
      <c r="AR1591" s="68">
        <v>1.4532274524498774</v>
      </c>
      <c r="AS1591" s="68">
        <v>1.4525138496605261</v>
      </c>
      <c r="AT1591" s="68">
        <v>1.4511634613602942</v>
      </c>
      <c r="AU1591" s="68">
        <v>1.4491816487271914</v>
      </c>
      <c r="AV1591" s="68">
        <v>1.4465777872284042</v>
      </c>
      <c r="AW1591" s="68">
        <v>1.4433650854572806</v>
      </c>
      <c r="AX1591" s="68">
        <v>1.4395603354304563</v>
      </c>
      <c r="AY1591" s="68">
        <v>1.435183530950856</v>
      </c>
      <c r="AZ1591" s="68">
        <v>1.4302575096686778</v>
      </c>
      <c r="BA1591" s="68">
        <v>1.4248075664728139</v>
      </c>
      <c r="BB1591" s="68">
        <v>1.4188604371534834</v>
      </c>
      <c r="BC1591" s="68">
        <v>1.4124434515029645</v>
      </c>
      <c r="BD1591" s="68">
        <v>1.4055843859757475</v>
      </c>
      <c r="BE1591" s="68">
        <v>1.3983110664482965</v>
      </c>
      <c r="BF1591" s="68">
        <v>1.3906510598481636</v>
      </c>
      <c r="BG1591" s="68">
        <v>1.3826318735536043</v>
      </c>
      <c r="BH1591" s="68">
        <v>1.3742811897625011</v>
      </c>
      <c r="BI1591" s="68">
        <v>1.3656272374058605</v>
      </c>
      <c r="BJ1591" s="68">
        <v>1.3566993397900662</v>
      </c>
      <c r="BK1591" s="68">
        <v>1.3475283282072907</v>
      </c>
      <c r="BL1591" s="68">
        <v>1.3381464033580108</v>
      </c>
      <c r="BM1591" s="68">
        <v>1.3285869630370106</v>
      </c>
      <c r="BN1591" s="68">
        <v>1.3188845044309521</v>
      </c>
      <c r="BO1591" s="68">
        <v>1.3090745382199014</v>
      </c>
      <c r="BP1591" s="68">
        <v>1.2991933277134298</v>
      </c>
      <c r="BQ1591" s="68">
        <v>1.289277293097397</v>
      </c>
      <c r="BR1591" s="68">
        <v>1.2793627152488991</v>
      </c>
      <c r="BS1591" s="68">
        <v>1.2694851375641807</v>
      </c>
      <c r="BT1591" s="68">
        <v>1.25967907750529</v>
      </c>
      <c r="BU1591" s="68">
        <v>1.2499779570253329</v>
      </c>
      <c r="BV1591" s="68">
        <v>1.2404128045180352</v>
      </c>
      <c r="BW1591" s="68">
        <v>1.2310110700873012</v>
      </c>
      <c r="BX1591" s="68">
        <v>1.2217967442862423</v>
      </c>
      <c r="BY1591" s="68">
        <v>1.2127905857192018</v>
      </c>
      <c r="BZ1591" s="68">
        <v>1.2040102748579102</v>
      </c>
      <c r="CA1591" s="68">
        <v>1.1954700027050849</v>
      </c>
      <c r="CB1591" s="68">
        <v>1.1871800906987939</v>
      </c>
      <c r="CC1591" s="68">
        <v>1.1791471826317208</v>
      </c>
    </row>
    <row r="1592" spans="1:81">
      <c r="A1592" s="66">
        <v>44592</v>
      </c>
      <c r="B1592" s="68">
        <v>0.60498322668352789</v>
      </c>
      <c r="C1592" s="68">
        <v>0.86872540199354509</v>
      </c>
      <c r="D1592" s="68">
        <v>0.96616917317235351</v>
      </c>
      <c r="E1592" s="68">
        <v>1.0075014472545234</v>
      </c>
      <c r="F1592" s="68">
        <v>1.0292233504675117</v>
      </c>
      <c r="G1592" s="68">
        <v>1.044024130037692</v>
      </c>
      <c r="H1592" s="68">
        <v>1.0570415812918594</v>
      </c>
      <c r="I1592" s="68">
        <v>1.0705291551218026</v>
      </c>
      <c r="J1592" s="68">
        <v>1.0854237260889432</v>
      </c>
      <c r="K1592" s="68">
        <v>1.1020313300840499</v>
      </c>
      <c r="L1592" s="68">
        <v>1.1203651580824403</v>
      </c>
      <c r="M1592" s="68">
        <v>1.1402906604225205</v>
      </c>
      <c r="N1592" s="68">
        <v>1.161584854065568</v>
      </c>
      <c r="O1592" s="68">
        <v>1.1839719628985734</v>
      </c>
      <c r="P1592" s="68">
        <v>1.2071459108233242</v>
      </c>
      <c r="Q1592" s="68">
        <v>1.230787470251296</v>
      </c>
      <c r="R1592" s="68">
        <v>1.2545763850590566</v>
      </c>
      <c r="S1592" s="68">
        <v>1.2782013241119869</v>
      </c>
      <c r="T1592" s="68">
        <v>1.3013650270058317</v>
      </c>
      <c r="U1592" s="68">
        <v>1.3237987446741033</v>
      </c>
      <c r="V1592" s="68">
        <v>1.3452758488506273</v>
      </c>
      <c r="W1592" s="68">
        <v>1.3656177330530432</v>
      </c>
      <c r="X1592" s="68">
        <v>1.3846986775609929</v>
      </c>
      <c r="Y1592" s="68">
        <v>1.4024423974915952</v>
      </c>
      <c r="Z1592" s="68">
        <v>1.4188124093185492</v>
      </c>
      <c r="AA1592" s="68">
        <v>1.4338045006900362</v>
      </c>
      <c r="AB1592" s="68">
        <v>1.4474433115325478</v>
      </c>
      <c r="AC1592" s="68">
        <v>1.4597811986167646</v>
      </c>
      <c r="AD1592" s="68">
        <v>1.4708947906170222</v>
      </c>
      <c r="AE1592" s="68">
        <v>1.4808729629326995</v>
      </c>
      <c r="AF1592" s="68">
        <v>1.4898010703350149</v>
      </c>
      <c r="AG1592" s="68">
        <v>1.4977593243043101</v>
      </c>
      <c r="AH1592" s="68">
        <v>1.5048235704498754</v>
      </c>
      <c r="AI1592" s="68">
        <v>1.511065915415003</v>
      </c>
      <c r="AJ1592" s="68">
        <v>1.5165508545746251</v>
      </c>
      <c r="AK1592" s="68">
        <v>1.5213245932412225</v>
      </c>
      <c r="AL1592" s="68">
        <v>1.5254201559057803</v>
      </c>
      <c r="AM1592" s="68">
        <v>1.5288603004418699</v>
      </c>
      <c r="AN1592" s="68">
        <v>1.5316591068773548</v>
      </c>
      <c r="AO1592" s="68">
        <v>1.5338244104610279</v>
      </c>
      <c r="AP1592" s="68">
        <v>1.5353596773847842</v>
      </c>
      <c r="AQ1592" s="68">
        <v>1.5362656594163238</v>
      </c>
      <c r="AR1592" s="68">
        <v>1.5365414153044441</v>
      </c>
      <c r="AS1592" s="68">
        <v>1.5361864141135586</v>
      </c>
      <c r="AT1592" s="68">
        <v>1.5352016433932201</v>
      </c>
      <c r="AU1592" s="68">
        <v>1.5335907638160697</v>
      </c>
      <c r="AV1592" s="68">
        <v>1.5313610364115162</v>
      </c>
      <c r="AW1592" s="68">
        <v>1.5285233449680813</v>
      </c>
      <c r="AX1592" s="68">
        <v>1.5250921177118772</v>
      </c>
      <c r="AY1592" s="68">
        <v>1.5210850848512742</v>
      </c>
      <c r="AZ1592" s="68">
        <v>1.5165230552311164</v>
      </c>
      <c r="BA1592" s="68">
        <v>1.511429602023584</v>
      </c>
      <c r="BB1592" s="68">
        <v>1.5058301055579799</v>
      </c>
      <c r="BC1592" s="68">
        <v>1.4997509242203531</v>
      </c>
      <c r="BD1592" s="68">
        <v>1.4932192201356398</v>
      </c>
      <c r="BE1592" s="68">
        <v>1.4862625653804016</v>
      </c>
      <c r="BF1592" s="68">
        <v>1.4789086262633016</v>
      </c>
      <c r="BG1592" s="68">
        <v>1.4711852632401614</v>
      </c>
      <c r="BH1592" s="68">
        <v>1.4631206628866982</v>
      </c>
      <c r="BI1592" s="68">
        <v>1.454743570917933</v>
      </c>
      <c r="BJ1592" s="68">
        <v>1.4460837474320369</v>
      </c>
      <c r="BK1592" s="68">
        <v>1.4371723218689667</v>
      </c>
      <c r="BL1592" s="68">
        <v>1.4280416086518746</v>
      </c>
      <c r="BM1592" s="68">
        <v>1.4187249025799047</v>
      </c>
      <c r="BN1592" s="68">
        <v>1.4092563939339926</v>
      </c>
      <c r="BO1592" s="68">
        <v>1.3996710980944653</v>
      </c>
      <c r="BP1592" s="68">
        <v>1.3900046189649125</v>
      </c>
      <c r="BQ1592" s="68">
        <v>1.3802926015341113</v>
      </c>
      <c r="BR1592" s="68">
        <v>1.3705704688550207</v>
      </c>
      <c r="BS1592" s="68">
        <v>1.3608728977742768</v>
      </c>
      <c r="BT1592" s="68">
        <v>1.3512335727807212</v>
      </c>
      <c r="BU1592" s="68">
        <v>1.3416851194602795</v>
      </c>
      <c r="BV1592" s="68">
        <v>1.3322578627080579</v>
      </c>
      <c r="BW1592" s="68">
        <v>1.3229787086694238</v>
      </c>
      <c r="BX1592" s="68">
        <v>1.3138712611320211</v>
      </c>
      <c r="BY1592" s="68">
        <v>1.3049560387861487</v>
      </c>
      <c r="BZ1592" s="68">
        <v>1.2962506192910164</v>
      </c>
      <c r="CA1592" s="68">
        <v>1.287769226471704</v>
      </c>
      <c r="CB1592" s="68">
        <v>1.2795223559239219</v>
      </c>
      <c r="CC1592" s="68">
        <v>1.2715169600951812</v>
      </c>
    </row>
    <row r="1593" spans="1:81">
      <c r="A1593" s="66">
        <v>44593</v>
      </c>
      <c r="B1593" s="68">
        <v>0.61205136058961174</v>
      </c>
      <c r="C1593" s="68">
        <v>0.88376462941252987</v>
      </c>
      <c r="D1593" s="68">
        <v>0.98304730046554478</v>
      </c>
      <c r="E1593" s="68">
        <v>1.023968330875987</v>
      </c>
      <c r="F1593" s="68">
        <v>1.0445716181705249</v>
      </c>
      <c r="G1593" s="68">
        <v>1.0581130248357578</v>
      </c>
      <c r="H1593" s="68">
        <v>1.0699158101899662</v>
      </c>
      <c r="I1593" s="68">
        <v>1.0822673858962939</v>
      </c>
      <c r="J1593" s="68">
        <v>1.0960848746995835</v>
      </c>
      <c r="K1593" s="68">
        <v>1.1116392937823918</v>
      </c>
      <c r="L1593" s="68">
        <v>1.1289092147722342</v>
      </c>
      <c r="M1593" s="68">
        <v>1.1477341750221737</v>
      </c>
      <c r="N1593" s="68">
        <v>1.1678762716949571</v>
      </c>
      <c r="O1593" s="68">
        <v>1.1890551236706803</v>
      </c>
      <c r="P1593" s="68">
        <v>1.210967420383348</v>
      </c>
      <c r="Q1593" s="68">
        <v>1.2333012456288237</v>
      </c>
      <c r="R1593" s="68">
        <v>1.2557460602043049</v>
      </c>
      <c r="S1593" s="68">
        <v>1.2780011778304616</v>
      </c>
      <c r="T1593" s="68">
        <v>1.2997806330409447</v>
      </c>
      <c r="U1593" s="68">
        <v>1.3208279509696979</v>
      </c>
      <c r="V1593" s="68">
        <v>1.3409300582239654</v>
      </c>
      <c r="W1593" s="68">
        <v>1.3599239374108558</v>
      </c>
      <c r="X1593" s="68">
        <v>1.3776990878020512</v>
      </c>
      <c r="Y1593" s="68">
        <v>1.3941924382837942</v>
      </c>
      <c r="Z1593" s="68">
        <v>1.4093790494283396</v>
      </c>
      <c r="AA1593" s="68">
        <v>1.423264851365269</v>
      </c>
      <c r="AB1593" s="68">
        <v>1.4358823623416401</v>
      </c>
      <c r="AC1593" s="68">
        <v>1.4472882112722947</v>
      </c>
      <c r="AD1593" s="68">
        <v>1.4575599647734363</v>
      </c>
      <c r="AE1593" s="68">
        <v>1.4667848141199193</v>
      </c>
      <c r="AF1593" s="68">
        <v>1.4750447523979959</v>
      </c>
      <c r="AG1593" s="68">
        <v>1.4824153267749915</v>
      </c>
      <c r="AH1593" s="68">
        <v>1.4889666135344246</v>
      </c>
      <c r="AI1593" s="68">
        <v>1.4947640072665398</v>
      </c>
      <c r="AJ1593" s="68">
        <v>1.4998646931439277</v>
      </c>
      <c r="AK1593" s="68">
        <v>1.504307843414646</v>
      </c>
      <c r="AL1593" s="68">
        <v>1.5081197943532223</v>
      </c>
      <c r="AM1593" s="68">
        <v>1.5113171074472196</v>
      </c>
      <c r="AN1593" s="68">
        <v>1.5139081911106953</v>
      </c>
      <c r="AO1593" s="68">
        <v>1.515895910366545</v>
      </c>
      <c r="AP1593" s="68">
        <v>1.5172795314036434</v>
      </c>
      <c r="AQ1593" s="68">
        <v>1.5180563735535291</v>
      </c>
      <c r="AR1593" s="68">
        <v>1.5182227451414163</v>
      </c>
      <c r="AS1593" s="68">
        <v>1.5177758556048468</v>
      </c>
      <c r="AT1593" s="68">
        <v>1.5167147897374722</v>
      </c>
      <c r="AU1593" s="68">
        <v>1.5150415348399888</v>
      </c>
      <c r="AV1593" s="68">
        <v>1.5127617962159805</v>
      </c>
      <c r="AW1593" s="68">
        <v>1.5098850387426888</v>
      </c>
      <c r="AX1593" s="68">
        <v>1.5064244309133894</v>
      </c>
      <c r="AY1593" s="68">
        <v>1.5023966101055868</v>
      </c>
      <c r="AZ1593" s="68">
        <v>1.497821462843242</v>
      </c>
      <c r="BA1593" s="68">
        <v>1.4927217887167736</v>
      </c>
      <c r="BB1593" s="68">
        <v>1.4871223083322807</v>
      </c>
      <c r="BC1593" s="68">
        <v>1.4810488147877083</v>
      </c>
      <c r="BD1593" s="68">
        <v>1.474527988887733</v>
      </c>
      <c r="BE1593" s="68">
        <v>1.4675869820934213</v>
      </c>
      <c r="BF1593" s="68">
        <v>1.4602530801623066</v>
      </c>
      <c r="BG1593" s="68">
        <v>1.4525537758093299</v>
      </c>
      <c r="BH1593" s="68">
        <v>1.4445168869328182</v>
      </c>
      <c r="BI1593" s="68">
        <v>1.4361707863520849</v>
      </c>
      <c r="BJ1593" s="68">
        <v>1.4275448222685134</v>
      </c>
      <c r="BK1593" s="68">
        <v>1.4186696394637321</v>
      </c>
      <c r="BL1593" s="68">
        <v>1.4095770327597246</v>
      </c>
      <c r="BM1593" s="68">
        <v>1.4002997805460378</v>
      </c>
      <c r="BN1593" s="68">
        <v>1.3908715627401484</v>
      </c>
      <c r="BO1593" s="68">
        <v>1.3813268900805022</v>
      </c>
      <c r="BP1593" s="68">
        <v>1.3717008811961251</v>
      </c>
      <c r="BQ1593" s="68">
        <v>1.3620287600610279</v>
      </c>
      <c r="BR1593" s="68">
        <v>1.3523456009735346</v>
      </c>
      <c r="BS1593" s="68">
        <v>1.3426857872968045</v>
      </c>
      <c r="BT1593" s="68">
        <v>1.3330827583731426</v>
      </c>
      <c r="BU1593" s="68">
        <v>1.3235689362980336</v>
      </c>
      <c r="BV1593" s="68">
        <v>1.3141744660465291</v>
      </c>
      <c r="BW1593" s="68">
        <v>1.3049260963715625</v>
      </c>
      <c r="BX1593" s="68">
        <v>1.2958472965167964</v>
      </c>
      <c r="BY1593" s="68">
        <v>1.2869584719738021</v>
      </c>
      <c r="BZ1593" s="68">
        <v>1.2782771050692754</v>
      </c>
      <c r="CA1593" s="68">
        <v>1.2698173284642298</v>
      </c>
      <c r="CB1593" s="68">
        <v>1.2615895453660069</v>
      </c>
      <c r="CC1593" s="68">
        <v>1.253600615293871</v>
      </c>
    </row>
    <row r="1594" spans="1:81">
      <c r="A1594" s="66">
        <v>44594</v>
      </c>
      <c r="B1594" s="68">
        <v>0.601808074633847</v>
      </c>
      <c r="C1594" s="68">
        <v>0.84912288264987146</v>
      </c>
      <c r="D1594" s="68">
        <v>0.94357371477133467</v>
      </c>
      <c r="E1594" s="68">
        <v>0.9848296713190855</v>
      </c>
      <c r="F1594" s="68">
        <v>1.0063339611763531</v>
      </c>
      <c r="G1594" s="68">
        <v>1.0203062916755068</v>
      </c>
      <c r="H1594" s="68">
        <v>1.0319329864839901</v>
      </c>
      <c r="I1594" s="68">
        <v>1.0435820178944519</v>
      </c>
      <c r="J1594" s="68">
        <v>1.0562944557684784</v>
      </c>
      <c r="K1594" s="68">
        <v>1.0704590337697999</v>
      </c>
      <c r="L1594" s="68">
        <v>1.086154737781438</v>
      </c>
      <c r="M1594" s="68">
        <v>1.1033006598260087</v>
      </c>
      <c r="N1594" s="68">
        <v>1.1217176429397062</v>
      </c>
      <c r="O1594" s="68">
        <v>1.1411633420985745</v>
      </c>
      <c r="P1594" s="68">
        <v>1.1613545402100678</v>
      </c>
      <c r="Q1594" s="68">
        <v>1.1819857144618295</v>
      </c>
      <c r="R1594" s="68">
        <v>1.2027451585564499</v>
      </c>
      <c r="S1594" s="68">
        <v>1.2233288043033628</v>
      </c>
      <c r="T1594" s="68">
        <v>1.2434480535500132</v>
      </c>
      <c r="U1594" s="68">
        <v>1.2628475534039523</v>
      </c>
      <c r="V1594" s="68">
        <v>1.2813195312982237</v>
      </c>
      <c r="W1594" s="68">
        <v>1.2987111456797942</v>
      </c>
      <c r="X1594" s="68">
        <v>1.3149237467132571</v>
      </c>
      <c r="Y1594" s="68">
        <v>1.3299055113101554</v>
      </c>
      <c r="Z1594" s="68">
        <v>1.3436421951143862</v>
      </c>
      <c r="AA1594" s="68">
        <v>1.3561499133946866</v>
      </c>
      <c r="AB1594" s="68">
        <v>1.3674696693044248</v>
      </c>
      <c r="AC1594" s="68">
        <v>1.3776632565104845</v>
      </c>
      <c r="AD1594" s="68">
        <v>1.3868105326217739</v>
      </c>
      <c r="AE1594" s="68">
        <v>1.394998796398649</v>
      </c>
      <c r="AF1594" s="68">
        <v>1.4023085663181336</v>
      </c>
      <c r="AG1594" s="68">
        <v>1.4088126455331471</v>
      </c>
      <c r="AH1594" s="68">
        <v>1.414577289430569</v>
      </c>
      <c r="AI1594" s="68">
        <v>1.4196631527248578</v>
      </c>
      <c r="AJ1594" s="68">
        <v>1.4241220153325969</v>
      </c>
      <c r="AK1594" s="68">
        <v>1.4279875269888349</v>
      </c>
      <c r="AL1594" s="68">
        <v>1.4312803731862405</v>
      </c>
      <c r="AM1594" s="68">
        <v>1.4340114539990674</v>
      </c>
      <c r="AN1594" s="68">
        <v>1.4361835953342692</v>
      </c>
      <c r="AO1594" s="68">
        <v>1.4377944320782108</v>
      </c>
      <c r="AP1594" s="68">
        <v>1.438838495074295</v>
      </c>
      <c r="AQ1594" s="68">
        <v>1.4393089257772216</v>
      </c>
      <c r="AR1594" s="68">
        <v>1.4391983619303685</v>
      </c>
      <c r="AS1594" s="68">
        <v>1.4385006920283301</v>
      </c>
      <c r="AT1594" s="68">
        <v>1.4372119212199863</v>
      </c>
      <c r="AU1594" s="68">
        <v>1.4353310975529316</v>
      </c>
      <c r="AV1594" s="68">
        <v>1.4328610416964562</v>
      </c>
      <c r="AW1594" s="68">
        <v>1.429808436648428</v>
      </c>
      <c r="AX1594" s="68">
        <v>1.4261838186720224</v>
      </c>
      <c r="AY1594" s="68">
        <v>1.4220013805477807</v>
      </c>
      <c r="AZ1594" s="68">
        <v>1.4172787835775893</v>
      </c>
      <c r="BA1594" s="68">
        <v>1.4120368162173274</v>
      </c>
      <c r="BB1594" s="68">
        <v>1.4062984331464834</v>
      </c>
      <c r="BC1594" s="68">
        <v>1.4000879347955044</v>
      </c>
      <c r="BD1594" s="68">
        <v>1.393430765930247</v>
      </c>
      <c r="BE1594" s="68">
        <v>1.3863531142400425</v>
      </c>
      <c r="BF1594" s="68">
        <v>1.3788815959833924</v>
      </c>
      <c r="BG1594" s="68">
        <v>1.3710433385155603</v>
      </c>
      <c r="BH1594" s="68">
        <v>1.3628661063678795</v>
      </c>
      <c r="BI1594" s="68">
        <v>1.3543785531176222</v>
      </c>
      <c r="BJ1594" s="68">
        <v>1.3456106248156505</v>
      </c>
      <c r="BK1594" s="68">
        <v>1.3365938448748655</v>
      </c>
      <c r="BL1594" s="68">
        <v>1.3273611199178463</v>
      </c>
      <c r="BM1594" s="68">
        <v>1.3179465339230281</v>
      </c>
      <c r="BN1594" s="68">
        <v>1.3083852496468944</v>
      </c>
      <c r="BO1594" s="68">
        <v>1.2987134240740816</v>
      </c>
      <c r="BP1594" s="68">
        <v>1.2889679510745902</v>
      </c>
      <c r="BQ1594" s="68">
        <v>1.2791858926752186</v>
      </c>
      <c r="BR1594" s="68">
        <v>1.2694041936113676</v>
      </c>
      <c r="BS1594" s="68">
        <v>1.2596590920949735</v>
      </c>
      <c r="BT1594" s="68">
        <v>1.2499858467749683</v>
      </c>
      <c r="BU1594" s="68">
        <v>1.2404186516865403</v>
      </c>
      <c r="BV1594" s="68">
        <v>1.2309892592941103</v>
      </c>
      <c r="BW1594" s="68">
        <v>1.2217257737910738</v>
      </c>
      <c r="BX1594" s="68">
        <v>1.2126527779972744</v>
      </c>
      <c r="BY1594" s="68">
        <v>1.203791565028326</v>
      </c>
      <c r="BZ1594" s="68">
        <v>1.1951602872908602</v>
      </c>
      <c r="CA1594" s="68">
        <v>1.1867734886985322</v>
      </c>
      <c r="CB1594" s="68">
        <v>1.1786416956899104</v>
      </c>
      <c r="CC1594" s="68">
        <v>1.1707716186360106</v>
      </c>
    </row>
    <row r="1595" spans="1:81">
      <c r="A1595" s="66">
        <v>44595</v>
      </c>
      <c r="B1595" s="68">
        <v>0.73604958547805222</v>
      </c>
      <c r="C1595" s="68">
        <v>0.98064334062678027</v>
      </c>
      <c r="D1595" s="68">
        <v>1.0731662414317806</v>
      </c>
      <c r="E1595" s="68">
        <v>1.1128847352338105</v>
      </c>
      <c r="F1595" s="68">
        <v>1.1331432661982739</v>
      </c>
      <c r="G1595" s="68">
        <v>1.146119910798862</v>
      </c>
      <c r="H1595" s="68">
        <v>1.1569594567847952</v>
      </c>
      <c r="I1595" s="68">
        <v>1.1679917357893193</v>
      </c>
      <c r="J1595" s="68">
        <v>1.180225364894961</v>
      </c>
      <c r="K1595" s="68">
        <v>1.1940253602681306</v>
      </c>
      <c r="L1595" s="68">
        <v>1.2094543236696333</v>
      </c>
      <c r="M1595" s="68">
        <v>1.2264199152247606</v>
      </c>
      <c r="N1595" s="68">
        <v>1.2447330249433348</v>
      </c>
      <c r="O1595" s="68">
        <v>1.2641382022362404</v>
      </c>
      <c r="P1595" s="68">
        <v>1.2843332454401617</v>
      </c>
      <c r="Q1595" s="68">
        <v>1.3049893080739623</v>
      </c>
      <c r="R1595" s="68">
        <v>1.3257711403383836</v>
      </c>
      <c r="S1595" s="68">
        <v>1.3463537526748117</v>
      </c>
      <c r="T1595" s="68">
        <v>1.3664313206081156</v>
      </c>
      <c r="U1595" s="68">
        <v>1.3857357794552108</v>
      </c>
      <c r="V1595" s="68">
        <v>1.4040506011281007</v>
      </c>
      <c r="W1595" s="68">
        <v>1.4212174894800946</v>
      </c>
      <c r="X1595" s="68">
        <v>1.4371354469571398</v>
      </c>
      <c r="Y1595" s="68">
        <v>1.4517531094314651</v>
      </c>
      <c r="Z1595" s="68">
        <v>1.4650589462103476</v>
      </c>
      <c r="AA1595" s="68">
        <v>1.4770736087612106</v>
      </c>
      <c r="AB1595" s="68">
        <v>1.4878441465182377</v>
      </c>
      <c r="AC1595" s="68">
        <v>1.4974396827886254</v>
      </c>
      <c r="AD1595" s="68">
        <v>1.5059485043142093</v>
      </c>
      <c r="AE1595" s="68">
        <v>1.5134667745353927</v>
      </c>
      <c r="AF1595" s="68">
        <v>1.5200836203382351</v>
      </c>
      <c r="AG1595" s="68">
        <v>1.5258801721813779</v>
      </c>
      <c r="AH1595" s="68">
        <v>1.5309307743323994</v>
      </c>
      <c r="AI1595" s="68">
        <v>1.5353039647913087</v>
      </c>
      <c r="AJ1595" s="68">
        <v>1.5390589167180542</v>
      </c>
      <c r="AK1595" s="68">
        <v>1.5422355738506506</v>
      </c>
      <c r="AL1595" s="68">
        <v>1.5448599903194242</v>
      </c>
      <c r="AM1595" s="68">
        <v>1.5469475322513293</v>
      </c>
      <c r="AN1595" s="68">
        <v>1.5485047043987901</v>
      </c>
      <c r="AO1595" s="68">
        <v>1.5495322103322196</v>
      </c>
      <c r="AP1595" s="68">
        <v>1.5500271934048429</v>
      </c>
      <c r="AQ1595" s="68">
        <v>1.5499851260424171</v>
      </c>
      <c r="AR1595" s="68">
        <v>1.5494007126860143</v>
      </c>
      <c r="AS1595" s="68">
        <v>1.5482694294829331</v>
      </c>
      <c r="AT1595" s="68">
        <v>1.5465882800391315</v>
      </c>
      <c r="AU1595" s="68">
        <v>1.5443565183533605</v>
      </c>
      <c r="AV1595" s="68">
        <v>1.5415762203038075</v>
      </c>
      <c r="AW1595" s="68">
        <v>1.5382524705775502</v>
      </c>
      <c r="AX1595" s="68">
        <v>1.5343934596997313</v>
      </c>
      <c r="AY1595" s="68">
        <v>1.5300104311780054</v>
      </c>
      <c r="AZ1595" s="68">
        <v>1.5251176288314492</v>
      </c>
      <c r="BA1595" s="68">
        <v>1.5197320694023537</v>
      </c>
      <c r="BB1595" s="68">
        <v>1.5138728234551606</v>
      </c>
      <c r="BC1595" s="68">
        <v>1.507560377997452</v>
      </c>
      <c r="BD1595" s="68">
        <v>1.5008164567336499</v>
      </c>
      <c r="BE1595" s="68">
        <v>1.4936637519234048</v>
      </c>
      <c r="BF1595" s="68">
        <v>1.4861257366818144</v>
      </c>
      <c r="BG1595" s="68">
        <v>1.4782267955327439</v>
      </c>
      <c r="BH1595" s="68">
        <v>1.4699923703794096</v>
      </c>
      <c r="BI1595" s="68">
        <v>1.4614492301383948</v>
      </c>
      <c r="BJ1595" s="68">
        <v>1.4526258523642623</v>
      </c>
      <c r="BK1595" s="68">
        <v>1.4435526600244299</v>
      </c>
      <c r="BL1595" s="68">
        <v>1.4342617063512191</v>
      </c>
      <c r="BM1595" s="68">
        <v>1.4247863682203858</v>
      </c>
      <c r="BN1595" s="68">
        <v>1.4151612298829492</v>
      </c>
      <c r="BO1595" s="68">
        <v>1.4054219879017544</v>
      </c>
      <c r="BP1595" s="68">
        <v>1.3956051416875992</v>
      </c>
      <c r="BQ1595" s="68">
        <v>1.3857473062241958</v>
      </c>
      <c r="BR1595" s="68">
        <v>1.3758848929105945</v>
      </c>
      <c r="BS1595" s="68">
        <v>1.3660535083549068</v>
      </c>
      <c r="BT1595" s="68">
        <v>1.3562876825762489</v>
      </c>
      <c r="BU1595" s="68">
        <v>1.3466207930216745</v>
      </c>
      <c r="BV1595" s="68">
        <v>1.3370837394174271</v>
      </c>
      <c r="BW1595" s="68">
        <v>1.3277037986106028</v>
      </c>
      <c r="BX1595" s="68">
        <v>1.3185047565696402</v>
      </c>
      <c r="BY1595" s="68">
        <v>1.3095071380473891</v>
      </c>
      <c r="BZ1595" s="68">
        <v>1.3007283574485327</v>
      </c>
      <c r="CA1595" s="68">
        <v>1.2921822975028816</v>
      </c>
      <c r="CB1595" s="68">
        <v>1.2838789485547395</v>
      </c>
      <c r="CC1595" s="68">
        <v>1.2758246076714019</v>
      </c>
    </row>
    <row r="1596" spans="1:81">
      <c r="A1596" s="66">
        <v>44596</v>
      </c>
      <c r="B1596" s="68">
        <v>0.81792195174881288</v>
      </c>
      <c r="C1596" s="68">
        <v>1.0884832926059835</v>
      </c>
      <c r="D1596" s="68">
        <v>1.1866075888100605</v>
      </c>
      <c r="E1596" s="68">
        <v>1.2247538656282757</v>
      </c>
      <c r="F1596" s="68">
        <v>1.240555943938507</v>
      </c>
      <c r="G1596" s="68">
        <v>1.2476773422169192</v>
      </c>
      <c r="H1596" s="68">
        <v>1.2519530564886678</v>
      </c>
      <c r="I1596" s="68">
        <v>1.2561226605001155</v>
      </c>
      <c r="J1596" s="68">
        <v>1.2614650403062344</v>
      </c>
      <c r="K1596" s="68">
        <v>1.2685326513321444</v>
      </c>
      <c r="L1596" s="68">
        <v>1.2775185516102812</v>
      </c>
      <c r="M1596" s="68">
        <v>1.2884245751926737</v>
      </c>
      <c r="N1596" s="68">
        <v>1.3011296991675936</v>
      </c>
      <c r="O1596" s="68">
        <v>1.3154239657183704</v>
      </c>
      <c r="P1596" s="68">
        <v>1.3310303132860979</v>
      </c>
      <c r="Q1596" s="68">
        <v>1.3476259014957679</v>
      </c>
      <c r="R1596" s="68">
        <v>1.3648639566306124</v>
      </c>
      <c r="S1596" s="68">
        <v>1.3823933002830895</v>
      </c>
      <c r="T1596" s="68">
        <v>1.3998706848568143</v>
      </c>
      <c r="U1596" s="68">
        <v>1.4169825795314746</v>
      </c>
      <c r="V1596" s="68">
        <v>1.4334629580740694</v>
      </c>
      <c r="W1596" s="68">
        <v>1.4491019193866104</v>
      </c>
      <c r="X1596" s="68">
        <v>1.4637494933890838</v>
      </c>
      <c r="Y1596" s="68">
        <v>1.4773099871193585</v>
      </c>
      <c r="Z1596" s="68">
        <v>1.4897313270634305</v>
      </c>
      <c r="AA1596" s="68">
        <v>1.5009967927671015</v>
      </c>
      <c r="AB1596" s="68">
        <v>1.5111207183817323</v>
      </c>
      <c r="AC1596" s="68">
        <v>1.5201461872330668</v>
      </c>
      <c r="AD1596" s="68">
        <v>1.5281404522715196</v>
      </c>
      <c r="AE1596" s="68">
        <v>1.5351821868439264</v>
      </c>
      <c r="AF1596" s="68">
        <v>1.5413467693481055</v>
      </c>
      <c r="AG1596" s="68">
        <v>1.5467049477942696</v>
      </c>
      <c r="AH1596" s="68">
        <v>1.5513235404879802</v>
      </c>
      <c r="AI1596" s="68">
        <v>1.5552659923528063</v>
      </c>
      <c r="AJ1596" s="68">
        <v>1.5585884367287932</v>
      </c>
      <c r="AK1596" s="68">
        <v>1.5613300210070291</v>
      </c>
      <c r="AL1596" s="68">
        <v>1.5635177533044233</v>
      </c>
      <c r="AM1596" s="68">
        <v>1.5651690587986031</v>
      </c>
      <c r="AN1596" s="68">
        <v>1.5662933664026428</v>
      </c>
      <c r="AO1596" s="68">
        <v>1.5668947612855813</v>
      </c>
      <c r="AP1596" s="68">
        <v>1.5669738676484046</v>
      </c>
      <c r="AQ1596" s="68">
        <v>1.5665293595266037</v>
      </c>
      <c r="AR1596" s="68">
        <v>1.5655587378577673</v>
      </c>
      <c r="AS1596" s="68">
        <v>1.5640596541010396</v>
      </c>
      <c r="AT1596" s="68">
        <v>1.5620305847084686</v>
      </c>
      <c r="AU1596" s="68">
        <v>1.559471645547394</v>
      </c>
      <c r="AV1596" s="68">
        <v>1.5563852314119557</v>
      </c>
      <c r="AW1596" s="68">
        <v>1.5527763434571245</v>
      </c>
      <c r="AX1596" s="68">
        <v>1.5486527977002664</v>
      </c>
      <c r="AY1596" s="68">
        <v>1.5440252680701811</v>
      </c>
      <c r="AZ1596" s="68">
        <v>1.5389073052914732</v>
      </c>
      <c r="BA1596" s="68">
        <v>1.5333151149004918</v>
      </c>
      <c r="BB1596" s="68">
        <v>1.5272668500614863</v>
      </c>
      <c r="BC1596" s="68">
        <v>1.5207820052795353</v>
      </c>
      <c r="BD1596" s="68">
        <v>1.513881244702094</v>
      </c>
      <c r="BE1596" s="68">
        <v>1.506586127856931</v>
      </c>
      <c r="BF1596" s="68">
        <v>1.4989189307793682</v>
      </c>
      <c r="BG1596" s="68">
        <v>1.4909028130485085</v>
      </c>
      <c r="BH1596" s="68">
        <v>1.4825620070111538</v>
      </c>
      <c r="BI1596" s="68">
        <v>1.4739221556694801</v>
      </c>
      <c r="BJ1596" s="68">
        <v>1.4650107027752217</v>
      </c>
      <c r="BK1596" s="68">
        <v>1.4558571072543816</v>
      </c>
      <c r="BL1596" s="68">
        <v>1.4464925265924522</v>
      </c>
      <c r="BM1596" s="68">
        <v>1.4369495173813192</v>
      </c>
      <c r="BN1596" s="68">
        <v>1.4272619148994434</v>
      </c>
      <c r="BO1596" s="68">
        <v>1.4174647321736025</v>
      </c>
      <c r="BP1596" s="68">
        <v>1.4075938368943997</v>
      </c>
      <c r="BQ1596" s="68">
        <v>1.3976852601063794</v>
      </c>
      <c r="BR1596" s="68">
        <v>1.3877748762283737</v>
      </c>
      <c r="BS1596" s="68">
        <v>1.3778978017128953</v>
      </c>
      <c r="BT1596" s="68">
        <v>1.3680881331727377</v>
      </c>
      <c r="BU1596" s="68">
        <v>1.3583788582624114</v>
      </c>
      <c r="BV1596" s="68">
        <v>1.3488004920479273</v>
      </c>
      <c r="BW1596" s="68">
        <v>1.339379945725615</v>
      </c>
      <c r="BX1596" s="68">
        <v>1.330140663705017</v>
      </c>
      <c r="BY1596" s="68">
        <v>1.3211028516868388</v>
      </c>
      <c r="BZ1596" s="68">
        <v>1.3122836203700634</v>
      </c>
      <c r="CA1596" s="68">
        <v>1.3036965362367983</v>
      </c>
      <c r="CB1596" s="68">
        <v>1.295351257783939</v>
      </c>
      <c r="CC1596" s="68">
        <v>1.2872537384994716</v>
      </c>
    </row>
    <row r="1597" spans="1:81">
      <c r="A1597" s="66">
        <v>44599</v>
      </c>
      <c r="B1597" s="68">
        <v>0.80881538084359283</v>
      </c>
      <c r="C1597" s="68">
        <v>1.0977531931990778</v>
      </c>
      <c r="D1597" s="68">
        <v>1.2015307771020998</v>
      </c>
      <c r="E1597" s="68">
        <v>1.2408858084883816</v>
      </c>
      <c r="F1597" s="68">
        <v>1.2563286766535453</v>
      </c>
      <c r="G1597" s="68">
        <v>1.2624355606740467</v>
      </c>
      <c r="H1597" s="68">
        <v>1.2654152380102552</v>
      </c>
      <c r="I1597" s="68">
        <v>1.2682111305934438</v>
      </c>
      <c r="J1597" s="68">
        <v>1.2722234110133865</v>
      </c>
      <c r="K1597" s="68">
        <v>1.2780758048932335</v>
      </c>
      <c r="L1597" s="68">
        <v>1.2860016490704713</v>
      </c>
      <c r="M1597" s="68">
        <v>1.2960288703928231</v>
      </c>
      <c r="N1597" s="68">
        <v>1.3080568089891256</v>
      </c>
      <c r="O1597" s="68">
        <v>1.3218935130143514</v>
      </c>
      <c r="P1597" s="68">
        <v>1.3372773448142936</v>
      </c>
      <c r="Q1597" s="68">
        <v>1.353896775763574</v>
      </c>
      <c r="R1597" s="68">
        <v>1.3714091664802008</v>
      </c>
      <c r="S1597" s="68">
        <v>1.3894577680319362</v>
      </c>
      <c r="T1597" s="68">
        <v>1.4076841441446664</v>
      </c>
      <c r="U1597" s="68">
        <v>1.4257492507761196</v>
      </c>
      <c r="V1597" s="68">
        <v>1.4433531863932607</v>
      </c>
      <c r="W1597" s="68">
        <v>1.4602436333837601</v>
      </c>
      <c r="X1597" s="68">
        <v>1.4762267976975445</v>
      </c>
      <c r="Y1597" s="68">
        <v>1.4911660983386232</v>
      </c>
      <c r="Z1597" s="68">
        <v>1.5049710434310799</v>
      </c>
      <c r="AA1597" s="68">
        <v>1.5175886780023951</v>
      </c>
      <c r="AB1597" s="68">
        <v>1.5290022626621653</v>
      </c>
      <c r="AC1597" s="68">
        <v>1.5392327747998664</v>
      </c>
      <c r="AD1597" s="68">
        <v>1.5483335398398608</v>
      </c>
      <c r="AE1597" s="68">
        <v>1.556375740327502</v>
      </c>
      <c r="AF1597" s="68">
        <v>1.5634321348056148</v>
      </c>
      <c r="AG1597" s="68">
        <v>1.5695749123607037</v>
      </c>
      <c r="AH1597" s="68">
        <v>1.5748757780838059</v>
      </c>
      <c r="AI1597" s="68">
        <v>1.579405998529027</v>
      </c>
      <c r="AJ1597" s="68">
        <v>1.5832314705697617</v>
      </c>
      <c r="AK1597" s="68">
        <v>1.5864015243873533</v>
      </c>
      <c r="AL1597" s="68">
        <v>1.5889535583337617</v>
      </c>
      <c r="AM1597" s="68">
        <v>1.5909150441026791</v>
      </c>
      <c r="AN1597" s="68">
        <v>1.5923049786670918</v>
      </c>
      <c r="AO1597" s="68">
        <v>1.5931361599232761</v>
      </c>
      <c r="AP1597" s="68">
        <v>1.5934169256759709</v>
      </c>
      <c r="AQ1597" s="68">
        <v>1.5931526974984986</v>
      </c>
      <c r="AR1597" s="68">
        <v>1.5923468769381997</v>
      </c>
      <c r="AS1597" s="68">
        <v>1.5910023983815749</v>
      </c>
      <c r="AT1597" s="68">
        <v>1.5891225470541963</v>
      </c>
      <c r="AU1597" s="68">
        <v>1.5867119577417348</v>
      </c>
      <c r="AV1597" s="68">
        <v>1.5837773821613581</v>
      </c>
      <c r="AW1597" s="68">
        <v>1.5803279830770689</v>
      </c>
      <c r="AX1597" s="68">
        <v>1.5763755005041247</v>
      </c>
      <c r="AY1597" s="68">
        <v>1.5719342300307935</v>
      </c>
      <c r="AZ1597" s="68">
        <v>1.5670209787376077</v>
      </c>
      <c r="BA1597" s="68">
        <v>1.5616548082815622</v>
      </c>
      <c r="BB1597" s="68">
        <v>1.5558561826688386</v>
      </c>
      <c r="BC1597" s="68">
        <v>1.5496462809378295</v>
      </c>
      <c r="BD1597" s="68">
        <v>1.54304685909098</v>
      </c>
      <c r="BE1597" s="68">
        <v>1.5360798992302951</v>
      </c>
      <c r="BF1597" s="68">
        <v>1.5287673680801659</v>
      </c>
      <c r="BG1597" s="68">
        <v>1.5211313872011261</v>
      </c>
      <c r="BH1597" s="68">
        <v>1.5131944434395916</v>
      </c>
      <c r="BI1597" s="68">
        <v>1.5049797426099099</v>
      </c>
      <c r="BJ1597" s="68">
        <v>1.496511613975704</v>
      </c>
      <c r="BK1597" s="68">
        <v>1.487815765588786</v>
      </c>
      <c r="BL1597" s="68">
        <v>1.4789191911009523</v>
      </c>
      <c r="BM1597" s="68">
        <v>1.4698500575708158</v>
      </c>
      <c r="BN1597" s="68">
        <v>1.4606376143144326</v>
      </c>
      <c r="BO1597" s="68">
        <v>1.451312108603698</v>
      </c>
      <c r="BP1597" s="68">
        <v>1.4419045811780866</v>
      </c>
      <c r="BQ1597" s="68">
        <v>1.432446464685327</v>
      </c>
      <c r="BR1597" s="68">
        <v>1.422969352999532</v>
      </c>
      <c r="BS1597" s="68">
        <v>1.4135044899500175</v>
      </c>
      <c r="BT1597" s="68">
        <v>1.4040825395894621</v>
      </c>
      <c r="BU1597" s="68">
        <v>1.3947334733517485</v>
      </c>
      <c r="BV1597" s="68">
        <v>1.3854852438570306</v>
      </c>
      <c r="BW1597" s="68">
        <v>1.3763626971709577</v>
      </c>
      <c r="BX1597" s="68">
        <v>1.3673876842119141</v>
      </c>
      <c r="BY1597" s="68">
        <v>1.3585792577999873</v>
      </c>
      <c r="BZ1597" s="68">
        <v>1.3499537875509899</v>
      </c>
      <c r="CA1597" s="68">
        <v>1.3415244923438057</v>
      </c>
      <c r="CB1597" s="68">
        <v>1.3333010658857547</v>
      </c>
      <c r="CC1597" s="68">
        <v>1.3252898570086376</v>
      </c>
    </row>
    <row r="1598" spans="1:81">
      <c r="A1598" s="66">
        <v>44600</v>
      </c>
      <c r="B1598" s="68">
        <v>0.81281680010106405</v>
      </c>
      <c r="C1598" s="68">
        <v>1.130144338013009</v>
      </c>
      <c r="D1598" s="68">
        <v>1.2478795404968082</v>
      </c>
      <c r="E1598" s="68">
        <v>1.2940975295624499</v>
      </c>
      <c r="F1598" s="68">
        <v>1.3131037321823493</v>
      </c>
      <c r="G1598" s="68">
        <v>1.3212839210028147</v>
      </c>
      <c r="H1598" s="68">
        <v>1.3257314436976642</v>
      </c>
      <c r="I1598" s="68">
        <v>1.3298063564264424</v>
      </c>
      <c r="J1598" s="68">
        <v>1.3350921769368336</v>
      </c>
      <c r="K1598" s="68">
        <v>1.342282720120459</v>
      </c>
      <c r="L1598" s="68">
        <v>1.3516220439846109</v>
      </c>
      <c r="M1598" s="68">
        <v>1.3631217640966125</v>
      </c>
      <c r="N1598" s="68">
        <v>1.3766540903517137</v>
      </c>
      <c r="O1598" s="68">
        <v>1.3919988909336454</v>
      </c>
      <c r="P1598" s="68">
        <v>1.408870088840293</v>
      </c>
      <c r="Q1598" s="68">
        <v>1.4269374685740721</v>
      </c>
      <c r="R1598" s="68">
        <v>1.4458446783702374</v>
      </c>
      <c r="S1598" s="68">
        <v>1.4652246013426304</v>
      </c>
      <c r="T1598" s="68">
        <v>1.4847110046029548</v>
      </c>
      <c r="U1598" s="68">
        <v>1.5039587595475772</v>
      </c>
      <c r="V1598" s="68">
        <v>1.5226632545648298</v>
      </c>
      <c r="W1598" s="68">
        <v>1.5405687779986901</v>
      </c>
      <c r="X1598" s="68">
        <v>1.5574799125157244</v>
      </c>
      <c r="Y1598" s="68">
        <v>1.5732601567590718</v>
      </c>
      <c r="Z1598" s="68">
        <v>1.5878204624478405</v>
      </c>
      <c r="AA1598" s="68">
        <v>1.6011104436324513</v>
      </c>
      <c r="AB1598" s="68">
        <v>1.6131171672884264</v>
      </c>
      <c r="AC1598" s="68">
        <v>1.6238668129226645</v>
      </c>
      <c r="AD1598" s="68">
        <v>1.6334193117562281</v>
      </c>
      <c r="AE1598" s="68">
        <v>1.6418531965600851</v>
      </c>
      <c r="AF1598" s="68">
        <v>1.6492484749402663</v>
      </c>
      <c r="AG1598" s="68">
        <v>1.6556844238920996</v>
      </c>
      <c r="AH1598" s="68">
        <v>1.6612396997365202</v>
      </c>
      <c r="AI1598" s="68">
        <v>1.6659923998928656</v>
      </c>
      <c r="AJ1598" s="68">
        <v>1.6700147138398969</v>
      </c>
      <c r="AK1598" s="68">
        <v>1.673360974576964</v>
      </c>
      <c r="AL1598" s="68">
        <v>1.6760725846503559</v>
      </c>
      <c r="AM1598" s="68">
        <v>1.6781800340948885</v>
      </c>
      <c r="AN1598" s="68">
        <v>1.6797044420813558</v>
      </c>
      <c r="AO1598" s="68">
        <v>1.6806598699864908</v>
      </c>
      <c r="AP1598" s="68">
        <v>1.6810551615564922</v>
      </c>
      <c r="AQ1598" s="68">
        <v>1.6808956624217397</v>
      </c>
      <c r="AR1598" s="68">
        <v>1.6801842585623679</v>
      </c>
      <c r="AS1598" s="68">
        <v>1.6789232112367858</v>
      </c>
      <c r="AT1598" s="68">
        <v>1.6771151202090149</v>
      </c>
      <c r="AU1598" s="68">
        <v>1.6747641080848794</v>
      </c>
      <c r="AV1598" s="68">
        <v>1.6718767154584975</v>
      </c>
      <c r="AW1598" s="68">
        <v>1.6684622056064622</v>
      </c>
      <c r="AX1598" s="68">
        <v>1.6645327227746045</v>
      </c>
      <c r="AY1598" s="68">
        <v>1.660103242234142</v>
      </c>
      <c r="AZ1598" s="68">
        <v>1.655191496654093</v>
      </c>
      <c r="BA1598" s="68">
        <v>1.6498176779491978</v>
      </c>
      <c r="BB1598" s="68">
        <v>1.6440034677180348</v>
      </c>
      <c r="BC1598" s="68">
        <v>1.6377712688067421</v>
      </c>
      <c r="BD1598" s="68">
        <v>1.6311440528675663</v>
      </c>
      <c r="BE1598" s="68">
        <v>1.6241449305879232</v>
      </c>
      <c r="BF1598" s="68">
        <v>1.6167968428116926</v>
      </c>
      <c r="BG1598" s="68">
        <v>1.609122692026888</v>
      </c>
      <c r="BH1598" s="68">
        <v>1.6011455229248648</v>
      </c>
      <c r="BI1598" s="68">
        <v>1.5928888299722168</v>
      </c>
      <c r="BJ1598" s="68">
        <v>1.5843769351791921</v>
      </c>
      <c r="BK1598" s="68">
        <v>1.5756352411102508</v>
      </c>
      <c r="BL1598" s="68">
        <v>1.5666902152786222</v>
      </c>
      <c r="BM1598" s="68">
        <v>1.557569344336232</v>
      </c>
      <c r="BN1598" s="68">
        <v>1.5483010584540846</v>
      </c>
      <c r="BO1598" s="68">
        <v>1.538914657991892</v>
      </c>
      <c r="BP1598" s="68">
        <v>1.5294401472815884</v>
      </c>
      <c r="BQ1598" s="68">
        <v>1.5199079187519664</v>
      </c>
      <c r="BR1598" s="68">
        <v>1.5103485512807926</v>
      </c>
      <c r="BS1598" s="68">
        <v>1.5007923281025644</v>
      </c>
      <c r="BT1598" s="68">
        <v>1.4912690217930165</v>
      </c>
      <c r="BU1598" s="68">
        <v>1.4818077786492607</v>
      </c>
      <c r="BV1598" s="68">
        <v>1.4724358207375812</v>
      </c>
      <c r="BW1598" s="68">
        <v>1.4631773951775993</v>
      </c>
      <c r="BX1598" s="68">
        <v>1.4540538816767403</v>
      </c>
      <c r="BY1598" s="68">
        <v>1.4450839811754497</v>
      </c>
      <c r="BZ1598" s="68">
        <v>1.4362838232606874</v>
      </c>
      <c r="CA1598" s="68">
        <v>1.4276665038531284</v>
      </c>
      <c r="CB1598" s="68">
        <v>1.4192417211661981</v>
      </c>
      <c r="CC1598" s="68">
        <v>1.4110159500777399</v>
      </c>
    </row>
    <row r="1599" spans="1:81">
      <c r="A1599" s="66">
        <v>44601</v>
      </c>
      <c r="B1599" s="68">
        <v>0.78310493898883882</v>
      </c>
      <c r="C1599" s="68">
        <v>1.0841806935633909</v>
      </c>
      <c r="D1599" s="68">
        <v>1.1961819090774612</v>
      </c>
      <c r="E1599" s="68">
        <v>1.2395229009208959</v>
      </c>
      <c r="F1599" s="68">
        <v>1.2562745847031549</v>
      </c>
      <c r="G1599" s="68">
        <v>1.2623729059702911</v>
      </c>
      <c r="H1599" s="68">
        <v>1.2648430407966971</v>
      </c>
      <c r="I1599" s="68">
        <v>1.2670606768796733</v>
      </c>
      <c r="J1599" s="68">
        <v>1.2706390036264696</v>
      </c>
      <c r="K1599" s="68">
        <v>1.2763026268425706</v>
      </c>
      <c r="L1599" s="68">
        <v>1.2843198711380333</v>
      </c>
      <c r="M1599" s="68">
        <v>1.2947144665061445</v>
      </c>
      <c r="N1599" s="68">
        <v>1.3073559555373047</v>
      </c>
      <c r="O1599" s="68">
        <v>1.3220082395470105</v>
      </c>
      <c r="P1599" s="68">
        <v>1.3383604653458652</v>
      </c>
      <c r="Q1599" s="68">
        <v>1.356053396984175</v>
      </c>
      <c r="R1599" s="68">
        <v>1.374701227425619</v>
      </c>
      <c r="S1599" s="68">
        <v>1.3939096974920702</v>
      </c>
      <c r="T1599" s="68">
        <v>1.4132889586265385</v>
      </c>
      <c r="U1599" s="68">
        <v>1.4324748408962866</v>
      </c>
      <c r="V1599" s="68">
        <v>1.4511482171125771</v>
      </c>
      <c r="W1599" s="68">
        <v>1.4690436396332238</v>
      </c>
      <c r="X1599" s="68">
        <v>1.4859591555148286</v>
      </c>
      <c r="Y1599" s="68">
        <v>1.5017535395287505</v>
      </c>
      <c r="Z1599" s="68">
        <v>1.5163344400296348</v>
      </c>
      <c r="AA1599" s="68">
        <v>1.5296493033126881</v>
      </c>
      <c r="AB1599" s="68">
        <v>1.5416836420415905</v>
      </c>
      <c r="AC1599" s="68">
        <v>1.5524620831587226</v>
      </c>
      <c r="AD1599" s="68">
        <v>1.5620431125984544</v>
      </c>
      <c r="AE1599" s="68">
        <v>1.5705039970429211</v>
      </c>
      <c r="AF1599" s="68">
        <v>1.5779236923443345</v>
      </c>
      <c r="AG1599" s="68">
        <v>1.5843806404394158</v>
      </c>
      <c r="AH1599" s="68">
        <v>1.5899528465495452</v>
      </c>
      <c r="AI1599" s="68">
        <v>1.5947179120843757</v>
      </c>
      <c r="AJ1599" s="68">
        <v>1.5987476209294063</v>
      </c>
      <c r="AK1599" s="68">
        <v>1.6020960620299194</v>
      </c>
      <c r="AL1599" s="68">
        <v>1.6048045097618975</v>
      </c>
      <c r="AM1599" s="68">
        <v>1.606903401256484</v>
      </c>
      <c r="AN1599" s="68">
        <v>1.6084138850395502</v>
      </c>
      <c r="AO1599" s="68">
        <v>1.6093501734224542</v>
      </c>
      <c r="AP1599" s="68">
        <v>1.6097213990904997</v>
      </c>
      <c r="AQ1599" s="68">
        <v>1.609533340788659</v>
      </c>
      <c r="AR1599" s="68">
        <v>1.6087894605023323</v>
      </c>
      <c r="AS1599" s="68">
        <v>1.6074927611226257</v>
      </c>
      <c r="AT1599" s="68">
        <v>1.6056467446008706</v>
      </c>
      <c r="AU1599" s="68">
        <v>1.60325659208376</v>
      </c>
      <c r="AV1599" s="68">
        <v>1.6003300394651931</v>
      </c>
      <c r="AW1599" s="68">
        <v>1.5968776396357978</v>
      </c>
      <c r="AX1599" s="68">
        <v>1.5929128813965687</v>
      </c>
      <c r="AY1599" s="68">
        <v>1.5884521085629624</v>
      </c>
      <c r="AZ1599" s="68">
        <v>1.5835144139228847</v>
      </c>
      <c r="BA1599" s="68">
        <v>1.5781212991410467</v>
      </c>
      <c r="BB1599" s="68">
        <v>1.5722956100657937</v>
      </c>
      <c r="BC1599" s="68">
        <v>1.5660607182285342</v>
      </c>
      <c r="BD1599" s="68">
        <v>1.5594403744894001</v>
      </c>
      <c r="BE1599" s="68">
        <v>1.552458230322501</v>
      </c>
      <c r="BF1599" s="68">
        <v>1.5451374932981743</v>
      </c>
      <c r="BG1599" s="68">
        <v>1.53750105676035</v>
      </c>
      <c r="BH1599" s="68">
        <v>1.5295716918078217</v>
      </c>
      <c r="BI1599" s="68">
        <v>1.5213723716354184</v>
      </c>
      <c r="BJ1599" s="68">
        <v>1.5129266568213964</v>
      </c>
      <c r="BK1599" s="68">
        <v>1.5042589649068965</v>
      </c>
      <c r="BL1599" s="68">
        <v>1.4953946662524094</v>
      </c>
      <c r="BM1599" s="68">
        <v>1.4863601273076747</v>
      </c>
      <c r="BN1599" s="68">
        <v>1.4771826425834382</v>
      </c>
      <c r="BO1599" s="68">
        <v>1.4678903631987217</v>
      </c>
      <c r="BP1599" s="68">
        <v>1.458512172009472</v>
      </c>
      <c r="BQ1599" s="68">
        <v>1.4490774727129734</v>
      </c>
      <c r="BR1599" s="68">
        <v>1.4396160150446005</v>
      </c>
      <c r="BS1599" s="68">
        <v>1.4301574337986895</v>
      </c>
      <c r="BT1599" s="68">
        <v>1.4207310399661197</v>
      </c>
      <c r="BU1599" s="68">
        <v>1.4113656874938254</v>
      </c>
      <c r="BV1599" s="68">
        <v>1.4020884346065889</v>
      </c>
      <c r="BW1599" s="68">
        <v>1.3929234730855402</v>
      </c>
      <c r="BX1599" s="68">
        <v>1.3838922292009863</v>
      </c>
      <c r="BY1599" s="68">
        <v>1.3750135456534143</v>
      </c>
      <c r="BZ1599" s="68">
        <v>1.3663037785200398</v>
      </c>
      <c r="CA1599" s="68">
        <v>1.3577762993808584</v>
      </c>
      <c r="CB1599" s="68">
        <v>1.3494411083755067</v>
      </c>
      <c r="CC1599" s="68">
        <v>1.3413050061189427</v>
      </c>
    </row>
    <row r="1600" spans="1:81">
      <c r="A1600" s="66">
        <v>44602</v>
      </c>
      <c r="B1600" s="68">
        <v>0.74557716896635662</v>
      </c>
      <c r="C1600" s="68">
        <v>1.133068603845458</v>
      </c>
      <c r="D1600" s="68">
        <v>1.2727829075526251</v>
      </c>
      <c r="E1600" s="68">
        <v>1.3240093587021202</v>
      </c>
      <c r="F1600" s="68">
        <v>1.342611381945179</v>
      </c>
      <c r="G1600" s="68">
        <v>1.3486735699962118</v>
      </c>
      <c r="H1600" s="68">
        <v>1.3505783093353891</v>
      </c>
      <c r="I1600" s="68">
        <v>1.3521924802144623</v>
      </c>
      <c r="J1600" s="68">
        <v>1.3553172605716268</v>
      </c>
      <c r="K1600" s="68">
        <v>1.3607456532781375</v>
      </c>
      <c r="L1600" s="68">
        <v>1.3687604013601513</v>
      </c>
      <c r="M1600" s="68">
        <v>1.3793714278810854</v>
      </c>
      <c r="N1600" s="68">
        <v>1.3924171390990678</v>
      </c>
      <c r="O1600" s="68">
        <v>1.4076196732357011</v>
      </c>
      <c r="P1600" s="68">
        <v>1.4246206839442661</v>
      </c>
      <c r="Q1600" s="68">
        <v>1.443011532160583</v>
      </c>
      <c r="R1600" s="68">
        <v>1.4623589716550993</v>
      </c>
      <c r="S1600" s="68">
        <v>1.48222771805346</v>
      </c>
      <c r="T1600" s="68">
        <v>1.5021952006292021</v>
      </c>
      <c r="U1600" s="68">
        <v>1.5218747222675835</v>
      </c>
      <c r="V1600" s="68">
        <v>1.5409337973718455</v>
      </c>
      <c r="W1600" s="68">
        <v>1.5591024010842107</v>
      </c>
      <c r="X1600" s="68">
        <v>1.5761801142496279</v>
      </c>
      <c r="Y1600" s="68">
        <v>1.5920311066517652</v>
      </c>
      <c r="Z1600" s="68">
        <v>1.606571475198729</v>
      </c>
      <c r="AA1600" s="68">
        <v>1.6197595370969553</v>
      </c>
      <c r="AB1600" s="68">
        <v>1.6315927951832596</v>
      </c>
      <c r="AC1600" s="68">
        <v>1.6421075239835901</v>
      </c>
      <c r="AD1600" s="68">
        <v>1.6513732316397516</v>
      </c>
      <c r="AE1600" s="68">
        <v>1.659477151064946</v>
      </c>
      <c r="AF1600" s="68">
        <v>1.6665069093253118</v>
      </c>
      <c r="AG1600" s="68">
        <v>1.6725485012052705</v>
      </c>
      <c r="AH1600" s="68">
        <v>1.6776865359255364</v>
      </c>
      <c r="AI1600" s="68">
        <v>1.6820044068992572</v>
      </c>
      <c r="AJ1600" s="68">
        <v>1.685578821510666</v>
      </c>
      <c r="AK1600" s="68">
        <v>1.6884678435665466</v>
      </c>
      <c r="AL1600" s="68">
        <v>1.6907160056283552</v>
      </c>
      <c r="AM1600" s="68">
        <v>1.6923564432073055</v>
      </c>
      <c r="AN1600" s="68">
        <v>1.6934125488969936</v>
      </c>
      <c r="AO1600" s="68">
        <v>1.6939004673724671</v>
      </c>
      <c r="AP1600" s="68">
        <v>1.6938310588634082</v>
      </c>
      <c r="AQ1600" s="68">
        <v>1.6932117232750628</v>
      </c>
      <c r="AR1600" s="68">
        <v>1.6920474622154673</v>
      </c>
      <c r="AS1600" s="68">
        <v>1.6903427109288822</v>
      </c>
      <c r="AT1600" s="68">
        <v>1.6881022779070283</v>
      </c>
      <c r="AU1600" s="68">
        <v>1.6853324805607068</v>
      </c>
      <c r="AV1600" s="68">
        <v>1.6820419834843827</v>
      </c>
      <c r="AW1600" s="68">
        <v>1.6782420968083542</v>
      </c>
      <c r="AX1600" s="68">
        <v>1.6739469247855521</v>
      </c>
      <c r="AY1600" s="68">
        <v>1.6691732989441121</v>
      </c>
      <c r="AZ1600" s="68">
        <v>1.6639406790853213</v>
      </c>
      <c r="BA1600" s="68">
        <v>1.6582708091614566</v>
      </c>
      <c r="BB1600" s="68">
        <v>1.6521866551319093</v>
      </c>
      <c r="BC1600" s="68">
        <v>1.645711603553589</v>
      </c>
      <c r="BD1600" s="68">
        <v>1.6388693239871324</v>
      </c>
      <c r="BE1600" s="68">
        <v>1.6316832878470398</v>
      </c>
      <c r="BF1600" s="68">
        <v>1.6241764326793671</v>
      </c>
      <c r="BG1600" s="68">
        <v>1.6163713208013566</v>
      </c>
      <c r="BH1600" s="68">
        <v>1.6082903577465604</v>
      </c>
      <c r="BI1600" s="68">
        <v>1.5999561458777862</v>
      </c>
      <c r="BJ1600" s="68">
        <v>1.5913918622481067</v>
      </c>
      <c r="BK1600" s="68">
        <v>1.5826215100552621</v>
      </c>
      <c r="BL1600" s="68">
        <v>1.5736699925968536</v>
      </c>
      <c r="BM1600" s="68">
        <v>1.5645631403582292</v>
      </c>
      <c r="BN1600" s="68">
        <v>1.5553276466841741</v>
      </c>
      <c r="BO1600" s="68">
        <v>1.5459910010296856</v>
      </c>
      <c r="BP1600" s="68">
        <v>1.5365813579984351</v>
      </c>
      <c r="BQ1600" s="68">
        <v>1.5271273063204762</v>
      </c>
      <c r="BR1600" s="68">
        <v>1.5176576939387547</v>
      </c>
      <c r="BS1600" s="68">
        <v>1.5082011788808909</v>
      </c>
      <c r="BT1600" s="68">
        <v>1.4987860310907648</v>
      </c>
      <c r="BU1600" s="68">
        <v>1.4894400070611515</v>
      </c>
      <c r="BV1600" s="68">
        <v>1.4801890640253288</v>
      </c>
      <c r="BW1600" s="68">
        <v>1.471056345771576</v>
      </c>
      <c r="BX1600" s="68">
        <v>1.4620622857147763</v>
      </c>
      <c r="BY1600" s="68">
        <v>1.453224785209728</v>
      </c>
      <c r="BZ1600" s="68">
        <v>1.4445593096518574</v>
      </c>
      <c r="CA1600" s="68">
        <v>1.4360784202714818</v>
      </c>
      <c r="CB1600" s="68">
        <v>1.4277914174425854</v>
      </c>
      <c r="CC1600" s="68">
        <v>1.4197045091850031</v>
      </c>
    </row>
    <row r="1601" spans="1:81">
      <c r="A1601" s="66">
        <v>44603</v>
      </c>
      <c r="B1601" s="68">
        <v>0.74608409921430352</v>
      </c>
      <c r="C1601" s="68">
        <v>1.1827324714379304</v>
      </c>
      <c r="D1601" s="68">
        <v>1.3291212408535211</v>
      </c>
      <c r="E1601" s="68">
        <v>1.3754333729674555</v>
      </c>
      <c r="F1601" s="68">
        <v>1.3871389594999308</v>
      </c>
      <c r="G1601" s="68">
        <v>1.3867560045829672</v>
      </c>
      <c r="H1601" s="68">
        <v>1.3832251973035932</v>
      </c>
      <c r="I1601" s="68">
        <v>1.3804547054792549</v>
      </c>
      <c r="J1601" s="68">
        <v>1.380146974818919</v>
      </c>
      <c r="K1601" s="68">
        <v>1.3829597255388428</v>
      </c>
      <c r="L1601" s="68">
        <v>1.3890391818340591</v>
      </c>
      <c r="M1601" s="68">
        <v>1.3982641461631182</v>
      </c>
      <c r="N1601" s="68">
        <v>1.4103510900966105</v>
      </c>
      <c r="O1601" s="68">
        <v>1.4249151094744188</v>
      </c>
      <c r="P1601" s="68">
        <v>1.441508021353755</v>
      </c>
      <c r="Q1601" s="68">
        <v>1.4596487690552549</v>
      </c>
      <c r="R1601" s="68">
        <v>1.4788463140620722</v>
      </c>
      <c r="S1601" s="68">
        <v>1.4986212401185339</v>
      </c>
      <c r="T1601" s="68">
        <v>1.5185157450904552</v>
      </c>
      <c r="U1601" s="68">
        <v>1.5381167686738726</v>
      </c>
      <c r="V1601" s="68">
        <v>1.5570740352636845</v>
      </c>
      <c r="W1601" s="68">
        <v>1.5751069749888975</v>
      </c>
      <c r="X1601" s="68">
        <v>1.5920100819140444</v>
      </c>
      <c r="Y1601" s="68">
        <v>1.6076454552795971</v>
      </c>
      <c r="Z1601" s="68">
        <v>1.6219294796295816</v>
      </c>
      <c r="AA1601" s="68">
        <v>1.6348226503454388</v>
      </c>
      <c r="AB1601" s="68">
        <v>1.6463257090625691</v>
      </c>
      <c r="AC1601" s="68">
        <v>1.6564781765996079</v>
      </c>
      <c r="AD1601" s="68">
        <v>1.6653525077874414</v>
      </c>
      <c r="AE1601" s="68">
        <v>1.6730382755816808</v>
      </c>
      <c r="AF1601" s="68">
        <v>1.6796251251976246</v>
      </c>
      <c r="AG1601" s="68">
        <v>1.685200908922353</v>
      </c>
      <c r="AH1601" s="68">
        <v>1.6898519573913189</v>
      </c>
      <c r="AI1601" s="68">
        <v>1.6936632629748942</v>
      </c>
      <c r="AJ1601" s="68">
        <v>1.6967128965674874</v>
      </c>
      <c r="AK1601" s="68">
        <v>1.6990604303372894</v>
      </c>
      <c r="AL1601" s="68">
        <v>1.7007522545161802</v>
      </c>
      <c r="AM1601" s="68">
        <v>1.7018238693007173</v>
      </c>
      <c r="AN1601" s="68">
        <v>1.7023015762479092</v>
      </c>
      <c r="AO1601" s="68">
        <v>1.702205113184484</v>
      </c>
      <c r="AP1601" s="68">
        <v>1.7015496225797853</v>
      </c>
      <c r="AQ1601" s="68">
        <v>1.700347389370916</v>
      </c>
      <c r="AR1601" s="68">
        <v>1.6986087618050083</v>
      </c>
      <c r="AS1601" s="68">
        <v>1.6963436213117915</v>
      </c>
      <c r="AT1601" s="68">
        <v>1.693562116966923</v>
      </c>
      <c r="AU1601" s="68">
        <v>1.6902755470157695</v>
      </c>
      <c r="AV1601" s="68">
        <v>1.6864969917215997</v>
      </c>
      <c r="AW1601" s="68">
        <v>1.6822415836791282</v>
      </c>
      <c r="AX1601" s="68">
        <v>1.6775266437823502</v>
      </c>
      <c r="AY1601" s="68">
        <v>1.6723716210223853</v>
      </c>
      <c r="AZ1601" s="68">
        <v>1.6667979889199376</v>
      </c>
      <c r="BA1601" s="68">
        <v>1.6608288812935013</v>
      </c>
      <c r="BB1601" s="68">
        <v>1.6544880135146653</v>
      </c>
      <c r="BC1601" s="68">
        <v>1.6477989273416285</v>
      </c>
      <c r="BD1601" s="68">
        <v>1.6407849030000394</v>
      </c>
      <c r="BE1601" s="68">
        <v>1.6334684973640834</v>
      </c>
      <c r="BF1601" s="68">
        <v>1.6258712520666698</v>
      </c>
      <c r="BG1601" s="68">
        <v>1.6180139246873382</v>
      </c>
      <c r="BH1601" s="68">
        <v>1.6099167804065311</v>
      </c>
      <c r="BI1601" s="68">
        <v>1.6016000286412972</v>
      </c>
      <c r="BJ1601" s="68">
        <v>1.5930842102527243</v>
      </c>
      <c r="BK1601" s="68">
        <v>1.5843904532068034</v>
      </c>
      <c r="BL1601" s="68">
        <v>1.5755406830952239</v>
      </c>
      <c r="BM1601" s="68">
        <v>1.5665577526563972</v>
      </c>
      <c r="BN1601" s="68">
        <v>1.5574653835499903</v>
      </c>
      <c r="BO1601" s="68">
        <v>1.5482881002377802</v>
      </c>
      <c r="BP1601" s="68">
        <v>1.5390511561082709</v>
      </c>
      <c r="BQ1601" s="68">
        <v>1.5297804453369046</v>
      </c>
      <c r="BR1601" s="68">
        <v>1.520502359552907</v>
      </c>
      <c r="BS1601" s="68">
        <v>1.5112433630935445</v>
      </c>
      <c r="BT1601" s="68">
        <v>1.5020298033759898</v>
      </c>
      <c r="BU1601" s="68">
        <v>1.4928877585949649</v>
      </c>
      <c r="BV1601" s="68">
        <v>1.483841714088062</v>
      </c>
      <c r="BW1601" s="68">
        <v>1.4749135567021299</v>
      </c>
      <c r="BX1601" s="68">
        <v>1.4661226692633114</v>
      </c>
      <c r="BY1601" s="68">
        <v>1.4574860953132762</v>
      </c>
      <c r="BZ1601" s="68">
        <v>1.4490186163408689</v>
      </c>
      <c r="CA1601" s="68">
        <v>1.4407322451318787</v>
      </c>
      <c r="CB1601" s="68">
        <v>1.4326358567416069</v>
      </c>
      <c r="CC1601" s="68">
        <v>1.4247353514519685</v>
      </c>
    </row>
    <row r="1602" spans="1:81">
      <c r="A1602" s="66">
        <v>44606</v>
      </c>
      <c r="B1602" s="68">
        <v>0.76762830206479249</v>
      </c>
      <c r="C1602" s="68">
        <v>1.2410009099022423</v>
      </c>
      <c r="D1602" s="68">
        <v>1.4014550967507911</v>
      </c>
      <c r="E1602" s="68">
        <v>1.450778832691926</v>
      </c>
      <c r="F1602" s="68">
        <v>1.460919079902582</v>
      </c>
      <c r="G1602" s="68">
        <v>1.4572137552992175</v>
      </c>
      <c r="H1602" s="68">
        <v>1.4497964344513925</v>
      </c>
      <c r="I1602" s="68">
        <v>1.4430743343155426</v>
      </c>
      <c r="J1602" s="68">
        <v>1.4389631945312888</v>
      </c>
      <c r="K1602" s="68">
        <v>1.4382128917811943</v>
      </c>
      <c r="L1602" s="68">
        <v>1.4410085567153341</v>
      </c>
      <c r="M1602" s="68">
        <v>1.4472399851540274</v>
      </c>
      <c r="N1602" s="68">
        <v>1.4566176593007505</v>
      </c>
      <c r="O1602" s="68">
        <v>1.4687427338093284</v>
      </c>
      <c r="P1602" s="68">
        <v>1.4831504292347837</v>
      </c>
      <c r="Q1602" s="68">
        <v>1.499343555295455</v>
      </c>
      <c r="R1602" s="68">
        <v>1.5168156754251712</v>
      </c>
      <c r="S1602" s="68">
        <v>1.5350716740370363</v>
      </c>
      <c r="T1602" s="68">
        <v>1.5536371077040878</v>
      </c>
      <c r="U1602" s="68">
        <v>1.5720812745576755</v>
      </c>
      <c r="V1602" s="68">
        <v>1.5900356914617899</v>
      </c>
      <c r="W1602" s="68">
        <v>1.6072006610105469</v>
      </c>
      <c r="X1602" s="68">
        <v>1.6233520855890224</v>
      </c>
      <c r="Y1602" s="68">
        <v>1.6383346453832008</v>
      </c>
      <c r="Z1602" s="68">
        <v>1.6520482588156458</v>
      </c>
      <c r="AA1602" s="68">
        <v>1.6644377913791877</v>
      </c>
      <c r="AB1602" s="68">
        <v>1.6754900226007388</v>
      </c>
      <c r="AC1602" s="68">
        <v>1.6852330565679186</v>
      </c>
      <c r="AD1602" s="68">
        <v>1.6937298845396596</v>
      </c>
      <c r="AE1602" s="68">
        <v>1.7010620960112028</v>
      </c>
      <c r="AF1602" s="68">
        <v>1.7073128750508839</v>
      </c>
      <c r="AG1602" s="68">
        <v>1.7125649627580692</v>
      </c>
      <c r="AH1602" s="68">
        <v>1.7169007240629601</v>
      </c>
      <c r="AI1602" s="68">
        <v>1.7204021607243762</v>
      </c>
      <c r="AJ1602" s="68">
        <v>1.7231451990881517</v>
      </c>
      <c r="AK1602" s="68">
        <v>1.7251882480436955</v>
      </c>
      <c r="AL1602" s="68">
        <v>1.7265774033223131</v>
      </c>
      <c r="AM1602" s="68">
        <v>1.7273486112348357</v>
      </c>
      <c r="AN1602" s="68">
        <v>1.7275292671313223</v>
      </c>
      <c r="AO1602" s="68">
        <v>1.7271407453160321</v>
      </c>
      <c r="AP1602" s="68">
        <v>1.7262002428548961</v>
      </c>
      <c r="AQ1602" s="68">
        <v>1.7247223603023172</v>
      </c>
      <c r="AR1602" s="68">
        <v>1.7227199225670145</v>
      </c>
      <c r="AS1602" s="68">
        <v>1.7202052483027226</v>
      </c>
      <c r="AT1602" s="68">
        <v>1.7171907864201661</v>
      </c>
      <c r="AU1602" s="68">
        <v>1.7136898927869262</v>
      </c>
      <c r="AV1602" s="68">
        <v>1.7097173858957242</v>
      </c>
      <c r="AW1602" s="68">
        <v>1.7052898097143563</v>
      </c>
      <c r="AX1602" s="68">
        <v>1.7004255708168086</v>
      </c>
      <c r="AY1602" s="68">
        <v>1.6951448920780299</v>
      </c>
      <c r="AZ1602" s="68">
        <v>1.6894697208886404</v>
      </c>
      <c r="BA1602" s="68">
        <v>1.6834233791786173</v>
      </c>
      <c r="BB1602" s="68">
        <v>1.6770295109180882</v>
      </c>
      <c r="BC1602" s="68">
        <v>1.6703113626103918</v>
      </c>
      <c r="BD1602" s="68">
        <v>1.6632917151356013</v>
      </c>
      <c r="BE1602" s="68">
        <v>1.6559924298020032</v>
      </c>
      <c r="BF1602" s="68">
        <v>1.6484341711734858</v>
      </c>
      <c r="BG1602" s="68">
        <v>1.6406366570475301</v>
      </c>
      <c r="BH1602" s="68">
        <v>1.6326189741198431</v>
      </c>
      <c r="BI1602" s="68">
        <v>1.6244000445117222</v>
      </c>
      <c r="BJ1602" s="68">
        <v>1.6159990079014612</v>
      </c>
      <c r="BK1602" s="68">
        <v>1.6074354710674144</v>
      </c>
      <c r="BL1602" s="68">
        <v>1.5987297515071481</v>
      </c>
      <c r="BM1602" s="68">
        <v>1.589903031704532</v>
      </c>
      <c r="BN1602" s="68">
        <v>1.5809773066696238</v>
      </c>
      <c r="BO1602" s="68">
        <v>1.571975322341677</v>
      </c>
      <c r="BP1602" s="68">
        <v>1.562920517591353</v>
      </c>
      <c r="BQ1602" s="68">
        <v>1.553836968195768</v>
      </c>
      <c r="BR1602" s="68">
        <v>1.5447492602241732</v>
      </c>
      <c r="BS1602" s="68">
        <v>1.5356821072243345</v>
      </c>
      <c r="BT1602" s="68">
        <v>1.5266601790121701</v>
      </c>
      <c r="BU1602" s="68">
        <v>1.5177079489860823</v>
      </c>
      <c r="BV1602" s="68">
        <v>1.5088484195082816</v>
      </c>
      <c r="BW1602" s="68">
        <v>1.5001021655285358</v>
      </c>
      <c r="BX1602" s="68">
        <v>1.4914874229664614</v>
      </c>
      <c r="BY1602" s="68">
        <v>1.4830202425925965</v>
      </c>
      <c r="BZ1602" s="68">
        <v>1.4747145579106473</v>
      </c>
      <c r="CA1602" s="68">
        <v>1.4665816847777491</v>
      </c>
      <c r="CB1602" s="68">
        <v>1.4586299621165157</v>
      </c>
      <c r="CC1602" s="68">
        <v>1.4508649067930297</v>
      </c>
    </row>
    <row r="1603" spans="1:81">
      <c r="A1603" s="66">
        <v>44607</v>
      </c>
      <c r="B1603" s="68">
        <v>0.77833906814438647</v>
      </c>
      <c r="C1603" s="68">
        <v>1.2526219360252488</v>
      </c>
      <c r="D1603" s="68">
        <v>1.4288064377112821</v>
      </c>
      <c r="E1603" s="68">
        <v>1.4877338915767579</v>
      </c>
      <c r="F1603" s="68">
        <v>1.5017884403844957</v>
      </c>
      <c r="G1603" s="68">
        <v>1.4986108284477471</v>
      </c>
      <c r="H1603" s="68">
        <v>1.4897686040599658</v>
      </c>
      <c r="I1603" s="68">
        <v>1.480498677582984</v>
      </c>
      <c r="J1603" s="68">
        <v>1.4732186659745443</v>
      </c>
      <c r="K1603" s="68">
        <v>1.4690014846152508</v>
      </c>
      <c r="L1603" s="68">
        <v>1.4682531712423887</v>
      </c>
      <c r="M1603" s="68">
        <v>1.4710168521696414</v>
      </c>
      <c r="N1603" s="68">
        <v>1.4771069574721365</v>
      </c>
      <c r="O1603" s="68">
        <v>1.4861896919397175</v>
      </c>
      <c r="P1603" s="68">
        <v>1.4978327721444953</v>
      </c>
      <c r="Q1603" s="68">
        <v>1.5115459896443015</v>
      </c>
      <c r="R1603" s="68">
        <v>1.5268120265004792</v>
      </c>
      <c r="S1603" s="68">
        <v>1.5431124122390125</v>
      </c>
      <c r="T1603" s="68">
        <v>1.5599410917060379</v>
      </c>
      <c r="U1603" s="68">
        <v>1.5768314704150517</v>
      </c>
      <c r="V1603" s="68">
        <v>1.5933783067164642</v>
      </c>
      <c r="W1603" s="68">
        <v>1.6092456605659067</v>
      </c>
      <c r="X1603" s="68">
        <v>1.6241772312758758</v>
      </c>
      <c r="Y1603" s="68">
        <v>1.6379906332121621</v>
      </c>
      <c r="Z1603" s="68">
        <v>1.6505628720097349</v>
      </c>
      <c r="AA1603" s="68">
        <v>1.6618193691849259</v>
      </c>
      <c r="AB1603" s="68">
        <v>1.6717319884069692</v>
      </c>
      <c r="AC1603" s="68">
        <v>1.6803197247015207</v>
      </c>
      <c r="AD1603" s="68">
        <v>1.6876414163379094</v>
      </c>
      <c r="AE1603" s="68">
        <v>1.6937779288309351</v>
      </c>
      <c r="AF1603" s="68">
        <v>1.6988139222209764</v>
      </c>
      <c r="AG1603" s="68">
        <v>1.7028354118253608</v>
      </c>
      <c r="AH1603" s="68">
        <v>1.7059295626122071</v>
      </c>
      <c r="AI1603" s="68">
        <v>1.7081844724751731</v>
      </c>
      <c r="AJ1603" s="68">
        <v>1.7096828373814823</v>
      </c>
      <c r="AK1603" s="68">
        <v>1.7104896171615276</v>
      </c>
      <c r="AL1603" s="68">
        <v>1.7106570657961686</v>
      </c>
      <c r="AM1603" s="68">
        <v>1.710226523284847</v>
      </c>
      <c r="AN1603" s="68">
        <v>1.7092300076621201</v>
      </c>
      <c r="AO1603" s="68">
        <v>1.7076926312380654</v>
      </c>
      <c r="AP1603" s="68">
        <v>1.7056344123452378</v>
      </c>
      <c r="AQ1603" s="68">
        <v>1.7030718587089277</v>
      </c>
      <c r="AR1603" s="68">
        <v>1.7000188369423364</v>
      </c>
      <c r="AS1603" s="68">
        <v>1.6964878066065852</v>
      </c>
      <c r="AT1603" s="68">
        <v>1.6924905044371046</v>
      </c>
      <c r="AU1603" s="68">
        <v>1.6880389047237312</v>
      </c>
      <c r="AV1603" s="68">
        <v>1.683145937325766</v>
      </c>
      <c r="AW1603" s="68">
        <v>1.6778260186303544</v>
      </c>
      <c r="AX1603" s="68">
        <v>1.6720953914992362</v>
      </c>
      <c r="AY1603" s="68">
        <v>1.6659722262107841</v>
      </c>
      <c r="AZ1603" s="68">
        <v>1.6594766289388734</v>
      </c>
      <c r="BA1603" s="68">
        <v>1.6526302669955339</v>
      </c>
      <c r="BB1603" s="68">
        <v>1.6454553080471548</v>
      </c>
      <c r="BC1603" s="68">
        <v>1.6379737035312862</v>
      </c>
      <c r="BD1603" s="68">
        <v>1.6302071066617034</v>
      </c>
      <c r="BE1603" s="68">
        <v>1.6221764162507744</v>
      </c>
      <c r="BF1603" s="68">
        <v>1.6139015172164286</v>
      </c>
      <c r="BG1603" s="68">
        <v>1.6054015890578679</v>
      </c>
      <c r="BH1603" s="68">
        <v>1.596695479549272</v>
      </c>
      <c r="BI1603" s="68">
        <v>1.5878022543055554</v>
      </c>
      <c r="BJ1603" s="68">
        <v>1.5787415622999357</v>
      </c>
      <c r="BK1603" s="68">
        <v>1.5695338354324784</v>
      </c>
      <c r="BL1603" s="68">
        <v>1.5602004431249743</v>
      </c>
      <c r="BM1603" s="68">
        <v>1.5507637769385754</v>
      </c>
      <c r="BN1603" s="68">
        <v>1.5412471823606957</v>
      </c>
      <c r="BO1603" s="68">
        <v>1.5316748850861757</v>
      </c>
      <c r="BP1603" s="68">
        <v>1.5220718593339853</v>
      </c>
      <c r="BQ1603" s="68">
        <v>1.5124636148135284</v>
      </c>
      <c r="BR1603" s="68">
        <v>1.5028760304989681</v>
      </c>
      <c r="BS1603" s="68">
        <v>1.493334954383289</v>
      </c>
      <c r="BT1603" s="68">
        <v>1.4838660327908211</v>
      </c>
      <c r="BU1603" s="68">
        <v>1.4744945567694798</v>
      </c>
      <c r="BV1603" s="68">
        <v>1.4652441196058859</v>
      </c>
      <c r="BW1603" s="68">
        <v>1.4561356245321897</v>
      </c>
      <c r="BX1603" s="68">
        <v>1.447187388348208</v>
      </c>
      <c r="BY1603" s="68">
        <v>1.438415311578102</v>
      </c>
      <c r="BZ1603" s="68">
        <v>1.4298329572429274</v>
      </c>
      <c r="CA1603" s="68">
        <v>1.421451039363594</v>
      </c>
      <c r="CB1603" s="68">
        <v>1.4132770639734347</v>
      </c>
      <c r="CC1603" s="68">
        <v>1.4053154994916437</v>
      </c>
    </row>
    <row r="1604" spans="1:81">
      <c r="A1604" s="66">
        <v>44608</v>
      </c>
      <c r="B1604" s="68">
        <v>0.70424021284484772</v>
      </c>
      <c r="C1604" s="68">
        <v>1.1463506298276998</v>
      </c>
      <c r="D1604" s="68">
        <v>1.3056801333861803</v>
      </c>
      <c r="E1604" s="68">
        <v>1.3588627880832271</v>
      </c>
      <c r="F1604" s="68">
        <v>1.3731096102349682</v>
      </c>
      <c r="G1604" s="68">
        <v>1.3733497088672106</v>
      </c>
      <c r="H1604" s="68">
        <v>1.3697445987899104</v>
      </c>
      <c r="I1604" s="68">
        <v>1.3667221266436982</v>
      </c>
      <c r="J1604" s="68">
        <v>1.3661856323488204</v>
      </c>
      <c r="K1604" s="68">
        <v>1.3688604312070578</v>
      </c>
      <c r="L1604" s="68">
        <v>1.3749098481237261</v>
      </c>
      <c r="M1604" s="68">
        <v>1.3842069878299084</v>
      </c>
      <c r="N1604" s="68">
        <v>1.3964521487170218</v>
      </c>
      <c r="O1604" s="68">
        <v>1.4112420668408732</v>
      </c>
      <c r="P1604" s="68">
        <v>1.428111122504234</v>
      </c>
      <c r="Q1604" s="68">
        <v>1.446564020384723</v>
      </c>
      <c r="R1604" s="68">
        <v>1.4660977809018443</v>
      </c>
      <c r="S1604" s="68">
        <v>1.4862199362513491</v>
      </c>
      <c r="T1604" s="68">
        <v>1.5064571416161192</v>
      </c>
      <c r="U1604" s="68">
        <v>1.5263774949389619</v>
      </c>
      <c r="V1604" s="68">
        <v>1.5456100898346683</v>
      </c>
      <c r="W1604" s="68">
        <v>1.5638520016949402</v>
      </c>
      <c r="X1604" s="68">
        <v>1.580877716188636</v>
      </c>
      <c r="Y1604" s="68">
        <v>1.5965331641402074</v>
      </c>
      <c r="Z1604" s="68">
        <v>1.6107216686797339</v>
      </c>
      <c r="AA1604" s="68">
        <v>1.6233933239933083</v>
      </c>
      <c r="AB1604" s="68">
        <v>1.6345427382769879</v>
      </c>
      <c r="AC1604" s="68">
        <v>1.6442093315965707</v>
      </c>
      <c r="AD1604" s="68">
        <v>1.6524712090810576</v>
      </c>
      <c r="AE1604" s="68">
        <v>1.6594277654693843</v>
      </c>
      <c r="AF1604" s="68">
        <v>1.6651811479584782</v>
      </c>
      <c r="AG1604" s="68">
        <v>1.669833948604301</v>
      </c>
      <c r="AH1604" s="68">
        <v>1.6734891366749396</v>
      </c>
      <c r="AI1604" s="68">
        <v>1.67624994977235</v>
      </c>
      <c r="AJ1604" s="68">
        <v>1.6782132240001708</v>
      </c>
      <c r="AK1604" s="68">
        <v>1.67945653169319</v>
      </c>
      <c r="AL1604" s="68">
        <v>1.6800434275940892</v>
      </c>
      <c r="AM1604" s="68">
        <v>1.6800251612353152</v>
      </c>
      <c r="AN1604" s="68">
        <v>1.6794423181225022</v>
      </c>
      <c r="AO1604" s="68">
        <v>1.6783270042068839</v>
      </c>
      <c r="AP1604" s="68">
        <v>1.6767045695749987</v>
      </c>
      <c r="AQ1604" s="68">
        <v>1.6745951477365653</v>
      </c>
      <c r="AR1604" s="68">
        <v>1.6720146600248731</v>
      </c>
      <c r="AS1604" s="68">
        <v>1.668976204698658</v>
      </c>
      <c r="AT1604" s="68">
        <v>1.6654908939295272</v>
      </c>
      <c r="AU1604" s="68">
        <v>1.6615690211508285</v>
      </c>
      <c r="AV1604" s="68">
        <v>1.6572209442465973</v>
      </c>
      <c r="AW1604" s="68">
        <v>1.6524577607730997</v>
      </c>
      <c r="AX1604" s="68">
        <v>1.647291772185373</v>
      </c>
      <c r="AY1604" s="68">
        <v>1.6417367818787911</v>
      </c>
      <c r="AZ1604" s="68">
        <v>1.6358082912049616</v>
      </c>
      <c r="BA1604" s="68">
        <v>1.6295233206339417</v>
      </c>
      <c r="BB1604" s="68">
        <v>1.6228996094485966</v>
      </c>
      <c r="BC1604" s="68">
        <v>1.6159550351001273</v>
      </c>
      <c r="BD1604" s="68">
        <v>1.6087075289322494</v>
      </c>
      <c r="BE1604" s="68">
        <v>1.6011747531811993</v>
      </c>
      <c r="BF1604" s="68">
        <v>1.5933739307964696</v>
      </c>
      <c r="BG1604" s="68">
        <v>1.5853221035064524</v>
      </c>
      <c r="BH1604" s="68">
        <v>1.5770364331565196</v>
      </c>
      <c r="BI1604" s="68">
        <v>1.5685346586847322</v>
      </c>
      <c r="BJ1604" s="68">
        <v>1.5598354506374694</v>
      </c>
      <c r="BK1604" s="68">
        <v>1.5509586088235621</v>
      </c>
      <c r="BL1604" s="68">
        <v>1.5419251770279696</v>
      </c>
      <c r="BM1604" s="68">
        <v>1.5327574907584258</v>
      </c>
      <c r="BN1604" s="68">
        <v>1.5234790872793615</v>
      </c>
      <c r="BO1604" s="68">
        <v>1.5141146129927774</v>
      </c>
      <c r="BP1604" s="68">
        <v>1.5046896707695419</v>
      </c>
      <c r="BQ1604" s="68">
        <v>1.4952305843445119</v>
      </c>
      <c r="BR1604" s="68">
        <v>1.4857642188102709</v>
      </c>
      <c r="BS1604" s="68">
        <v>1.476317579356484</v>
      </c>
      <c r="BT1604" s="68">
        <v>1.4669176357830938</v>
      </c>
      <c r="BU1604" s="68">
        <v>1.4575911479249704</v>
      </c>
      <c r="BV1604" s="68">
        <v>1.4483632534160211</v>
      </c>
      <c r="BW1604" s="68">
        <v>1.4392564355855504</v>
      </c>
      <c r="BX1604" s="68">
        <v>1.4302906236420494</v>
      </c>
      <c r="BY1604" s="68">
        <v>1.4214833607027566</v>
      </c>
      <c r="BZ1604" s="68">
        <v>1.4128498710838022</v>
      </c>
      <c r="CA1604" s="68">
        <v>1.4044024781927766</v>
      </c>
      <c r="CB1604" s="68">
        <v>1.3961501993025196</v>
      </c>
      <c r="CC1604" s="68">
        <v>1.3880989192574689</v>
      </c>
    </row>
    <row r="1605" spans="1:81">
      <c r="A1605" s="66">
        <v>44609</v>
      </c>
      <c r="B1605" s="68">
        <v>0.68101205900355877</v>
      </c>
      <c r="C1605" s="68">
        <v>1.0997530694356765</v>
      </c>
      <c r="D1605" s="68">
        <v>1.2479647665122879</v>
      </c>
      <c r="E1605" s="68">
        <v>1.2962638033432503</v>
      </c>
      <c r="F1605" s="68">
        <v>1.308384691685277</v>
      </c>
      <c r="G1605" s="68">
        <v>1.3077601401342744</v>
      </c>
      <c r="H1605" s="68">
        <v>1.3039047803620889</v>
      </c>
      <c r="I1605" s="68">
        <v>1.3009565407415493</v>
      </c>
      <c r="J1605" s="68">
        <v>1.3006930151512222</v>
      </c>
      <c r="K1605" s="68">
        <v>1.3037951522700646</v>
      </c>
      <c r="L1605" s="68">
        <v>1.3104213441185424</v>
      </c>
      <c r="M1605" s="68">
        <v>1.3204504703566338</v>
      </c>
      <c r="N1605" s="68">
        <v>1.3335868235204946</v>
      </c>
      <c r="O1605" s="68">
        <v>1.3494232966697581</v>
      </c>
      <c r="P1605" s="68">
        <v>1.3674827382917458</v>
      </c>
      <c r="Q1605" s="68">
        <v>1.3872516761063598</v>
      </c>
      <c r="R1605" s="68">
        <v>1.4082051799682509</v>
      </c>
      <c r="S1605" s="68">
        <v>1.4298266932894621</v>
      </c>
      <c r="T1605" s="68">
        <v>1.4516177337669749</v>
      </c>
      <c r="U1605" s="68">
        <v>1.4731210149724094</v>
      </c>
      <c r="V1605" s="68">
        <v>1.4939407474766409</v>
      </c>
      <c r="W1605" s="68">
        <v>1.5137495058810417</v>
      </c>
      <c r="X1605" s="68">
        <v>1.5323002741238207</v>
      </c>
      <c r="Y1605" s="68">
        <v>1.5494213250107094</v>
      </c>
      <c r="Z1605" s="68">
        <v>1.5650014280559961</v>
      </c>
      <c r="AA1605" s="68">
        <v>1.5789787201863383</v>
      </c>
      <c r="AB1605" s="68">
        <v>1.5913392037827589</v>
      </c>
      <c r="AC1605" s="68">
        <v>1.6021179229224285</v>
      </c>
      <c r="AD1605" s="68">
        <v>1.6113924603832215</v>
      </c>
      <c r="AE1605" s="68">
        <v>1.6192645305559481</v>
      </c>
      <c r="AF1605" s="68">
        <v>1.625840493650871</v>
      </c>
      <c r="AG1605" s="68">
        <v>1.6312287191705881</v>
      </c>
      <c r="AH1605" s="68">
        <v>1.6355392812615765</v>
      </c>
      <c r="AI1605" s="68">
        <v>1.6388836478384865</v>
      </c>
      <c r="AJ1605" s="68">
        <v>1.6413673473468</v>
      </c>
      <c r="AK1605" s="68">
        <v>1.6430762791720159</v>
      </c>
      <c r="AL1605" s="68">
        <v>1.6440820521733825</v>
      </c>
      <c r="AM1605" s="68">
        <v>1.6444434538158752</v>
      </c>
      <c r="AN1605" s="68">
        <v>1.6442080404849726</v>
      </c>
      <c r="AO1605" s="68">
        <v>1.6434140665832242</v>
      </c>
      <c r="AP1605" s="68">
        <v>1.6420920715320964</v>
      </c>
      <c r="AQ1605" s="68">
        <v>1.640266314053699</v>
      </c>
      <c r="AR1605" s="68">
        <v>1.6379558477558525</v>
      </c>
      <c r="AS1605" s="68">
        <v>1.6351760169831124</v>
      </c>
      <c r="AT1605" s="68">
        <v>1.6319394018516644</v>
      </c>
      <c r="AU1605" s="68">
        <v>1.6282571859023103</v>
      </c>
      <c r="AV1605" s="68">
        <v>1.6241401865088874</v>
      </c>
      <c r="AW1605" s="68">
        <v>1.6195996238255761</v>
      </c>
      <c r="AX1605" s="68">
        <v>1.6146476546226913</v>
      </c>
      <c r="AY1605" s="68">
        <v>1.6092977514968267</v>
      </c>
      <c r="AZ1605" s="68">
        <v>1.6035649714514031</v>
      </c>
      <c r="BA1605" s="68">
        <v>1.5974658483289113</v>
      </c>
      <c r="BB1605" s="68">
        <v>1.5910176660999276</v>
      </c>
      <c r="BC1605" s="68">
        <v>1.5842379169797498</v>
      </c>
      <c r="BD1605" s="68">
        <v>1.5771442193764873</v>
      </c>
      <c r="BE1605" s="68">
        <v>1.5697540369373471</v>
      </c>
      <c r="BF1605" s="68">
        <v>1.5620845381663857</v>
      </c>
      <c r="BG1605" s="68">
        <v>1.5541528390123174</v>
      </c>
      <c r="BH1605" s="68">
        <v>1.5459762775994672</v>
      </c>
      <c r="BI1605" s="68">
        <v>1.5375728316510642</v>
      </c>
      <c r="BJ1605" s="68">
        <v>1.5289614744676205</v>
      </c>
      <c r="BK1605" s="68">
        <v>1.5201623760322529</v>
      </c>
      <c r="BL1605" s="68">
        <v>1.5111969916494725</v>
      </c>
      <c r="BM1605" s="68">
        <v>1.5020880883867536</v>
      </c>
      <c r="BN1605" s="68">
        <v>1.4928596522541118</v>
      </c>
      <c r="BO1605" s="68">
        <v>1.4835367940722146</v>
      </c>
      <c r="BP1605" s="68">
        <v>1.4741455882532284</v>
      </c>
      <c r="BQ1605" s="68">
        <v>1.4647128214721259</v>
      </c>
      <c r="BR1605" s="68">
        <v>1.4552658097842015</v>
      </c>
      <c r="BS1605" s="68">
        <v>1.4458320000016707</v>
      </c>
      <c r="BT1605" s="68">
        <v>1.4364387976820967</v>
      </c>
      <c r="BU1605" s="68">
        <v>1.4271133896831003</v>
      </c>
      <c r="BV1605" s="68">
        <v>1.4178813258338994</v>
      </c>
      <c r="BW1605" s="68">
        <v>1.4087654961061089</v>
      </c>
      <c r="BX1605" s="68">
        <v>1.3997862330168562</v>
      </c>
      <c r="BY1605" s="68">
        <v>1.3909614798763965</v>
      </c>
      <c r="BZ1605" s="68">
        <v>1.3823068554445439</v>
      </c>
      <c r="CA1605" s="68">
        <v>1.373835059898447</v>
      </c>
      <c r="CB1605" s="68">
        <v>1.3655554679320214</v>
      </c>
      <c r="CC1605" s="68">
        <v>1.3574743043061954</v>
      </c>
    </row>
    <row r="1606" spans="1:81">
      <c r="A1606" s="66">
        <v>44610</v>
      </c>
      <c r="B1606" s="68">
        <v>0.67099589619089117</v>
      </c>
      <c r="C1606" s="68">
        <v>1.0599403314937432</v>
      </c>
      <c r="D1606" s="68">
        <v>1.1948024838311593</v>
      </c>
      <c r="E1606" s="68">
        <v>1.2371738104710577</v>
      </c>
      <c r="F1606" s="68">
        <v>1.2462564725838574</v>
      </c>
      <c r="G1606" s="68">
        <v>1.2436662723790139</v>
      </c>
      <c r="H1606" s="68">
        <v>1.2381960722010452</v>
      </c>
      <c r="I1606" s="68">
        <v>1.233712284777464</v>
      </c>
      <c r="J1606" s="68">
        <v>1.2319137322373919</v>
      </c>
      <c r="K1606" s="68">
        <v>1.2334802901157904</v>
      </c>
      <c r="L1606" s="68">
        <v>1.2386046368398818</v>
      </c>
      <c r="M1606" s="68">
        <v>1.2472088119761604</v>
      </c>
      <c r="N1606" s="68">
        <v>1.2590378592465687</v>
      </c>
      <c r="O1606" s="68">
        <v>1.2737133986742368</v>
      </c>
      <c r="P1606" s="68">
        <v>1.2907744182554015</v>
      </c>
      <c r="Q1606" s="68">
        <v>1.3097097916923823</v>
      </c>
      <c r="R1606" s="68">
        <v>1.3299868816034448</v>
      </c>
      <c r="S1606" s="68">
        <v>1.3510739759870072</v>
      </c>
      <c r="T1606" s="68">
        <v>1.3724532076873992</v>
      </c>
      <c r="U1606" s="68">
        <v>1.3936464846440948</v>
      </c>
      <c r="V1606" s="68">
        <v>1.4142380335950979</v>
      </c>
      <c r="W1606" s="68">
        <v>1.4338817692343058</v>
      </c>
      <c r="X1606" s="68">
        <v>1.4523150074236408</v>
      </c>
      <c r="Y1606" s="68">
        <v>1.4693534905916348</v>
      </c>
      <c r="Z1606" s="68">
        <v>1.4848759663310549</v>
      </c>
      <c r="AA1606" s="68">
        <v>1.4988126574531375</v>
      </c>
      <c r="AB1606" s="68">
        <v>1.5111441589089456</v>
      </c>
      <c r="AC1606" s="68">
        <v>1.5219028278222531</v>
      </c>
      <c r="AD1606" s="68">
        <v>1.5311660192931196</v>
      </c>
      <c r="AE1606" s="68">
        <v>1.5390364598090045</v>
      </c>
      <c r="AF1606" s="68">
        <v>1.5456219271593215</v>
      </c>
      <c r="AG1606" s="68">
        <v>1.5510325603102624</v>
      </c>
      <c r="AH1606" s="68">
        <v>1.5553805015309641</v>
      </c>
      <c r="AI1606" s="68">
        <v>1.558779526105349</v>
      </c>
      <c r="AJ1606" s="68">
        <v>1.56133696623091</v>
      </c>
      <c r="AK1606" s="68">
        <v>1.5631395305043967</v>
      </c>
      <c r="AL1606" s="68">
        <v>1.5642590303244519</v>
      </c>
      <c r="AM1606" s="68">
        <v>1.5647537459540612</v>
      </c>
      <c r="AN1606" s="68">
        <v>1.5646700983754807</v>
      </c>
      <c r="AO1606" s="68">
        <v>1.5640446584459955</v>
      </c>
      <c r="AP1606" s="68">
        <v>1.5629058378389216</v>
      </c>
      <c r="AQ1606" s="68">
        <v>1.5612754547017775</v>
      </c>
      <c r="AR1606" s="68">
        <v>1.5591698983547599</v>
      </c>
      <c r="AS1606" s="68">
        <v>1.556601768623427</v>
      </c>
      <c r="AT1606" s="68">
        <v>1.5535808859330973</v>
      </c>
      <c r="AU1606" s="68">
        <v>1.5501157660593885</v>
      </c>
      <c r="AV1606" s="68">
        <v>1.5462147000555844</v>
      </c>
      <c r="AW1606" s="68">
        <v>1.5418865609887673</v>
      </c>
      <c r="AX1606" s="68">
        <v>1.5371413480814349</v>
      </c>
      <c r="AY1606" s="68">
        <v>1.5319905973287626</v>
      </c>
      <c r="AZ1606" s="68">
        <v>1.5264476614951554</v>
      </c>
      <c r="BA1606" s="68">
        <v>1.520527595852244</v>
      </c>
      <c r="BB1606" s="68">
        <v>1.5142464490467065</v>
      </c>
      <c r="BC1606" s="68">
        <v>1.5076207403759811</v>
      </c>
      <c r="BD1606" s="68">
        <v>1.5006673607375247</v>
      </c>
      <c r="BE1606" s="68">
        <v>1.4934033039536894</v>
      </c>
      <c r="BF1606" s="68">
        <v>1.4858455418163803</v>
      </c>
      <c r="BG1606" s="68">
        <v>1.4780112579939926</v>
      </c>
      <c r="BH1606" s="68">
        <v>1.4699181052797261</v>
      </c>
      <c r="BI1606" s="68">
        <v>1.461584599214828</v>
      </c>
      <c r="BJ1606" s="68">
        <v>1.4530304656012236</v>
      </c>
      <c r="BK1606" s="68">
        <v>1.4442768252956255</v>
      </c>
      <c r="BL1606" s="68">
        <v>1.4353462418116578</v>
      </c>
      <c r="BM1606" s="68">
        <v>1.4262627127171454</v>
      </c>
      <c r="BN1606" s="68">
        <v>1.417051565618471</v>
      </c>
      <c r="BO1606" s="68">
        <v>1.4077393549799511</v>
      </c>
      <c r="BP1606" s="68">
        <v>1.3983536733969479</v>
      </c>
      <c r="BQ1606" s="68">
        <v>1.3889228565357286</v>
      </c>
      <c r="BR1606" s="68">
        <v>1.3794757835868112</v>
      </c>
      <c r="BS1606" s="68">
        <v>1.3700414637299134</v>
      </c>
      <c r="BT1606" s="68">
        <v>1.3606488639886809</v>
      </c>
      <c r="BU1606" s="68">
        <v>1.3513267123214883</v>
      </c>
      <c r="BV1606" s="68">
        <v>1.3421019897662254</v>
      </c>
      <c r="BW1606" s="68">
        <v>1.3329988855900754</v>
      </c>
      <c r="BX1606" s="68">
        <v>1.3240389104220218</v>
      </c>
      <c r="BY1606" s="68">
        <v>1.3152410724673835</v>
      </c>
      <c r="BZ1606" s="68">
        <v>1.3066219383822733</v>
      </c>
      <c r="CA1606" s="68">
        <v>1.2981949922241793</v>
      </c>
      <c r="CB1606" s="68">
        <v>1.2899702178906736</v>
      </c>
      <c r="CC1606" s="68">
        <v>1.2819542873745435</v>
      </c>
    </row>
    <row r="1607" spans="1:81">
      <c r="A1607" s="66">
        <v>44613</v>
      </c>
      <c r="B1607" s="68">
        <v>0.67857870437457479</v>
      </c>
      <c r="C1607" s="68">
        <v>1.0662614480320509</v>
      </c>
      <c r="D1607" s="68">
        <v>1.2006207512057543</v>
      </c>
      <c r="E1607" s="68">
        <v>1.2427656516749026</v>
      </c>
      <c r="F1607" s="68">
        <v>1.2519333250192699</v>
      </c>
      <c r="G1607" s="68">
        <v>1.2497087391709334</v>
      </c>
      <c r="H1607" s="68">
        <v>1.2448247025863082</v>
      </c>
      <c r="I1607" s="68">
        <v>1.2410836984238938</v>
      </c>
      <c r="J1607" s="68">
        <v>1.2401268998671799</v>
      </c>
      <c r="K1607" s="68">
        <v>1.2425870955814264</v>
      </c>
      <c r="L1607" s="68">
        <v>1.2486203871507291</v>
      </c>
      <c r="M1607" s="68">
        <v>1.2581212835520985</v>
      </c>
      <c r="N1607" s="68">
        <v>1.2708149168900924</v>
      </c>
      <c r="O1607" s="68">
        <v>1.2863093351856658</v>
      </c>
      <c r="P1607" s="68">
        <v>1.304133823735834</v>
      </c>
      <c r="Q1607" s="68">
        <v>1.3237710928456325</v>
      </c>
      <c r="R1607" s="68">
        <v>1.3446852031882044</v>
      </c>
      <c r="S1607" s="68">
        <v>1.3663429132129172</v>
      </c>
      <c r="T1607" s="68">
        <v>1.3882261226081647</v>
      </c>
      <c r="U1607" s="68">
        <v>1.4098570293449713</v>
      </c>
      <c r="V1607" s="68">
        <v>1.4308202532610739</v>
      </c>
      <c r="W1607" s="68">
        <v>1.450769664560783</v>
      </c>
      <c r="X1607" s="68">
        <v>1.4694425816942631</v>
      </c>
      <c r="Y1607" s="68">
        <v>1.4866549960077791</v>
      </c>
      <c r="Z1607" s="68">
        <v>1.5022860993501883</v>
      </c>
      <c r="AA1607" s="68">
        <v>1.5162667507673269</v>
      </c>
      <c r="AB1607" s="68">
        <v>1.5285786782062514</v>
      </c>
      <c r="AC1607" s="68">
        <v>1.5392560757308005</v>
      </c>
      <c r="AD1607" s="68">
        <v>1.5483787856617055</v>
      </c>
      <c r="AE1607" s="68">
        <v>1.5560526846554934</v>
      </c>
      <c r="AF1607" s="68">
        <v>1.5623895589375931</v>
      </c>
      <c r="AG1607" s="68">
        <v>1.5675043433130378</v>
      </c>
      <c r="AH1607" s="68">
        <v>1.5715146440149754</v>
      </c>
      <c r="AI1607" s="68">
        <v>1.5745402663472647</v>
      </c>
      <c r="AJ1607" s="68">
        <v>1.576695016630387</v>
      </c>
      <c r="AK1607" s="68">
        <v>1.5780726924624937</v>
      </c>
      <c r="AL1607" s="68">
        <v>1.5787526961950138</v>
      </c>
      <c r="AM1607" s="68">
        <v>1.5788012038882346</v>
      </c>
      <c r="AN1607" s="68">
        <v>1.5782727288348564</v>
      </c>
      <c r="AO1607" s="68">
        <v>1.5772118692866623</v>
      </c>
      <c r="AP1607" s="68">
        <v>1.575654722148742</v>
      </c>
      <c r="AQ1607" s="68">
        <v>1.5736300821409681</v>
      </c>
      <c r="AR1607" s="68">
        <v>1.5711604751809278</v>
      </c>
      <c r="AS1607" s="68">
        <v>1.56826341862798</v>
      </c>
      <c r="AT1607" s="68">
        <v>1.5649523333128075</v>
      </c>
      <c r="AU1607" s="68">
        <v>1.5612379155940272</v>
      </c>
      <c r="AV1607" s="68">
        <v>1.5571291916289967</v>
      </c>
      <c r="AW1607" s="68">
        <v>1.5526344987999618</v>
      </c>
      <c r="AX1607" s="68">
        <v>1.5477621946381099</v>
      </c>
      <c r="AY1607" s="68">
        <v>1.5425213014698389</v>
      </c>
      <c r="AZ1607" s="68">
        <v>1.5369219825179168</v>
      </c>
      <c r="BA1607" s="68">
        <v>1.5309755879396272</v>
      </c>
      <c r="BB1607" s="68">
        <v>1.5246942364405931</v>
      </c>
      <c r="BC1607" s="68">
        <v>1.5180904745834358</v>
      </c>
      <c r="BD1607" s="68">
        <v>1.511177213569503</v>
      </c>
      <c r="BE1607" s="68">
        <v>1.5039676313360388</v>
      </c>
      <c r="BF1607" s="68">
        <v>1.4964751747292993</v>
      </c>
      <c r="BG1607" s="68">
        <v>1.4887138285422197</v>
      </c>
      <c r="BH1607" s="68">
        <v>1.4806983890874592</v>
      </c>
      <c r="BI1607" s="68">
        <v>1.4724448802049137</v>
      </c>
      <c r="BJ1607" s="68">
        <v>1.463970901738443</v>
      </c>
      <c r="BK1607" s="68">
        <v>1.455295796154304</v>
      </c>
      <c r="BL1607" s="68">
        <v>1.44644065025032</v>
      </c>
      <c r="BM1607" s="68">
        <v>1.4374282478468325</v>
      </c>
      <c r="BN1607" s="68">
        <v>1.4282829445332155</v>
      </c>
      <c r="BO1607" s="68">
        <v>1.4190305456193488</v>
      </c>
      <c r="BP1607" s="68">
        <v>1.4096980813417479</v>
      </c>
      <c r="BQ1607" s="68">
        <v>1.4003134575673564</v>
      </c>
      <c r="BR1607" s="68">
        <v>1.3909052332289116</v>
      </c>
      <c r="BS1607" s="68">
        <v>1.3815021862161934</v>
      </c>
      <c r="BT1607" s="68">
        <v>1.372133131481688</v>
      </c>
      <c r="BU1607" s="68">
        <v>1.3628267128129983</v>
      </c>
      <c r="BV1607" s="68">
        <v>1.3536098682918962</v>
      </c>
      <c r="BW1607" s="68">
        <v>1.34450677986569</v>
      </c>
      <c r="BX1607" s="68">
        <v>1.3355389851936075</v>
      </c>
      <c r="BY1607" s="68">
        <v>1.3267255515988139</v>
      </c>
      <c r="BZ1607" s="68">
        <v>1.3180831310777077</v>
      </c>
      <c r="CA1607" s="68">
        <v>1.3096253002050513</v>
      </c>
      <c r="CB1607" s="68">
        <v>1.3013621362176668</v>
      </c>
      <c r="CC1607" s="68">
        <v>1.2933004058807074</v>
      </c>
    </row>
    <row r="1608" spans="1:81">
      <c r="A1608" s="66">
        <v>44614</v>
      </c>
      <c r="B1608" s="68">
        <v>0.68476387594312904</v>
      </c>
      <c r="C1608" s="68">
        <v>1.1074777295664024</v>
      </c>
      <c r="D1608" s="68">
        <v>1.2547149167506946</v>
      </c>
      <c r="E1608" s="68">
        <v>1.3015106853287635</v>
      </c>
      <c r="F1608" s="68">
        <v>1.3126279552460343</v>
      </c>
      <c r="G1608" s="68">
        <v>1.3115065011872848</v>
      </c>
      <c r="H1608" s="68">
        <v>1.3074910539452815</v>
      </c>
      <c r="I1608" s="68">
        <v>1.3045651591104477</v>
      </c>
      <c r="J1608" s="68">
        <v>1.3044007609047719</v>
      </c>
      <c r="K1608" s="68">
        <v>1.3076155909327762</v>
      </c>
      <c r="L1608" s="68">
        <v>1.3143393946267798</v>
      </c>
      <c r="M1608" s="68">
        <v>1.324443422620287</v>
      </c>
      <c r="N1608" s="68">
        <v>1.3376391992393895</v>
      </c>
      <c r="O1608" s="68">
        <v>1.3535355562130944</v>
      </c>
      <c r="P1608" s="68">
        <v>1.3716757142443832</v>
      </c>
      <c r="Q1608" s="68">
        <v>1.3915665870996385</v>
      </c>
      <c r="R1608" s="68">
        <v>1.412700531629244</v>
      </c>
      <c r="S1608" s="68">
        <v>1.434570169234358</v>
      </c>
      <c r="T1608" s="68">
        <v>1.4566778719803977</v>
      </c>
      <c r="U1608" s="68">
        <v>1.4785576947663372</v>
      </c>
      <c r="V1608" s="68">
        <v>1.4997977214650464</v>
      </c>
      <c r="W1608" s="68">
        <v>1.5200461522193509</v>
      </c>
      <c r="X1608" s="68">
        <v>1.5390296308404869</v>
      </c>
      <c r="Y1608" s="68">
        <v>1.5565510546870265</v>
      </c>
      <c r="Z1608" s="68">
        <v>1.5724746131312894</v>
      </c>
      <c r="AA1608" s="68">
        <v>1.5867147749663486</v>
      </c>
      <c r="AB1608" s="68">
        <v>1.5992377340883299</v>
      </c>
      <c r="AC1608" s="68">
        <v>1.610065111595872</v>
      </c>
      <c r="AD1608" s="68">
        <v>1.6192671934044767</v>
      </c>
      <c r="AE1608" s="68">
        <v>1.6269432481758261</v>
      </c>
      <c r="AF1608" s="68">
        <v>1.633201366546337</v>
      </c>
      <c r="AG1608" s="68">
        <v>1.6381553210207678</v>
      </c>
      <c r="AH1608" s="68">
        <v>1.6419237050109552</v>
      </c>
      <c r="AI1608" s="68">
        <v>1.6446291398174855</v>
      </c>
      <c r="AJ1608" s="68">
        <v>1.6463897085655275</v>
      </c>
      <c r="AK1608" s="68">
        <v>1.6473048103710428</v>
      </c>
      <c r="AL1608" s="68">
        <v>1.6474605918442173</v>
      </c>
      <c r="AM1608" s="68">
        <v>1.646930895233919</v>
      </c>
      <c r="AN1608" s="68">
        <v>1.6457786744362368</v>
      </c>
      <c r="AO1608" s="68">
        <v>1.6440575413401812</v>
      </c>
      <c r="AP1608" s="68">
        <v>1.6418129800167403</v>
      </c>
      <c r="AQ1608" s="68">
        <v>1.6390833159180924</v>
      </c>
      <c r="AR1608" s="68">
        <v>1.6359005893855911</v>
      </c>
      <c r="AS1608" s="68">
        <v>1.6322914260758288</v>
      </c>
      <c r="AT1608" s="68">
        <v>1.6282777858628514</v>
      </c>
      <c r="AU1608" s="68">
        <v>1.6238780623629052</v>
      </c>
      <c r="AV1608" s="68">
        <v>1.6191079718307935</v>
      </c>
      <c r="AW1608" s="68">
        <v>1.6139815206561836</v>
      </c>
      <c r="AX1608" s="68">
        <v>1.6085117316213549</v>
      </c>
      <c r="AY1608" s="68">
        <v>1.6027113392051697</v>
      </c>
      <c r="AZ1608" s="68">
        <v>1.5965933068074654</v>
      </c>
      <c r="BA1608" s="68">
        <v>1.5901709134424986</v>
      </c>
      <c r="BB1608" s="68">
        <v>1.5834574085039717</v>
      </c>
      <c r="BC1608" s="68">
        <v>1.5764657548882808</v>
      </c>
      <c r="BD1608" s="68">
        <v>1.5692086341819564</v>
      </c>
      <c r="BE1608" s="68">
        <v>1.5616984267047092</v>
      </c>
      <c r="BF1608" s="68">
        <v>1.5539472954201878</v>
      </c>
      <c r="BG1608" s="68">
        <v>1.5459675597630014</v>
      </c>
      <c r="BH1608" s="68">
        <v>1.5377720736241325</v>
      </c>
      <c r="BI1608" s="68">
        <v>1.5293747705210334</v>
      </c>
      <c r="BJ1608" s="68">
        <v>1.5207910760564098</v>
      </c>
      <c r="BK1608" s="68">
        <v>1.5120381070905602</v>
      </c>
      <c r="BL1608" s="68">
        <v>1.5031347191592586</v>
      </c>
      <c r="BM1608" s="68">
        <v>1.4941014880268586</v>
      </c>
      <c r="BN1608" s="68">
        <v>1.4849605842141043</v>
      </c>
      <c r="BO1608" s="68">
        <v>1.4757356491154243</v>
      </c>
      <c r="BP1608" s="68">
        <v>1.4664515678333614</v>
      </c>
      <c r="BQ1608" s="68">
        <v>1.4571341198422889</v>
      </c>
      <c r="BR1608" s="68">
        <v>1.4478097488469899</v>
      </c>
      <c r="BS1608" s="68">
        <v>1.4385051040376431</v>
      </c>
      <c r="BT1608" s="68">
        <v>1.4292468510402792</v>
      </c>
      <c r="BU1608" s="68">
        <v>1.4200614738099915</v>
      </c>
      <c r="BV1608" s="68">
        <v>1.4109738300641403</v>
      </c>
      <c r="BW1608" s="68">
        <v>1.402006175823002</v>
      </c>
      <c r="BX1608" s="68">
        <v>1.3931782730785833</v>
      </c>
      <c r="BY1608" s="68">
        <v>1.3845075538596696</v>
      </c>
      <c r="BZ1608" s="68">
        <v>1.3760091725281933</v>
      </c>
      <c r="CA1608" s="68">
        <v>1.3676953977233104</v>
      </c>
      <c r="CB1608" s="68">
        <v>1.3595752294381245</v>
      </c>
      <c r="CC1608" s="68">
        <v>1.3516545772164124</v>
      </c>
    </row>
    <row r="1609" spans="1:81">
      <c r="A1609" s="66">
        <v>44615</v>
      </c>
      <c r="B1609" s="68">
        <v>0.65053142168241995</v>
      </c>
      <c r="C1609" s="68">
        <v>1.0572664078840917</v>
      </c>
      <c r="D1609" s="68">
        <v>1.2059503545657908</v>
      </c>
      <c r="E1609" s="68">
        <v>1.255464480322422</v>
      </c>
      <c r="F1609" s="68">
        <v>1.2689686831022855</v>
      </c>
      <c r="G1609" s="68">
        <v>1.2701846042830562</v>
      </c>
      <c r="H1609" s="68">
        <v>1.2686852992329014</v>
      </c>
      <c r="I1609" s="68">
        <v>1.2685474739654017</v>
      </c>
      <c r="J1609" s="68">
        <v>1.2714536672701839</v>
      </c>
      <c r="K1609" s="68">
        <v>1.277994217312213</v>
      </c>
      <c r="L1609" s="68">
        <v>1.2882493021819563</v>
      </c>
      <c r="M1609" s="68">
        <v>1.3020301944017787</v>
      </c>
      <c r="N1609" s="68">
        <v>1.3189829806317137</v>
      </c>
      <c r="O1609" s="68">
        <v>1.338648516615782</v>
      </c>
      <c r="P1609" s="68">
        <v>1.3605017759450846</v>
      </c>
      <c r="Q1609" s="68">
        <v>1.3839853964901891</v>
      </c>
      <c r="R1609" s="68">
        <v>1.4085354753787338</v>
      </c>
      <c r="S1609" s="68">
        <v>1.4335987902572185</v>
      </c>
      <c r="T1609" s="68">
        <v>1.4586427773620323</v>
      </c>
      <c r="U1609" s="68">
        <v>1.4831780764636844</v>
      </c>
      <c r="V1609" s="68">
        <v>1.5067794944805337</v>
      </c>
      <c r="W1609" s="68">
        <v>1.5290906057503955</v>
      </c>
      <c r="X1609" s="68">
        <v>1.5498409708972434</v>
      </c>
      <c r="Y1609" s="68">
        <v>1.5688425434726856</v>
      </c>
      <c r="Z1609" s="68">
        <v>1.5859734763808375</v>
      </c>
      <c r="AA1609" s="68">
        <v>1.6011661580055365</v>
      </c>
      <c r="AB1609" s="68">
        <v>1.6144076412000856</v>
      </c>
      <c r="AC1609" s="68">
        <v>1.6257423517231913</v>
      </c>
      <c r="AD1609" s="68">
        <v>1.6352648487359793</v>
      </c>
      <c r="AE1609" s="68">
        <v>1.643098578642187</v>
      </c>
      <c r="AF1609" s="68">
        <v>1.6493743692308758</v>
      </c>
      <c r="AG1609" s="68">
        <v>1.6542273900351692</v>
      </c>
      <c r="AH1609" s="68">
        <v>1.6577964944313697</v>
      </c>
      <c r="AI1609" s="68">
        <v>1.6602235813387249</v>
      </c>
      <c r="AJ1609" s="68">
        <v>1.6616443605001132</v>
      </c>
      <c r="AK1609" s="68">
        <v>1.662173258146973</v>
      </c>
      <c r="AL1609" s="68">
        <v>1.66190949630671</v>
      </c>
      <c r="AM1609" s="68">
        <v>1.6609381801537455</v>
      </c>
      <c r="AN1609" s="68">
        <v>1.659331904527346</v>
      </c>
      <c r="AO1609" s="68">
        <v>1.65715241410972</v>
      </c>
      <c r="AP1609" s="68">
        <v>1.6544519599445899</v>
      </c>
      <c r="AQ1609" s="68">
        <v>1.6512744198484359</v>
      </c>
      <c r="AR1609" s="68">
        <v>1.6476563202677701</v>
      </c>
      <c r="AS1609" s="68">
        <v>1.6436278613065609</v>
      </c>
      <c r="AT1609" s="68">
        <v>1.6392137836514742</v>
      </c>
      <c r="AU1609" s="68">
        <v>1.6344345735603829</v>
      </c>
      <c r="AV1609" s="68">
        <v>1.6293074398398828</v>
      </c>
      <c r="AW1609" s="68">
        <v>1.6238473816137267</v>
      </c>
      <c r="AX1609" s="68">
        <v>1.6180679920798087</v>
      </c>
      <c r="AY1609" s="68">
        <v>1.6119822303097524</v>
      </c>
      <c r="AZ1609" s="68">
        <v>1.605602996936883</v>
      </c>
      <c r="BA1609" s="68">
        <v>1.5989432594259194</v>
      </c>
      <c r="BB1609" s="68">
        <v>1.5920157305946245</v>
      </c>
      <c r="BC1609" s="68">
        <v>1.5848326331571181</v>
      </c>
      <c r="BD1609" s="68">
        <v>1.577405727105228</v>
      </c>
      <c r="BE1609" s="68">
        <v>1.569746331314626</v>
      </c>
      <c r="BF1609" s="68">
        <v>1.5618654490797252</v>
      </c>
      <c r="BG1609" s="68">
        <v>1.5537741885075718</v>
      </c>
      <c r="BH1609" s="68">
        <v>1.54548417219795</v>
      </c>
      <c r="BI1609" s="68">
        <v>1.5370081097278532</v>
      </c>
      <c r="BJ1609" s="68">
        <v>1.5283602186138217</v>
      </c>
      <c r="BK1609" s="68">
        <v>1.5195564260648076</v>
      </c>
      <c r="BL1609" s="68">
        <v>1.5106144363578597</v>
      </c>
      <c r="BM1609" s="68">
        <v>1.5015537235750296</v>
      </c>
      <c r="BN1609" s="68">
        <v>1.4923954030100974</v>
      </c>
      <c r="BO1609" s="68">
        <v>1.4831621039351099</v>
      </c>
      <c r="BP1609" s="68">
        <v>1.4738777482666194</v>
      </c>
      <c r="BQ1609" s="68">
        <v>1.4645672203234394</v>
      </c>
      <c r="BR1609" s="68">
        <v>1.4552561386954308</v>
      </c>
      <c r="BS1609" s="68">
        <v>1.4459704012125205</v>
      </c>
      <c r="BT1609" s="68">
        <v>1.4367359964675166</v>
      </c>
      <c r="BU1609" s="68">
        <v>1.4275787970222249</v>
      </c>
      <c r="BV1609" s="68">
        <v>1.4185231039386337</v>
      </c>
      <c r="BW1609" s="68">
        <v>1.409590675804504</v>
      </c>
      <c r="BX1609" s="68">
        <v>1.4008008340900562</v>
      </c>
      <c r="BY1609" s="68">
        <v>1.3921706234659219</v>
      </c>
      <c r="BZ1609" s="68">
        <v>1.3837148585611785</v>
      </c>
      <c r="CA1609" s="68">
        <v>1.3754455083660608</v>
      </c>
      <c r="CB1609" s="68">
        <v>1.3673713141663664</v>
      </c>
      <c r="CC1609" s="68">
        <v>1.3594979662307285</v>
      </c>
    </row>
    <row r="1610" spans="1:81">
      <c r="A1610" s="66">
        <v>44616</v>
      </c>
      <c r="B1610" s="68">
        <v>0.6220941030595093</v>
      </c>
      <c r="C1610" s="68">
        <v>1.0267358724954811</v>
      </c>
      <c r="D1610" s="68">
        <v>1.1742320212141619</v>
      </c>
      <c r="E1610" s="68">
        <v>1.223348598997573</v>
      </c>
      <c r="F1610" s="68">
        <v>1.2367812798442341</v>
      </c>
      <c r="G1610" s="68">
        <v>1.2380477512081385</v>
      </c>
      <c r="H1610" s="68">
        <v>1.2366437128662984</v>
      </c>
      <c r="I1610" s="68">
        <v>1.2366281672920856</v>
      </c>
      <c r="J1610" s="68">
        <v>1.2396874699390683</v>
      </c>
      <c r="K1610" s="68">
        <v>1.2464256648974803</v>
      </c>
      <c r="L1610" s="68">
        <v>1.2569379030714336</v>
      </c>
      <c r="M1610" s="68">
        <v>1.2710511641925393</v>
      </c>
      <c r="N1610" s="68">
        <v>1.2884274813515282</v>
      </c>
      <c r="O1610" s="68">
        <v>1.3086243981756589</v>
      </c>
      <c r="P1610" s="68">
        <v>1.331133925152963</v>
      </c>
      <c r="Q1610" s="68">
        <v>1.3554146948087673</v>
      </c>
      <c r="R1610" s="68">
        <v>1.38091525739821</v>
      </c>
      <c r="S1610" s="68">
        <v>1.407089567290809</v>
      </c>
      <c r="T1610" s="68">
        <v>1.4334067756542381</v>
      </c>
      <c r="U1610" s="68">
        <v>1.4593728790673073</v>
      </c>
      <c r="V1610" s="68">
        <v>1.4845521985023642</v>
      </c>
      <c r="W1610" s="68">
        <v>1.508572079703667</v>
      </c>
      <c r="X1610" s="68">
        <v>1.5311424182185835</v>
      </c>
      <c r="Y1610" s="68">
        <v>1.552053385626966</v>
      </c>
      <c r="Z1610" s="68">
        <v>1.571159664417153</v>
      </c>
      <c r="AA1610" s="68">
        <v>1.5883688969514733</v>
      </c>
      <c r="AB1610" s="68">
        <v>1.603643359019294</v>
      </c>
      <c r="AC1610" s="68">
        <v>1.6170035911016944</v>
      </c>
      <c r="AD1610" s="68">
        <v>1.6285204767977555</v>
      </c>
      <c r="AE1610" s="68">
        <v>1.6382952008219041</v>
      </c>
      <c r="AF1610" s="68">
        <v>1.646439736869685</v>
      </c>
      <c r="AG1610" s="68">
        <v>1.6530735514477781</v>
      </c>
      <c r="AH1610" s="68">
        <v>1.6583224685593421</v>
      </c>
      <c r="AI1610" s="68">
        <v>1.6623176443054906</v>
      </c>
      <c r="AJ1610" s="68">
        <v>1.6651869072406635</v>
      </c>
      <c r="AK1610" s="68">
        <v>1.6670412500904073</v>
      </c>
      <c r="AL1610" s="68">
        <v>1.6679800101600697</v>
      </c>
      <c r="AM1610" s="68">
        <v>1.6680915026792693</v>
      </c>
      <c r="AN1610" s="68">
        <v>1.6674541318751483</v>
      </c>
      <c r="AO1610" s="68">
        <v>1.666137286239006</v>
      </c>
      <c r="AP1610" s="68">
        <v>1.6642020803109592</v>
      </c>
      <c r="AQ1610" s="68">
        <v>1.6617018780809378</v>
      </c>
      <c r="AR1610" s="68">
        <v>1.6586830586146029</v>
      </c>
      <c r="AS1610" s="68">
        <v>1.6551856790390742</v>
      </c>
      <c r="AT1610" s="68">
        <v>1.6512441806255111</v>
      </c>
      <c r="AU1610" s="68">
        <v>1.6468883842720543</v>
      </c>
      <c r="AV1610" s="68">
        <v>1.6421443130743396</v>
      </c>
      <c r="AW1610" s="68">
        <v>1.6370350569298378</v>
      </c>
      <c r="AX1610" s="68">
        <v>1.6315814511566591</v>
      </c>
      <c r="AY1610" s="68">
        <v>1.625802777719479</v>
      </c>
      <c r="AZ1610" s="68">
        <v>1.6197173078161768</v>
      </c>
      <c r="BA1610" s="68">
        <v>1.6133424848092599</v>
      </c>
      <c r="BB1610" s="68">
        <v>1.6066946379008447</v>
      </c>
      <c r="BC1610" s="68">
        <v>1.5997888009104626</v>
      </c>
      <c r="BD1610" s="68">
        <v>1.5926388117399113</v>
      </c>
      <c r="BE1610" s="68">
        <v>1.5852573996217771</v>
      </c>
      <c r="BF1610" s="68">
        <v>1.5776563673356818</v>
      </c>
      <c r="BG1610" s="68">
        <v>1.5698470512448988</v>
      </c>
      <c r="BH1610" s="68">
        <v>1.5618407726989725</v>
      </c>
      <c r="BI1610" s="68">
        <v>1.553649454616514</v>
      </c>
      <c r="BJ1610" s="68">
        <v>1.5452861187096063</v>
      </c>
      <c r="BK1610" s="68">
        <v>1.5367651678103698</v>
      </c>
      <c r="BL1610" s="68">
        <v>1.5281026227646206</v>
      </c>
      <c r="BM1610" s="68">
        <v>1.5193162266577651</v>
      </c>
      <c r="BN1610" s="68">
        <v>1.5104253253270368</v>
      </c>
      <c r="BO1610" s="68">
        <v>1.5014507450800598</v>
      </c>
      <c r="BP1610" s="68">
        <v>1.4924146507867011</v>
      </c>
      <c r="BQ1610" s="68">
        <v>1.4833403795557709</v>
      </c>
      <c r="BR1610" s="68">
        <v>1.4742522352946315</v>
      </c>
      <c r="BS1610" s="68">
        <v>1.4651750176365137</v>
      </c>
      <c r="BT1610" s="68">
        <v>1.4561338204313445</v>
      </c>
      <c r="BU1610" s="68">
        <v>1.447153809159448</v>
      </c>
      <c r="BV1610" s="68">
        <v>1.4382587609399349</v>
      </c>
      <c r="BW1610" s="68">
        <v>1.4294701000440206</v>
      </c>
      <c r="BX1610" s="68">
        <v>1.4208069928393172</v>
      </c>
      <c r="BY1610" s="68">
        <v>1.4122864963138724</v>
      </c>
      <c r="BZ1610" s="68">
        <v>1.4039235909535432</v>
      </c>
      <c r="CA1610" s="68">
        <v>1.3957305442575167</v>
      </c>
      <c r="CB1610" s="68">
        <v>1.3877165188702663</v>
      </c>
      <c r="CC1610" s="68">
        <v>1.3798877415676991</v>
      </c>
    </row>
    <row r="1611" spans="1:81">
      <c r="A1611" s="66">
        <v>44617</v>
      </c>
      <c r="B1611" s="68">
        <v>0.59386790718222537</v>
      </c>
      <c r="C1611" s="68">
        <v>0.97113909641408558</v>
      </c>
      <c r="D1611" s="68">
        <v>1.1206667080451906</v>
      </c>
      <c r="E1611" s="68">
        <v>1.1739841998777569</v>
      </c>
      <c r="F1611" s="68">
        <v>1.1902653570850039</v>
      </c>
      <c r="G1611" s="68">
        <v>1.1934582081100735</v>
      </c>
      <c r="H1611" s="68">
        <v>1.1937402360533209</v>
      </c>
      <c r="I1611" s="68">
        <v>1.195660930348649</v>
      </c>
      <c r="J1611" s="68">
        <v>1.2011659948043985</v>
      </c>
      <c r="K1611" s="68">
        <v>1.2109522250526497</v>
      </c>
      <c r="L1611" s="68">
        <v>1.2250888803350775</v>
      </c>
      <c r="M1611" s="68">
        <v>1.243312323371865</v>
      </c>
      <c r="N1611" s="68">
        <v>1.2651590443696739</v>
      </c>
      <c r="O1611" s="68">
        <v>1.2900488787068445</v>
      </c>
      <c r="P1611" s="68">
        <v>1.317338846517073</v>
      </c>
      <c r="Q1611" s="68">
        <v>1.3463666623272692</v>
      </c>
      <c r="R1611" s="68">
        <v>1.3764802809290655</v>
      </c>
      <c r="S1611" s="68">
        <v>1.4070568213914798</v>
      </c>
      <c r="T1611" s="68">
        <v>1.43751211242962</v>
      </c>
      <c r="U1611" s="68">
        <v>1.4673210796329665</v>
      </c>
      <c r="V1611" s="68">
        <v>1.4960340545317685</v>
      </c>
      <c r="W1611" s="68">
        <v>1.523278141268753</v>
      </c>
      <c r="X1611" s="68">
        <v>1.548771208287973</v>
      </c>
      <c r="Y1611" s="68">
        <v>1.5723160393248115</v>
      </c>
      <c r="Z1611" s="68">
        <v>1.5937835837520833</v>
      </c>
      <c r="AA1611" s="68">
        <v>1.6131006296336774</v>
      </c>
      <c r="AB1611" s="68">
        <v>1.630249448679663</v>
      </c>
      <c r="AC1611" s="68">
        <v>1.6452691528871344</v>
      </c>
      <c r="AD1611" s="68">
        <v>1.6582475746751655</v>
      </c>
      <c r="AE1611" s="68">
        <v>1.6693013371396641</v>
      </c>
      <c r="AF1611" s="68">
        <v>1.6785570450969423</v>
      </c>
      <c r="AG1611" s="68">
        <v>1.6861482367577092</v>
      </c>
      <c r="AH1611" s="68">
        <v>1.6922143331976918</v>
      </c>
      <c r="AI1611" s="68">
        <v>1.6968996691749307</v>
      </c>
      <c r="AJ1611" s="68">
        <v>1.7003447319104257</v>
      </c>
      <c r="AK1611" s="68">
        <v>1.7026732073371962</v>
      </c>
      <c r="AL1611" s="68">
        <v>1.7039970601663421</v>
      </c>
      <c r="AM1611" s="68">
        <v>1.7044169742657851</v>
      </c>
      <c r="AN1611" s="68">
        <v>1.7040233987743143</v>
      </c>
      <c r="AO1611" s="68">
        <v>1.7028971710991567</v>
      </c>
      <c r="AP1611" s="68">
        <v>1.7011102270312568</v>
      </c>
      <c r="AQ1611" s="68">
        <v>1.6987262328668296</v>
      </c>
      <c r="AR1611" s="68">
        <v>1.6958014544814708</v>
      </c>
      <c r="AS1611" s="68">
        <v>1.6923855849356331</v>
      </c>
      <c r="AT1611" s="68">
        <v>1.6885225273083679</v>
      </c>
      <c r="AU1611" s="68">
        <v>1.6842514044538146</v>
      </c>
      <c r="AV1611" s="68">
        <v>1.6796073648898728</v>
      </c>
      <c r="AW1611" s="68">
        <v>1.6746223051200435</v>
      </c>
      <c r="AX1611" s="68">
        <v>1.6693254429391542</v>
      </c>
      <c r="AY1611" s="68">
        <v>1.6637438989926552</v>
      </c>
      <c r="AZ1611" s="68">
        <v>1.6579031549984813</v>
      </c>
      <c r="BA1611" s="68">
        <v>1.6518272053398495</v>
      </c>
      <c r="BB1611" s="68">
        <v>1.6455380228162984</v>
      </c>
      <c r="BC1611" s="68">
        <v>1.639055274974031</v>
      </c>
      <c r="BD1611" s="68">
        <v>1.6323964739831196</v>
      </c>
      <c r="BE1611" s="68">
        <v>1.6255769270241296</v>
      </c>
      <c r="BF1611" s="68">
        <v>1.6186098326210689</v>
      </c>
      <c r="BG1611" s="68">
        <v>1.6115067106907395</v>
      </c>
      <c r="BH1611" s="68">
        <v>1.6042778494553267</v>
      </c>
      <c r="BI1611" s="68">
        <v>1.5969328945742227</v>
      </c>
      <c r="BJ1611" s="68">
        <v>1.5894814248086702</v>
      </c>
      <c r="BK1611" s="68">
        <v>1.5819333526509449</v>
      </c>
      <c r="BL1611" s="68">
        <v>1.5742994176372405</v>
      </c>
      <c r="BM1611" s="68">
        <v>1.566591463567369</v>
      </c>
      <c r="BN1611" s="68">
        <v>1.5588223718002805</v>
      </c>
      <c r="BO1611" s="68">
        <v>1.5510059848712419</v>
      </c>
      <c r="BP1611" s="68">
        <v>1.5431571103925457</v>
      </c>
      <c r="BQ1611" s="68">
        <v>1.535291605614123</v>
      </c>
      <c r="BR1611" s="68">
        <v>1.5274262855429677</v>
      </c>
      <c r="BS1611" s="68">
        <v>1.5195786699351415</v>
      </c>
      <c r="BT1611" s="68">
        <v>1.5117668598456602</v>
      </c>
      <c r="BU1611" s="68">
        <v>1.5040093350229125</v>
      </c>
      <c r="BV1611" s="68">
        <v>1.4963238006818353</v>
      </c>
      <c r="BW1611" s="68">
        <v>1.4887264488482677</v>
      </c>
      <c r="BX1611" s="68">
        <v>1.4812320153831202</v>
      </c>
      <c r="BY1611" s="68">
        <v>1.4738538757519912</v>
      </c>
      <c r="BZ1611" s="68">
        <v>1.4666040366995292</v>
      </c>
      <c r="CA1611" s="68">
        <v>1.4594925403781305</v>
      </c>
      <c r="CB1611" s="68">
        <v>1.4525271057221198</v>
      </c>
      <c r="CC1611" s="68">
        <v>1.4457132523309824</v>
      </c>
    </row>
    <row r="1612" spans="1:81">
      <c r="A1612" s="66">
        <v>44620</v>
      </c>
      <c r="B1612" s="68">
        <v>0.56012184222212591</v>
      </c>
      <c r="C1612" s="68">
        <v>0.89003391456001568</v>
      </c>
      <c r="D1612" s="68">
        <v>1.0130701159124709</v>
      </c>
      <c r="E1612" s="68">
        <v>1.0529084470038503</v>
      </c>
      <c r="F1612" s="68">
        <v>1.063125072699652</v>
      </c>
      <c r="G1612" s="68">
        <v>1.0648284497336467</v>
      </c>
      <c r="H1612" s="68">
        <v>1.066727930110176</v>
      </c>
      <c r="I1612" s="68">
        <v>1.0725153274900943</v>
      </c>
      <c r="J1612" s="68">
        <v>1.0835472849391943</v>
      </c>
      <c r="K1612" s="68">
        <v>1.1000578369835554</v>
      </c>
      <c r="L1612" s="68">
        <v>1.1217255664422381</v>
      </c>
      <c r="M1612" s="68">
        <v>1.147951164736303</v>
      </c>
      <c r="N1612" s="68">
        <v>1.1779815204058051</v>
      </c>
      <c r="O1612" s="68">
        <v>1.2109917869684697</v>
      </c>
      <c r="P1612" s="68">
        <v>1.2461379824783891</v>
      </c>
      <c r="Q1612" s="68">
        <v>1.2826003103374501</v>
      </c>
      <c r="R1612" s="68">
        <v>1.3196116537559865</v>
      </c>
      <c r="S1612" s="68">
        <v>1.3564753755666037</v>
      </c>
      <c r="T1612" s="68">
        <v>1.3925712315543317</v>
      </c>
      <c r="U1612" s="68">
        <v>1.4273707864300698</v>
      </c>
      <c r="V1612" s="68">
        <v>1.4604446748056941</v>
      </c>
      <c r="W1612" s="68">
        <v>1.4914593573465873</v>
      </c>
      <c r="X1612" s="68">
        <v>1.5201807936722114</v>
      </c>
      <c r="Y1612" s="68">
        <v>1.5464635051658044</v>
      </c>
      <c r="Z1612" s="68">
        <v>1.5702330316342603</v>
      </c>
      <c r="AA1612" s="68">
        <v>1.5914727706256655</v>
      </c>
      <c r="AB1612" s="68">
        <v>1.6102195025640611</v>
      </c>
      <c r="AC1612" s="68">
        <v>1.6265609703346018</v>
      </c>
      <c r="AD1612" s="68">
        <v>1.6406287056204276</v>
      </c>
      <c r="AE1612" s="68">
        <v>1.6525781240610145</v>
      </c>
      <c r="AF1612" s="68">
        <v>1.6625694629655738</v>
      </c>
      <c r="AG1612" s="68">
        <v>1.6707654526414513</v>
      </c>
      <c r="AH1612" s="68">
        <v>1.6773309386560102</v>
      </c>
      <c r="AI1612" s="68">
        <v>1.682432455208358</v>
      </c>
      <c r="AJ1612" s="68">
        <v>1.6862293875958183</v>
      </c>
      <c r="AK1612" s="68">
        <v>1.6888609360506153</v>
      </c>
      <c r="AL1612" s="68">
        <v>1.6904520177571207</v>
      </c>
      <c r="AM1612" s="68">
        <v>1.691114084018515</v>
      </c>
      <c r="AN1612" s="68">
        <v>1.6909464118464099</v>
      </c>
      <c r="AO1612" s="68">
        <v>1.6900368457994503</v>
      </c>
      <c r="AP1612" s="68">
        <v>1.6884627003197406</v>
      </c>
      <c r="AQ1612" s="68">
        <v>1.6862916175531266</v>
      </c>
      <c r="AR1612" s="68">
        <v>1.6835826919503889</v>
      </c>
      <c r="AS1612" s="68">
        <v>1.6803877252101886</v>
      </c>
      <c r="AT1612" s="68">
        <v>1.676752235816833</v>
      </c>
      <c r="AU1612" s="68">
        <v>1.6727167363798265</v>
      </c>
      <c r="AV1612" s="68">
        <v>1.6683177019972859</v>
      </c>
      <c r="AW1612" s="68">
        <v>1.6635883133722726</v>
      </c>
      <c r="AX1612" s="68">
        <v>1.6585590376737553</v>
      </c>
      <c r="AY1612" s="68">
        <v>1.6532582132415732</v>
      </c>
      <c r="AZ1612" s="68">
        <v>1.6477125167165196</v>
      </c>
      <c r="BA1612" s="68">
        <v>1.6419471308970759</v>
      </c>
      <c r="BB1612" s="68">
        <v>1.6359851328904982</v>
      </c>
      <c r="BC1612" s="68">
        <v>1.629847165363681</v>
      </c>
      <c r="BD1612" s="68">
        <v>1.623551588759844</v>
      </c>
      <c r="BE1612" s="68">
        <v>1.6171143980143581</v>
      </c>
      <c r="BF1612" s="68">
        <v>1.6105492777021033</v>
      </c>
      <c r="BG1612" s="68">
        <v>1.6038679471463482</v>
      </c>
      <c r="BH1612" s="68">
        <v>1.597080527445832</v>
      </c>
      <c r="BI1612" s="68">
        <v>1.5901960173043215</v>
      </c>
      <c r="BJ1612" s="68">
        <v>1.58322283013467</v>
      </c>
      <c r="BK1612" s="68">
        <v>1.576169213312365</v>
      </c>
      <c r="BL1612" s="68">
        <v>1.5690438728376153</v>
      </c>
      <c r="BM1612" s="68">
        <v>1.5618563389940843</v>
      </c>
      <c r="BN1612" s="68">
        <v>1.5546169239759251</v>
      </c>
      <c r="BO1612" s="68">
        <v>1.5473366670954667</v>
      </c>
      <c r="BP1612" s="68">
        <v>1.5400274284941713</v>
      </c>
      <c r="BQ1612" s="68">
        <v>1.5327021299065269</v>
      </c>
      <c r="BR1612" s="68">
        <v>1.5253747155301607</v>
      </c>
      <c r="BS1612" s="68">
        <v>1.5180599782816666</v>
      </c>
      <c r="BT1612" s="68">
        <v>1.510773460153402</v>
      </c>
      <c r="BU1612" s="68">
        <v>1.5035312548917508</v>
      </c>
      <c r="BV1612" s="68">
        <v>1.4963489714468423</v>
      </c>
      <c r="BW1612" s="68">
        <v>1.4892410742609252</v>
      </c>
      <c r="BX1612" s="68">
        <v>1.4822209218645959</v>
      </c>
      <c r="BY1612" s="68">
        <v>1.4753008396001261</v>
      </c>
      <c r="BZ1612" s="68">
        <v>1.4684920919111093</v>
      </c>
      <c r="CA1612" s="68">
        <v>1.4618042897077812</v>
      </c>
      <c r="CB1612" s="68">
        <v>1.4552450338317908</v>
      </c>
      <c r="CC1612" s="68">
        <v>1.448820019480449</v>
      </c>
    </row>
    <row r="1613" spans="1:81">
      <c r="A1613" s="66">
        <v>44621</v>
      </c>
      <c r="B1613" s="68">
        <v>0.53059455409234646</v>
      </c>
      <c r="C1613" s="68">
        <v>0.74364828049085163</v>
      </c>
      <c r="D1613" s="68">
        <v>0.80885242992512474</v>
      </c>
      <c r="E1613" s="68">
        <v>0.82269645105660183</v>
      </c>
      <c r="F1613" s="68">
        <v>0.82027365320828982</v>
      </c>
      <c r="G1613" s="68">
        <v>0.81503545628736929</v>
      </c>
      <c r="H1613" s="68">
        <v>0.81258444981957945</v>
      </c>
      <c r="I1613" s="68">
        <v>0.81524125644818501</v>
      </c>
      <c r="J1613" s="68">
        <v>0.82372895927821688</v>
      </c>
      <c r="K1613" s="68">
        <v>0.83799883663830332</v>
      </c>
      <c r="L1613" s="68">
        <v>0.85762643245468884</v>
      </c>
      <c r="M1613" s="68">
        <v>0.8820019765807775</v>
      </c>
      <c r="N1613" s="68">
        <v>0.91040756172407411</v>
      </c>
      <c r="O1613" s="68">
        <v>0.94206932089212536</v>
      </c>
      <c r="P1613" s="68">
        <v>0.97619251321776557</v>
      </c>
      <c r="Q1613" s="68">
        <v>1.0119955754596814</v>
      </c>
      <c r="R1613" s="68">
        <v>1.0487331302372986</v>
      </c>
      <c r="S1613" s="68">
        <v>1.0857108860422608</v>
      </c>
      <c r="T1613" s="68">
        <v>1.1222924372198009</v>
      </c>
      <c r="U1613" s="68">
        <v>1.1579153555921935</v>
      </c>
      <c r="V1613" s="68">
        <v>1.1921038081297044</v>
      </c>
      <c r="W1613" s="68">
        <v>1.2244675807384839</v>
      </c>
      <c r="X1613" s="68">
        <v>1.2547162662098819</v>
      </c>
      <c r="Y1613" s="68">
        <v>1.2826522703050174</v>
      </c>
      <c r="Z1613" s="68">
        <v>1.3081524827668725</v>
      </c>
      <c r="AA1613" s="68">
        <v>1.3311548486700142</v>
      </c>
      <c r="AB1613" s="68">
        <v>1.351658122709654</v>
      </c>
      <c r="AC1613" s="68">
        <v>1.3697232298168622</v>
      </c>
      <c r="AD1613" s="68">
        <v>1.3854644306164494</v>
      </c>
      <c r="AE1613" s="68">
        <v>1.3990270186785478</v>
      </c>
      <c r="AF1613" s="68">
        <v>1.4105665503817619</v>
      </c>
      <c r="AG1613" s="68">
        <v>1.4202456348653332</v>
      </c>
      <c r="AH1613" s="68">
        <v>1.4282328654214389</v>
      </c>
      <c r="AI1613" s="68">
        <v>1.4347018068550486</v>
      </c>
      <c r="AJ1613" s="68">
        <v>1.4398208017676881</v>
      </c>
      <c r="AK1613" s="68">
        <v>1.4437385495565731</v>
      </c>
      <c r="AL1613" s="68">
        <v>1.4465899358520327</v>
      </c>
      <c r="AM1613" s="68">
        <v>1.448496247091094</v>
      </c>
      <c r="AN1613" s="68">
        <v>1.4495661992361832</v>
      </c>
      <c r="AO1613" s="68">
        <v>1.4498959826776576</v>
      </c>
      <c r="AP1613" s="68">
        <v>1.4495697981816018</v>
      </c>
      <c r="AQ1613" s="68">
        <v>1.4486604482811327</v>
      </c>
      <c r="AR1613" s="68">
        <v>1.447230554779074</v>
      </c>
      <c r="AS1613" s="68">
        <v>1.4453339263958656</v>
      </c>
      <c r="AT1613" s="68">
        <v>1.4430167332719379</v>
      </c>
      <c r="AU1613" s="68">
        <v>1.4403190813693496</v>
      </c>
      <c r="AV1613" s="68">
        <v>1.4372761879584601</v>
      </c>
      <c r="AW1613" s="68">
        <v>1.4339192213171275</v>
      </c>
      <c r="AX1613" s="68">
        <v>1.4302759739324673</v>
      </c>
      <c r="AY1613" s="68">
        <v>1.4263716234819304</v>
      </c>
      <c r="AZ1613" s="68">
        <v>1.4222293689452108</v>
      </c>
      <c r="BA1613" s="68">
        <v>1.4178708122841117</v>
      </c>
      <c r="BB1613" s="68">
        <v>1.4133156184213982</v>
      </c>
      <c r="BC1613" s="68">
        <v>1.4085813123254629</v>
      </c>
      <c r="BD1613" s="68">
        <v>1.4036834375675291</v>
      </c>
      <c r="BE1613" s="68">
        <v>1.3986356204846584</v>
      </c>
      <c r="BF1613" s="68">
        <v>1.3934496705627202</v>
      </c>
      <c r="BG1613" s="68">
        <v>1.3881357624534412</v>
      </c>
      <c r="BH1613" s="68">
        <v>1.3827026443966532</v>
      </c>
      <c r="BI1613" s="68">
        <v>1.3771579319620231</v>
      </c>
      <c r="BJ1613" s="68">
        <v>1.3715086289124925</v>
      </c>
      <c r="BK1613" s="68">
        <v>1.3657615609652338</v>
      </c>
      <c r="BL1613" s="68">
        <v>1.359923997323742</v>
      </c>
      <c r="BM1613" s="68">
        <v>1.3540040097435384</v>
      </c>
      <c r="BN1613" s="68">
        <v>1.3480104310473264</v>
      </c>
      <c r="BO1613" s="68">
        <v>1.3419528034703672</v>
      </c>
      <c r="BP1613" s="68">
        <v>1.3358415211602417</v>
      </c>
      <c r="BQ1613" s="68">
        <v>1.3296881607170747</v>
      </c>
      <c r="BR1613" s="68">
        <v>1.3235054788094684</v>
      </c>
      <c r="BS1613" s="68">
        <v>1.3173073240607982</v>
      </c>
      <c r="BT1613" s="68">
        <v>1.311108558477337</v>
      </c>
      <c r="BU1613" s="68">
        <v>1.3049248378479914</v>
      </c>
      <c r="BV1613" s="68">
        <v>1.2987715412091723</v>
      </c>
      <c r="BW1613" s="68">
        <v>1.292663093387822</v>
      </c>
      <c r="BX1613" s="68">
        <v>1.2866129913937432</v>
      </c>
      <c r="BY1613" s="68">
        <v>1.280633865419595</v>
      </c>
      <c r="BZ1613" s="68">
        <v>1.2747374344281102</v>
      </c>
      <c r="CA1613" s="68">
        <v>1.2689338730415172</v>
      </c>
      <c r="CB1613" s="68">
        <v>1.2632314322789484</v>
      </c>
      <c r="CC1613" s="68">
        <v>1.2576365376624565</v>
      </c>
    </row>
    <row r="1614" spans="1:81">
      <c r="A1614" s="66">
        <v>44622</v>
      </c>
      <c r="B1614" s="68">
        <v>0.67337877239593924</v>
      </c>
      <c r="C1614" s="68">
        <v>0.96953583492190665</v>
      </c>
      <c r="D1614" s="68">
        <v>1.05286188271147</v>
      </c>
      <c r="E1614" s="68">
        <v>1.0665468861201555</v>
      </c>
      <c r="F1614" s="68">
        <v>1.0582798686375365</v>
      </c>
      <c r="G1614" s="68">
        <v>1.0449590885380864</v>
      </c>
      <c r="H1614" s="68">
        <v>1.0333518324572653</v>
      </c>
      <c r="I1614" s="68">
        <v>1.0261779647108598</v>
      </c>
      <c r="J1614" s="68">
        <v>1.0243294714687712</v>
      </c>
      <c r="K1614" s="68">
        <v>1.0278852555964675</v>
      </c>
      <c r="L1614" s="68">
        <v>1.0365636294267564</v>
      </c>
      <c r="M1614" s="68">
        <v>1.0499196257584882</v>
      </c>
      <c r="N1614" s="68">
        <v>1.0674173883113502</v>
      </c>
      <c r="O1614" s="68">
        <v>1.0884676449511568</v>
      </c>
      <c r="P1614" s="68">
        <v>1.1124470730297602</v>
      </c>
      <c r="Q1614" s="68">
        <v>1.1387195782660677</v>
      </c>
      <c r="R1614" s="68">
        <v>1.1666539683955603</v>
      </c>
      <c r="S1614" s="68">
        <v>1.1956371016780998</v>
      </c>
      <c r="T1614" s="68">
        <v>1.2250778621737894</v>
      </c>
      <c r="U1614" s="68">
        <v>1.2544250281483831</v>
      </c>
      <c r="V1614" s="68">
        <v>1.2831872079421704</v>
      </c>
      <c r="W1614" s="68">
        <v>1.3109352323963326</v>
      </c>
      <c r="X1614" s="68">
        <v>1.3373274677948961</v>
      </c>
      <c r="Y1614" s="68">
        <v>1.3621080462436783</v>
      </c>
      <c r="Z1614" s="68">
        <v>1.3850899839482083</v>
      </c>
      <c r="AA1614" s="68">
        <v>1.4061431994530253</v>
      </c>
      <c r="AB1614" s="68">
        <v>1.4251993531796234</v>
      </c>
      <c r="AC1614" s="68">
        <v>1.4422573135198742</v>
      </c>
      <c r="AD1614" s="68">
        <v>1.4573726532635518</v>
      </c>
      <c r="AE1614" s="68">
        <v>1.4706353781335797</v>
      </c>
      <c r="AF1614" s="68">
        <v>1.4821503592117484</v>
      </c>
      <c r="AG1614" s="68">
        <v>1.4920336084614985</v>
      </c>
      <c r="AH1614" s="68">
        <v>1.5004105907113277</v>
      </c>
      <c r="AI1614" s="68">
        <v>1.5074147068251995</v>
      </c>
      <c r="AJ1614" s="68">
        <v>1.5131774316763809</v>
      </c>
      <c r="AK1614" s="68">
        <v>1.5178148879638322</v>
      </c>
      <c r="AL1614" s="68">
        <v>1.5214327727015655</v>
      </c>
      <c r="AM1614" s="68">
        <v>1.5241262027006903</v>
      </c>
      <c r="AN1614" s="68">
        <v>1.525980439159448</v>
      </c>
      <c r="AO1614" s="68">
        <v>1.5270708164827833</v>
      </c>
      <c r="AP1614" s="68">
        <v>1.5274631371509051</v>
      </c>
      <c r="AQ1614" s="68">
        <v>1.5272141506000398</v>
      </c>
      <c r="AR1614" s="68">
        <v>1.5263726710340551</v>
      </c>
      <c r="AS1614" s="68">
        <v>1.5249811486989813</v>
      </c>
      <c r="AT1614" s="68">
        <v>1.5230768174342113</v>
      </c>
      <c r="AU1614" s="68">
        <v>1.5206934757055242</v>
      </c>
      <c r="AV1614" s="68">
        <v>1.5178626990628645</v>
      </c>
      <c r="AW1614" s="68">
        <v>1.5146145531102719</v>
      </c>
      <c r="AX1614" s="68">
        <v>1.5109780907338757</v>
      </c>
      <c r="AY1614" s="68">
        <v>1.506981838739702</v>
      </c>
      <c r="AZ1614" s="68">
        <v>1.5026541668310542</v>
      </c>
      <c r="BA1614" s="68">
        <v>1.498023346322537</v>
      </c>
      <c r="BB1614" s="68">
        <v>1.4931167511280179</v>
      </c>
      <c r="BC1614" s="68">
        <v>1.4879603832227224</v>
      </c>
      <c r="BD1614" s="68">
        <v>1.4825789061397332</v>
      </c>
      <c r="BE1614" s="68">
        <v>1.4769953451646622</v>
      </c>
      <c r="BF1614" s="68">
        <v>1.471230958129669</v>
      </c>
      <c r="BG1614" s="68">
        <v>1.465305383633011</v>
      </c>
      <c r="BH1614" s="68">
        <v>1.4592365695263543</v>
      </c>
      <c r="BI1614" s="68">
        <v>1.4530406079695684</v>
      </c>
      <c r="BJ1614" s="68">
        <v>1.4467327150013212</v>
      </c>
      <c r="BK1614" s="68">
        <v>1.4403279682255075</v>
      </c>
      <c r="BL1614" s="68">
        <v>1.4338413567400647</v>
      </c>
      <c r="BM1614" s="68">
        <v>1.4272877880515038</v>
      </c>
      <c r="BN1614" s="68">
        <v>1.4206820943511709</v>
      </c>
      <c r="BO1614" s="68">
        <v>1.4140390462015475</v>
      </c>
      <c r="BP1614" s="68">
        <v>1.4073736112820316</v>
      </c>
      <c r="BQ1614" s="68">
        <v>1.4007014445385579</v>
      </c>
      <c r="BR1614" s="68">
        <v>1.3940388894971329</v>
      </c>
      <c r="BS1614" s="68">
        <v>1.3874027316954853</v>
      </c>
      <c r="BT1614" s="68">
        <v>1.3808100914053081</v>
      </c>
      <c r="BU1614" s="68">
        <v>1.3742782553530182</v>
      </c>
      <c r="BV1614" s="68">
        <v>1.3678237015382286</v>
      </c>
      <c r="BW1614" s="68">
        <v>1.3614615014654936</v>
      </c>
      <c r="BX1614" s="68">
        <v>1.355205379660458</v>
      </c>
      <c r="BY1614" s="68">
        <v>1.349067802245087</v>
      </c>
      <c r="BZ1614" s="68">
        <v>1.3430599660247184</v>
      </c>
      <c r="CA1614" s="68">
        <v>1.3371912530107022</v>
      </c>
      <c r="CB1614" s="68">
        <v>1.3314689180340542</v>
      </c>
      <c r="CC1614" s="68">
        <v>1.3258982042583523</v>
      </c>
    </row>
    <row r="1615" spans="1:81">
      <c r="A1615" s="66">
        <v>44623</v>
      </c>
      <c r="B1615" s="68">
        <v>0.68721378838275671</v>
      </c>
      <c r="C1615" s="68">
        <v>0.98726523404573974</v>
      </c>
      <c r="D1615" s="68">
        <v>1.0961185722160165</v>
      </c>
      <c r="E1615" s="68">
        <v>1.1243045441460535</v>
      </c>
      <c r="F1615" s="68">
        <v>1.1242148794231779</v>
      </c>
      <c r="G1615" s="68">
        <v>1.1155634918081081</v>
      </c>
      <c r="H1615" s="68">
        <v>1.1065894742779716</v>
      </c>
      <c r="I1615" s="68">
        <v>1.1007249579669385</v>
      </c>
      <c r="J1615" s="68">
        <v>1.0992287258633402</v>
      </c>
      <c r="K1615" s="68">
        <v>1.102416294457278</v>
      </c>
      <c r="L1615" s="68">
        <v>1.110182082469821</v>
      </c>
      <c r="M1615" s="68">
        <v>1.1222202037438469</v>
      </c>
      <c r="N1615" s="68">
        <v>1.1381117832434187</v>
      </c>
      <c r="O1615" s="68">
        <v>1.1573762866627599</v>
      </c>
      <c r="P1615" s="68">
        <v>1.1795003689503818</v>
      </c>
      <c r="Q1615" s="68">
        <v>1.2039518803519746</v>
      </c>
      <c r="R1615" s="68">
        <v>1.2301885084850959</v>
      </c>
      <c r="S1615" s="68">
        <v>1.2576659630949825</v>
      </c>
      <c r="T1615" s="68">
        <v>1.2858444921540779</v>
      </c>
      <c r="U1615" s="68">
        <v>1.314207414698751</v>
      </c>
      <c r="V1615" s="68">
        <v>1.3422831545663807</v>
      </c>
      <c r="W1615" s="68">
        <v>1.3696506094690781</v>
      </c>
      <c r="X1615" s="68">
        <v>1.3959657091201558</v>
      </c>
      <c r="Y1615" s="68">
        <v>1.4209610352830779</v>
      </c>
      <c r="Z1615" s="68">
        <v>1.4444307421970999</v>
      </c>
      <c r="AA1615" s="68">
        <v>1.46622036780983</v>
      </c>
      <c r="AB1615" s="68">
        <v>1.4862370700089103</v>
      </c>
      <c r="AC1615" s="68">
        <v>1.5044567864089282</v>
      </c>
      <c r="AD1615" s="68">
        <v>1.5208966268567365</v>
      </c>
      <c r="AE1615" s="68">
        <v>1.5355960572414311</v>
      </c>
      <c r="AF1615" s="68">
        <v>1.5486126667835041</v>
      </c>
      <c r="AG1615" s="68">
        <v>1.5600193362643153</v>
      </c>
      <c r="AH1615" s="68">
        <v>1.5699019211229299</v>
      </c>
      <c r="AI1615" s="68">
        <v>1.5783572325034125</v>
      </c>
      <c r="AJ1615" s="68">
        <v>1.5854840982162999</v>
      </c>
      <c r="AK1615" s="68">
        <v>1.5913718216878598</v>
      </c>
      <c r="AL1615" s="68">
        <v>1.5961056733748265</v>
      </c>
      <c r="AM1615" s="68">
        <v>1.5997681368413108</v>
      </c>
      <c r="AN1615" s="68">
        <v>1.6024384227663737</v>
      </c>
      <c r="AO1615" s="68">
        <v>1.6041900770833633</v>
      </c>
      <c r="AP1615" s="68">
        <v>1.6050906573095196</v>
      </c>
      <c r="AQ1615" s="68">
        <v>1.605202429399823</v>
      </c>
      <c r="AR1615" s="68">
        <v>1.6045830936814465</v>
      </c>
      <c r="AS1615" s="68">
        <v>1.6032866768023408</v>
      </c>
      <c r="AT1615" s="68">
        <v>1.6013640770642739</v>
      </c>
      <c r="AU1615" s="68">
        <v>1.5988634068438012</v>
      </c>
      <c r="AV1615" s="68">
        <v>1.5958302889672882</v>
      </c>
      <c r="AW1615" s="68">
        <v>1.5923081160390578</v>
      </c>
      <c r="AX1615" s="68">
        <v>1.5883382780150639</v>
      </c>
      <c r="AY1615" s="68">
        <v>1.5839603671935802</v>
      </c>
      <c r="AZ1615" s="68">
        <v>1.5792128499121532</v>
      </c>
      <c r="BA1615" s="68">
        <v>1.5741345332626102</v>
      </c>
      <c r="BB1615" s="68">
        <v>1.5687631687570027</v>
      </c>
      <c r="BC1615" s="68">
        <v>1.5631343029252389</v>
      </c>
      <c r="BD1615" s="68">
        <v>1.5572813552802893</v>
      </c>
      <c r="BE1615" s="68">
        <v>1.5512354039097844</v>
      </c>
      <c r="BF1615" s="68">
        <v>1.5450250461221346</v>
      </c>
      <c r="BG1615" s="68">
        <v>1.5386763135649792</v>
      </c>
      <c r="BH1615" s="68">
        <v>1.5322125208369983</v>
      </c>
      <c r="BI1615" s="68">
        <v>1.5256540420693834</v>
      </c>
      <c r="BJ1615" s="68">
        <v>1.5190190018249987</v>
      </c>
      <c r="BK1615" s="68">
        <v>1.5123238582916001</v>
      </c>
      <c r="BL1615" s="68">
        <v>1.5055835585864816</v>
      </c>
      <c r="BM1615" s="68">
        <v>1.4988116568088561</v>
      </c>
      <c r="BN1615" s="68">
        <v>1.4920204211950892</v>
      </c>
      <c r="BO1615" s="68">
        <v>1.48522093532094</v>
      </c>
      <c r="BP1615" s="68">
        <v>1.4784233045168929</v>
      </c>
      <c r="BQ1615" s="68">
        <v>1.4716369597298415</v>
      </c>
      <c r="BR1615" s="68">
        <v>1.464870779876706</v>
      </c>
      <c r="BS1615" s="68">
        <v>1.4581332188941794</v>
      </c>
      <c r="BT1615" s="68">
        <v>1.4514323688854742</v>
      </c>
      <c r="BU1615" s="68">
        <v>1.4447759608600659</v>
      </c>
      <c r="BV1615" s="68">
        <v>1.4381712240770661</v>
      </c>
      <c r="BW1615" s="68">
        <v>1.4316248093228137</v>
      </c>
      <c r="BX1615" s="68">
        <v>1.4251428217741093</v>
      </c>
      <c r="BY1615" s="68">
        <v>1.4187308568935739</v>
      </c>
      <c r="BZ1615" s="68">
        <v>1.4123940335279757</v>
      </c>
      <c r="CA1615" s="68">
        <v>1.4061370244605291</v>
      </c>
      <c r="CB1615" s="68">
        <v>1.3999640846427608</v>
      </c>
      <c r="CC1615" s="68">
        <v>1.3938790734648772</v>
      </c>
    </row>
    <row r="1616" spans="1:81">
      <c r="A1616" s="66">
        <v>44624</v>
      </c>
      <c r="B1616" s="68">
        <v>0.67812068666889791</v>
      </c>
      <c r="C1616" s="68">
        <v>0.97135207932619971</v>
      </c>
      <c r="D1616" s="68">
        <v>1.0515479750722079</v>
      </c>
      <c r="E1616" s="68">
        <v>1.0583454972329895</v>
      </c>
      <c r="F1616" s="68">
        <v>1.0429808805574683</v>
      </c>
      <c r="G1616" s="68">
        <v>1.0235338027094538</v>
      </c>
      <c r="H1616" s="68">
        <v>1.0067881080352452</v>
      </c>
      <c r="I1616" s="68">
        <v>0.99523695982611582</v>
      </c>
      <c r="J1616" s="68">
        <v>0.98955090865869033</v>
      </c>
      <c r="K1616" s="68">
        <v>0.98964626560126912</v>
      </c>
      <c r="L1616" s="68">
        <v>0.99515398776549657</v>
      </c>
      <c r="M1616" s="68">
        <v>1.0056014981438213</v>
      </c>
      <c r="N1616" s="68">
        <v>1.0204742276844672</v>
      </c>
      <c r="O1616" s="68">
        <v>1.0392371330903338</v>
      </c>
      <c r="P1616" s="68">
        <v>1.0613338433253139</v>
      </c>
      <c r="Q1616" s="68">
        <v>1.086188250350655</v>
      </c>
      <c r="R1616" s="68">
        <v>1.1132091124939851</v>
      </c>
      <c r="S1616" s="68">
        <v>1.14179423494786</v>
      </c>
      <c r="T1616" s="68">
        <v>1.1713366226017856</v>
      </c>
      <c r="U1616" s="68">
        <v>1.2012473338216976</v>
      </c>
      <c r="V1616" s="68">
        <v>1.2309827502544688</v>
      </c>
      <c r="W1616" s="68">
        <v>1.2600519152439218</v>
      </c>
      <c r="X1616" s="68">
        <v>1.2880506697148715</v>
      </c>
      <c r="Y1616" s="68">
        <v>1.3146617999753198</v>
      </c>
      <c r="Z1616" s="68">
        <v>1.3396379154963953</v>
      </c>
      <c r="AA1616" s="68">
        <v>1.3627897874595836</v>
      </c>
      <c r="AB1616" s="68">
        <v>1.3839956875834316</v>
      </c>
      <c r="AC1616" s="68">
        <v>1.4032098542982308</v>
      </c>
      <c r="AD1616" s="68">
        <v>1.4204505609749363</v>
      </c>
      <c r="AE1616" s="68">
        <v>1.4357769192936658</v>
      </c>
      <c r="AF1616" s="68">
        <v>1.4492693519450222</v>
      </c>
      <c r="AG1616" s="68">
        <v>1.4610250475014246</v>
      </c>
      <c r="AH1616" s="68">
        <v>1.4711554201317447</v>
      </c>
      <c r="AI1616" s="68">
        <v>1.4797838654954278</v>
      </c>
      <c r="AJ1616" s="68">
        <v>1.487034984740329</v>
      </c>
      <c r="AK1616" s="68">
        <v>1.4930212455333616</v>
      </c>
      <c r="AL1616" s="68">
        <v>1.4978476548881798</v>
      </c>
      <c r="AM1616" s="68">
        <v>1.5016113081963127</v>
      </c>
      <c r="AN1616" s="68">
        <v>1.5044016980198007</v>
      </c>
      <c r="AO1616" s="68">
        <v>1.5063000827870339</v>
      </c>
      <c r="AP1616" s="68">
        <v>1.5073794259411994</v>
      </c>
      <c r="AQ1616" s="68">
        <v>1.5077044347390536</v>
      </c>
      <c r="AR1616" s="68">
        <v>1.5073323777394065</v>
      </c>
      <c r="AS1616" s="68">
        <v>1.5063140495364393</v>
      </c>
      <c r="AT1616" s="68">
        <v>1.504694647500918</v>
      </c>
      <c r="AU1616" s="68">
        <v>1.5025150679687751</v>
      </c>
      <c r="AV1616" s="68">
        <v>1.499812844288603</v>
      </c>
      <c r="AW1616" s="68">
        <v>1.4966228775218635</v>
      </c>
      <c r="AX1616" s="68">
        <v>1.4929779990679268</v>
      </c>
      <c r="AY1616" s="68">
        <v>1.4889096502482173</v>
      </c>
      <c r="AZ1616" s="68">
        <v>1.4844484100606912</v>
      </c>
      <c r="BA1616" s="68">
        <v>1.4796242449722981</v>
      </c>
      <c r="BB1616" s="68">
        <v>1.4744661461841322</v>
      </c>
      <c r="BC1616" s="68">
        <v>1.4690019130494756</v>
      </c>
      <c r="BD1616" s="68">
        <v>1.4632582429866272</v>
      </c>
      <c r="BE1616" s="68">
        <v>1.457260801317261</v>
      </c>
      <c r="BF1616" s="68">
        <v>1.4510342688073639</v>
      </c>
      <c r="BG1616" s="68">
        <v>1.444602340749934</v>
      </c>
      <c r="BH1616" s="68">
        <v>1.437987724810998</v>
      </c>
      <c r="BI1616" s="68">
        <v>1.4312121789497023</v>
      </c>
      <c r="BJ1616" s="68">
        <v>1.4242970001179525</v>
      </c>
      <c r="BK1616" s="68">
        <v>1.417263392459202</v>
      </c>
      <c r="BL1616" s="68">
        <v>1.4101326875987887</v>
      </c>
      <c r="BM1616" s="68">
        <v>1.4029264583253298</v>
      </c>
      <c r="BN1616" s="68">
        <v>1.3956665058301747</v>
      </c>
      <c r="BO1616" s="68">
        <v>1.3883748396494715</v>
      </c>
      <c r="BP1616" s="68">
        <v>1.3810735817224453</v>
      </c>
      <c r="BQ1616" s="68">
        <v>1.3737848055117052</v>
      </c>
      <c r="BR1616" s="68">
        <v>1.3665304685219957</v>
      </c>
      <c r="BS1616" s="68">
        <v>1.3593322846385851</v>
      </c>
      <c r="BT1616" s="68">
        <v>1.3522116914434286</v>
      </c>
      <c r="BU1616" s="68">
        <v>1.3451897104608552</v>
      </c>
      <c r="BV1616" s="68">
        <v>1.3382859744038595</v>
      </c>
      <c r="BW1616" s="68">
        <v>1.3315181749414871</v>
      </c>
      <c r="BX1616" s="68">
        <v>1.324902160612544</v>
      </c>
      <c r="BY1616" s="68">
        <v>1.3184520580171324</v>
      </c>
      <c r="BZ1616" s="68">
        <v>1.3121802852800808</v>
      </c>
      <c r="CA1616" s="68">
        <v>1.3060970336125577</v>
      </c>
      <c r="CB1616" s="68">
        <v>1.3002100002700212</v>
      </c>
      <c r="CC1616" s="68">
        <v>1.2945245313880798</v>
      </c>
    </row>
    <row r="1617" spans="1:81">
      <c r="A1617" s="66">
        <v>44627</v>
      </c>
      <c r="B1617" s="68">
        <v>0.69957086602374152</v>
      </c>
      <c r="C1617" s="68">
        <v>1.0507716714789359</v>
      </c>
      <c r="D1617" s="68">
        <v>1.1526842822905019</v>
      </c>
      <c r="E1617" s="68">
        <v>1.1672412184658247</v>
      </c>
      <c r="F1617" s="68">
        <v>1.1539707551526504</v>
      </c>
      <c r="G1617" s="68">
        <v>1.1341571344149901</v>
      </c>
      <c r="H1617" s="68">
        <v>1.1159714820871165</v>
      </c>
      <c r="I1617" s="68">
        <v>1.10257371153557</v>
      </c>
      <c r="J1617" s="68">
        <v>1.0949671977977815</v>
      </c>
      <c r="K1617" s="68">
        <v>1.0932260702363858</v>
      </c>
      <c r="L1617" s="68">
        <v>1.0970470168617263</v>
      </c>
      <c r="M1617" s="68">
        <v>1.1059723102962375</v>
      </c>
      <c r="N1617" s="68">
        <v>1.1194736708474868</v>
      </c>
      <c r="O1617" s="68">
        <v>1.136985689816153</v>
      </c>
      <c r="P1617" s="68">
        <v>1.1579114862169846</v>
      </c>
      <c r="Q1617" s="68">
        <v>1.181630900742936</v>
      </c>
      <c r="R1617" s="68">
        <v>1.2075106933264663</v>
      </c>
      <c r="S1617" s="68">
        <v>1.2349129420309504</v>
      </c>
      <c r="T1617" s="68">
        <v>1.2632023773521595</v>
      </c>
      <c r="U1617" s="68">
        <v>1.2917714123126891</v>
      </c>
      <c r="V1617" s="68">
        <v>1.3200671340247934</v>
      </c>
      <c r="W1617" s="68">
        <v>1.347598576581662</v>
      </c>
      <c r="X1617" s="68">
        <v>1.3739685582916406</v>
      </c>
      <c r="Y1617" s="68">
        <v>1.3988716571270141</v>
      </c>
      <c r="Z1617" s="68">
        <v>1.4220761067818386</v>
      </c>
      <c r="AA1617" s="68">
        <v>1.4434113438803786</v>
      </c>
      <c r="AB1617" s="68">
        <v>1.4627758527348211</v>
      </c>
      <c r="AC1617" s="68">
        <v>1.4801440306071165</v>
      </c>
      <c r="AD1617" s="68">
        <v>1.4955530923037101</v>
      </c>
      <c r="AE1617" s="68">
        <v>1.5090784334710774</v>
      </c>
      <c r="AF1617" s="68">
        <v>1.5208136026662873</v>
      </c>
      <c r="AG1617" s="68">
        <v>1.5308661855493182</v>
      </c>
      <c r="AH1617" s="68">
        <v>1.5393556780491993</v>
      </c>
      <c r="AI1617" s="68">
        <v>1.5464115707908004</v>
      </c>
      <c r="AJ1617" s="68">
        <v>1.5521624575427271</v>
      </c>
      <c r="AK1617" s="68">
        <v>1.5567225737832819</v>
      </c>
      <c r="AL1617" s="68">
        <v>1.5601970943306196</v>
      </c>
      <c r="AM1617" s="68">
        <v>1.5626821630251029</v>
      </c>
      <c r="AN1617" s="68">
        <v>1.5642655169336959</v>
      </c>
      <c r="AO1617" s="68">
        <v>1.5650264317653231</v>
      </c>
      <c r="AP1617" s="68">
        <v>1.5650359916945191</v>
      </c>
      <c r="AQ1617" s="68">
        <v>1.5643573683917336</v>
      </c>
      <c r="AR1617" s="68">
        <v>1.5630466007586099</v>
      </c>
      <c r="AS1617" s="68">
        <v>1.5611533718253809</v>
      </c>
      <c r="AT1617" s="68">
        <v>1.5587217845746708</v>
      </c>
      <c r="AU1617" s="68">
        <v>1.5557914471432412</v>
      </c>
      <c r="AV1617" s="68">
        <v>1.5523983165963982</v>
      </c>
      <c r="AW1617" s="68">
        <v>1.5485755482026746</v>
      </c>
      <c r="AX1617" s="68">
        <v>1.5443541396195497</v>
      </c>
      <c r="AY1617" s="68">
        <v>1.5397636698192578</v>
      </c>
      <c r="AZ1617" s="68">
        <v>1.5348328548422525</v>
      </c>
      <c r="BA1617" s="68">
        <v>1.5295897799181164</v>
      </c>
      <c r="BB1617" s="68">
        <v>1.5240615203702366</v>
      </c>
      <c r="BC1617" s="68">
        <v>1.5182739248132013</v>
      </c>
      <c r="BD1617" s="68">
        <v>1.5122516981749168</v>
      </c>
      <c r="BE1617" s="68">
        <v>1.5060184137835677</v>
      </c>
      <c r="BF1617" s="68">
        <v>1.499596537171547</v>
      </c>
      <c r="BG1617" s="68">
        <v>1.4930074547882322</v>
      </c>
      <c r="BH1617" s="68">
        <v>1.4862715207109032</v>
      </c>
      <c r="BI1617" s="68">
        <v>1.4794081563335719</v>
      </c>
      <c r="BJ1617" s="68">
        <v>1.4724362984165484</v>
      </c>
      <c r="BK1617" s="68">
        <v>1.4653747353046542</v>
      </c>
      <c r="BL1617" s="68">
        <v>1.4582423597923051</v>
      </c>
      <c r="BM1617" s="68">
        <v>1.4510583021105339</v>
      </c>
      <c r="BN1617" s="68">
        <v>1.443841918147998</v>
      </c>
      <c r="BO1617" s="68">
        <v>1.4366127700877558</v>
      </c>
      <c r="BP1617" s="68">
        <v>1.429390546224321</v>
      </c>
      <c r="BQ1617" s="68">
        <v>1.4221949301631909</v>
      </c>
      <c r="BR1617" s="68">
        <v>1.4150455443628003</v>
      </c>
      <c r="BS1617" s="68">
        <v>1.4079618456483367</v>
      </c>
      <c r="BT1617" s="68">
        <v>1.4009630974321177</v>
      </c>
      <c r="BU1617" s="68">
        <v>1.3940682305073986</v>
      </c>
      <c r="BV1617" s="68">
        <v>1.387294917056936</v>
      </c>
      <c r="BW1617" s="68">
        <v>1.3806590507787782</v>
      </c>
      <c r="BX1617" s="68">
        <v>1.374174836519225</v>
      </c>
      <c r="BY1617" s="68">
        <v>1.3678549013105623</v>
      </c>
      <c r="BZ1617" s="68">
        <v>1.3617103021710448</v>
      </c>
      <c r="CA1617" s="68">
        <v>1.3557500310544037</v>
      </c>
      <c r="CB1617" s="68">
        <v>1.3499807631363863</v>
      </c>
      <c r="CC1617" s="68">
        <v>1.3444069902801974</v>
      </c>
    </row>
    <row r="1618" spans="1:81">
      <c r="A1618" s="66">
        <v>44628</v>
      </c>
      <c r="B1618" s="68">
        <v>0.72048064525587696</v>
      </c>
      <c r="C1618" s="68">
        <v>1.1534783056686804</v>
      </c>
      <c r="D1618" s="68">
        <v>1.2831460503681631</v>
      </c>
      <c r="E1618" s="68">
        <v>1.3068604844519931</v>
      </c>
      <c r="F1618" s="68">
        <v>1.2964575530645759</v>
      </c>
      <c r="G1618" s="68">
        <v>1.2771865770107307</v>
      </c>
      <c r="H1618" s="68">
        <v>1.2586469528709643</v>
      </c>
      <c r="I1618" s="68">
        <v>1.2445528150546645</v>
      </c>
      <c r="J1618" s="68">
        <v>1.2361212118367757</v>
      </c>
      <c r="K1618" s="68">
        <v>1.2334966045477995</v>
      </c>
      <c r="L1618" s="68">
        <v>1.2363873686195654</v>
      </c>
      <c r="M1618" s="68">
        <v>1.2443241891796879</v>
      </c>
      <c r="N1618" s="68">
        <v>1.2567613291491708</v>
      </c>
      <c r="O1618" s="68">
        <v>1.2731159737885811</v>
      </c>
      <c r="P1618" s="68">
        <v>1.2927764790101819</v>
      </c>
      <c r="Q1618" s="68">
        <v>1.3151122220967397</v>
      </c>
      <c r="R1618" s="68">
        <v>1.3394856766084791</v>
      </c>
      <c r="S1618" s="68">
        <v>1.3652626065430395</v>
      </c>
      <c r="T1618" s="68">
        <v>1.3918196488280319</v>
      </c>
      <c r="U1618" s="68">
        <v>1.4185684654981288</v>
      </c>
      <c r="V1618" s="68">
        <v>1.4449796857003159</v>
      </c>
      <c r="W1618" s="68">
        <v>1.470588730845656</v>
      </c>
      <c r="X1618" s="68">
        <v>1.495023887482182</v>
      </c>
      <c r="Y1618" s="68">
        <v>1.5180029298248787</v>
      </c>
      <c r="Z1618" s="68">
        <v>1.5393154413072523</v>
      </c>
      <c r="AA1618" s="68">
        <v>1.5588106029351185</v>
      </c>
      <c r="AB1618" s="68">
        <v>1.5764037726457614</v>
      </c>
      <c r="AC1618" s="68">
        <v>1.5920820411403269</v>
      </c>
      <c r="AD1618" s="68">
        <v>1.6058914114852425</v>
      </c>
      <c r="AE1618" s="68">
        <v>1.6179127435138889</v>
      </c>
      <c r="AF1618" s="68">
        <v>1.6282424982353343</v>
      </c>
      <c r="AG1618" s="68">
        <v>1.6369890629008337</v>
      </c>
      <c r="AH1618" s="68">
        <v>1.6442709439974241</v>
      </c>
      <c r="AI1618" s="68">
        <v>1.6502151137868717</v>
      </c>
      <c r="AJ1618" s="68">
        <v>1.6549465703449431</v>
      </c>
      <c r="AK1618" s="68">
        <v>1.6585755338335977</v>
      </c>
      <c r="AL1618" s="68">
        <v>1.6612027368975046</v>
      </c>
      <c r="AM1618" s="68">
        <v>1.6629196562073771</v>
      </c>
      <c r="AN1618" s="68">
        <v>1.6638092739315569</v>
      </c>
      <c r="AO1618" s="68">
        <v>1.6639463242084827</v>
      </c>
      <c r="AP1618" s="68">
        <v>1.6633977635248129</v>
      </c>
      <c r="AQ1618" s="68">
        <v>1.6622232312792609</v>
      </c>
      <c r="AR1618" s="68">
        <v>1.660475860524609</v>
      </c>
      <c r="AS1618" s="68">
        <v>1.6582031614870891</v>
      </c>
      <c r="AT1618" s="68">
        <v>1.6554477942136354</v>
      </c>
      <c r="AU1618" s="68">
        <v>1.6522486660517861</v>
      </c>
      <c r="AV1618" s="68">
        <v>1.6486417512870697</v>
      </c>
      <c r="AW1618" s="68">
        <v>1.6446608846658952</v>
      </c>
      <c r="AX1618" s="68">
        <v>1.6403383347224156</v>
      </c>
      <c r="AY1618" s="68">
        <v>1.6357054062106868</v>
      </c>
      <c r="AZ1618" s="68">
        <v>1.6307928734595032</v>
      </c>
      <c r="BA1618" s="68">
        <v>1.6256310684962259</v>
      </c>
      <c r="BB1618" s="68">
        <v>1.6202492451853332</v>
      </c>
      <c r="BC1618" s="68">
        <v>1.6146752443945378</v>
      </c>
      <c r="BD1618" s="68">
        <v>1.6089355432644157</v>
      </c>
      <c r="BE1618" s="68">
        <v>1.6030550142906481</v>
      </c>
      <c r="BF1618" s="68">
        <v>1.5970567792286965</v>
      </c>
      <c r="BG1618" s="68">
        <v>1.5909621415293962</v>
      </c>
      <c r="BH1618" s="68">
        <v>1.5847905864133314</v>
      </c>
      <c r="BI1618" s="68">
        <v>1.5785598026415308</v>
      </c>
      <c r="BJ1618" s="68">
        <v>1.572285960944676</v>
      </c>
      <c r="BK1618" s="68">
        <v>1.5659839931262811</v>
      </c>
      <c r="BL1618" s="68">
        <v>1.5596679816920735</v>
      </c>
      <c r="BM1618" s="68">
        <v>1.5533514014814107</v>
      </c>
      <c r="BN1618" s="68">
        <v>1.547047174311289</v>
      </c>
      <c r="BO1618" s="68">
        <v>1.5407677124735941</v>
      </c>
      <c r="BP1618" s="68">
        <v>1.534525001551895</v>
      </c>
      <c r="BQ1618" s="68">
        <v>1.52833071516955</v>
      </c>
      <c r="BR1618" s="68">
        <v>1.5221963097367406</v>
      </c>
      <c r="BS1618" s="68">
        <v>1.5161332232232505</v>
      </c>
      <c r="BT1618" s="68">
        <v>1.5101529417781687</v>
      </c>
      <c r="BU1618" s="68">
        <v>1.5042669018711363</v>
      </c>
      <c r="BV1618" s="68">
        <v>1.4984859056469451</v>
      </c>
      <c r="BW1618" s="68">
        <v>1.4928197933283549</v>
      </c>
      <c r="BX1618" s="68">
        <v>1.4872774899584604</v>
      </c>
      <c r="BY1618" s="68">
        <v>1.4818670655479296</v>
      </c>
      <c r="BZ1618" s="68">
        <v>1.4765957151659919</v>
      </c>
      <c r="CA1618" s="68">
        <v>1.4714693471130533</v>
      </c>
      <c r="CB1618" s="68">
        <v>1.4664923675571957</v>
      </c>
      <c r="CC1618" s="68">
        <v>1.4616677643708431</v>
      </c>
    </row>
    <row r="1619" spans="1:81">
      <c r="A1619" s="66">
        <v>44629</v>
      </c>
      <c r="B1619" s="68">
        <v>0.71505640438139884</v>
      </c>
      <c r="C1619" s="68">
        <v>1.2056424770861385</v>
      </c>
      <c r="D1619" s="68">
        <v>1.3634099634085552</v>
      </c>
      <c r="E1619" s="68">
        <v>1.3996545259675974</v>
      </c>
      <c r="F1619" s="68">
        <v>1.3949179260523024</v>
      </c>
      <c r="G1619" s="68">
        <v>1.3782806717735661</v>
      </c>
      <c r="H1619" s="68">
        <v>1.3609653785757072</v>
      </c>
      <c r="I1619" s="68">
        <v>1.3473920930259524</v>
      </c>
      <c r="J1619" s="68">
        <v>1.3390829515135738</v>
      </c>
      <c r="K1619" s="68">
        <v>1.3362996522423953</v>
      </c>
      <c r="L1619" s="68">
        <v>1.3387827124027281</v>
      </c>
      <c r="M1619" s="68">
        <v>1.3460587377847897</v>
      </c>
      <c r="N1619" s="68">
        <v>1.3575691740102036</v>
      </c>
      <c r="O1619" s="68">
        <v>1.3727269694883308</v>
      </c>
      <c r="P1619" s="68">
        <v>1.3909327985663336</v>
      </c>
      <c r="Q1619" s="68">
        <v>1.4115847466003466</v>
      </c>
      <c r="R1619" s="68">
        <v>1.4340851888145258</v>
      </c>
      <c r="S1619" s="68">
        <v>1.4578467686817662</v>
      </c>
      <c r="T1619" s="68">
        <v>1.4822976241811245</v>
      </c>
      <c r="U1619" s="68">
        <v>1.5069027811749431</v>
      </c>
      <c r="V1619" s="68">
        <v>1.5311857993182649</v>
      </c>
      <c r="W1619" s="68">
        <v>1.5547339754132452</v>
      </c>
      <c r="X1619" s="68">
        <v>1.5772195458880016</v>
      </c>
      <c r="Y1619" s="68">
        <v>1.5983948664051668</v>
      </c>
      <c r="Z1619" s="68">
        <v>1.6180765588632859</v>
      </c>
      <c r="AA1619" s="68">
        <v>1.6361344804288378</v>
      </c>
      <c r="AB1619" s="68">
        <v>1.6524962725487247</v>
      </c>
      <c r="AC1619" s="68">
        <v>1.6671512053518778</v>
      </c>
      <c r="AD1619" s="68">
        <v>1.6801397607763207</v>
      </c>
      <c r="AE1619" s="68">
        <v>1.6915324452253284</v>
      </c>
      <c r="AF1619" s="68">
        <v>1.7014124887816819</v>
      </c>
      <c r="AG1619" s="68">
        <v>1.7098727420657698</v>
      </c>
      <c r="AH1619" s="68">
        <v>1.7170142185783688</v>
      </c>
      <c r="AI1619" s="68">
        <v>1.7229447392520647</v>
      </c>
      <c r="AJ1619" s="68">
        <v>1.7277696050806808</v>
      </c>
      <c r="AK1619" s="68">
        <v>1.7315804092496423</v>
      </c>
      <c r="AL1619" s="68">
        <v>1.7344601511415518</v>
      </c>
      <c r="AM1619" s="68">
        <v>1.7364836974961766</v>
      </c>
      <c r="AN1619" s="68">
        <v>1.7377185721390254</v>
      </c>
      <c r="AO1619" s="68">
        <v>1.738225471621448</v>
      </c>
      <c r="AP1619" s="68">
        <v>1.7380588361649982</v>
      </c>
      <c r="AQ1619" s="68">
        <v>1.7372673704744492</v>
      </c>
      <c r="AR1619" s="68">
        <v>1.735894808463494</v>
      </c>
      <c r="AS1619" s="68">
        <v>1.7339809113526641</v>
      </c>
      <c r="AT1619" s="68">
        <v>1.7315621869120061</v>
      </c>
      <c r="AU1619" s="68">
        <v>1.7286729902651048</v>
      </c>
      <c r="AV1619" s="68">
        <v>1.725346274393851</v>
      </c>
      <c r="AW1619" s="68">
        <v>1.7216142288714131</v>
      </c>
      <c r="AX1619" s="68">
        <v>1.7175086971377329</v>
      </c>
      <c r="AY1619" s="68">
        <v>1.7130615665748712</v>
      </c>
      <c r="AZ1619" s="68">
        <v>1.7083050102163151</v>
      </c>
      <c r="BA1619" s="68">
        <v>1.7032713576455909</v>
      </c>
      <c r="BB1619" s="68">
        <v>1.6979921446372095</v>
      </c>
      <c r="BC1619" s="68">
        <v>1.6924976236930136</v>
      </c>
      <c r="BD1619" s="68">
        <v>1.6868167644757446</v>
      </c>
      <c r="BE1619" s="68">
        <v>1.6809768216016281</v>
      </c>
      <c r="BF1619" s="68">
        <v>1.6750030842063088</v>
      </c>
      <c r="BG1619" s="68">
        <v>1.6689188096062531</v>
      </c>
      <c r="BH1619" s="68">
        <v>1.6627452283869837</v>
      </c>
      <c r="BI1619" s="68">
        <v>1.6565015757759283</v>
      </c>
      <c r="BJ1619" s="68">
        <v>1.650205436725465</v>
      </c>
      <c r="BK1619" s="68">
        <v>1.6438730569842361</v>
      </c>
      <c r="BL1619" s="68">
        <v>1.6375196628965358</v>
      </c>
      <c r="BM1619" s="68">
        <v>1.631159666060034</v>
      </c>
      <c r="BN1619" s="68">
        <v>1.6248067315256018</v>
      </c>
      <c r="BO1619" s="68">
        <v>1.6184738336542031</v>
      </c>
      <c r="BP1619" s="68">
        <v>1.6121732885005386</v>
      </c>
      <c r="BQ1619" s="68">
        <v>1.605916767873401</v>
      </c>
      <c r="BR1619" s="68">
        <v>1.5997153981014853</v>
      </c>
      <c r="BS1619" s="68">
        <v>1.5935799889978686</v>
      </c>
      <c r="BT1619" s="68">
        <v>1.5875211230676203</v>
      </c>
      <c r="BU1619" s="68">
        <v>1.5815491007345093</v>
      </c>
      <c r="BV1619" s="68">
        <v>1.5756735253224936</v>
      </c>
      <c r="BW1619" s="68">
        <v>1.5699030797955609</v>
      </c>
      <c r="BX1619" s="68">
        <v>1.5642455756667395</v>
      </c>
      <c r="BY1619" s="68">
        <v>1.5587080102781485</v>
      </c>
      <c r="BZ1619" s="68">
        <v>1.5532965614605323</v>
      </c>
      <c r="CA1619" s="68">
        <v>1.548016284136488</v>
      </c>
      <c r="CB1619" s="68">
        <v>1.5428709583104077</v>
      </c>
      <c r="CC1619" s="68">
        <v>1.5378631616412954</v>
      </c>
    </row>
    <row r="1620" spans="1:81">
      <c r="A1620" s="66">
        <v>44630</v>
      </c>
      <c r="B1620" s="68">
        <v>0.69676409528538485</v>
      </c>
      <c r="C1620" s="68">
        <v>1.1653242265670156</v>
      </c>
      <c r="D1620" s="68">
        <v>1.311460378150229</v>
      </c>
      <c r="E1620" s="68">
        <v>1.3448864363266957</v>
      </c>
      <c r="F1620" s="68">
        <v>1.3425129748547393</v>
      </c>
      <c r="G1620" s="68">
        <v>1.331079982138482</v>
      </c>
      <c r="H1620" s="68">
        <v>1.3203246271671165</v>
      </c>
      <c r="I1620" s="68">
        <v>1.3137513925802449</v>
      </c>
      <c r="J1620" s="68">
        <v>1.3123362975239201</v>
      </c>
      <c r="K1620" s="68">
        <v>1.3160091661064921</v>
      </c>
      <c r="L1620" s="68">
        <v>1.3243149803656953</v>
      </c>
      <c r="M1620" s="68">
        <v>1.3366828057974736</v>
      </c>
      <c r="N1620" s="68">
        <v>1.3525323166924297</v>
      </c>
      <c r="O1620" s="68">
        <v>1.371311799352007</v>
      </c>
      <c r="P1620" s="68">
        <v>1.3924991711228862</v>
      </c>
      <c r="Q1620" s="68">
        <v>1.4155968813438711</v>
      </c>
      <c r="R1620" s="68">
        <v>1.4401237419445612</v>
      </c>
      <c r="S1620" s="68">
        <v>1.4656094549713363</v>
      </c>
      <c r="T1620" s="68">
        <v>1.4915867930228297</v>
      </c>
      <c r="U1620" s="68">
        <v>1.5176089384584908</v>
      </c>
      <c r="V1620" s="68">
        <v>1.5432567241381829</v>
      </c>
      <c r="W1620" s="68">
        <v>1.5681469321203438</v>
      </c>
      <c r="X1620" s="68">
        <v>1.5919658812465811</v>
      </c>
      <c r="Y1620" s="68">
        <v>1.6144680096089861</v>
      </c>
      <c r="Z1620" s="68">
        <v>1.6354624145034053</v>
      </c>
      <c r="AA1620" s="68">
        <v>1.6548040066065941</v>
      </c>
      <c r="AB1620" s="68">
        <v>1.6724028100061521</v>
      </c>
      <c r="AC1620" s="68">
        <v>1.6882314559370599</v>
      </c>
      <c r="AD1620" s="68">
        <v>1.7023153369140807</v>
      </c>
      <c r="AE1620" s="68">
        <v>1.7147126108783446</v>
      </c>
      <c r="AF1620" s="68">
        <v>1.7254977882041438</v>
      </c>
      <c r="AG1620" s="68">
        <v>1.7347581953231592</v>
      </c>
      <c r="AH1620" s="68">
        <v>1.7425920328975826</v>
      </c>
      <c r="AI1620" s="68">
        <v>1.7491066214827877</v>
      </c>
      <c r="AJ1620" s="68">
        <v>1.7544090052217125</v>
      </c>
      <c r="AK1620" s="68">
        <v>1.7585949719544138</v>
      </c>
      <c r="AL1620" s="68">
        <v>1.7617534356342917</v>
      </c>
      <c r="AM1620" s="68">
        <v>1.7639664358543685</v>
      </c>
      <c r="AN1620" s="68">
        <v>1.7653096408633047</v>
      </c>
      <c r="AO1620" s="68">
        <v>1.7658524123252</v>
      </c>
      <c r="AP1620" s="68">
        <v>1.7656582005706527</v>
      </c>
      <c r="AQ1620" s="68">
        <v>1.7647850168836323</v>
      </c>
      <c r="AR1620" s="68">
        <v>1.7632861078982494</v>
      </c>
      <c r="AS1620" s="68">
        <v>1.7612107538093824</v>
      </c>
      <c r="AT1620" s="68">
        <v>1.7586048758374548</v>
      </c>
      <c r="AU1620" s="68">
        <v>1.7555118557966261</v>
      </c>
      <c r="AV1620" s="68">
        <v>1.7519731096330646</v>
      </c>
      <c r="AW1620" s="68">
        <v>1.748028525478045</v>
      </c>
      <c r="AX1620" s="68">
        <v>1.7437167693521334</v>
      </c>
      <c r="AY1620" s="68">
        <v>1.7390755208781676</v>
      </c>
      <c r="AZ1620" s="68">
        <v>1.7341416217859658</v>
      </c>
      <c r="BA1620" s="68">
        <v>1.7289509193640364</v>
      </c>
      <c r="BB1620" s="68">
        <v>1.7235373222356751</v>
      </c>
      <c r="BC1620" s="68">
        <v>1.7179323858032243</v>
      </c>
      <c r="BD1620" s="68">
        <v>1.7121654039413379</v>
      </c>
      <c r="BE1620" s="68">
        <v>1.7062630417290225</v>
      </c>
      <c r="BF1620" s="68">
        <v>1.7002491720497155</v>
      </c>
      <c r="BG1620" s="68">
        <v>1.6941449365055745</v>
      </c>
      <c r="BH1620" s="68">
        <v>1.6879688723416761</v>
      </c>
      <c r="BI1620" s="68">
        <v>1.6817370814883525</v>
      </c>
      <c r="BJ1620" s="68">
        <v>1.6754636832623344</v>
      </c>
      <c r="BK1620" s="68">
        <v>1.6691612387255024</v>
      </c>
      <c r="BL1620" s="68">
        <v>1.6628413850493751</v>
      </c>
      <c r="BM1620" s="68">
        <v>1.6565152083014494</v>
      </c>
      <c r="BN1620" s="68">
        <v>1.6501932988715458</v>
      </c>
      <c r="BO1620" s="68">
        <v>1.6438857956657522</v>
      </c>
      <c r="BP1620" s="68">
        <v>1.6376025979421645</v>
      </c>
      <c r="BQ1620" s="68">
        <v>1.6313537043049569</v>
      </c>
      <c r="BR1620" s="68">
        <v>1.6251492665072553</v>
      </c>
      <c r="BS1620" s="68">
        <v>1.6189995786460964</v>
      </c>
      <c r="BT1620" s="68">
        <v>1.612915067045928</v>
      </c>
      <c r="BU1620" s="68">
        <v>1.6069061907371838</v>
      </c>
      <c r="BV1620" s="68">
        <v>1.6009828990431907</v>
      </c>
      <c r="BW1620" s="68">
        <v>1.5951543337907754</v>
      </c>
      <c r="BX1620" s="68">
        <v>1.5894288681375148</v>
      </c>
      <c r="BY1620" s="68">
        <v>1.5838141570715623</v>
      </c>
      <c r="BZ1620" s="68">
        <v>1.5783171119674648</v>
      </c>
      <c r="CA1620" s="68">
        <v>1.5729435137867116</v>
      </c>
      <c r="CB1620" s="68">
        <v>1.5676978155662176</v>
      </c>
      <c r="CC1620" s="68">
        <v>1.5625832163344568</v>
      </c>
    </row>
    <row r="1621" spans="1:81">
      <c r="A1621" s="66">
        <v>44631</v>
      </c>
      <c r="B1621" s="68">
        <v>0.71561560578277561</v>
      </c>
      <c r="C1621" s="68">
        <v>1.1652863992725111</v>
      </c>
      <c r="D1621" s="68">
        <v>1.3074617806884612</v>
      </c>
      <c r="E1621" s="68">
        <v>1.3411917310353181</v>
      </c>
      <c r="F1621" s="68">
        <v>1.3395020726017861</v>
      </c>
      <c r="G1621" s="68">
        <v>1.3284093354703093</v>
      </c>
      <c r="H1621" s="68">
        <v>1.3177569300221825</v>
      </c>
      <c r="I1621" s="68">
        <v>1.3112446623585994</v>
      </c>
      <c r="J1621" s="68">
        <v>1.3099697156815955</v>
      </c>
      <c r="K1621" s="68">
        <v>1.3139251989048213</v>
      </c>
      <c r="L1621" s="68">
        <v>1.3226805563516952</v>
      </c>
      <c r="M1621" s="68">
        <v>1.3356613268392865</v>
      </c>
      <c r="N1621" s="68">
        <v>1.3522627751122405</v>
      </c>
      <c r="O1621" s="68">
        <v>1.3718940438523997</v>
      </c>
      <c r="P1621" s="68">
        <v>1.3939848150059726</v>
      </c>
      <c r="Q1621" s="68">
        <v>1.4179852712558636</v>
      </c>
      <c r="R1621" s="68">
        <v>1.4433620214016132</v>
      </c>
      <c r="S1621" s="68">
        <v>1.4695954820380313</v>
      </c>
      <c r="T1621" s="68">
        <v>1.4961816471369578</v>
      </c>
      <c r="U1621" s="68">
        <v>1.5226482058504343</v>
      </c>
      <c r="V1621" s="68">
        <v>1.5485732258293601</v>
      </c>
      <c r="W1621" s="68">
        <v>1.5735888277990862</v>
      </c>
      <c r="X1621" s="68">
        <v>1.5974022136611215</v>
      </c>
      <c r="Y1621" s="68">
        <v>1.6197917974205398</v>
      </c>
      <c r="Z1621" s="68">
        <v>1.6405931008149488</v>
      </c>
      <c r="AA1621" s="68">
        <v>1.6596891598238381</v>
      </c>
      <c r="AB1621" s="68">
        <v>1.6770158642789992</v>
      </c>
      <c r="AC1621" s="68">
        <v>1.692566089126883</v>
      </c>
      <c r="AD1621" s="68">
        <v>1.7063816903092777</v>
      </c>
      <c r="AE1621" s="68">
        <v>1.7185338946752655</v>
      </c>
      <c r="AF1621" s="68">
        <v>1.7291068427640188</v>
      </c>
      <c r="AG1621" s="68">
        <v>1.7381945830836112</v>
      </c>
      <c r="AH1621" s="68">
        <v>1.7458995709036078</v>
      </c>
      <c r="AI1621" s="68">
        <v>1.752331251699192</v>
      </c>
      <c r="AJ1621" s="68">
        <v>1.7575965174285282</v>
      </c>
      <c r="AK1621" s="68">
        <v>1.7617889788489414</v>
      </c>
      <c r="AL1621" s="68">
        <v>1.7649937299231109</v>
      </c>
      <c r="AM1621" s="68">
        <v>1.7672876114099814</v>
      </c>
      <c r="AN1621" s="68">
        <v>1.7687399392575884</v>
      </c>
      <c r="AO1621" s="68">
        <v>1.7694128489944454</v>
      </c>
      <c r="AP1621" s="68">
        <v>1.7693619809890884</v>
      </c>
      <c r="AQ1621" s="68">
        <v>1.7686372541298259</v>
      </c>
      <c r="AR1621" s="68">
        <v>1.7672837456885075</v>
      </c>
      <c r="AS1621" s="68">
        <v>1.7653428783919933</v>
      </c>
      <c r="AT1621" s="68">
        <v>1.7628531742979565</v>
      </c>
      <c r="AU1621" s="68">
        <v>1.7598513380096592</v>
      </c>
      <c r="AV1621" s="68">
        <v>1.7563729560824357</v>
      </c>
      <c r="AW1621" s="68">
        <v>1.7524530440407702</v>
      </c>
      <c r="AX1621" s="68">
        <v>1.7481263813491437</v>
      </c>
      <c r="AY1621" s="68">
        <v>1.7434277789793788</v>
      </c>
      <c r="AZ1621" s="68">
        <v>1.738392236545202</v>
      </c>
      <c r="BA1621" s="68">
        <v>1.7330547677571557</v>
      </c>
      <c r="BB1621" s="68">
        <v>1.7274493459554381</v>
      </c>
      <c r="BC1621" s="68">
        <v>1.7216084017738718</v>
      </c>
      <c r="BD1621" s="68">
        <v>1.7155628306526074</v>
      </c>
      <c r="BE1621" s="68">
        <v>1.7093415187152552</v>
      </c>
      <c r="BF1621" s="68">
        <v>1.7029711080737928</v>
      </c>
      <c r="BG1621" s="68">
        <v>1.6964760016927909</v>
      </c>
      <c r="BH1621" s="68">
        <v>1.6898784285051953</v>
      </c>
      <c r="BI1621" s="68">
        <v>1.6831985459271908</v>
      </c>
      <c r="BJ1621" s="68">
        <v>1.6764548481964889</v>
      </c>
      <c r="BK1621" s="68">
        <v>1.6696645315366259</v>
      </c>
      <c r="BL1621" s="68">
        <v>1.6628439686782237</v>
      </c>
      <c r="BM1621" s="68">
        <v>1.6560089833353304</v>
      </c>
      <c r="BN1621" s="68">
        <v>1.6491749010251771</v>
      </c>
      <c r="BO1621" s="68">
        <v>1.6423565875927071</v>
      </c>
      <c r="BP1621" s="68">
        <v>1.6355685032391631</v>
      </c>
      <c r="BQ1621" s="68">
        <v>1.6288247666788218</v>
      </c>
      <c r="BR1621" s="68">
        <v>1.622139187000166</v>
      </c>
      <c r="BS1621" s="68">
        <v>1.6155252884587177</v>
      </c>
      <c r="BT1621" s="68">
        <v>1.6089963312909441</v>
      </c>
      <c r="BU1621" s="68">
        <v>1.6025652236948884</v>
      </c>
      <c r="BV1621" s="68">
        <v>1.5962439365329226</v>
      </c>
      <c r="BW1621" s="68">
        <v>1.5900432051158415</v>
      </c>
      <c r="BX1621" s="68">
        <v>1.5839725961690443</v>
      </c>
      <c r="BY1621" s="68">
        <v>1.578040584622822</v>
      </c>
      <c r="BZ1621" s="68">
        <v>1.5722545521635516</v>
      </c>
      <c r="CA1621" s="68">
        <v>1.5666204395032257</v>
      </c>
      <c r="CB1621" s="68">
        <v>1.5611425879927296</v>
      </c>
      <c r="CC1621" s="68">
        <v>1.5558238343427897</v>
      </c>
    </row>
    <row r="1622" spans="1:81">
      <c r="A1622" s="66">
        <v>44634</v>
      </c>
      <c r="B1622" s="68">
        <v>0.72671178816043425</v>
      </c>
      <c r="C1622" s="68">
        <v>1.2075133918213921</v>
      </c>
      <c r="D1622" s="68">
        <v>1.3597993264179975</v>
      </c>
      <c r="E1622" s="68">
        <v>1.3993171173302574</v>
      </c>
      <c r="F1622" s="68">
        <v>1.4023170101149773</v>
      </c>
      <c r="G1622" s="68">
        <v>1.395198858143508</v>
      </c>
      <c r="H1622" s="68">
        <v>1.3878168539761138</v>
      </c>
      <c r="I1622" s="68">
        <v>1.3839289740328264</v>
      </c>
      <c r="J1622" s="68">
        <v>1.3847211958524737</v>
      </c>
      <c r="K1622" s="68">
        <v>1.3902825568058259</v>
      </c>
      <c r="L1622" s="68">
        <v>1.4002705308465933</v>
      </c>
      <c r="M1622" s="68">
        <v>1.4141869015348043</v>
      </c>
      <c r="N1622" s="68">
        <v>1.4314900117845326</v>
      </c>
      <c r="O1622" s="68">
        <v>1.4516396761704693</v>
      </c>
      <c r="P1622" s="68">
        <v>1.4741060194878237</v>
      </c>
      <c r="Q1622" s="68">
        <v>1.4983713622606067</v>
      </c>
      <c r="R1622" s="68">
        <v>1.5239276902967713</v>
      </c>
      <c r="S1622" s="68">
        <v>1.5502752481803013</v>
      </c>
      <c r="T1622" s="68">
        <v>1.5769257640239656</v>
      </c>
      <c r="U1622" s="68">
        <v>1.6034192355045609</v>
      </c>
      <c r="V1622" s="68">
        <v>1.6293430964183915</v>
      </c>
      <c r="W1622" s="68">
        <v>1.6543363496850694</v>
      </c>
      <c r="X1622" s="68">
        <v>1.6781113063742961</v>
      </c>
      <c r="Y1622" s="68">
        <v>1.7004500271824308</v>
      </c>
      <c r="Z1622" s="68">
        <v>1.7211905054557912</v>
      </c>
      <c r="AA1622" s="68">
        <v>1.7402173227027229</v>
      </c>
      <c r="AB1622" s="68">
        <v>1.7574671689575827</v>
      </c>
      <c r="AC1622" s="68">
        <v>1.7729329536297258</v>
      </c>
      <c r="AD1622" s="68">
        <v>1.7866558569848106</v>
      </c>
      <c r="AE1622" s="68">
        <v>1.7987060754860242</v>
      </c>
      <c r="AF1622" s="68">
        <v>1.8091668200003057</v>
      </c>
      <c r="AG1622" s="68">
        <v>1.8181313432801782</v>
      </c>
      <c r="AH1622" s="68">
        <v>1.8257014184659348</v>
      </c>
      <c r="AI1622" s="68">
        <v>1.8319859025632272</v>
      </c>
      <c r="AJ1622" s="68">
        <v>1.8370912859037012</v>
      </c>
      <c r="AK1622" s="68">
        <v>1.8411112131602521</v>
      </c>
      <c r="AL1622" s="68">
        <v>1.8441309443245468</v>
      </c>
      <c r="AM1622" s="68">
        <v>1.8462274796289286</v>
      </c>
      <c r="AN1622" s="68">
        <v>1.8474702615362009</v>
      </c>
      <c r="AO1622" s="68">
        <v>1.8479214718920054</v>
      </c>
      <c r="AP1622" s="68">
        <v>1.8476367822776083</v>
      </c>
      <c r="AQ1622" s="68">
        <v>1.8466662450559432</v>
      </c>
      <c r="AR1622" s="68">
        <v>1.8450552164791534</v>
      </c>
      <c r="AS1622" s="68">
        <v>1.8428456232831072</v>
      </c>
      <c r="AT1622" s="68">
        <v>1.8400767315070807</v>
      </c>
      <c r="AU1622" s="68">
        <v>1.8367862563328112</v>
      </c>
      <c r="AV1622" s="68">
        <v>1.8330110591487532</v>
      </c>
      <c r="AW1622" s="68">
        <v>1.8287876725725376</v>
      </c>
      <c r="AX1622" s="68">
        <v>1.82415260487673</v>
      </c>
      <c r="AY1622" s="68">
        <v>1.8191425469855576</v>
      </c>
      <c r="AZ1622" s="68">
        <v>1.8137944737503007</v>
      </c>
      <c r="BA1622" s="68">
        <v>1.8081453877862328</v>
      </c>
      <c r="BB1622" s="68">
        <v>1.8022311174596264</v>
      </c>
      <c r="BC1622" s="68">
        <v>1.7960857604234586</v>
      </c>
      <c r="BD1622" s="68">
        <v>1.7897416848048804</v>
      </c>
      <c r="BE1622" s="68">
        <v>1.7832289634223615</v>
      </c>
      <c r="BF1622" s="68">
        <v>1.7765751061483395</v>
      </c>
      <c r="BG1622" s="68">
        <v>1.7698050935507486</v>
      </c>
      <c r="BH1622" s="68">
        <v>1.7629414824888223</v>
      </c>
      <c r="BI1622" s="68">
        <v>1.7560045609403048</v>
      </c>
      <c r="BJ1622" s="68">
        <v>1.7490128063390853</v>
      </c>
      <c r="BK1622" s="68">
        <v>1.7419832923185967</v>
      </c>
      <c r="BL1622" s="68">
        <v>1.7349322416957564</v>
      </c>
      <c r="BM1622" s="68">
        <v>1.7278753402340197</v>
      </c>
      <c r="BN1622" s="68">
        <v>1.7208277878610636</v>
      </c>
      <c r="BO1622" s="68">
        <v>1.7138043370037521</v>
      </c>
      <c r="BP1622" s="68">
        <v>1.7068193637646625</v>
      </c>
      <c r="BQ1622" s="68">
        <v>1.6998869603157105</v>
      </c>
      <c r="BR1622" s="68">
        <v>1.6930209495515163</v>
      </c>
      <c r="BS1622" s="68">
        <v>1.686234851061597</v>
      </c>
      <c r="BT1622" s="68">
        <v>1.6795418846975401</v>
      </c>
      <c r="BU1622" s="68">
        <v>1.6729548791237425</v>
      </c>
      <c r="BV1622" s="68">
        <v>1.6664856658006355</v>
      </c>
      <c r="BW1622" s="68">
        <v>1.6601447754163345</v>
      </c>
      <c r="BX1622" s="68">
        <v>1.6539415091092051</v>
      </c>
      <c r="BY1622" s="68">
        <v>1.647884019262257</v>
      </c>
      <c r="BZ1622" s="68">
        <v>1.6419793121424113</v>
      </c>
      <c r="CA1622" s="68">
        <v>1.6362329116605219</v>
      </c>
      <c r="CB1622" s="68">
        <v>1.6306487113667718</v>
      </c>
      <c r="CC1622" s="68">
        <v>1.6252290726026062</v>
      </c>
    </row>
    <row r="1623" spans="1:81">
      <c r="A1623" s="66">
        <v>44635</v>
      </c>
      <c r="B1623" s="68">
        <v>0.74463774721249654</v>
      </c>
      <c r="C1623" s="68">
        <v>1.1767917876982066</v>
      </c>
      <c r="D1623" s="68">
        <v>1.3174696469054465</v>
      </c>
      <c r="E1623" s="68">
        <v>1.3556253822929119</v>
      </c>
      <c r="F1623" s="68">
        <v>1.3598533888198223</v>
      </c>
      <c r="G1623" s="68">
        <v>1.3543851858638243</v>
      </c>
      <c r="H1623" s="68">
        <v>1.3484534925807898</v>
      </c>
      <c r="I1623" s="68">
        <v>1.345671001365365</v>
      </c>
      <c r="J1623" s="68">
        <v>1.3472280124063909</v>
      </c>
      <c r="K1623" s="68">
        <v>1.3532689742891528</v>
      </c>
      <c r="L1623" s="68">
        <v>1.3635183826003234</v>
      </c>
      <c r="M1623" s="68">
        <v>1.3775438915626512</v>
      </c>
      <c r="N1623" s="68">
        <v>1.3948630961413806</v>
      </c>
      <c r="O1623" s="68">
        <v>1.4149865304424463</v>
      </c>
      <c r="P1623" s="68">
        <v>1.4374263147486741</v>
      </c>
      <c r="Q1623" s="68">
        <v>1.4616978752977747</v>
      </c>
      <c r="R1623" s="68">
        <v>1.4873169564042092</v>
      </c>
      <c r="S1623" s="68">
        <v>1.513798037403991</v>
      </c>
      <c r="T1623" s="68">
        <v>1.5406584768483562</v>
      </c>
      <c r="U1623" s="68">
        <v>1.5674357926654447</v>
      </c>
      <c r="V1623" s="68">
        <v>1.5937083932712179</v>
      </c>
      <c r="W1623" s="68">
        <v>1.6191002017594633</v>
      </c>
      <c r="X1623" s="68">
        <v>1.6433070193068924</v>
      </c>
      <c r="Y1623" s="68">
        <v>1.6660945541794712</v>
      </c>
      <c r="Z1623" s="68">
        <v>1.6872845834469081</v>
      </c>
      <c r="AA1623" s="68">
        <v>1.7067458235792532</v>
      </c>
      <c r="AB1623" s="68">
        <v>1.7244015448240664</v>
      </c>
      <c r="AC1623" s="68">
        <v>1.7402351048888505</v>
      </c>
      <c r="AD1623" s="68">
        <v>1.7542816255704698</v>
      </c>
      <c r="AE1623" s="68">
        <v>1.7666079798935923</v>
      </c>
      <c r="AF1623" s="68">
        <v>1.7772962285148639</v>
      </c>
      <c r="AG1623" s="68">
        <v>1.7864403126150488</v>
      </c>
      <c r="AH1623" s="68">
        <v>1.7941442538196231</v>
      </c>
      <c r="AI1623" s="68">
        <v>1.8005204740904712</v>
      </c>
      <c r="AJ1623" s="68">
        <v>1.8056797720160711</v>
      </c>
      <c r="AK1623" s="68">
        <v>1.8097203651125373</v>
      </c>
      <c r="AL1623" s="68">
        <v>1.8127321286506368</v>
      </c>
      <c r="AM1623" s="68">
        <v>1.8147964571663384</v>
      </c>
      <c r="AN1623" s="68">
        <v>1.8159868847912384</v>
      </c>
      <c r="AO1623" s="68">
        <v>1.8163691698455644</v>
      </c>
      <c r="AP1623" s="68">
        <v>1.8160020063381734</v>
      </c>
      <c r="AQ1623" s="68">
        <v>1.814937935497416</v>
      </c>
      <c r="AR1623" s="68">
        <v>1.8132243167607593</v>
      </c>
      <c r="AS1623" s="68">
        <v>1.810904621941686</v>
      </c>
      <c r="AT1623" s="68">
        <v>1.8080192529574117</v>
      </c>
      <c r="AU1623" s="68">
        <v>1.804606735616862</v>
      </c>
      <c r="AV1623" s="68">
        <v>1.8007044791586799</v>
      </c>
      <c r="AW1623" s="68">
        <v>1.7963493851872707</v>
      </c>
      <c r="AX1623" s="68">
        <v>1.7915782026907587</v>
      </c>
      <c r="AY1623" s="68">
        <v>1.7864277668141293</v>
      </c>
      <c r="AZ1623" s="68">
        <v>1.7809351212452189</v>
      </c>
      <c r="BA1623" s="68">
        <v>1.7751372652433899</v>
      </c>
      <c r="BB1623" s="68">
        <v>1.7690699232072367</v>
      </c>
      <c r="BC1623" s="68">
        <v>1.762766985102205</v>
      </c>
      <c r="BD1623" s="68">
        <v>1.7562605101696347</v>
      </c>
      <c r="BE1623" s="68">
        <v>1.74958014255877</v>
      </c>
      <c r="BF1623" s="68">
        <v>1.742752852461799</v>
      </c>
      <c r="BG1623" s="68">
        <v>1.7358030092096348</v>
      </c>
      <c r="BH1623" s="68">
        <v>1.7287525345907464</v>
      </c>
      <c r="BI1623" s="68">
        <v>1.721621125807028</v>
      </c>
      <c r="BJ1623" s="68">
        <v>1.7144267796445405</v>
      </c>
      <c r="BK1623" s="68">
        <v>1.7071862330474137</v>
      </c>
      <c r="BL1623" s="68">
        <v>1.6999155436711155</v>
      </c>
      <c r="BM1623" s="68">
        <v>1.6926304084799382</v>
      </c>
      <c r="BN1623" s="68">
        <v>1.6853462019167076</v>
      </c>
      <c r="BO1623" s="68">
        <v>1.6780780013477565</v>
      </c>
      <c r="BP1623" s="68">
        <v>1.6708406337252315</v>
      </c>
      <c r="BQ1623" s="68">
        <v>1.6636487352482086</v>
      </c>
      <c r="BR1623" s="68">
        <v>1.6565167459606911</v>
      </c>
      <c r="BS1623" s="68">
        <v>1.6494588442081204</v>
      </c>
      <c r="BT1623" s="68">
        <v>1.6424889388796826</v>
      </c>
      <c r="BU1623" s="68">
        <v>1.6356205660281227</v>
      </c>
      <c r="BV1623" s="68">
        <v>1.6288662363055704</v>
      </c>
      <c r="BW1623" s="68">
        <v>1.6222371115032324</v>
      </c>
      <c r="BX1623" s="68">
        <v>1.6157430783919475</v>
      </c>
      <c r="BY1623" s="68">
        <v>1.6093928324926894</v>
      </c>
      <c r="BZ1623" s="68">
        <v>1.6031938780620059</v>
      </c>
      <c r="CA1623" s="68">
        <v>1.5971521701119564</v>
      </c>
      <c r="CB1623" s="68">
        <v>1.5912719591627944</v>
      </c>
      <c r="CC1623" s="68">
        <v>1.5855558942869128</v>
      </c>
    </row>
    <row r="1624" spans="1:81">
      <c r="A1624" s="66">
        <v>44636</v>
      </c>
      <c r="B1624" s="68">
        <v>0.76416221477166024</v>
      </c>
      <c r="C1624" s="68">
        <v>1.2200063080285239</v>
      </c>
      <c r="D1624" s="68">
        <v>1.3699793794680932</v>
      </c>
      <c r="E1624" s="68">
        <v>1.4132418130789333</v>
      </c>
      <c r="F1624" s="68">
        <v>1.420708313514061</v>
      </c>
      <c r="G1624" s="68">
        <v>1.4172719647715508</v>
      </c>
      <c r="H1624" s="68">
        <v>1.4125258452711786</v>
      </c>
      <c r="I1624" s="68">
        <v>1.4103507008107956</v>
      </c>
      <c r="J1624" s="68">
        <v>1.4121288618354488</v>
      </c>
      <c r="K1624" s="68">
        <v>1.4181432907473153</v>
      </c>
      <c r="L1624" s="68">
        <v>1.4282175781967785</v>
      </c>
      <c r="M1624" s="68">
        <v>1.4419913885858511</v>
      </c>
      <c r="N1624" s="68">
        <v>1.4590336906655268</v>
      </c>
      <c r="O1624" s="68">
        <v>1.4788903902227806</v>
      </c>
      <c r="P1624" s="68">
        <v>1.5010965413367079</v>
      </c>
      <c r="Q1624" s="68">
        <v>1.525181013931648</v>
      </c>
      <c r="R1624" s="68">
        <v>1.5506658268682345</v>
      </c>
      <c r="S1624" s="68">
        <v>1.5770665997880702</v>
      </c>
      <c r="T1624" s="68">
        <v>1.6038982983108434</v>
      </c>
      <c r="U1624" s="68">
        <v>1.6306935746447366</v>
      </c>
      <c r="V1624" s="68">
        <v>1.657024343207399</v>
      </c>
      <c r="W1624" s="68">
        <v>1.6825065374901869</v>
      </c>
      <c r="X1624" s="68">
        <v>1.7068282780781858</v>
      </c>
      <c r="Y1624" s="68">
        <v>1.7297483001352767</v>
      </c>
      <c r="Z1624" s="68">
        <v>1.7510819739222108</v>
      </c>
      <c r="AA1624" s="68">
        <v>1.7706921664401365</v>
      </c>
      <c r="AB1624" s="68">
        <v>1.788497469174928</v>
      </c>
      <c r="AC1624" s="68">
        <v>1.8044779342317943</v>
      </c>
      <c r="AD1624" s="68">
        <v>1.8186661641301216</v>
      </c>
      <c r="AE1624" s="68">
        <v>1.8311269989008199</v>
      </c>
      <c r="AF1624" s="68">
        <v>1.8419410443153055</v>
      </c>
      <c r="AG1624" s="68">
        <v>1.8512013039047239</v>
      </c>
      <c r="AH1624" s="68">
        <v>1.8590113005115079</v>
      </c>
      <c r="AI1624" s="68">
        <v>1.865483323991066</v>
      </c>
      <c r="AJ1624" s="68">
        <v>1.8707282918602581</v>
      </c>
      <c r="AK1624" s="68">
        <v>1.8748448685805306</v>
      </c>
      <c r="AL1624" s="68">
        <v>1.8779235498858371</v>
      </c>
      <c r="AM1624" s="68">
        <v>1.8800464046540379</v>
      </c>
      <c r="AN1624" s="68">
        <v>1.8812876252166426</v>
      </c>
      <c r="AO1624" s="68">
        <v>1.8817134582297594</v>
      </c>
      <c r="AP1624" s="68">
        <v>1.8813828624389579</v>
      </c>
      <c r="AQ1624" s="68">
        <v>1.8803483962754912</v>
      </c>
      <c r="AR1624" s="68">
        <v>1.8786571798808696</v>
      </c>
      <c r="AS1624" s="68">
        <v>1.8763521258027496</v>
      </c>
      <c r="AT1624" s="68">
        <v>1.873472747486729</v>
      </c>
      <c r="AU1624" s="68">
        <v>1.8700563086896238</v>
      </c>
      <c r="AV1624" s="68">
        <v>1.8661385737893157</v>
      </c>
      <c r="AW1624" s="68">
        <v>1.8617544482148076</v>
      </c>
      <c r="AX1624" s="68">
        <v>1.8569383752332678</v>
      </c>
      <c r="AY1624" s="68">
        <v>1.8517246779879943</v>
      </c>
      <c r="AZ1624" s="68">
        <v>1.8461477741137577</v>
      </c>
      <c r="BA1624" s="68">
        <v>1.840242059494448</v>
      </c>
      <c r="BB1624" s="68">
        <v>1.8340409288381159</v>
      </c>
      <c r="BC1624" s="68">
        <v>1.8275763224372401</v>
      </c>
      <c r="BD1624" s="68">
        <v>1.8208787375323481</v>
      </c>
      <c r="BE1624" s="68">
        <v>1.8139768172712583</v>
      </c>
      <c r="BF1624" s="68">
        <v>1.8068971814254333</v>
      </c>
      <c r="BG1624" s="68">
        <v>1.7996645012234576</v>
      </c>
      <c r="BH1624" s="68">
        <v>1.7923016204379814</v>
      </c>
      <c r="BI1624" s="68">
        <v>1.7848297428819497</v>
      </c>
      <c r="BJ1624" s="68">
        <v>1.7772689398293431</v>
      </c>
      <c r="BK1624" s="68">
        <v>1.7696385351773496</v>
      </c>
      <c r="BL1624" s="68">
        <v>1.7619575060187227</v>
      </c>
      <c r="BM1624" s="68">
        <v>1.7542446941467498</v>
      </c>
      <c r="BN1624" s="68">
        <v>1.7465188235572202</v>
      </c>
      <c r="BO1624" s="68">
        <v>1.7387985062394622</v>
      </c>
      <c r="BP1624" s="68">
        <v>1.7311021761763712</v>
      </c>
      <c r="BQ1624" s="68">
        <v>1.7234479767847553</v>
      </c>
      <c r="BR1624" s="68">
        <v>1.7158536972416372</v>
      </c>
      <c r="BS1624" s="68">
        <v>1.7083366117451784</v>
      </c>
      <c r="BT1624" s="68">
        <v>1.7009134555337968</v>
      </c>
      <c r="BU1624" s="68">
        <v>1.6936003240721678</v>
      </c>
      <c r="BV1624" s="68">
        <v>1.6864119618838953</v>
      </c>
      <c r="BW1624" s="68">
        <v>1.6793614217857504</v>
      </c>
      <c r="BX1624" s="68">
        <v>1.6724601603255163</v>
      </c>
      <c r="BY1624" s="68">
        <v>1.6657181426739553</v>
      </c>
      <c r="BZ1624" s="68">
        <v>1.6591438590199357</v>
      </c>
      <c r="CA1624" s="68">
        <v>1.6527439738190013</v>
      </c>
      <c r="CB1624" s="68">
        <v>1.6465231847598021</v>
      </c>
      <c r="CC1624" s="68">
        <v>1.6404843441035655</v>
      </c>
    </row>
    <row r="1625" spans="1:81">
      <c r="A1625" s="66">
        <v>44637</v>
      </c>
      <c r="B1625" s="68">
        <v>0.66609491683751232</v>
      </c>
      <c r="C1625" s="68">
        <v>1.1163413598809631</v>
      </c>
      <c r="D1625" s="68">
        <v>1.2626218364585335</v>
      </c>
      <c r="E1625" s="68">
        <v>1.3047704981147124</v>
      </c>
      <c r="F1625" s="68">
        <v>1.3137454879079393</v>
      </c>
      <c r="G1625" s="68">
        <v>1.3135834037560286</v>
      </c>
      <c r="H1625" s="68">
        <v>1.313112096236088</v>
      </c>
      <c r="I1625" s="68">
        <v>1.3156673019536838</v>
      </c>
      <c r="J1625" s="68">
        <v>1.3222673740655615</v>
      </c>
      <c r="K1625" s="68">
        <v>1.3329658738006467</v>
      </c>
      <c r="L1625" s="68">
        <v>1.3474474960090279</v>
      </c>
      <c r="M1625" s="68">
        <v>1.3652771599669233</v>
      </c>
      <c r="N1625" s="68">
        <v>1.38599576138394</v>
      </c>
      <c r="O1625" s="68">
        <v>1.4091568302770601</v>
      </c>
      <c r="P1625" s="68">
        <v>1.4343297054257376</v>
      </c>
      <c r="Q1625" s="68">
        <v>1.4610946800585507</v>
      </c>
      <c r="R1625" s="68">
        <v>1.4890320653265572</v>
      </c>
      <c r="S1625" s="68">
        <v>1.5177151072923587</v>
      </c>
      <c r="T1625" s="68">
        <v>1.5467119545815362</v>
      </c>
      <c r="U1625" s="68">
        <v>1.5755996889923398</v>
      </c>
      <c r="V1625" s="68">
        <v>1.6039840849063089</v>
      </c>
      <c r="W1625" s="68">
        <v>1.6315037251113258</v>
      </c>
      <c r="X1625" s="68">
        <v>1.6578603239297822</v>
      </c>
      <c r="Y1625" s="68">
        <v>1.6828190594936021</v>
      </c>
      <c r="Z1625" s="68">
        <v>1.7061960201275752</v>
      </c>
      <c r="AA1625" s="68">
        <v>1.7278502721887532</v>
      </c>
      <c r="AB1625" s="68">
        <v>1.7476936668804191</v>
      </c>
      <c r="AC1625" s="68">
        <v>1.7656978263013474</v>
      </c>
      <c r="AD1625" s="68">
        <v>1.7818868543967101</v>
      </c>
      <c r="AE1625" s="68">
        <v>1.7963179326496188</v>
      </c>
      <c r="AF1625" s="68">
        <v>1.809065020772014</v>
      </c>
      <c r="AG1625" s="68">
        <v>1.8202153671204888</v>
      </c>
      <c r="AH1625" s="68">
        <v>1.8298674952652783</v>
      </c>
      <c r="AI1625" s="68">
        <v>1.8381293296076242</v>
      </c>
      <c r="AJ1625" s="68">
        <v>1.8451077719828861</v>
      </c>
      <c r="AK1625" s="68">
        <v>1.8508977297478606</v>
      </c>
      <c r="AL1625" s="68">
        <v>1.8555862081787644</v>
      </c>
      <c r="AM1625" s="68">
        <v>1.8592520169575879</v>
      </c>
      <c r="AN1625" s="68">
        <v>1.8619662216437745</v>
      </c>
      <c r="AO1625" s="68">
        <v>1.8637918722212763</v>
      </c>
      <c r="AP1625" s="68">
        <v>1.8647846610434657</v>
      </c>
      <c r="AQ1625" s="68">
        <v>1.8649938915238968</v>
      </c>
      <c r="AR1625" s="68">
        <v>1.864463638169594</v>
      </c>
      <c r="AS1625" s="68">
        <v>1.8632344759723125</v>
      </c>
      <c r="AT1625" s="68">
        <v>1.8613444571273836</v>
      </c>
      <c r="AU1625" s="68">
        <v>1.858830608545921</v>
      </c>
      <c r="AV1625" s="68">
        <v>1.8557297623118587</v>
      </c>
      <c r="AW1625" s="68">
        <v>1.8520789458382785</v>
      </c>
      <c r="AX1625" s="68">
        <v>1.847915567603847</v>
      </c>
      <c r="AY1625" s="68">
        <v>1.8432774743665383</v>
      </c>
      <c r="AZ1625" s="68">
        <v>1.8382029844166918</v>
      </c>
      <c r="BA1625" s="68">
        <v>1.8327306866271251</v>
      </c>
      <c r="BB1625" s="68">
        <v>1.8268982929196926</v>
      </c>
      <c r="BC1625" s="68">
        <v>1.820742107035012</v>
      </c>
      <c r="BD1625" s="68">
        <v>1.8142970147325921</v>
      </c>
      <c r="BE1625" s="68">
        <v>1.8075959985742414</v>
      </c>
      <c r="BF1625" s="68">
        <v>1.8006699139110289</v>
      </c>
      <c r="BG1625" s="68">
        <v>1.7935475040945008</v>
      </c>
      <c r="BH1625" s="68">
        <v>1.7862554614557193</v>
      </c>
      <c r="BI1625" s="68">
        <v>1.7788185496418742</v>
      </c>
      <c r="BJ1625" s="68">
        <v>1.7712601511396373</v>
      </c>
      <c r="BK1625" s="68">
        <v>1.7636026913788749</v>
      </c>
      <c r="BL1625" s="68">
        <v>1.7558680638293596</v>
      </c>
      <c r="BM1625" s="68">
        <v>1.7480778578084908</v>
      </c>
      <c r="BN1625" s="68">
        <v>1.7402533888977221</v>
      </c>
      <c r="BO1625" s="68">
        <v>1.7324157174612573</v>
      </c>
      <c r="BP1625" s="68">
        <v>1.7245856160651685</v>
      </c>
      <c r="BQ1625" s="68">
        <v>1.7167835040564676</v>
      </c>
      <c r="BR1625" s="68">
        <v>1.7090293889989512</v>
      </c>
      <c r="BS1625" s="68">
        <v>1.701342693494124</v>
      </c>
      <c r="BT1625" s="68">
        <v>1.6937422315728259</v>
      </c>
      <c r="BU1625" s="68">
        <v>1.6862461004206304</v>
      </c>
      <c r="BV1625" s="68">
        <v>1.6788709186232633</v>
      </c>
      <c r="BW1625" s="68">
        <v>1.6716314676095088</v>
      </c>
      <c r="BX1625" s="68">
        <v>1.6645407960922944</v>
      </c>
      <c r="BY1625" s="68">
        <v>1.6576103339142261</v>
      </c>
      <c r="BZ1625" s="68">
        <v>1.6508499084100647</v>
      </c>
      <c r="CA1625" s="68">
        <v>1.6442673626894002</v>
      </c>
      <c r="CB1625" s="68">
        <v>1.6378684054205312</v>
      </c>
      <c r="CC1625" s="68">
        <v>1.6316567423879014</v>
      </c>
    </row>
    <row r="1626" spans="1:81">
      <c r="A1626" s="66">
        <v>44638</v>
      </c>
      <c r="B1626" s="68">
        <v>0.65322229382507058</v>
      </c>
      <c r="C1626" s="68">
        <v>1.0404394283434191</v>
      </c>
      <c r="D1626" s="68">
        <v>1.1675386658330329</v>
      </c>
      <c r="E1626" s="68">
        <v>1.2047372386143935</v>
      </c>
      <c r="F1626" s="68">
        <v>1.2131633322318429</v>
      </c>
      <c r="G1626" s="68">
        <v>1.2139094214035411</v>
      </c>
      <c r="H1626" s="68">
        <v>1.2148573556839291</v>
      </c>
      <c r="I1626" s="68">
        <v>1.2190058093066114</v>
      </c>
      <c r="J1626" s="68">
        <v>1.2272480625652318</v>
      </c>
      <c r="K1626" s="68">
        <v>1.2395914144717777</v>
      </c>
      <c r="L1626" s="68">
        <v>1.2557032779802979</v>
      </c>
      <c r="M1626" s="68">
        <v>1.2751435842655252</v>
      </c>
      <c r="N1626" s="68">
        <v>1.2974519507572444</v>
      </c>
      <c r="O1626" s="68">
        <v>1.3221806598060193</v>
      </c>
      <c r="P1626" s="68">
        <v>1.3488971845049345</v>
      </c>
      <c r="Q1626" s="68">
        <v>1.3771798829172042</v>
      </c>
      <c r="R1626" s="68">
        <v>1.4066071185461693</v>
      </c>
      <c r="S1626" s="68">
        <v>1.4367499455192596</v>
      </c>
      <c r="T1626" s="68">
        <v>1.46717437227067</v>
      </c>
      <c r="U1626" s="68">
        <v>1.4974550955631221</v>
      </c>
      <c r="V1626" s="68">
        <v>1.5271950647084001</v>
      </c>
      <c r="W1626" s="68">
        <v>1.5560293792992206</v>
      </c>
      <c r="X1626" s="68">
        <v>1.5836563564697204</v>
      </c>
      <c r="Y1626" s="68">
        <v>1.6098375872130246</v>
      </c>
      <c r="Z1626" s="68">
        <v>1.6343854044204291</v>
      </c>
      <c r="AA1626" s="68">
        <v>1.6571551162568299</v>
      </c>
      <c r="AB1626" s="68">
        <v>1.6780552185364006</v>
      </c>
      <c r="AC1626" s="68">
        <v>1.6970541436774533</v>
      </c>
      <c r="AD1626" s="68">
        <v>1.7141729848856329</v>
      </c>
      <c r="AE1626" s="68">
        <v>1.7294667200855929</v>
      </c>
      <c r="AF1626" s="68">
        <v>1.7430087345760079</v>
      </c>
      <c r="AG1626" s="68">
        <v>1.7548871902527086</v>
      </c>
      <c r="AH1626" s="68">
        <v>1.7652027867303239</v>
      </c>
      <c r="AI1626" s="68">
        <v>1.7740666848605813</v>
      </c>
      <c r="AJ1626" s="68">
        <v>1.7815900680505123</v>
      </c>
      <c r="AK1626" s="68">
        <v>1.7878737037572927</v>
      </c>
      <c r="AL1626" s="68">
        <v>1.7930113351482067</v>
      </c>
      <c r="AM1626" s="68">
        <v>1.7970890136446176</v>
      </c>
      <c r="AN1626" s="68">
        <v>1.8001852750798439</v>
      </c>
      <c r="AO1626" s="68">
        <v>1.8023703258634243</v>
      </c>
      <c r="AP1626" s="68">
        <v>1.8037062762491496</v>
      </c>
      <c r="AQ1626" s="68">
        <v>1.8042476819119453</v>
      </c>
      <c r="AR1626" s="68">
        <v>1.8040425039551498</v>
      </c>
      <c r="AS1626" s="68">
        <v>1.8031332586429769</v>
      </c>
      <c r="AT1626" s="68">
        <v>1.801557899515484</v>
      </c>
      <c r="AU1626" s="68">
        <v>1.7993510927295833</v>
      </c>
      <c r="AV1626" s="68">
        <v>1.7965450450940292</v>
      </c>
      <c r="AW1626" s="68">
        <v>1.7931701518259793</v>
      </c>
      <c r="AX1626" s="68">
        <v>1.7892554521518731</v>
      </c>
      <c r="AY1626" s="68">
        <v>1.7848291690422406</v>
      </c>
      <c r="AZ1626" s="68">
        <v>1.7799191417238351</v>
      </c>
      <c r="BA1626" s="68">
        <v>1.7745531264287246</v>
      </c>
      <c r="BB1626" s="68">
        <v>1.7687585299941184</v>
      </c>
      <c r="BC1626" s="68">
        <v>1.7625622507113037</v>
      </c>
      <c r="BD1626" s="68">
        <v>1.7559907368068171</v>
      </c>
      <c r="BE1626" s="68">
        <v>1.7490701219222875</v>
      </c>
      <c r="BF1626" s="68">
        <v>1.7418263190826178</v>
      </c>
      <c r="BG1626" s="68">
        <v>1.73428508447937</v>
      </c>
      <c r="BH1626" s="68">
        <v>1.7264720347525266</v>
      </c>
      <c r="BI1626" s="68">
        <v>1.7184127514547283</v>
      </c>
      <c r="BJ1626" s="68">
        <v>1.71013338786536</v>
      </c>
      <c r="BK1626" s="68">
        <v>1.701661001864381</v>
      </c>
      <c r="BL1626" s="68">
        <v>1.6930236222452586</v>
      </c>
      <c r="BM1626" s="68">
        <v>1.6842502383757965</v>
      </c>
      <c r="BN1626" s="68">
        <v>1.6753707286282005</v>
      </c>
      <c r="BO1626" s="68">
        <v>1.6664157801716051</v>
      </c>
      <c r="BP1626" s="68">
        <v>1.6574165465098611</v>
      </c>
      <c r="BQ1626" s="68">
        <v>1.648404158655608</v>
      </c>
      <c r="BR1626" s="68">
        <v>1.6394094362923617</v>
      </c>
      <c r="BS1626" s="68">
        <v>1.6304623029429526</v>
      </c>
      <c r="BT1626" s="68">
        <v>1.6215916624269362</v>
      </c>
      <c r="BU1626" s="68">
        <v>1.6128252215999856</v>
      </c>
      <c r="BV1626" s="68">
        <v>1.6041882949822925</v>
      </c>
      <c r="BW1626" s="68">
        <v>1.5957032698255622</v>
      </c>
      <c r="BX1626" s="68">
        <v>1.5873897754900668</v>
      </c>
      <c r="BY1626" s="68">
        <v>1.5792648646325909</v>
      </c>
      <c r="BZ1626" s="68">
        <v>1.5713430577051075</v>
      </c>
      <c r="CA1626" s="68">
        <v>1.5636358625028535</v>
      </c>
      <c r="CB1626" s="68">
        <v>1.556151611890829</v>
      </c>
      <c r="CC1626" s="68">
        <v>1.5488956660908466</v>
      </c>
    </row>
    <row r="1627" spans="1:81">
      <c r="A1627" s="66">
        <v>44641</v>
      </c>
      <c r="B1627" s="68">
        <v>0.68761449248923279</v>
      </c>
      <c r="C1627" s="68">
        <v>1.1104690329615907</v>
      </c>
      <c r="D1627" s="68">
        <v>1.2522525004642306</v>
      </c>
      <c r="E1627" s="68">
        <v>1.2967392465187744</v>
      </c>
      <c r="F1627" s="68">
        <v>1.3098767980379429</v>
      </c>
      <c r="G1627" s="68">
        <v>1.3141902038656978</v>
      </c>
      <c r="H1627" s="68">
        <v>1.3180644059892175</v>
      </c>
      <c r="I1627" s="68">
        <v>1.3247103408592715</v>
      </c>
      <c r="J1627" s="68">
        <v>1.3351255416763907</v>
      </c>
      <c r="K1627" s="68">
        <v>1.3493766758319077</v>
      </c>
      <c r="L1627" s="68">
        <v>1.3671728721374945</v>
      </c>
      <c r="M1627" s="68">
        <v>1.3881042284814633</v>
      </c>
      <c r="N1627" s="68">
        <v>1.4117301433491189</v>
      </c>
      <c r="O1627" s="68">
        <v>1.437612287191337</v>
      </c>
      <c r="P1627" s="68">
        <v>1.4653190594135814</v>
      </c>
      <c r="Q1627" s="68">
        <v>1.4944249868899049</v>
      </c>
      <c r="R1627" s="68">
        <v>1.5245039366554096</v>
      </c>
      <c r="S1627" s="68">
        <v>1.5551243493046989</v>
      </c>
      <c r="T1627" s="68">
        <v>1.5858530279141732</v>
      </c>
      <c r="U1627" s="68">
        <v>1.6162697898436846</v>
      </c>
      <c r="V1627" s="68">
        <v>1.645987352430718</v>
      </c>
      <c r="W1627" s="68">
        <v>1.6746558235548634</v>
      </c>
      <c r="X1627" s="68">
        <v>1.7019913736161392</v>
      </c>
      <c r="Y1627" s="68">
        <v>1.7277749012949757</v>
      </c>
      <c r="Z1627" s="68">
        <v>1.7518391989745021</v>
      </c>
      <c r="AA1627" s="68">
        <v>1.7740608591740463</v>
      </c>
      <c r="AB1627" s="68">
        <v>1.7943691077734305</v>
      </c>
      <c r="AC1627" s="68">
        <v>1.8127513118032346</v>
      </c>
      <c r="AD1627" s="68">
        <v>1.8292451961757625</v>
      </c>
      <c r="AE1627" s="68">
        <v>1.8439194818200355</v>
      </c>
      <c r="AF1627" s="68">
        <v>1.8568584580431198</v>
      </c>
      <c r="AG1627" s="68">
        <v>1.8681587781532771</v>
      </c>
      <c r="AH1627" s="68">
        <v>1.8779275861264526</v>
      </c>
      <c r="AI1627" s="68">
        <v>1.8862807266444368</v>
      </c>
      <c r="AJ1627" s="68">
        <v>1.8933322655239939</v>
      </c>
      <c r="AK1627" s="68">
        <v>1.89918413859938</v>
      </c>
      <c r="AL1627" s="68">
        <v>1.9039299117022146</v>
      </c>
      <c r="AM1627" s="68">
        <v>1.9076543591863615</v>
      </c>
      <c r="AN1627" s="68">
        <v>1.9104338604140452</v>
      </c>
      <c r="AO1627" s="68">
        <v>1.9123359101162059</v>
      </c>
      <c r="AP1627" s="68">
        <v>1.9134195709793878</v>
      </c>
      <c r="AQ1627" s="68">
        <v>1.9137361890983831</v>
      </c>
      <c r="AR1627" s="68">
        <v>1.9133304176948407</v>
      </c>
      <c r="AS1627" s="68">
        <v>1.9122414360696984</v>
      </c>
      <c r="AT1627" s="68">
        <v>1.9105038617435706</v>
      </c>
      <c r="AU1627" s="68">
        <v>1.9081490701742072</v>
      </c>
      <c r="AV1627" s="68">
        <v>1.9052060779367797</v>
      </c>
      <c r="AW1627" s="68">
        <v>1.901702385034681</v>
      </c>
      <c r="AX1627" s="68">
        <v>1.897664546512557</v>
      </c>
      <c r="AY1627" s="68">
        <v>1.8931188982618168</v>
      </c>
      <c r="AZ1627" s="68">
        <v>1.8880920943727253</v>
      </c>
      <c r="BA1627" s="68">
        <v>1.8826114205668529</v>
      </c>
      <c r="BB1627" s="68">
        <v>1.8767043931342899</v>
      </c>
      <c r="BC1627" s="68">
        <v>1.8703985005258403</v>
      </c>
      <c r="BD1627" s="68">
        <v>1.8637211981732882</v>
      </c>
      <c r="BE1627" s="68">
        <v>1.8566999123184857</v>
      </c>
      <c r="BF1627" s="68">
        <v>1.8493620398021313</v>
      </c>
      <c r="BG1627" s="68">
        <v>1.8417349392697755</v>
      </c>
      <c r="BH1627" s="68">
        <v>1.8338458786940566</v>
      </c>
      <c r="BI1627" s="68">
        <v>1.8257220568664152</v>
      </c>
      <c r="BJ1627" s="68">
        <v>1.8173911443483792</v>
      </c>
      <c r="BK1627" s="68">
        <v>1.8088815491463508</v>
      </c>
      <c r="BL1627" s="68">
        <v>1.80022230374474</v>
      </c>
      <c r="BM1627" s="68">
        <v>1.7914429809472443</v>
      </c>
      <c r="BN1627" s="68">
        <v>1.7825736510871228</v>
      </c>
      <c r="BO1627" s="68">
        <v>1.7736448287147986</v>
      </c>
      <c r="BP1627" s="68">
        <v>1.7646871033082949</v>
      </c>
      <c r="BQ1627" s="68">
        <v>1.755730599662122</v>
      </c>
      <c r="BR1627" s="68">
        <v>1.746804743382915</v>
      </c>
      <c r="BS1627" s="68">
        <v>1.7379378063363997</v>
      </c>
      <c r="BT1627" s="68">
        <v>1.7291568346968864</v>
      </c>
      <c r="BU1627" s="68">
        <v>1.7204875138904159</v>
      </c>
      <c r="BV1627" s="68">
        <v>1.7119531427582322</v>
      </c>
      <c r="BW1627" s="68">
        <v>1.7035741918901759</v>
      </c>
      <c r="BX1627" s="68">
        <v>1.6953684703237881</v>
      </c>
      <c r="BY1627" s="68">
        <v>1.6873513004184526</v>
      </c>
      <c r="BZ1627" s="68">
        <v>1.6795355752463199</v>
      </c>
      <c r="CA1627" s="68">
        <v>1.6719313771419451</v>
      </c>
      <c r="CB1627" s="68">
        <v>1.6645458641708428</v>
      </c>
      <c r="CC1627" s="68">
        <v>1.6573834587440843</v>
      </c>
    </row>
    <row r="1628" spans="1:81">
      <c r="A1628" s="66">
        <v>44642</v>
      </c>
      <c r="B1628" s="68">
        <v>0.76351471290216222</v>
      </c>
      <c r="C1628" s="68">
        <v>1.2071395804272607</v>
      </c>
      <c r="D1628" s="68">
        <v>1.3560613383041586</v>
      </c>
      <c r="E1628" s="68">
        <v>1.4046855110431851</v>
      </c>
      <c r="F1628" s="68">
        <v>1.4199409984809839</v>
      </c>
      <c r="G1628" s="68">
        <v>1.4248040553401247</v>
      </c>
      <c r="H1628" s="68">
        <v>1.4280688569215036</v>
      </c>
      <c r="I1628" s="68">
        <v>1.4332921677703609</v>
      </c>
      <c r="J1628" s="68">
        <v>1.4417407989926208</v>
      </c>
      <c r="K1628" s="68">
        <v>1.4536917943643548</v>
      </c>
      <c r="L1628" s="68">
        <v>1.4690197848970441</v>
      </c>
      <c r="M1628" s="68">
        <v>1.4874372495072281</v>
      </c>
      <c r="N1628" s="68">
        <v>1.508587591804935</v>
      </c>
      <c r="O1628" s="68">
        <v>1.5320837039833723</v>
      </c>
      <c r="P1628" s="68">
        <v>1.5575201987882858</v>
      </c>
      <c r="Q1628" s="68">
        <v>1.5844803426950382</v>
      </c>
      <c r="R1628" s="68">
        <v>1.6125364880834427</v>
      </c>
      <c r="S1628" s="68">
        <v>1.6412502206481758</v>
      </c>
      <c r="T1628" s="68">
        <v>1.6701793694297635</v>
      </c>
      <c r="U1628" s="68">
        <v>1.6988951885153007</v>
      </c>
      <c r="V1628" s="68">
        <v>1.7270039894042215</v>
      </c>
      <c r="W1628" s="68">
        <v>1.7541528700872744</v>
      </c>
      <c r="X1628" s="68">
        <v>1.7800574019569289</v>
      </c>
      <c r="Y1628" s="68">
        <v>1.8044993789924704</v>
      </c>
      <c r="Z1628" s="68">
        <v>1.827313676559924</v>
      </c>
      <c r="AA1628" s="68">
        <v>1.8483799015487996</v>
      </c>
      <c r="AB1628" s="68">
        <v>1.8676305467025056</v>
      </c>
      <c r="AC1628" s="68">
        <v>1.8850557361750311</v>
      </c>
      <c r="AD1628" s="68">
        <v>1.9006947427785503</v>
      </c>
      <c r="AE1628" s="68">
        <v>1.914615961340953</v>
      </c>
      <c r="AF1628" s="68">
        <v>1.9269014713996109</v>
      </c>
      <c r="AG1628" s="68">
        <v>1.9376441183107167</v>
      </c>
      <c r="AH1628" s="68">
        <v>1.9469458820646171</v>
      </c>
      <c r="AI1628" s="68">
        <v>1.9549162735580878</v>
      </c>
      <c r="AJ1628" s="68">
        <v>1.9616618110858484</v>
      </c>
      <c r="AK1628" s="68">
        <v>1.9672758545653413</v>
      </c>
      <c r="AL1628" s="68">
        <v>1.9718428696075674</v>
      </c>
      <c r="AM1628" s="68">
        <v>1.9754383333548002</v>
      </c>
      <c r="AN1628" s="68">
        <v>1.9781293183842239</v>
      </c>
      <c r="AO1628" s="68">
        <v>1.9799743956205784</v>
      </c>
      <c r="AP1628" s="68">
        <v>1.9810242864225747</v>
      </c>
      <c r="AQ1628" s="68">
        <v>1.9813227098826369</v>
      </c>
      <c r="AR1628" s="68">
        <v>1.9809074072539514</v>
      </c>
      <c r="AS1628" s="68">
        <v>1.9798114140919632</v>
      </c>
      <c r="AT1628" s="68">
        <v>1.9780639376386653</v>
      </c>
      <c r="AU1628" s="68">
        <v>1.9756916504426578</v>
      </c>
      <c r="AV1628" s="68">
        <v>1.9727195418949921</v>
      </c>
      <c r="AW1628" s="68">
        <v>1.9691717892987877</v>
      </c>
      <c r="AX1628" s="68">
        <v>1.9650723179385723</v>
      </c>
      <c r="AY1628" s="68">
        <v>1.9604455207223888</v>
      </c>
      <c r="AZ1628" s="68">
        <v>1.9553167624103474</v>
      </c>
      <c r="BA1628" s="68">
        <v>1.9497126353724283</v>
      </c>
      <c r="BB1628" s="68">
        <v>1.943660512123637</v>
      </c>
      <c r="BC1628" s="68">
        <v>1.9371882441124215</v>
      </c>
      <c r="BD1628" s="68">
        <v>1.9303241068904098</v>
      </c>
      <c r="BE1628" s="68">
        <v>1.9230967432472157</v>
      </c>
      <c r="BF1628" s="68">
        <v>1.9155351119966573</v>
      </c>
      <c r="BG1628" s="68">
        <v>1.9076684325279394</v>
      </c>
      <c r="BH1628" s="68">
        <v>1.8995260893876522</v>
      </c>
      <c r="BI1628" s="68">
        <v>1.8911376072455639</v>
      </c>
      <c r="BJ1628" s="68">
        <v>1.8825331327793771</v>
      </c>
      <c r="BK1628" s="68">
        <v>1.873743627942287</v>
      </c>
      <c r="BL1628" s="68">
        <v>1.8648005822250726</v>
      </c>
      <c r="BM1628" s="68">
        <v>1.8557358497539165</v>
      </c>
      <c r="BN1628" s="68">
        <v>1.8465816171098695</v>
      </c>
      <c r="BO1628" s="68">
        <v>1.8373703585237859</v>
      </c>
      <c r="BP1628" s="68">
        <v>1.8281344002649011</v>
      </c>
      <c r="BQ1628" s="68">
        <v>1.8189052818205453</v>
      </c>
      <c r="BR1628" s="68">
        <v>1.8097135248001222</v>
      </c>
      <c r="BS1628" s="68">
        <v>1.8005882001554607</v>
      </c>
      <c r="BT1628" s="68">
        <v>1.7915568787722871</v>
      </c>
      <c r="BU1628" s="68">
        <v>1.7826455195033546</v>
      </c>
      <c r="BV1628" s="68">
        <v>1.7738774959819896</v>
      </c>
      <c r="BW1628" s="68">
        <v>1.7652731944788465</v>
      </c>
      <c r="BX1628" s="68">
        <v>1.7568501925866511</v>
      </c>
      <c r="BY1628" s="68">
        <v>1.7486234437799049</v>
      </c>
      <c r="BZ1628" s="68">
        <v>1.7406053527349428</v>
      </c>
      <c r="CA1628" s="68">
        <v>1.7328054547829983</v>
      </c>
      <c r="CB1628" s="68">
        <v>1.7252303381234864</v>
      </c>
      <c r="CC1628" s="68">
        <v>1.7178838368482292</v>
      </c>
    </row>
    <row r="1629" spans="1:81">
      <c r="A1629" s="66">
        <v>44643</v>
      </c>
      <c r="B1629" s="68">
        <v>0.78569451160947557</v>
      </c>
      <c r="C1629" s="68">
        <v>1.1944367676165661</v>
      </c>
      <c r="D1629" s="68">
        <v>1.3329093366821876</v>
      </c>
      <c r="E1629" s="68">
        <v>1.3793870471580212</v>
      </c>
      <c r="F1629" s="68">
        <v>1.3946599646929334</v>
      </c>
      <c r="G1629" s="68">
        <v>1.3996870045394096</v>
      </c>
      <c r="H1629" s="68">
        <v>1.402606444319966</v>
      </c>
      <c r="I1629" s="68">
        <v>1.4068203640741277</v>
      </c>
      <c r="J1629" s="68">
        <v>1.4136367393496629</v>
      </c>
      <c r="K1629" s="68">
        <v>1.4234542353515571</v>
      </c>
      <c r="L1629" s="68">
        <v>1.4362982383857352</v>
      </c>
      <c r="M1629" s="68">
        <v>1.4520313262007718</v>
      </c>
      <c r="N1629" s="68">
        <v>1.4704351504777828</v>
      </c>
      <c r="O1629" s="68">
        <v>1.4912425012442871</v>
      </c>
      <c r="P1629" s="68">
        <v>1.5141479444739763</v>
      </c>
      <c r="Q1629" s="68">
        <v>1.5388124160941101</v>
      </c>
      <c r="R1629" s="68">
        <v>1.564863722773622</v>
      </c>
      <c r="S1629" s="68">
        <v>1.5918964071461221</v>
      </c>
      <c r="T1629" s="68">
        <v>1.6194808997467953</v>
      </c>
      <c r="U1629" s="68">
        <v>1.6471830835094246</v>
      </c>
      <c r="V1629" s="68">
        <v>1.6745902841785596</v>
      </c>
      <c r="W1629" s="68">
        <v>1.7013199465744426</v>
      </c>
      <c r="X1629" s="68">
        <v>1.7270540536595829</v>
      </c>
      <c r="Y1629" s="68">
        <v>1.7515390714368115</v>
      </c>
      <c r="Z1629" s="68">
        <v>1.7745731633622308</v>
      </c>
      <c r="AA1629" s="68">
        <v>1.79599851197682</v>
      </c>
      <c r="AB1629" s="68">
        <v>1.8157128853442996</v>
      </c>
      <c r="AC1629" s="68">
        <v>1.8336764758600042</v>
      </c>
      <c r="AD1629" s="68">
        <v>1.8499028496886936</v>
      </c>
      <c r="AE1629" s="68">
        <v>1.8644387784702547</v>
      </c>
      <c r="AF1629" s="68">
        <v>1.8773487248827581</v>
      </c>
      <c r="AG1629" s="68">
        <v>1.8887113521301186</v>
      </c>
      <c r="AH1629" s="68">
        <v>1.8986173723472692</v>
      </c>
      <c r="AI1629" s="68">
        <v>1.9071675067954228</v>
      </c>
      <c r="AJ1629" s="68">
        <v>1.9144616146898719</v>
      </c>
      <c r="AK1629" s="68">
        <v>1.9205884552320265</v>
      </c>
      <c r="AL1629" s="68">
        <v>1.9256296157291453</v>
      </c>
      <c r="AM1629" s="68">
        <v>1.9296591579927742</v>
      </c>
      <c r="AN1629" s="68">
        <v>1.9327439695944753</v>
      </c>
      <c r="AO1629" s="68">
        <v>1.9349434053442145</v>
      </c>
      <c r="AP1629" s="68">
        <v>1.9363097357365067</v>
      </c>
      <c r="AQ1629" s="68">
        <v>1.9368888144729848</v>
      </c>
      <c r="AR1629" s="68">
        <v>1.9367209795394669</v>
      </c>
      <c r="AS1629" s="68">
        <v>1.9358421548265274</v>
      </c>
      <c r="AT1629" s="68">
        <v>1.9342846403417617</v>
      </c>
      <c r="AU1629" s="68">
        <v>1.9320782821390217</v>
      </c>
      <c r="AV1629" s="68">
        <v>1.9292512476952173</v>
      </c>
      <c r="AW1629" s="68">
        <v>1.9258308284895369</v>
      </c>
      <c r="AX1629" s="68">
        <v>1.9218439591247973</v>
      </c>
      <c r="AY1629" s="68">
        <v>1.917317885322763</v>
      </c>
      <c r="AZ1629" s="68">
        <v>1.912280634366607</v>
      </c>
      <c r="BA1629" s="68">
        <v>1.906761230967456</v>
      </c>
      <c r="BB1629" s="68">
        <v>1.9007891530772036</v>
      </c>
      <c r="BC1629" s="68">
        <v>1.8943940098623817</v>
      </c>
      <c r="BD1629" s="68">
        <v>1.8876055027548109</v>
      </c>
      <c r="BE1629" s="68">
        <v>1.880453329213889</v>
      </c>
      <c r="BF1629" s="68">
        <v>1.8729671342201728</v>
      </c>
      <c r="BG1629" s="68">
        <v>1.8651765008957975</v>
      </c>
      <c r="BH1629" s="68">
        <v>1.8571108955199929</v>
      </c>
      <c r="BI1629" s="68">
        <v>1.8487996857480673</v>
      </c>
      <c r="BJ1629" s="68">
        <v>1.8402726648988446</v>
      </c>
      <c r="BK1629" s="68">
        <v>1.8315602891275027</v>
      </c>
      <c r="BL1629" s="68">
        <v>1.8226935025541426</v>
      </c>
      <c r="BM1629" s="68">
        <v>1.8137036304961003</v>
      </c>
      <c r="BN1629" s="68">
        <v>1.8046223478636949</v>
      </c>
      <c r="BO1629" s="68">
        <v>1.7954816353312688</v>
      </c>
      <c r="BP1629" s="68">
        <v>1.7863133973087513</v>
      </c>
      <c r="BQ1629" s="68">
        <v>1.7771489101751698</v>
      </c>
      <c r="BR1629" s="68">
        <v>1.7680185924818497</v>
      </c>
      <c r="BS1629" s="68">
        <v>1.758951558182374</v>
      </c>
      <c r="BT1629" s="68">
        <v>1.7499755580407363</v>
      </c>
      <c r="BU1629" s="68">
        <v>1.7411168447798877</v>
      </c>
      <c r="BV1629" s="68">
        <v>1.7323991400175558</v>
      </c>
      <c r="BW1629" s="68">
        <v>1.7238432080106101</v>
      </c>
      <c r="BX1629" s="68">
        <v>1.7154670320552698</v>
      </c>
      <c r="BY1629" s="68">
        <v>1.7072859971881529</v>
      </c>
      <c r="BZ1629" s="68">
        <v>1.6993129553098814</v>
      </c>
      <c r="CA1629" s="68">
        <v>1.6915578675377849</v>
      </c>
      <c r="CB1629" s="68">
        <v>1.684027711775175</v>
      </c>
      <c r="CC1629" s="68">
        <v>1.6767266778687619</v>
      </c>
    </row>
    <row r="1630" spans="1:81">
      <c r="A1630" s="66">
        <v>44644</v>
      </c>
      <c r="B1630" s="68">
        <v>0.78985559685662587</v>
      </c>
      <c r="C1630" s="68">
        <v>1.1697612648444684</v>
      </c>
      <c r="D1630" s="68">
        <v>1.2988814739661223</v>
      </c>
      <c r="E1630" s="68">
        <v>1.3443388417548585</v>
      </c>
      <c r="F1630" s="68">
        <v>1.3614691593485175</v>
      </c>
      <c r="G1630" s="68">
        <v>1.3692675322749759</v>
      </c>
      <c r="H1630" s="68">
        <v>1.3751589281246566</v>
      </c>
      <c r="I1630" s="68">
        <v>1.3822738796142406</v>
      </c>
      <c r="J1630" s="68">
        <v>1.3918049998088122</v>
      </c>
      <c r="K1630" s="68">
        <v>1.4040903340944255</v>
      </c>
      <c r="L1630" s="68">
        <v>1.4191165690326015</v>
      </c>
      <c r="M1630" s="68">
        <v>1.4367200848190054</v>
      </c>
      <c r="N1630" s="68">
        <v>1.4566662647496367</v>
      </c>
      <c r="O1630" s="68">
        <v>1.4786806649390409</v>
      </c>
      <c r="P1630" s="68">
        <v>1.5024585420016208</v>
      </c>
      <c r="Q1630" s="68">
        <v>1.5276688711696293</v>
      </c>
      <c r="R1630" s="68">
        <v>1.5539536079402603</v>
      </c>
      <c r="S1630" s="68">
        <v>1.5809267935096043</v>
      </c>
      <c r="T1630" s="68">
        <v>1.6081825601301272</v>
      </c>
      <c r="U1630" s="68">
        <v>1.6353137223912331</v>
      </c>
      <c r="V1630" s="68">
        <v>1.6619367026875533</v>
      </c>
      <c r="W1630" s="68">
        <v>1.6877001135811627</v>
      </c>
      <c r="X1630" s="68">
        <v>1.7123165606549604</v>
      </c>
      <c r="Y1630" s="68">
        <v>1.7355616972274357</v>
      </c>
      <c r="Z1630" s="68">
        <v>1.7572617135601152</v>
      </c>
      <c r="AA1630" s="68">
        <v>1.7772857557457764</v>
      </c>
      <c r="AB1630" s="68">
        <v>1.7955563082775265</v>
      </c>
      <c r="AC1630" s="68">
        <v>1.8120549607281966</v>
      </c>
      <c r="AD1630" s="68">
        <v>1.8268130548876367</v>
      </c>
      <c r="AE1630" s="68">
        <v>1.8398917969809037</v>
      </c>
      <c r="AF1630" s="68">
        <v>1.8513674540094154</v>
      </c>
      <c r="AG1630" s="68">
        <v>1.8613282993733142</v>
      </c>
      <c r="AH1630" s="68">
        <v>1.8698727937201431</v>
      </c>
      <c r="AI1630" s="68">
        <v>1.8771078156128298</v>
      </c>
      <c r="AJ1630" s="68">
        <v>1.8831381652546992</v>
      </c>
      <c r="AK1630" s="68">
        <v>1.8880568359667187</v>
      </c>
      <c r="AL1630" s="68">
        <v>1.8919489196064863</v>
      </c>
      <c r="AM1630" s="68">
        <v>1.8948913383080102</v>
      </c>
      <c r="AN1630" s="68">
        <v>1.8969533302966324</v>
      </c>
      <c r="AO1630" s="68">
        <v>1.8981962992395278</v>
      </c>
      <c r="AP1630" s="68">
        <v>1.8986744210436644</v>
      </c>
      <c r="AQ1630" s="68">
        <v>1.8984354450202143</v>
      </c>
      <c r="AR1630" s="68">
        <v>1.8975216137211897</v>
      </c>
      <c r="AS1630" s="68">
        <v>1.8959707579203309</v>
      </c>
      <c r="AT1630" s="68">
        <v>1.8938170708804711</v>
      </c>
      <c r="AU1630" s="68">
        <v>1.8910922117579034</v>
      </c>
      <c r="AV1630" s="68">
        <v>1.8878260505619093</v>
      </c>
      <c r="AW1630" s="68">
        <v>1.884047469040353</v>
      </c>
      <c r="AX1630" s="68">
        <v>1.8797848736747216</v>
      </c>
      <c r="AY1630" s="68">
        <v>1.8750668242042854</v>
      </c>
      <c r="AZ1630" s="68">
        <v>1.869922467240378</v>
      </c>
      <c r="BA1630" s="68">
        <v>1.8643816556746984</v>
      </c>
      <c r="BB1630" s="68">
        <v>1.8584741557040911</v>
      </c>
      <c r="BC1630" s="68">
        <v>1.852229250299354</v>
      </c>
      <c r="BD1630" s="68">
        <v>1.845675702934763</v>
      </c>
      <c r="BE1630" s="68">
        <v>1.8388414795823647</v>
      </c>
      <c r="BF1630" s="68">
        <v>1.8317536332610262</v>
      </c>
      <c r="BG1630" s="68">
        <v>1.8244383206017929</v>
      </c>
      <c r="BH1630" s="68">
        <v>1.816920818010979</v>
      </c>
      <c r="BI1630" s="68">
        <v>1.809225616172911</v>
      </c>
      <c r="BJ1630" s="68">
        <v>1.8013769505880475</v>
      </c>
      <c r="BK1630" s="68">
        <v>1.7933991226177932</v>
      </c>
      <c r="BL1630" s="68">
        <v>1.7853166705638535</v>
      </c>
      <c r="BM1630" s="68">
        <v>1.7771544352140887</v>
      </c>
      <c r="BN1630" s="68">
        <v>1.7689375393083688</v>
      </c>
      <c r="BO1630" s="68">
        <v>1.7606913581819492</v>
      </c>
      <c r="BP1630" s="68">
        <v>1.7524413384156166</v>
      </c>
      <c r="BQ1630" s="68">
        <v>1.7442127423748872</v>
      </c>
      <c r="BR1630" s="68">
        <v>1.73603047878088</v>
      </c>
      <c r="BS1630" s="68">
        <v>1.727918742657313</v>
      </c>
      <c r="BT1630" s="68">
        <v>1.719900952772867</v>
      </c>
      <c r="BU1630" s="68">
        <v>1.7119995863885729</v>
      </c>
      <c r="BV1630" s="68">
        <v>1.7042351724773241</v>
      </c>
      <c r="BW1630" s="68">
        <v>1.6966258667320531</v>
      </c>
      <c r="BX1630" s="68">
        <v>1.6891875908458036</v>
      </c>
      <c r="BY1630" s="68">
        <v>1.6819341791971567</v>
      </c>
      <c r="BZ1630" s="68">
        <v>1.6748774049090656</v>
      </c>
      <c r="CA1630" s="68">
        <v>1.6680265699471226</v>
      </c>
      <c r="CB1630" s="68">
        <v>1.6613883779258951</v>
      </c>
      <c r="CC1630" s="68">
        <v>1.6549671011995275</v>
      </c>
    </row>
    <row r="1631" spans="1:81">
      <c r="A1631" s="66">
        <v>44645</v>
      </c>
      <c r="B1631" s="68">
        <v>0.83160225413260636</v>
      </c>
      <c r="C1631" s="68">
        <v>1.224867563070499</v>
      </c>
      <c r="D1631" s="68">
        <v>1.3594917675982312</v>
      </c>
      <c r="E1631" s="68">
        <v>1.4064706715887283</v>
      </c>
      <c r="F1631" s="68">
        <v>1.4233100017288802</v>
      </c>
      <c r="G1631" s="68">
        <v>1.4299831892424704</v>
      </c>
      <c r="H1631" s="68">
        <v>1.4343834388029424</v>
      </c>
      <c r="I1631" s="68">
        <v>1.4398826551517039</v>
      </c>
      <c r="J1631" s="68">
        <v>1.4478001164626997</v>
      </c>
      <c r="K1631" s="68">
        <v>1.4585372239933458</v>
      </c>
      <c r="L1631" s="68">
        <v>1.4721119688353068</v>
      </c>
      <c r="M1631" s="68">
        <v>1.4883704604728545</v>
      </c>
      <c r="N1631" s="68">
        <v>1.507074478507956</v>
      </c>
      <c r="O1631" s="68">
        <v>1.527939945971746</v>
      </c>
      <c r="P1631" s="68">
        <v>1.5506510386675223</v>
      </c>
      <c r="Q1631" s="68">
        <v>1.5748662881004758</v>
      </c>
      <c r="R1631" s="68">
        <v>1.6002193475041941</v>
      </c>
      <c r="S1631" s="68">
        <v>1.6263193643024687</v>
      </c>
      <c r="T1631" s="68">
        <v>1.6527563316354004</v>
      </c>
      <c r="U1631" s="68">
        <v>1.6791210195873958</v>
      </c>
      <c r="V1631" s="68">
        <v>1.7050280683645469</v>
      </c>
      <c r="W1631" s="68">
        <v>1.730124570527501</v>
      </c>
      <c r="X1631" s="68">
        <v>1.7541218411043509</v>
      </c>
      <c r="Y1631" s="68">
        <v>1.7767937091669996</v>
      </c>
      <c r="Z1631" s="68">
        <v>1.7979640975922913</v>
      </c>
      <c r="AA1631" s="68">
        <v>1.817499705936491</v>
      </c>
      <c r="AB1631" s="68">
        <v>1.8353210701485556</v>
      </c>
      <c r="AC1631" s="68">
        <v>1.8514080955008292</v>
      </c>
      <c r="AD1631" s="68">
        <v>1.8657899076030728</v>
      </c>
      <c r="AE1631" s="68">
        <v>1.8785248014579183</v>
      </c>
      <c r="AF1631" s="68">
        <v>1.8896859634593002</v>
      </c>
      <c r="AG1631" s="68">
        <v>1.8993585065537177</v>
      </c>
      <c r="AH1631" s="68">
        <v>1.9076376631868133</v>
      </c>
      <c r="AI1631" s="68">
        <v>1.9146270005649109</v>
      </c>
      <c r="AJ1631" s="68">
        <v>1.9204278706534921</v>
      </c>
      <c r="AK1631" s="68">
        <v>1.9251301839213784</v>
      </c>
      <c r="AL1631" s="68">
        <v>1.9288162607087607</v>
      </c>
      <c r="AM1631" s="68">
        <v>1.9315606004274237</v>
      </c>
      <c r="AN1631" s="68">
        <v>1.9334303789330511</v>
      </c>
      <c r="AO1631" s="68">
        <v>1.9344853976737184</v>
      </c>
      <c r="AP1631" s="68">
        <v>1.9347787157943235</v>
      </c>
      <c r="AQ1631" s="68">
        <v>1.9343574395766374</v>
      </c>
      <c r="AR1631" s="68">
        <v>1.9332635333434183</v>
      </c>
      <c r="AS1631" s="68">
        <v>1.9315347044560278</v>
      </c>
      <c r="AT1631" s="68">
        <v>1.929205065839799</v>
      </c>
      <c r="AU1631" s="68">
        <v>1.9263060103337879</v>
      </c>
      <c r="AV1631" s="68">
        <v>1.9228668647680458</v>
      </c>
      <c r="AW1631" s="68">
        <v>1.9189157303499336</v>
      </c>
      <c r="AX1631" s="68">
        <v>1.914480031298845</v>
      </c>
      <c r="AY1631" s="68">
        <v>1.9095872172744111</v>
      </c>
      <c r="AZ1631" s="68">
        <v>1.9042652339074857</v>
      </c>
      <c r="BA1631" s="68">
        <v>1.8985426817073621</v>
      </c>
      <c r="BB1631" s="68">
        <v>1.8924481786302874</v>
      </c>
      <c r="BC1631" s="68">
        <v>1.8860100412044227</v>
      </c>
      <c r="BD1631" s="68">
        <v>1.8792562654626614</v>
      </c>
      <c r="BE1631" s="68">
        <v>1.8722143840768113</v>
      </c>
      <c r="BF1631" s="68">
        <v>1.8649114117754118</v>
      </c>
      <c r="BG1631" s="68">
        <v>1.8573738559893584</v>
      </c>
      <c r="BH1631" s="68">
        <v>1.8496276980324819</v>
      </c>
      <c r="BI1631" s="68">
        <v>1.8416984505370977</v>
      </c>
      <c r="BJ1631" s="68">
        <v>1.8336116640830198</v>
      </c>
      <c r="BK1631" s="68">
        <v>1.8253931936968535</v>
      </c>
      <c r="BL1631" s="68">
        <v>1.8170692365167065</v>
      </c>
      <c r="BM1631" s="68">
        <v>1.8086663306832702</v>
      </c>
      <c r="BN1631" s="68">
        <v>1.8002113298891127</v>
      </c>
      <c r="BO1631" s="68">
        <v>1.7917313672903312</v>
      </c>
      <c r="BP1631" s="68">
        <v>1.7832536006146151</v>
      </c>
      <c r="BQ1631" s="68">
        <v>1.7748048632241977</v>
      </c>
      <c r="BR1631" s="68">
        <v>1.7664114796880404</v>
      </c>
      <c r="BS1631" s="68">
        <v>1.7580988990251518</v>
      </c>
      <c r="BT1631" s="68">
        <v>1.7498916426705931</v>
      </c>
      <c r="BU1631" s="68">
        <v>1.7418131330217042</v>
      </c>
      <c r="BV1631" s="68">
        <v>1.7338846614195165</v>
      </c>
      <c r="BW1631" s="68">
        <v>1.7261249773172205</v>
      </c>
      <c r="BX1631" s="68">
        <v>1.7185504400443901</v>
      </c>
      <c r="BY1631" s="68">
        <v>1.7111751756930447</v>
      </c>
      <c r="BZ1631" s="68">
        <v>1.7040111073551893</v>
      </c>
      <c r="CA1631" s="68">
        <v>1.6970675510492395</v>
      </c>
      <c r="CB1631" s="68">
        <v>1.6903511056009399</v>
      </c>
      <c r="CC1631" s="68">
        <v>1.6838658306204124</v>
      </c>
    </row>
    <row r="1632" spans="1:81">
      <c r="A1632" s="66">
        <v>44648</v>
      </c>
      <c r="B1632" s="68">
        <v>0.8159903987404411</v>
      </c>
      <c r="C1632" s="68">
        <v>1.1873982127577576</v>
      </c>
      <c r="D1632" s="68">
        <v>1.32032160798773</v>
      </c>
      <c r="E1632" s="68">
        <v>1.36837814411275</v>
      </c>
      <c r="F1632" s="68">
        <v>1.3857173960119034</v>
      </c>
      <c r="G1632" s="68">
        <v>1.3919762201951975</v>
      </c>
      <c r="H1632" s="68">
        <v>1.3952106520191072</v>
      </c>
      <c r="I1632" s="68">
        <v>1.3990027894932378</v>
      </c>
      <c r="J1632" s="68">
        <v>1.4048537110840016</v>
      </c>
      <c r="K1632" s="68">
        <v>1.4133108686542097</v>
      </c>
      <c r="L1632" s="68">
        <v>1.4245089404857656</v>
      </c>
      <c r="M1632" s="68">
        <v>1.4383829074441667</v>
      </c>
      <c r="N1632" s="68">
        <v>1.4547574820371934</v>
      </c>
      <c r="O1632" s="68">
        <v>1.4733878215923686</v>
      </c>
      <c r="P1632" s="68">
        <v>1.4939787482467559</v>
      </c>
      <c r="Q1632" s="68">
        <v>1.5161954660809711</v>
      </c>
      <c r="R1632" s="68">
        <v>1.5396695395069366</v>
      </c>
      <c r="S1632" s="68">
        <v>1.5640027779176449</v>
      </c>
      <c r="T1632" s="68">
        <v>1.5887750889568268</v>
      </c>
      <c r="U1632" s="68">
        <v>1.6135667022289044</v>
      </c>
      <c r="V1632" s="68">
        <v>1.6379826700454516</v>
      </c>
      <c r="W1632" s="68">
        <v>1.6616627001784245</v>
      </c>
      <c r="X1632" s="68">
        <v>1.6843124952177662</v>
      </c>
      <c r="Y1632" s="68">
        <v>1.705701385496998</v>
      </c>
      <c r="Z1632" s="68">
        <v>1.7256496807871899</v>
      </c>
      <c r="AA1632" s="68">
        <v>1.7440212072056469</v>
      </c>
      <c r="AB1632" s="68">
        <v>1.7607341401171008</v>
      </c>
      <c r="AC1632" s="68">
        <v>1.7757660674088107</v>
      </c>
      <c r="AD1632" s="68">
        <v>1.7891432078298568</v>
      </c>
      <c r="AE1632" s="68">
        <v>1.800920509277159</v>
      </c>
      <c r="AF1632" s="68">
        <v>1.8111678261506845</v>
      </c>
      <c r="AG1632" s="68">
        <v>1.8199669887702232</v>
      </c>
      <c r="AH1632" s="68">
        <v>1.8274099888420885</v>
      </c>
      <c r="AI1632" s="68">
        <v>1.8335971898852255</v>
      </c>
      <c r="AJ1632" s="68">
        <v>1.8386270515862004</v>
      </c>
      <c r="AK1632" s="68">
        <v>1.8425872652975588</v>
      </c>
      <c r="AL1632" s="68">
        <v>1.8455582901154506</v>
      </c>
      <c r="AM1632" s="68">
        <v>1.8476130431889299</v>
      </c>
      <c r="AN1632" s="68">
        <v>1.848817370512303</v>
      </c>
      <c r="AO1632" s="68">
        <v>1.8492299934354108</v>
      </c>
      <c r="AP1632" s="68">
        <v>1.8489030955411856</v>
      </c>
      <c r="AQ1632" s="68">
        <v>1.8478830505034383</v>
      </c>
      <c r="AR1632" s="68">
        <v>1.8462111456453645</v>
      </c>
      <c r="AS1632" s="68">
        <v>1.8439242952917296</v>
      </c>
      <c r="AT1632" s="68">
        <v>1.841055648119325</v>
      </c>
      <c r="AU1632" s="68">
        <v>1.8376353728228525</v>
      </c>
      <c r="AV1632" s="68">
        <v>1.833691302219991</v>
      </c>
      <c r="AW1632" s="68">
        <v>1.829249861998461</v>
      </c>
      <c r="AX1632" s="68">
        <v>1.8243366860700885</v>
      </c>
      <c r="AY1632" s="68">
        <v>1.818977434095872</v>
      </c>
      <c r="AZ1632" s="68">
        <v>1.813198334242323</v>
      </c>
      <c r="BA1632" s="68">
        <v>1.8070264179517399</v>
      </c>
      <c r="BB1632" s="68">
        <v>1.8004890306345773</v>
      </c>
      <c r="BC1632" s="68">
        <v>1.7936135597805216</v>
      </c>
      <c r="BD1632" s="68">
        <v>1.7864274093333232</v>
      </c>
      <c r="BE1632" s="68">
        <v>1.7789579304142433</v>
      </c>
      <c r="BF1632" s="68">
        <v>1.7712323792493576</v>
      </c>
      <c r="BG1632" s="68">
        <v>1.763277886156231</v>
      </c>
      <c r="BH1632" s="68">
        <v>1.7551213967904045</v>
      </c>
      <c r="BI1632" s="68">
        <v>1.7467896624673078</v>
      </c>
      <c r="BJ1632" s="68">
        <v>1.7383095608575994</v>
      </c>
      <c r="BK1632" s="68">
        <v>1.7297082556118479</v>
      </c>
      <c r="BL1632" s="68">
        <v>1.7210131844306729</v>
      </c>
      <c r="BM1632" s="68">
        <v>1.7122520399651238</v>
      </c>
      <c r="BN1632" s="68">
        <v>1.7034527502739358</v>
      </c>
      <c r="BO1632" s="68">
        <v>1.6946434490398683</v>
      </c>
      <c r="BP1632" s="68">
        <v>1.6858522348781719</v>
      </c>
      <c r="BQ1632" s="68">
        <v>1.6771068430596696</v>
      </c>
      <c r="BR1632" s="68">
        <v>1.6684344479405988</v>
      </c>
      <c r="BS1632" s="68">
        <v>1.659861256202138</v>
      </c>
      <c r="BT1632" s="68">
        <v>1.6514124505627061</v>
      </c>
      <c r="BU1632" s="68">
        <v>1.6431120067026082</v>
      </c>
      <c r="BV1632" s="68">
        <v>1.6349815987547156</v>
      </c>
      <c r="BW1632" s="68">
        <v>1.6270401720871694</v>
      </c>
      <c r="BX1632" s="68">
        <v>1.6193041070387304</v>
      </c>
      <c r="BY1632" s="68">
        <v>1.6117873872854418</v>
      </c>
      <c r="BZ1632" s="68">
        <v>1.6045016388409403</v>
      </c>
      <c r="CA1632" s="68">
        <v>1.5974557346412628</v>
      </c>
      <c r="CB1632" s="68">
        <v>1.5906556963567822</v>
      </c>
      <c r="CC1632" s="68">
        <v>1.5841048840637504</v>
      </c>
    </row>
    <row r="1633" spans="1:81">
      <c r="A1633" s="66">
        <v>44649</v>
      </c>
      <c r="B1633" s="68">
        <v>0.81294190631939078</v>
      </c>
      <c r="C1633" s="68">
        <v>1.1812453921270194</v>
      </c>
      <c r="D1633" s="68">
        <v>1.3188356836341291</v>
      </c>
      <c r="E1633" s="68">
        <v>1.3708780671974394</v>
      </c>
      <c r="F1633" s="68">
        <v>1.3912124653843765</v>
      </c>
      <c r="G1633" s="68">
        <v>1.4000059779424736</v>
      </c>
      <c r="H1633" s="68">
        <v>1.4056700892044778</v>
      </c>
      <c r="I1633" s="68">
        <v>1.4119535369988865</v>
      </c>
      <c r="J1633" s="68">
        <v>1.4204003208869029</v>
      </c>
      <c r="K1633" s="68">
        <v>1.4315306767495939</v>
      </c>
      <c r="L1633" s="68">
        <v>1.4454207768408405</v>
      </c>
      <c r="M1633" s="68">
        <v>1.4619369945164749</v>
      </c>
      <c r="N1633" s="68">
        <v>1.4808375960730689</v>
      </c>
      <c r="O1633" s="68">
        <v>1.5018204885804249</v>
      </c>
      <c r="P1633" s="68">
        <v>1.5245451751048023</v>
      </c>
      <c r="Q1633" s="68">
        <v>1.548644905094535</v>
      </c>
      <c r="R1633" s="68">
        <v>1.5737319597002204</v>
      </c>
      <c r="S1633" s="68">
        <v>1.5994010014366014</v>
      </c>
      <c r="T1633" s="68">
        <v>1.6252354286388169</v>
      </c>
      <c r="U1633" s="68">
        <v>1.6508276451033708</v>
      </c>
      <c r="V1633" s="68">
        <v>1.6758003348022987</v>
      </c>
      <c r="W1633" s="68">
        <v>1.6998149632783601</v>
      </c>
      <c r="X1633" s="68">
        <v>1.7225995516237809</v>
      </c>
      <c r="Y1633" s="68">
        <v>1.7439451442121123</v>
      </c>
      <c r="Z1633" s="68">
        <v>1.7636932712831328</v>
      </c>
      <c r="AA1633" s="68">
        <v>1.7817284436585199</v>
      </c>
      <c r="AB1633" s="68">
        <v>1.7979877110952556</v>
      </c>
      <c r="AC1633" s="68">
        <v>1.8124648421112928</v>
      </c>
      <c r="AD1633" s="68">
        <v>1.8252000765018779</v>
      </c>
      <c r="AE1633" s="68">
        <v>1.8362610150958436</v>
      </c>
      <c r="AF1633" s="68">
        <v>1.8457294075712882</v>
      </c>
      <c r="AG1633" s="68">
        <v>1.8536983754208747</v>
      </c>
      <c r="AH1633" s="68">
        <v>1.8602706889496219</v>
      </c>
      <c r="AI1633" s="68">
        <v>1.8655570535563932</v>
      </c>
      <c r="AJ1633" s="68">
        <v>1.869666117024706</v>
      </c>
      <c r="AK1633" s="68">
        <v>1.8726958442210939</v>
      </c>
      <c r="AL1633" s="68">
        <v>1.8747365874640469</v>
      </c>
      <c r="AM1633" s="68">
        <v>1.8758706460778598</v>
      </c>
      <c r="AN1633" s="68">
        <v>1.8761727424569159</v>
      </c>
      <c r="AO1633" s="68">
        <v>1.8757099178790699</v>
      </c>
      <c r="AP1633" s="68">
        <v>1.8745421412349415</v>
      </c>
      <c r="AQ1633" s="68">
        <v>1.8727230714720644</v>
      </c>
      <c r="AR1633" s="68">
        <v>1.8703007309035236</v>
      </c>
      <c r="AS1633" s="68">
        <v>1.8673180246938694</v>
      </c>
      <c r="AT1633" s="68">
        <v>1.8638133031515414</v>
      </c>
      <c r="AU1633" s="68">
        <v>1.8598209685269034</v>
      </c>
      <c r="AV1633" s="68">
        <v>1.8553720849010011</v>
      </c>
      <c r="AW1633" s="68">
        <v>1.8504953438835923</v>
      </c>
      <c r="AX1633" s="68">
        <v>1.8452177467803283</v>
      </c>
      <c r="AY1633" s="68">
        <v>1.8395655145530021</v>
      </c>
      <c r="AZ1633" s="68">
        <v>1.8335647109394395</v>
      </c>
      <c r="BA1633" s="68">
        <v>1.8272415614628927</v>
      </c>
      <c r="BB1633" s="68">
        <v>1.8206220741324342</v>
      </c>
      <c r="BC1633" s="68">
        <v>1.8137318426722142</v>
      </c>
      <c r="BD1633" s="68">
        <v>1.8065960710062503</v>
      </c>
      <c r="BE1633" s="68">
        <v>1.7992395758380304</v>
      </c>
      <c r="BF1633" s="68">
        <v>1.7916867916181676</v>
      </c>
      <c r="BG1633" s="68">
        <v>1.783961766439542</v>
      </c>
      <c r="BH1633" s="68">
        <v>1.7760881352302811</v>
      </c>
      <c r="BI1633" s="68">
        <v>1.7680891347570422</v>
      </c>
      <c r="BJ1633" s="68">
        <v>1.7599878937508093</v>
      </c>
      <c r="BK1633" s="68">
        <v>1.751807599898298</v>
      </c>
      <c r="BL1633" s="68">
        <v>1.7435715785185388</v>
      </c>
      <c r="BM1633" s="68">
        <v>1.7353033191881191</v>
      </c>
      <c r="BN1633" s="68">
        <v>1.7270264641945978</v>
      </c>
      <c r="BO1633" s="68">
        <v>1.7187647887054744</v>
      </c>
      <c r="BP1633" s="68">
        <v>1.7105420378893728</v>
      </c>
      <c r="BQ1633" s="68">
        <v>1.702381706842037</v>
      </c>
      <c r="BR1633" s="68">
        <v>1.6943068933394756</v>
      </c>
      <c r="BS1633" s="68">
        <v>1.6863399909067178</v>
      </c>
      <c r="BT1633" s="68">
        <v>1.6785026460386365</v>
      </c>
      <c r="BU1633" s="68">
        <v>1.6708155750802911</v>
      </c>
      <c r="BV1633" s="68">
        <v>1.6632975533414323</v>
      </c>
      <c r="BW1633" s="68">
        <v>1.6559650207235803</v>
      </c>
      <c r="BX1633" s="68">
        <v>1.6488322213746778</v>
      </c>
      <c r="BY1633" s="68">
        <v>1.6419113477419032</v>
      </c>
      <c r="BZ1633" s="68">
        <v>1.6352125577229346</v>
      </c>
      <c r="CA1633" s="68">
        <v>1.6287435684947877</v>
      </c>
      <c r="CB1633" s="68">
        <v>1.622509546745919</v>
      </c>
      <c r="CC1633" s="68">
        <v>1.6165132780457161</v>
      </c>
    </row>
    <row r="1634" spans="1:81">
      <c r="A1634" s="66">
        <v>44650</v>
      </c>
      <c r="B1634" s="68">
        <v>0.81314378616027527</v>
      </c>
      <c r="C1634" s="68">
        <v>1.1861453873467007</v>
      </c>
      <c r="D1634" s="68">
        <v>1.3279246641067421</v>
      </c>
      <c r="E1634" s="68">
        <v>1.3825077533801235</v>
      </c>
      <c r="F1634" s="68">
        <v>1.4044482868968911</v>
      </c>
      <c r="G1634" s="68">
        <v>1.4142774416409241</v>
      </c>
      <c r="H1634" s="68">
        <v>1.4205748873432231</v>
      </c>
      <c r="I1634" s="68">
        <v>1.427186253755208</v>
      </c>
      <c r="J1634" s="68">
        <v>1.4357252839465109</v>
      </c>
      <c r="K1634" s="68">
        <v>1.4467734531511167</v>
      </c>
      <c r="L1634" s="68">
        <v>1.4604628561346906</v>
      </c>
      <c r="M1634" s="68">
        <v>1.4767074559974451</v>
      </c>
      <c r="N1634" s="68">
        <v>1.4953045662758451</v>
      </c>
      <c r="O1634" s="68">
        <v>1.5159828625786722</v>
      </c>
      <c r="P1634" s="68">
        <v>1.5384253004726343</v>
      </c>
      <c r="Q1634" s="68">
        <v>1.5622823116655784</v>
      </c>
      <c r="R1634" s="68">
        <v>1.5871783238907882</v>
      </c>
      <c r="S1634" s="68">
        <v>1.6127155452125457</v>
      </c>
      <c r="T1634" s="68">
        <v>1.6384806503279639</v>
      </c>
      <c r="U1634" s="68">
        <v>1.664065008147031</v>
      </c>
      <c r="V1634" s="68">
        <v>1.6890863740289495</v>
      </c>
      <c r="W1634" s="68">
        <v>1.7131977537617467</v>
      </c>
      <c r="X1634" s="68">
        <v>1.7361173393306597</v>
      </c>
      <c r="Y1634" s="68">
        <v>1.7576256143839124</v>
      </c>
      <c r="Z1634" s="68">
        <v>1.7775529627178781</v>
      </c>
      <c r="AA1634" s="68">
        <v>1.7957724649143216</v>
      </c>
      <c r="AB1634" s="68">
        <v>1.8122107290967222</v>
      </c>
      <c r="AC1634" s="68">
        <v>1.8268527077579009</v>
      </c>
      <c r="AD1634" s="68">
        <v>1.8397314181777067</v>
      </c>
      <c r="AE1634" s="68">
        <v>1.8509089904762943</v>
      </c>
      <c r="AF1634" s="68">
        <v>1.8604635321182359</v>
      </c>
      <c r="AG1634" s="68">
        <v>1.8684860973908572</v>
      </c>
      <c r="AH1634" s="68">
        <v>1.8750787257644264</v>
      </c>
      <c r="AI1634" s="68">
        <v>1.8803525257876803</v>
      </c>
      <c r="AJ1634" s="68">
        <v>1.884417559705502</v>
      </c>
      <c r="AK1634" s="68">
        <v>1.8873741482562778</v>
      </c>
      <c r="AL1634" s="68">
        <v>1.889315311798329</v>
      </c>
      <c r="AM1634" s="68">
        <v>1.8903259841697935</v>
      </c>
      <c r="AN1634" s="68">
        <v>1.8904833632544746</v>
      </c>
      <c r="AO1634" s="68">
        <v>1.8898565757787427</v>
      </c>
      <c r="AP1634" s="68">
        <v>1.8885073350160129</v>
      </c>
      <c r="AQ1634" s="68">
        <v>1.8864908307526183</v>
      </c>
      <c r="AR1634" s="68">
        <v>1.8838564761672589</v>
      </c>
      <c r="AS1634" s="68">
        <v>1.8806485331195792</v>
      </c>
      <c r="AT1634" s="68">
        <v>1.8769066922668629</v>
      </c>
      <c r="AU1634" s="68">
        <v>1.8726666383663966</v>
      </c>
      <c r="AV1634" s="68">
        <v>1.8679606375139104</v>
      </c>
      <c r="AW1634" s="68">
        <v>1.8628184662084786</v>
      </c>
      <c r="AX1634" s="68">
        <v>1.8572680927909744</v>
      </c>
      <c r="AY1634" s="68">
        <v>1.8513366467967824</v>
      </c>
      <c r="AZ1634" s="68">
        <v>1.8450510820016579</v>
      </c>
      <c r="BA1634" s="68">
        <v>1.8384385549323006</v>
      </c>
      <c r="BB1634" s="68">
        <v>1.8315261787239945</v>
      </c>
      <c r="BC1634" s="68">
        <v>1.824340872972773</v>
      </c>
      <c r="BD1634" s="68">
        <v>1.8169093912380341</v>
      </c>
      <c r="BE1634" s="68">
        <v>1.809258397576178</v>
      </c>
      <c r="BF1634" s="68">
        <v>1.8014144750343393</v>
      </c>
      <c r="BG1634" s="68">
        <v>1.7934040573190926</v>
      </c>
      <c r="BH1634" s="68">
        <v>1.7852533148368668</v>
      </c>
      <c r="BI1634" s="68">
        <v>1.7769880590940268</v>
      </c>
      <c r="BJ1634" s="68">
        <v>1.7686339331496017</v>
      </c>
      <c r="BK1634" s="68">
        <v>1.7602164892867498</v>
      </c>
      <c r="BL1634" s="68">
        <v>1.751761063115082</v>
      </c>
      <c r="BM1634" s="68">
        <v>1.7432927263536384</v>
      </c>
      <c r="BN1634" s="68">
        <v>1.7348363053038258</v>
      </c>
      <c r="BO1634" s="68">
        <v>1.7264163869261349</v>
      </c>
      <c r="BP1634" s="68">
        <v>1.7180571091915784</v>
      </c>
      <c r="BQ1634" s="68">
        <v>1.7097818693648059</v>
      </c>
      <c r="BR1634" s="68">
        <v>1.7016132360425016</v>
      </c>
      <c r="BS1634" s="68">
        <v>1.6935727713609265</v>
      </c>
      <c r="BT1634" s="68">
        <v>1.6856810372305413</v>
      </c>
      <c r="BU1634" s="68">
        <v>1.6779574547713165</v>
      </c>
      <c r="BV1634" s="68">
        <v>1.6704194342719227</v>
      </c>
      <c r="BW1634" s="68">
        <v>1.6630820529576682</v>
      </c>
      <c r="BX1634" s="68">
        <v>1.6559581968546009</v>
      </c>
      <c r="BY1634" s="68">
        <v>1.6490587045766927</v>
      </c>
      <c r="BZ1634" s="68">
        <v>1.6423923994039915</v>
      </c>
      <c r="CA1634" s="68">
        <v>1.6359657584762035</v>
      </c>
      <c r="CB1634" s="68">
        <v>1.6297828374936727</v>
      </c>
      <c r="CC1634" s="68">
        <v>1.6238454338333657</v>
      </c>
    </row>
    <row r="1635" spans="1:81">
      <c r="A1635" s="66">
        <v>44651</v>
      </c>
      <c r="B1635" s="68">
        <v>0.8113584377334554</v>
      </c>
      <c r="C1635" s="68">
        <v>1.1792990112699955</v>
      </c>
      <c r="D1635" s="68">
        <v>1.3203408514704087</v>
      </c>
      <c r="E1635" s="68">
        <v>1.3749607782158615</v>
      </c>
      <c r="F1635" s="68">
        <v>1.3964369415111546</v>
      </c>
      <c r="G1635" s="68">
        <v>1.4050408823863341</v>
      </c>
      <c r="H1635" s="68">
        <v>1.4094286137620968</v>
      </c>
      <c r="I1635" s="68">
        <v>1.4136217226522139</v>
      </c>
      <c r="J1635" s="68">
        <v>1.4194187976961821</v>
      </c>
      <c r="K1635" s="68">
        <v>1.4275684632806964</v>
      </c>
      <c r="L1635" s="68">
        <v>1.4383461432153675</v>
      </c>
      <c r="M1635" s="68">
        <v>1.4517820272923148</v>
      </c>
      <c r="N1635" s="68">
        <v>1.4677631689839534</v>
      </c>
      <c r="O1635" s="68">
        <v>1.4860816386657396</v>
      </c>
      <c r="P1635" s="68">
        <v>1.5064598966008023</v>
      </c>
      <c r="Q1635" s="68">
        <v>1.5285670839130012</v>
      </c>
      <c r="R1635" s="68">
        <v>1.5520304121903736</v>
      </c>
      <c r="S1635" s="68">
        <v>1.5764425904721997</v>
      </c>
      <c r="T1635" s="68">
        <v>1.6013716294795328</v>
      </c>
      <c r="U1635" s="68">
        <v>1.6263836211905764</v>
      </c>
      <c r="V1635" s="68">
        <v>1.6510666615927225</v>
      </c>
      <c r="W1635" s="68">
        <v>1.6750403310755522</v>
      </c>
      <c r="X1635" s="68">
        <v>1.6979904395878833</v>
      </c>
      <c r="Y1635" s="68">
        <v>1.719667104426932</v>
      </c>
      <c r="Z1635" s="68">
        <v>1.7398719601638972</v>
      </c>
      <c r="AA1635" s="68">
        <v>1.7584510229039394</v>
      </c>
      <c r="AB1635" s="68">
        <v>1.7753078495072316</v>
      </c>
      <c r="AC1635" s="68">
        <v>1.7904094747278927</v>
      </c>
      <c r="AD1635" s="68">
        <v>1.8037753090758311</v>
      </c>
      <c r="AE1635" s="68">
        <v>1.8154569243364902</v>
      </c>
      <c r="AF1635" s="68">
        <v>1.8255240974311726</v>
      </c>
      <c r="AG1635" s="68">
        <v>1.8340614204769563</v>
      </c>
      <c r="AH1635" s="68">
        <v>1.8411660560600591</v>
      </c>
      <c r="AI1635" s="68">
        <v>1.8469455594302799</v>
      </c>
      <c r="AJ1635" s="68">
        <v>1.851507017854479</v>
      </c>
      <c r="AK1635" s="68">
        <v>1.8549480340553413</v>
      </c>
      <c r="AL1635" s="68">
        <v>1.8573593504814987</v>
      </c>
      <c r="AM1635" s="68">
        <v>1.8588239721685411</v>
      </c>
      <c r="AN1635" s="68">
        <v>1.859417405034802</v>
      </c>
      <c r="AO1635" s="68">
        <v>1.8592071439769273</v>
      </c>
      <c r="AP1635" s="68">
        <v>1.8582531800356341</v>
      </c>
      <c r="AQ1635" s="68">
        <v>1.8566087520611139</v>
      </c>
      <c r="AR1635" s="68">
        <v>1.854321159448846</v>
      </c>
      <c r="AS1635" s="68">
        <v>1.8514325470735207</v>
      </c>
      <c r="AT1635" s="68">
        <v>1.8479805744158855</v>
      </c>
      <c r="AU1635" s="68">
        <v>1.8439991920660044</v>
      </c>
      <c r="AV1635" s="68">
        <v>1.8395193087334314</v>
      </c>
      <c r="AW1635" s="68">
        <v>1.8345697274895258</v>
      </c>
      <c r="AX1635" s="68">
        <v>1.8291778241453887</v>
      </c>
      <c r="AY1635" s="68">
        <v>1.8233705609460231</v>
      </c>
      <c r="AZ1635" s="68">
        <v>1.817175161668547</v>
      </c>
      <c r="BA1635" s="68">
        <v>1.8106195094355118</v>
      </c>
      <c r="BB1635" s="68">
        <v>1.8037319798274278</v>
      </c>
      <c r="BC1635" s="68">
        <v>1.7965412951497026</v>
      </c>
      <c r="BD1635" s="68">
        <v>1.789076533172961</v>
      </c>
      <c r="BE1635" s="68">
        <v>1.7813672813939305</v>
      </c>
      <c r="BF1635" s="68">
        <v>1.773443630286647</v>
      </c>
      <c r="BG1635" s="68">
        <v>1.7653360025087788</v>
      </c>
      <c r="BH1635" s="68">
        <v>1.7570748961472589</v>
      </c>
      <c r="BI1635" s="68">
        <v>1.7486906279622578</v>
      </c>
      <c r="BJ1635" s="68">
        <v>1.7402134503608317</v>
      </c>
      <c r="BK1635" s="68">
        <v>1.7316735318058882</v>
      </c>
      <c r="BL1635" s="68">
        <v>1.7231005424642352</v>
      </c>
      <c r="BM1635" s="68">
        <v>1.7145234963186535</v>
      </c>
      <c r="BN1635" s="68">
        <v>1.7059707961663684</v>
      </c>
      <c r="BO1635" s="68">
        <v>1.6974702589738948</v>
      </c>
      <c r="BP1635" s="68">
        <v>1.6890487856814422</v>
      </c>
      <c r="BQ1635" s="68">
        <v>1.680731902550443</v>
      </c>
      <c r="BR1635" s="68">
        <v>1.6725437001121335</v>
      </c>
      <c r="BS1635" s="68">
        <v>1.6645067227661117</v>
      </c>
      <c r="BT1635" s="68">
        <v>1.6566420203077397</v>
      </c>
      <c r="BU1635" s="68">
        <v>1.6489690686608154</v>
      </c>
      <c r="BV1635" s="68">
        <v>1.6415050623326692</v>
      </c>
      <c r="BW1635" s="68">
        <v>1.6342646794039601</v>
      </c>
      <c r="BX1635" s="68">
        <v>1.627260237932699</v>
      </c>
      <c r="BY1635" s="68">
        <v>1.6205018509050593</v>
      </c>
      <c r="BZ1635" s="68">
        <v>1.6139974883119115</v>
      </c>
      <c r="CA1635" s="68">
        <v>1.6077527496291044</v>
      </c>
      <c r="CB1635" s="68">
        <v>1.6017708384745795</v>
      </c>
      <c r="CC1635" s="68">
        <v>1.596052726618042</v>
      </c>
    </row>
    <row r="1636" spans="1:81">
      <c r="A1636" s="66">
        <v>44652</v>
      </c>
      <c r="B1636" s="68">
        <v>0.83677135023557669</v>
      </c>
      <c r="C1636" s="68">
        <v>1.211055262885093</v>
      </c>
      <c r="D1636" s="68">
        <v>1.351666924643647</v>
      </c>
      <c r="E1636" s="68">
        <v>1.4050138166963155</v>
      </c>
      <c r="F1636" s="68">
        <v>1.4250477785990523</v>
      </c>
      <c r="G1636" s="68">
        <v>1.4320887490876419</v>
      </c>
      <c r="H1636" s="68">
        <v>1.4348117337023421</v>
      </c>
      <c r="I1636" s="68">
        <v>1.4372703688184609</v>
      </c>
      <c r="J1636" s="68">
        <v>1.4412987156406585</v>
      </c>
      <c r="K1636" s="68">
        <v>1.4476836755469835</v>
      </c>
      <c r="L1636" s="68">
        <v>1.4567285977572866</v>
      </c>
      <c r="M1636" s="68">
        <v>1.4684826191080385</v>
      </c>
      <c r="N1636" s="68">
        <v>1.482840005377948</v>
      </c>
      <c r="O1636" s="68">
        <v>1.4995886307621238</v>
      </c>
      <c r="P1636" s="68">
        <v>1.5184372575474518</v>
      </c>
      <c r="Q1636" s="68">
        <v>1.5390381182700335</v>
      </c>
      <c r="R1636" s="68">
        <v>1.5610025901167244</v>
      </c>
      <c r="S1636" s="68">
        <v>1.5839119488623099</v>
      </c>
      <c r="T1636" s="68">
        <v>1.6073289550334806</v>
      </c>
      <c r="U1636" s="68">
        <v>1.6308212918834648</v>
      </c>
      <c r="V1636" s="68">
        <v>1.6539846462970427</v>
      </c>
      <c r="W1636" s="68">
        <v>1.6764508369187114</v>
      </c>
      <c r="X1636" s="68">
        <v>1.6979186483285051</v>
      </c>
      <c r="Y1636" s="68">
        <v>1.7181504938023882</v>
      </c>
      <c r="Z1636" s="68">
        <v>1.736959745741145</v>
      </c>
      <c r="AA1636" s="68">
        <v>1.7542035973989554</v>
      </c>
      <c r="AB1636" s="68">
        <v>1.7697945768177268</v>
      </c>
      <c r="AC1636" s="68">
        <v>1.7837051373888499</v>
      </c>
      <c r="AD1636" s="68">
        <v>1.7959573071309098</v>
      </c>
      <c r="AE1636" s="68">
        <v>1.8066027174321475</v>
      </c>
      <c r="AF1636" s="68">
        <v>1.8157090726583529</v>
      </c>
      <c r="AG1636" s="68">
        <v>1.8233571217163846</v>
      </c>
      <c r="AH1636" s="68">
        <v>1.8296386816085568</v>
      </c>
      <c r="AI1636" s="68">
        <v>1.834654650382878</v>
      </c>
      <c r="AJ1636" s="68">
        <v>1.8385042473814934</v>
      </c>
      <c r="AK1636" s="68">
        <v>1.8412767046341907</v>
      </c>
      <c r="AL1636" s="68">
        <v>1.843054371049337</v>
      </c>
      <c r="AM1636" s="68">
        <v>1.8439122051207602</v>
      </c>
      <c r="AN1636" s="68">
        <v>1.8439181811481491</v>
      </c>
      <c r="AO1636" s="68">
        <v>1.8431331775543665</v>
      </c>
      <c r="AP1636" s="68">
        <v>1.8416115666716999</v>
      </c>
      <c r="AQ1636" s="68">
        <v>1.8394019401691177</v>
      </c>
      <c r="AR1636" s="68">
        <v>1.8365477621425685</v>
      </c>
      <c r="AS1636" s="68">
        <v>1.8330879222389433</v>
      </c>
      <c r="AT1636" s="68">
        <v>1.8290572728266064</v>
      </c>
      <c r="AU1636" s="68">
        <v>1.8244872156880856</v>
      </c>
      <c r="AV1636" s="68">
        <v>1.8194063012624953</v>
      </c>
      <c r="AW1636" s="68">
        <v>1.8138412280063259</v>
      </c>
      <c r="AX1636" s="68">
        <v>1.8078175481927992</v>
      </c>
      <c r="AY1636" s="68">
        <v>1.8013607385216188</v>
      </c>
      <c r="AZ1636" s="68">
        <v>1.7944968675203077</v>
      </c>
      <c r="BA1636" s="68">
        <v>1.7872529712999681</v>
      </c>
      <c r="BB1636" s="68">
        <v>1.7796569717575332</v>
      </c>
      <c r="BC1636" s="68">
        <v>1.7717375518779079</v>
      </c>
      <c r="BD1636" s="68">
        <v>1.7635241573646885</v>
      </c>
      <c r="BE1636" s="68">
        <v>1.7550472288857879</v>
      </c>
      <c r="BF1636" s="68">
        <v>1.7463382295242031</v>
      </c>
      <c r="BG1636" s="68">
        <v>1.7374295021257846</v>
      </c>
      <c r="BH1636" s="68">
        <v>1.7283540089398448</v>
      </c>
      <c r="BI1636" s="68">
        <v>1.7191450746760213</v>
      </c>
      <c r="BJ1636" s="68">
        <v>1.7098364731660174</v>
      </c>
      <c r="BK1636" s="68">
        <v>1.700462315140679</v>
      </c>
      <c r="BL1636" s="68">
        <v>1.6910563999466637</v>
      </c>
      <c r="BM1636" s="68">
        <v>1.6816519603359974</v>
      </c>
      <c r="BN1636" s="68">
        <v>1.6722816987954068</v>
      </c>
      <c r="BO1636" s="68">
        <v>1.6629777961794276</v>
      </c>
      <c r="BP1636" s="68">
        <v>1.6537714172510207</v>
      </c>
      <c r="BQ1636" s="68">
        <v>1.6446920610746067</v>
      </c>
      <c r="BR1636" s="68">
        <v>1.6357674551011239</v>
      </c>
      <c r="BS1636" s="68">
        <v>1.6270233759650932</v>
      </c>
      <c r="BT1636" s="68">
        <v>1.6184837076882466</v>
      </c>
      <c r="BU1636" s="68">
        <v>1.6101703533825993</v>
      </c>
      <c r="BV1636" s="68">
        <v>1.6021024311480176</v>
      </c>
      <c r="BW1636" s="68">
        <v>1.5942960297996518</v>
      </c>
      <c r="BX1636" s="68">
        <v>1.5867643990354203</v>
      </c>
      <c r="BY1636" s="68">
        <v>1.579518135839731</v>
      </c>
      <c r="BZ1636" s="68">
        <v>1.5725652720611654</v>
      </c>
      <c r="CA1636" s="68">
        <v>1.5659110730452572</v>
      </c>
      <c r="CB1636" s="68">
        <v>1.559558043226775</v>
      </c>
      <c r="CC1636" s="68">
        <v>1.5535061215871466</v>
      </c>
    </row>
    <row r="1637" spans="1:81">
      <c r="A1637" s="66">
        <v>44655</v>
      </c>
      <c r="B1637" s="68">
        <v>0.88034260107249951</v>
      </c>
      <c r="C1637" s="68">
        <v>1.2247543046185461</v>
      </c>
      <c r="D1637" s="68">
        <v>1.3484660374436748</v>
      </c>
      <c r="E1637" s="68">
        <v>1.3938794667247343</v>
      </c>
      <c r="F1637" s="68">
        <v>1.4091606726352954</v>
      </c>
      <c r="G1637" s="68">
        <v>1.4122860586754207</v>
      </c>
      <c r="H1637" s="68">
        <v>1.4111754441518227</v>
      </c>
      <c r="I1637" s="68">
        <v>1.4097024302488397</v>
      </c>
      <c r="J1637" s="68">
        <v>1.4097107257643047</v>
      </c>
      <c r="K1637" s="68">
        <v>1.4120480958202815</v>
      </c>
      <c r="L1637" s="68">
        <v>1.417083297750902</v>
      </c>
      <c r="M1637" s="68">
        <v>1.4249273183949838</v>
      </c>
      <c r="N1637" s="68">
        <v>1.4355302269878065</v>
      </c>
      <c r="O1637" s="68">
        <v>1.4487269580768449</v>
      </c>
      <c r="P1637" s="68">
        <v>1.4642630222495279</v>
      </c>
      <c r="Q1637" s="68">
        <v>1.4818180396837217</v>
      </c>
      <c r="R1637" s="68">
        <v>1.5010214969356401</v>
      </c>
      <c r="S1637" s="68">
        <v>1.5214640275142339</v>
      </c>
      <c r="T1637" s="68">
        <v>1.5427094559121015</v>
      </c>
      <c r="U1637" s="68">
        <v>1.5643192020462946</v>
      </c>
      <c r="V1637" s="68">
        <v>1.5858771240317733</v>
      </c>
      <c r="W1637" s="68">
        <v>1.6069983319739285</v>
      </c>
      <c r="X1637" s="68">
        <v>1.6273620711825856</v>
      </c>
      <c r="Y1637" s="68">
        <v>1.6467092003910124</v>
      </c>
      <c r="Z1637" s="68">
        <v>1.6648299240675306</v>
      </c>
      <c r="AA1637" s="68">
        <v>1.6815571689812148</v>
      </c>
      <c r="AB1637" s="68">
        <v>1.6967794975794699</v>
      </c>
      <c r="AC1637" s="68">
        <v>1.7104463151467293</v>
      </c>
      <c r="AD1637" s="68">
        <v>1.7225574108286799</v>
      </c>
      <c r="AE1637" s="68">
        <v>1.733143860426547</v>
      </c>
      <c r="AF1637" s="68">
        <v>1.7422550861914101</v>
      </c>
      <c r="AG1637" s="68">
        <v>1.7499555322359286</v>
      </c>
      <c r="AH1637" s="68">
        <v>1.7563223884947117</v>
      </c>
      <c r="AI1637" s="68">
        <v>1.7614433706635393</v>
      </c>
      <c r="AJ1637" s="68">
        <v>1.765406375970163</v>
      </c>
      <c r="AK1637" s="68">
        <v>1.7682917535542233</v>
      </c>
      <c r="AL1637" s="68">
        <v>1.7701749222716792</v>
      </c>
      <c r="AM1637" s="68">
        <v>1.7711256306119054</v>
      </c>
      <c r="AN1637" s="68">
        <v>1.7712080996279536</v>
      </c>
      <c r="AO1637" s="68">
        <v>1.7704806278458431</v>
      </c>
      <c r="AP1637" s="68">
        <v>1.7689959076430688</v>
      </c>
      <c r="AQ1637" s="68">
        <v>1.7668015012116618</v>
      </c>
      <c r="AR1637" s="68">
        <v>1.7639403511172602</v>
      </c>
      <c r="AS1637" s="68">
        <v>1.7604511649418342</v>
      </c>
      <c r="AT1637" s="68">
        <v>1.756368877252303</v>
      </c>
      <c r="AU1637" s="68">
        <v>1.7517251630628998</v>
      </c>
      <c r="AV1637" s="68">
        <v>1.7465489956036186</v>
      </c>
      <c r="AW1637" s="68">
        <v>1.7408676154448663</v>
      </c>
      <c r="AX1637" s="68">
        <v>1.7347072242025501</v>
      </c>
      <c r="AY1637" s="68">
        <v>1.7280940781366168</v>
      </c>
      <c r="AZ1637" s="68">
        <v>1.721055155422929</v>
      </c>
      <c r="BA1637" s="68">
        <v>1.7136185139268831</v>
      </c>
      <c r="BB1637" s="68">
        <v>1.7058131829188263</v>
      </c>
      <c r="BC1637" s="68">
        <v>1.6976690249029842</v>
      </c>
      <c r="BD1637" s="68">
        <v>1.6892167308669459</v>
      </c>
      <c r="BE1637" s="68">
        <v>1.6804880443318204</v>
      </c>
      <c r="BF1637" s="68">
        <v>1.6715158024192653</v>
      </c>
      <c r="BG1637" s="68">
        <v>1.6623338382792232</v>
      </c>
      <c r="BH1637" s="68">
        <v>1.6529767482342936</v>
      </c>
      <c r="BI1637" s="68">
        <v>1.6434796785035968</v>
      </c>
      <c r="BJ1637" s="68">
        <v>1.6338784884741346</v>
      </c>
      <c r="BK1637" s="68">
        <v>1.6242096282157035</v>
      </c>
      <c r="BL1637" s="68">
        <v>1.6145093544861466</v>
      </c>
      <c r="BM1637" s="68">
        <v>1.6048134180042775</v>
      </c>
      <c r="BN1637" s="68">
        <v>1.5951570940669173</v>
      </c>
      <c r="BO1637" s="68">
        <v>1.5855751797804361</v>
      </c>
      <c r="BP1637" s="68">
        <v>1.5761013853745913</v>
      </c>
      <c r="BQ1637" s="68">
        <v>1.566767549630615</v>
      </c>
      <c r="BR1637" s="68">
        <v>1.557603516638048</v>
      </c>
      <c r="BS1637" s="68">
        <v>1.5486369409816669</v>
      </c>
      <c r="BT1637" s="68">
        <v>1.539893355695394</v>
      </c>
      <c r="BU1637" s="68">
        <v>1.5313960844077601</v>
      </c>
      <c r="BV1637" s="68">
        <v>1.5231654001513537</v>
      </c>
      <c r="BW1637" s="68">
        <v>1.5152182803104468</v>
      </c>
      <c r="BX1637" s="68">
        <v>1.5075686143184472</v>
      </c>
      <c r="BY1637" s="68">
        <v>1.5002274064156644</v>
      </c>
      <c r="BZ1637" s="68">
        <v>1.493202878747212</v>
      </c>
      <c r="CA1637" s="68">
        <v>1.486500290598668</v>
      </c>
      <c r="CB1637" s="68">
        <v>1.4801219615371031</v>
      </c>
      <c r="CC1637" s="68">
        <v>1.4740674816039157</v>
      </c>
    </row>
    <row r="1638" spans="1:81">
      <c r="A1638" s="66">
        <v>44656</v>
      </c>
      <c r="B1638" s="68">
        <v>0.94950220835420973</v>
      </c>
      <c r="C1638" s="68">
        <v>1.3091753882930677</v>
      </c>
      <c r="D1638" s="68">
        <v>1.4378674722325895</v>
      </c>
      <c r="E1638" s="68">
        <v>1.4824250601387117</v>
      </c>
      <c r="F1638" s="68">
        <v>1.4958958841190442</v>
      </c>
      <c r="G1638" s="68">
        <v>1.497757311297667</v>
      </c>
      <c r="H1638" s="68">
        <v>1.4962056488414708</v>
      </c>
      <c r="I1638" s="68">
        <v>1.4950369880790539</v>
      </c>
      <c r="J1638" s="68">
        <v>1.4959419703515104</v>
      </c>
      <c r="K1638" s="68">
        <v>1.4996138374062735</v>
      </c>
      <c r="L1638" s="68">
        <v>1.5062785125964169</v>
      </c>
      <c r="M1638" s="68">
        <v>1.5159220890649967</v>
      </c>
      <c r="N1638" s="68">
        <v>1.5283881995105739</v>
      </c>
      <c r="O1638" s="68">
        <v>1.543421713738891</v>
      </c>
      <c r="P1638" s="68">
        <v>1.5606917006655436</v>
      </c>
      <c r="Q1638" s="68">
        <v>1.5798153343280261</v>
      </c>
      <c r="R1638" s="68">
        <v>1.6003747634146588</v>
      </c>
      <c r="S1638" s="68">
        <v>1.6219286209497275</v>
      </c>
      <c r="T1638" s="68">
        <v>1.6440238853761719</v>
      </c>
      <c r="U1638" s="68">
        <v>1.6662194459999782</v>
      </c>
      <c r="V1638" s="68">
        <v>1.6881086274803658</v>
      </c>
      <c r="W1638" s="68">
        <v>1.7093262369813722</v>
      </c>
      <c r="X1638" s="68">
        <v>1.7295771372754771</v>
      </c>
      <c r="Y1638" s="68">
        <v>1.7486316822349917</v>
      </c>
      <c r="Z1638" s="68">
        <v>1.7663126672375378</v>
      </c>
      <c r="AA1638" s="68">
        <v>1.7824878389334318</v>
      </c>
      <c r="AB1638" s="68">
        <v>1.7970801460052326</v>
      </c>
      <c r="AC1638" s="68">
        <v>1.810071346788181</v>
      </c>
      <c r="AD1638" s="68">
        <v>1.8214918045165449</v>
      </c>
      <c r="AE1638" s="68">
        <v>1.8313992180790113</v>
      </c>
      <c r="AF1638" s="68">
        <v>1.8398645367905313</v>
      </c>
      <c r="AG1638" s="68">
        <v>1.846969338381784</v>
      </c>
      <c r="AH1638" s="68">
        <v>1.8528042186331548</v>
      </c>
      <c r="AI1638" s="68">
        <v>1.8574670509020341</v>
      </c>
      <c r="AJ1638" s="68">
        <v>1.8610516274562372</v>
      </c>
      <c r="AK1638" s="68">
        <v>1.8636395596895641</v>
      </c>
      <c r="AL1638" s="68">
        <v>1.8653044662535299</v>
      </c>
      <c r="AM1638" s="68">
        <v>1.8661119122147263</v>
      </c>
      <c r="AN1638" s="68">
        <v>1.8661200526230977</v>
      </c>
      <c r="AO1638" s="68">
        <v>1.8653798935007764</v>
      </c>
      <c r="AP1638" s="68">
        <v>1.8639360669787424</v>
      </c>
      <c r="AQ1638" s="68">
        <v>1.8618276704556211</v>
      </c>
      <c r="AR1638" s="68">
        <v>1.8590890478377553</v>
      </c>
      <c r="AS1638" s="68">
        <v>1.8557506154297043</v>
      </c>
      <c r="AT1638" s="68">
        <v>1.8518394676072252</v>
      </c>
      <c r="AU1638" s="68">
        <v>1.8473801371855545</v>
      </c>
      <c r="AV1638" s="68">
        <v>1.8423952295444392</v>
      </c>
      <c r="AW1638" s="68">
        <v>1.8369064072404093</v>
      </c>
      <c r="AX1638" s="68">
        <v>1.8309350530368769</v>
      </c>
      <c r="AY1638" s="68">
        <v>1.8245033334856542</v>
      </c>
      <c r="AZ1638" s="68">
        <v>1.8176348127678497</v>
      </c>
      <c r="BA1638" s="68">
        <v>1.8103547488433007</v>
      </c>
      <c r="BB1638" s="68">
        <v>1.8026899426465399</v>
      </c>
      <c r="BC1638" s="68">
        <v>1.7946685548152066</v>
      </c>
      <c r="BD1638" s="68">
        <v>1.7863200534654449</v>
      </c>
      <c r="BE1638" s="68">
        <v>1.7776753921028303</v>
      </c>
      <c r="BF1638" s="68">
        <v>1.7687670044651895</v>
      </c>
      <c r="BG1638" s="68">
        <v>1.7596286607372225</v>
      </c>
      <c r="BH1638" s="68">
        <v>1.7502951911420332</v>
      </c>
      <c r="BI1638" s="68">
        <v>1.7408022341779898</v>
      </c>
      <c r="BJ1638" s="68">
        <v>1.7311863722998317</v>
      </c>
      <c r="BK1638" s="68">
        <v>1.721484975343083</v>
      </c>
      <c r="BL1638" s="68">
        <v>1.7117353630682326</v>
      </c>
      <c r="BM1638" s="68">
        <v>1.7019744687680611</v>
      </c>
      <c r="BN1638" s="68">
        <v>1.6922388605744398</v>
      </c>
      <c r="BO1638" s="68">
        <v>1.6825647284659495</v>
      </c>
      <c r="BP1638" s="68">
        <v>1.6729872488915338</v>
      </c>
      <c r="BQ1638" s="68">
        <v>1.6635397789064876</v>
      </c>
      <c r="BR1638" s="68">
        <v>1.6542537008712357</v>
      </c>
      <c r="BS1638" s="68">
        <v>1.645158165893148</v>
      </c>
      <c r="BT1638" s="68">
        <v>1.63628015068248</v>
      </c>
      <c r="BU1638" s="68">
        <v>1.6276443573437547</v>
      </c>
      <c r="BV1638" s="68">
        <v>1.6192723232493056</v>
      </c>
      <c r="BW1638" s="68">
        <v>1.6111821652006704</v>
      </c>
      <c r="BX1638" s="68">
        <v>1.603388795251774</v>
      </c>
      <c r="BY1638" s="68">
        <v>1.5959041311041664</v>
      </c>
      <c r="BZ1638" s="68">
        <v>1.5887372007340617</v>
      </c>
      <c r="CA1638" s="68">
        <v>1.5818939499352929</v>
      </c>
      <c r="CB1638" s="68">
        <v>1.5753772666013879</v>
      </c>
      <c r="CC1638" s="68">
        <v>1.5691871995452238</v>
      </c>
    </row>
    <row r="1639" spans="1:81">
      <c r="A1639" s="66">
        <v>44657</v>
      </c>
      <c r="B1639" s="68">
        <v>0.98649063716076957</v>
      </c>
      <c r="C1639" s="68">
        <v>1.3097766355085003</v>
      </c>
      <c r="D1639" s="68">
        <v>1.4404395707791837</v>
      </c>
      <c r="E1639" s="68">
        <v>1.4913668729347467</v>
      </c>
      <c r="F1639" s="68">
        <v>1.5109355436044862</v>
      </c>
      <c r="G1639" s="68">
        <v>1.5181988184964299</v>
      </c>
      <c r="H1639" s="68">
        <v>1.5214688093852933</v>
      </c>
      <c r="I1639" s="68">
        <v>1.5246852321264348</v>
      </c>
      <c r="J1639" s="68">
        <v>1.5296314682397731</v>
      </c>
      <c r="K1639" s="68">
        <v>1.5370471769474201</v>
      </c>
      <c r="L1639" s="68">
        <v>1.547173397212976</v>
      </c>
      <c r="M1639" s="68">
        <v>1.559994271266308</v>
      </c>
      <c r="N1639" s="68">
        <v>1.5753440728902115</v>
      </c>
      <c r="O1639" s="68">
        <v>1.5929602310055981</v>
      </c>
      <c r="P1639" s="68">
        <v>1.6125112484722008</v>
      </c>
      <c r="Q1639" s="68">
        <v>1.6336213961129344</v>
      </c>
      <c r="R1639" s="68">
        <v>1.6558859751484265</v>
      </c>
      <c r="S1639" s="68">
        <v>1.678881461478136</v>
      </c>
      <c r="T1639" s="68">
        <v>1.70217665598053</v>
      </c>
      <c r="U1639" s="68">
        <v>1.7253547122216717</v>
      </c>
      <c r="V1639" s="68">
        <v>1.7480340453736483</v>
      </c>
      <c r="W1639" s="68">
        <v>1.7698745889015284</v>
      </c>
      <c r="X1639" s="68">
        <v>1.7906041853220007</v>
      </c>
      <c r="Y1639" s="68">
        <v>1.810013756493281</v>
      </c>
      <c r="Z1639" s="68">
        <v>1.8279447309596932</v>
      </c>
      <c r="AA1639" s="68">
        <v>1.8442818058508406</v>
      </c>
      <c r="AB1639" s="68">
        <v>1.8589623913280406</v>
      </c>
      <c r="AC1639" s="68">
        <v>1.8719799742875141</v>
      </c>
      <c r="AD1639" s="68">
        <v>1.8833752618730391</v>
      </c>
      <c r="AE1639" s="68">
        <v>1.8932151155268166</v>
      </c>
      <c r="AF1639" s="68">
        <v>1.9015784430997216</v>
      </c>
      <c r="AG1639" s="68">
        <v>1.9085537621532584</v>
      </c>
      <c r="AH1639" s="68">
        <v>1.9142377439428018</v>
      </c>
      <c r="AI1639" s="68">
        <v>1.9187335768112077</v>
      </c>
      <c r="AJ1639" s="68">
        <v>1.9221393944866467</v>
      </c>
      <c r="AK1639" s="68">
        <v>1.9245401879734081</v>
      </c>
      <c r="AL1639" s="68">
        <v>1.9260121629637781</v>
      </c>
      <c r="AM1639" s="68">
        <v>1.9266227706117351</v>
      </c>
      <c r="AN1639" s="68">
        <v>1.9264314196408303</v>
      </c>
      <c r="AO1639" s="68">
        <v>1.9254897770994479</v>
      </c>
      <c r="AP1639" s="68">
        <v>1.9238426205983445</v>
      </c>
      <c r="AQ1639" s="68">
        <v>1.9215287540873955</v>
      </c>
      <c r="AR1639" s="68">
        <v>1.9185818800935115</v>
      </c>
      <c r="AS1639" s="68">
        <v>1.9150315462609309</v>
      </c>
      <c r="AT1639" s="68">
        <v>1.9109038158334628</v>
      </c>
      <c r="AU1639" s="68">
        <v>1.906222123478043</v>
      </c>
      <c r="AV1639" s="68">
        <v>1.9010079571572678</v>
      </c>
      <c r="AW1639" s="68">
        <v>1.8952818750999993</v>
      </c>
      <c r="AX1639" s="68">
        <v>1.889064187667107</v>
      </c>
      <c r="AY1639" s="68">
        <v>1.8823760557278402</v>
      </c>
      <c r="AZ1639" s="68">
        <v>1.8752401206456863</v>
      </c>
      <c r="BA1639" s="68">
        <v>1.8676808362019328</v>
      </c>
      <c r="BB1639" s="68">
        <v>1.8597244108662754</v>
      </c>
      <c r="BC1639" s="68">
        <v>1.8513986481801024</v>
      </c>
      <c r="BD1639" s="68">
        <v>1.842732898259652</v>
      </c>
      <c r="BE1639" s="68">
        <v>1.8337583076737496</v>
      </c>
      <c r="BF1639" s="68">
        <v>1.8245078376063377</v>
      </c>
      <c r="BG1639" s="68">
        <v>1.815016118441122</v>
      </c>
      <c r="BH1639" s="68">
        <v>1.8053191495286147</v>
      </c>
      <c r="BI1639" s="68">
        <v>1.7954540213739678</v>
      </c>
      <c r="BJ1639" s="68">
        <v>1.785459024580115</v>
      </c>
      <c r="BK1639" s="68">
        <v>1.775373427456066</v>
      </c>
      <c r="BL1639" s="68">
        <v>1.7652364652365879</v>
      </c>
      <c r="BM1639" s="68">
        <v>1.7550869382423717</v>
      </c>
      <c r="BN1639" s="68">
        <v>1.7449632355653708</v>
      </c>
      <c r="BO1639" s="68">
        <v>1.7349033195447019</v>
      </c>
      <c r="BP1639" s="68">
        <v>1.7249440090353254</v>
      </c>
      <c r="BQ1639" s="68">
        <v>1.715120082343522</v>
      </c>
      <c r="BR1639" s="68">
        <v>1.705464119237857</v>
      </c>
      <c r="BS1639" s="68">
        <v>1.6960062482343845</v>
      </c>
      <c r="BT1639" s="68">
        <v>1.6867742171815441</v>
      </c>
      <c r="BU1639" s="68">
        <v>1.6777933030627168</v>
      </c>
      <c r="BV1639" s="68">
        <v>1.6690854313788053</v>
      </c>
      <c r="BW1639" s="68">
        <v>1.6606689368957923</v>
      </c>
      <c r="BX1639" s="68">
        <v>1.6525587911989215</v>
      </c>
      <c r="BY1639" s="68">
        <v>1.6447668235279032</v>
      </c>
      <c r="BZ1639" s="68">
        <v>1.6373018422944048</v>
      </c>
      <c r="CA1639" s="68">
        <v>1.6301694862621219</v>
      </c>
      <c r="CB1639" s="68">
        <v>1.6233722721795794</v>
      </c>
      <c r="CC1639" s="68">
        <v>1.616909820820442</v>
      </c>
    </row>
    <row r="1640" spans="1:81">
      <c r="A1640" s="66">
        <v>44658</v>
      </c>
      <c r="B1640" s="68">
        <v>0.99353586102794178</v>
      </c>
      <c r="C1640" s="68">
        <v>1.2988045217145929</v>
      </c>
      <c r="D1640" s="68">
        <v>1.4274156071428752</v>
      </c>
      <c r="E1640" s="68">
        <v>1.479622464567627</v>
      </c>
      <c r="F1640" s="68">
        <v>1.5007824699030961</v>
      </c>
      <c r="G1640" s="68">
        <v>1.5094610817357841</v>
      </c>
      <c r="H1640" s="68">
        <v>1.5139842630670262</v>
      </c>
      <c r="I1640" s="68">
        <v>1.5183684722312616</v>
      </c>
      <c r="J1640" s="68">
        <v>1.524455879556762</v>
      </c>
      <c r="K1640" s="68">
        <v>1.5330220678899964</v>
      </c>
      <c r="L1640" s="68">
        <v>1.5443248863080401</v>
      </c>
      <c r="M1640" s="68">
        <v>1.558352252654976</v>
      </c>
      <c r="N1640" s="68">
        <v>1.5749330273717612</v>
      </c>
      <c r="O1640" s="68">
        <v>1.5937946090077448</v>
      </c>
      <c r="P1640" s="68">
        <v>1.6145938848072212</v>
      </c>
      <c r="Q1640" s="68">
        <v>1.6369437405968561</v>
      </c>
      <c r="R1640" s="68">
        <v>1.6604291071152704</v>
      </c>
      <c r="S1640" s="68">
        <v>1.684617794525326</v>
      </c>
      <c r="T1640" s="68">
        <v>1.7090722145633002</v>
      </c>
      <c r="U1640" s="68">
        <v>1.7333712289224941</v>
      </c>
      <c r="V1640" s="68">
        <v>1.7571304219130157</v>
      </c>
      <c r="W1640" s="68">
        <v>1.7800077945306463</v>
      </c>
      <c r="X1640" s="68">
        <v>1.8017300126800577</v>
      </c>
      <c r="Y1640" s="68">
        <v>1.8220873406182581</v>
      </c>
      <c r="Z1640" s="68">
        <v>1.8409209622753493</v>
      </c>
      <c r="AA1640" s="68">
        <v>1.8581157051558921</v>
      </c>
      <c r="AB1640" s="68">
        <v>1.8736094475537579</v>
      </c>
      <c r="AC1640" s="68">
        <v>1.8873963550411161</v>
      </c>
      <c r="AD1640" s="68">
        <v>1.8995181179885137</v>
      </c>
      <c r="AE1640" s="68">
        <v>1.9100427416165118</v>
      </c>
      <c r="AF1640" s="68">
        <v>1.9190504127666297</v>
      </c>
      <c r="AG1640" s="68">
        <v>1.9266310518906309</v>
      </c>
      <c r="AH1640" s="68">
        <v>1.9328828382610919</v>
      </c>
      <c r="AI1640" s="68">
        <v>1.9379105382284394</v>
      </c>
      <c r="AJ1640" s="68">
        <v>1.9418137564579006</v>
      </c>
      <c r="AK1640" s="68">
        <v>1.9446790715567923</v>
      </c>
      <c r="AL1640" s="68">
        <v>1.9465845155458168</v>
      </c>
      <c r="AM1640" s="68">
        <v>1.9475995818022245</v>
      </c>
      <c r="AN1640" s="68">
        <v>1.9477858561589085</v>
      </c>
      <c r="AO1640" s="68">
        <v>1.9471971916443294</v>
      </c>
      <c r="AP1640" s="68">
        <v>1.9458805528440482</v>
      </c>
      <c r="AQ1640" s="68">
        <v>1.9438769521170793</v>
      </c>
      <c r="AR1640" s="68">
        <v>1.9412223729767193</v>
      </c>
      <c r="AS1640" s="68">
        <v>1.9379488157901543</v>
      </c>
      <c r="AT1640" s="68">
        <v>1.9340849584293442</v>
      </c>
      <c r="AU1640" s="68">
        <v>1.9296569312193415</v>
      </c>
      <c r="AV1640" s="68">
        <v>1.9246888993677056</v>
      </c>
      <c r="AW1640" s="68">
        <v>1.9192038247424437</v>
      </c>
      <c r="AX1640" s="68">
        <v>1.9132240380518226</v>
      </c>
      <c r="AY1640" s="68">
        <v>1.9067722532979861</v>
      </c>
      <c r="AZ1640" s="68">
        <v>1.899872176491078</v>
      </c>
      <c r="BA1640" s="68">
        <v>1.8925488948461116</v>
      </c>
      <c r="BB1640" s="68">
        <v>1.8848289642537812</v>
      </c>
      <c r="BC1640" s="68">
        <v>1.8767403218206686</v>
      </c>
      <c r="BD1640" s="68">
        <v>1.8683122845851932</v>
      </c>
      <c r="BE1640" s="68">
        <v>1.8595759154656064</v>
      </c>
      <c r="BF1640" s="68">
        <v>1.8505640944763335</v>
      </c>
      <c r="BG1640" s="68">
        <v>1.8413113892905779</v>
      </c>
      <c r="BH1640" s="68">
        <v>1.831853746523173</v>
      </c>
      <c r="BI1640" s="68">
        <v>1.8222282170725235</v>
      </c>
      <c r="BJ1640" s="68">
        <v>1.812473127582328</v>
      </c>
      <c r="BK1640" s="68">
        <v>1.802627851640612</v>
      </c>
      <c r="BL1640" s="68">
        <v>1.7927316900778238</v>
      </c>
      <c r="BM1640" s="68">
        <v>1.7828234327118115</v>
      </c>
      <c r="BN1640" s="68">
        <v>1.7729413871904256</v>
      </c>
      <c r="BO1640" s="68">
        <v>1.7631233639232993</v>
      </c>
      <c r="BP1640" s="68">
        <v>1.7534059001105102</v>
      </c>
      <c r="BQ1640" s="68">
        <v>1.743823301181282</v>
      </c>
      <c r="BR1640" s="68">
        <v>1.7344075146301867</v>
      </c>
      <c r="BS1640" s="68">
        <v>1.7251879502490026</v>
      </c>
      <c r="BT1640" s="68">
        <v>1.7161915731207138</v>
      </c>
      <c r="BU1640" s="68">
        <v>1.7074428408378333</v>
      </c>
      <c r="BV1640" s="68">
        <v>1.6989629321678521</v>
      </c>
      <c r="BW1640" s="68">
        <v>1.6907695553493729</v>
      </c>
      <c r="BX1640" s="68">
        <v>1.6828771692128404</v>
      </c>
      <c r="BY1640" s="68">
        <v>1.6752971965336385</v>
      </c>
      <c r="BZ1640" s="68">
        <v>1.6680381428364266</v>
      </c>
      <c r="CA1640" s="68">
        <v>1.6611054626301411</v>
      </c>
      <c r="CB1640" s="68">
        <v>1.6545016109671522</v>
      </c>
      <c r="CC1640" s="68">
        <v>1.6482262609000469</v>
      </c>
    </row>
    <row r="1641" spans="1:81">
      <c r="A1641" s="66">
        <v>44659</v>
      </c>
      <c r="B1641" s="68">
        <v>1.0007403601300817</v>
      </c>
      <c r="C1641" s="68">
        <v>1.3083412444655982</v>
      </c>
      <c r="D1641" s="68">
        <v>1.4387215051421185</v>
      </c>
      <c r="E1641" s="68">
        <v>1.4923832829094534</v>
      </c>
      <c r="F1641" s="68">
        <v>1.5147023867388891</v>
      </c>
      <c r="G1641" s="68">
        <v>1.5243492858003247</v>
      </c>
      <c r="H1641" s="68">
        <v>1.5297468001247874</v>
      </c>
      <c r="I1641" s="68">
        <v>1.534972268859522</v>
      </c>
      <c r="J1641" s="68">
        <v>1.5419065324721155</v>
      </c>
      <c r="K1641" s="68">
        <v>1.551349907813065</v>
      </c>
      <c r="L1641" s="68">
        <v>1.5635752471972786</v>
      </c>
      <c r="M1641" s="68">
        <v>1.5785770038271798</v>
      </c>
      <c r="N1641" s="68">
        <v>1.5961860047936609</v>
      </c>
      <c r="O1641" s="68">
        <v>1.6161269850192268</v>
      </c>
      <c r="P1641" s="68">
        <v>1.6380513655131865</v>
      </c>
      <c r="Q1641" s="68">
        <v>1.6615648534330458</v>
      </c>
      <c r="R1641" s="68">
        <v>1.6862445105280697</v>
      </c>
      <c r="S1641" s="68">
        <v>1.7116491692097857</v>
      </c>
      <c r="T1641" s="68">
        <v>1.737331721937194</v>
      </c>
      <c r="U1641" s="68">
        <v>1.7628609101163413</v>
      </c>
      <c r="V1641" s="68">
        <v>1.7878418118060595</v>
      </c>
      <c r="W1641" s="68">
        <v>1.8119212707146544</v>
      </c>
      <c r="X1641" s="68">
        <v>1.8348152584084756</v>
      </c>
      <c r="Y1641" s="68">
        <v>1.8563036646042914</v>
      </c>
      <c r="Z1641" s="68">
        <v>1.8762175492335416</v>
      </c>
      <c r="AA1641" s="68">
        <v>1.894432069442298</v>
      </c>
      <c r="AB1641" s="68">
        <v>1.9108767205667325</v>
      </c>
      <c r="AC1641" s="68">
        <v>1.9255386687942031</v>
      </c>
      <c r="AD1641" s="68">
        <v>1.9384541649311211</v>
      </c>
      <c r="AE1641" s="68">
        <v>1.9496877205708456</v>
      </c>
      <c r="AF1641" s="68">
        <v>1.9593183386576922</v>
      </c>
      <c r="AG1641" s="68">
        <v>1.9674367685875134</v>
      </c>
      <c r="AH1641" s="68">
        <v>1.974143726442313</v>
      </c>
      <c r="AI1641" s="68">
        <v>1.979547942441217</v>
      </c>
      <c r="AJ1641" s="68">
        <v>1.9837542840509725</v>
      </c>
      <c r="AK1641" s="68">
        <v>1.9868561286064523</v>
      </c>
      <c r="AL1641" s="68">
        <v>1.9889390240180738</v>
      </c>
      <c r="AM1641" s="68">
        <v>1.9900803440956751</v>
      </c>
      <c r="AN1641" s="68">
        <v>1.9903496518211541</v>
      </c>
      <c r="AO1641" s="68">
        <v>1.9898084424277436</v>
      </c>
      <c r="AP1641" s="68">
        <v>1.9885108355576417</v>
      </c>
      <c r="AQ1641" s="68">
        <v>1.9865044349972765</v>
      </c>
      <c r="AR1641" s="68">
        <v>1.9838312720336784</v>
      </c>
      <c r="AS1641" s="68">
        <v>1.9805288339125651</v>
      </c>
      <c r="AT1641" s="68">
        <v>1.9766307611666027</v>
      </c>
      <c r="AU1641" s="68">
        <v>1.9721676505149908</v>
      </c>
      <c r="AV1641" s="68">
        <v>1.9671676573803034</v>
      </c>
      <c r="AW1641" s="68">
        <v>1.9616572286523601</v>
      </c>
      <c r="AX1641" s="68">
        <v>1.9556616788912964</v>
      </c>
      <c r="AY1641" s="68">
        <v>1.9492061876054634</v>
      </c>
      <c r="AZ1641" s="68">
        <v>1.9423164066826391</v>
      </c>
      <c r="BA1641" s="68">
        <v>1.9350188621998909</v>
      </c>
      <c r="BB1641" s="68">
        <v>1.9273410503665396</v>
      </c>
      <c r="BC1641" s="68">
        <v>1.9193113829973343</v>
      </c>
      <c r="BD1641" s="68">
        <v>1.9109592318847954</v>
      </c>
      <c r="BE1641" s="68">
        <v>1.9023153274496638</v>
      </c>
      <c r="BF1641" s="68">
        <v>1.8934118606314543</v>
      </c>
      <c r="BG1641" s="68">
        <v>1.8842823954266428</v>
      </c>
      <c r="BH1641" s="68">
        <v>1.8749615898760172</v>
      </c>
      <c r="BI1641" s="68">
        <v>1.8654849618601241</v>
      </c>
      <c r="BJ1641" s="68">
        <v>1.8558891057223637</v>
      </c>
      <c r="BK1641" s="68">
        <v>1.8462114984368732</v>
      </c>
      <c r="BL1641" s="68">
        <v>1.8364894843251232</v>
      </c>
      <c r="BM1641" s="68">
        <v>1.8267598951954485</v>
      </c>
      <c r="BN1641" s="68">
        <v>1.8170590812280902</v>
      </c>
      <c r="BO1641" s="68">
        <v>1.807422896194365</v>
      </c>
      <c r="BP1641" s="68">
        <v>1.7978859675892556</v>
      </c>
      <c r="BQ1641" s="68">
        <v>1.7884808290926828</v>
      </c>
      <c r="BR1641" s="68">
        <v>1.7792378170008061</v>
      </c>
      <c r="BS1641" s="68">
        <v>1.770184924699657</v>
      </c>
      <c r="BT1641" s="68">
        <v>1.7613478957010713</v>
      </c>
      <c r="BU1641" s="68">
        <v>1.7527501439517774</v>
      </c>
      <c r="BV1641" s="68">
        <v>1.7444119934469819</v>
      </c>
      <c r="BW1641" s="68">
        <v>1.7363504984819023</v>
      </c>
      <c r="BX1641" s="68">
        <v>1.7285796526759643</v>
      </c>
      <c r="BY1641" s="68">
        <v>1.721110589810807</v>
      </c>
      <c r="BZ1641" s="68">
        <v>1.713951684844776</v>
      </c>
      <c r="CA1641" s="68">
        <v>1.7071083975615402</v>
      </c>
      <c r="CB1641" s="68">
        <v>1.7005833153612009</v>
      </c>
      <c r="CC1641" s="68">
        <v>1.6943763630170328</v>
      </c>
    </row>
    <row r="1642" spans="1:81">
      <c r="A1642" s="66">
        <v>44662</v>
      </c>
      <c r="B1642" s="68">
        <v>1.0166367331175301</v>
      </c>
      <c r="C1642" s="68">
        <v>1.3499704232076977</v>
      </c>
      <c r="D1642" s="68">
        <v>1.4948268463039798</v>
      </c>
      <c r="E1642" s="68">
        <v>1.5549252960855167</v>
      </c>
      <c r="F1642" s="68">
        <v>1.5801646445436517</v>
      </c>
      <c r="G1642" s="68">
        <v>1.5913549636198547</v>
      </c>
      <c r="H1642" s="68">
        <v>1.5978366464939977</v>
      </c>
      <c r="I1642" s="68">
        <v>1.6040702941116174</v>
      </c>
      <c r="J1642" s="68">
        <v>1.6120873996694507</v>
      </c>
      <c r="K1642" s="68">
        <v>1.6227325375829609</v>
      </c>
      <c r="L1642" s="68">
        <v>1.6362719465795805</v>
      </c>
      <c r="M1642" s="68">
        <v>1.6526668840039209</v>
      </c>
      <c r="N1642" s="68">
        <v>1.6717032481179892</v>
      </c>
      <c r="O1642" s="68">
        <v>1.6930573513722507</v>
      </c>
      <c r="P1642" s="68">
        <v>1.7163336553224913</v>
      </c>
      <c r="Q1642" s="68">
        <v>1.7410956126621997</v>
      </c>
      <c r="R1642" s="68">
        <v>1.7668857860354619</v>
      </c>
      <c r="S1642" s="68">
        <v>1.7932379056330789</v>
      </c>
      <c r="T1642" s="68">
        <v>1.8196900636533972</v>
      </c>
      <c r="U1642" s="68">
        <v>1.8458055855314452</v>
      </c>
      <c r="V1642" s="68">
        <v>1.8711919449329213</v>
      </c>
      <c r="W1642" s="68">
        <v>1.8955051023046727</v>
      </c>
      <c r="X1642" s="68">
        <v>1.9184738027460742</v>
      </c>
      <c r="Y1642" s="68">
        <v>1.9398930184438685</v>
      </c>
      <c r="Z1642" s="68">
        <v>1.9596107351554819</v>
      </c>
      <c r="AA1642" s="68">
        <v>1.9775203599506233</v>
      </c>
      <c r="AB1642" s="68">
        <v>1.993569370081623</v>
      </c>
      <c r="AC1642" s="68">
        <v>2.0077616272421386</v>
      </c>
      <c r="AD1642" s="68">
        <v>2.0201486872941832</v>
      </c>
      <c r="AE1642" s="68">
        <v>2.030808584499987</v>
      </c>
      <c r="AF1642" s="68">
        <v>2.0398320953905769</v>
      </c>
      <c r="AG1642" s="68">
        <v>2.0473202630434608</v>
      </c>
      <c r="AH1642" s="68">
        <v>2.0533828415452766</v>
      </c>
      <c r="AI1642" s="68">
        <v>2.0581365049307614</v>
      </c>
      <c r="AJ1642" s="68">
        <v>2.0616928647736801</v>
      </c>
      <c r="AK1642" s="68">
        <v>2.0641509500408368</v>
      </c>
      <c r="AL1642" s="68">
        <v>2.0656011431418571</v>
      </c>
      <c r="AM1642" s="68">
        <v>2.066125023313985</v>
      </c>
      <c r="AN1642" s="68">
        <v>2.0657958848409339</v>
      </c>
      <c r="AO1642" s="68">
        <v>2.0646786990336854</v>
      </c>
      <c r="AP1642" s="68">
        <v>2.0628309504267111</v>
      </c>
      <c r="AQ1642" s="68">
        <v>2.0603035990651639</v>
      </c>
      <c r="AR1642" s="68">
        <v>2.0571420327516452</v>
      </c>
      <c r="AS1642" s="68">
        <v>2.0533870858747267</v>
      </c>
      <c r="AT1642" s="68">
        <v>2.0490757010657248</v>
      </c>
      <c r="AU1642" s="68">
        <v>2.0442416096179503</v>
      </c>
      <c r="AV1642" s="68">
        <v>2.03891585728213</v>
      </c>
      <c r="AW1642" s="68">
        <v>2.0331273963699972</v>
      </c>
      <c r="AX1642" s="68">
        <v>2.0269035889037466</v>
      </c>
      <c r="AY1642" s="68">
        <v>2.0202710559122128</v>
      </c>
      <c r="AZ1642" s="68">
        <v>2.0132562030305179</v>
      </c>
      <c r="BA1642" s="68">
        <v>2.0058855517742624</v>
      </c>
      <c r="BB1642" s="68">
        <v>1.9981857926292708</v>
      </c>
      <c r="BC1642" s="68">
        <v>1.9901837690415898</v>
      </c>
      <c r="BD1642" s="68">
        <v>1.9819065716215123</v>
      </c>
      <c r="BE1642" s="68">
        <v>1.9733819241433557</v>
      </c>
      <c r="BF1642" s="68">
        <v>1.9646383374582201</v>
      </c>
      <c r="BG1642" s="68">
        <v>1.9557051297109496</v>
      </c>
      <c r="BH1642" s="68">
        <v>1.9466122716564871</v>
      </c>
      <c r="BI1642" s="68">
        <v>1.9373902892421926</v>
      </c>
      <c r="BJ1642" s="68">
        <v>1.9280705763417725</v>
      </c>
      <c r="BK1642" s="68">
        <v>1.9186852975549045</v>
      </c>
      <c r="BL1642" s="68">
        <v>1.9092665992249933</v>
      </c>
      <c r="BM1642" s="68">
        <v>1.8998463134996928</v>
      </c>
      <c r="BN1642" s="68">
        <v>1.8904559761555173</v>
      </c>
      <c r="BO1642" s="68">
        <v>1.881126804361948</v>
      </c>
      <c r="BP1642" s="68">
        <v>1.8718890633614478</v>
      </c>
      <c r="BQ1642" s="68">
        <v>1.8627713255485094</v>
      </c>
      <c r="BR1642" s="68">
        <v>1.853800377756242</v>
      </c>
      <c r="BS1642" s="68">
        <v>1.8450010942986348</v>
      </c>
      <c r="BT1642" s="68">
        <v>1.8363965116268819</v>
      </c>
      <c r="BU1642" s="68">
        <v>1.8280077238355001</v>
      </c>
      <c r="BV1642" s="68">
        <v>1.8198531222366134</v>
      </c>
      <c r="BW1642" s="68">
        <v>1.811948205251952</v>
      </c>
      <c r="BX1642" s="68">
        <v>1.8043057628913861</v>
      </c>
      <c r="BY1642" s="68">
        <v>1.7969360543502351</v>
      </c>
      <c r="BZ1642" s="68">
        <v>1.7898468809827457</v>
      </c>
      <c r="CA1642" s="68">
        <v>1.7830433891175601</v>
      </c>
      <c r="CB1642" s="68">
        <v>1.7765280890672279</v>
      </c>
      <c r="CC1642" s="68">
        <v>1.7703010479518688</v>
      </c>
    </row>
    <row r="1643" spans="1:81">
      <c r="A1643" s="66">
        <v>44663</v>
      </c>
      <c r="B1643" s="68">
        <v>0.99641784138576361</v>
      </c>
      <c r="C1643" s="68">
        <v>1.3080096499039027</v>
      </c>
      <c r="D1643" s="68">
        <v>1.4481304587508299</v>
      </c>
      <c r="E1643" s="68">
        <v>1.5081271502649756</v>
      </c>
      <c r="F1643" s="68">
        <v>1.5340482431556066</v>
      </c>
      <c r="G1643" s="68">
        <v>1.5458032122993173</v>
      </c>
      <c r="H1643" s="68">
        <v>1.5525848867717122</v>
      </c>
      <c r="I1643" s="68">
        <v>1.5588953714544478</v>
      </c>
      <c r="J1643" s="68">
        <v>1.5668487805520137</v>
      </c>
      <c r="K1643" s="68">
        <v>1.5773718539562416</v>
      </c>
      <c r="L1643" s="68">
        <v>1.5908010633276939</v>
      </c>
      <c r="M1643" s="68">
        <v>1.6071517779450735</v>
      </c>
      <c r="N1643" s="68">
        <v>1.6262476591475836</v>
      </c>
      <c r="O1643" s="68">
        <v>1.6477871263670072</v>
      </c>
      <c r="P1643" s="68">
        <v>1.671382638779672</v>
      </c>
      <c r="Q1643" s="68">
        <v>1.6965943824227367</v>
      </c>
      <c r="R1643" s="68">
        <v>1.7229546211876003</v>
      </c>
      <c r="S1643" s="68">
        <v>1.7499822183156322</v>
      </c>
      <c r="T1643" s="68">
        <v>1.777197938281607</v>
      </c>
      <c r="U1643" s="68">
        <v>1.8041467282045123</v>
      </c>
      <c r="V1643" s="68">
        <v>1.8304181078138246</v>
      </c>
      <c r="W1643" s="68">
        <v>1.8556513241185897</v>
      </c>
      <c r="X1643" s="68">
        <v>1.8795598618306553</v>
      </c>
      <c r="Y1643" s="68">
        <v>1.9019245465518395</v>
      </c>
      <c r="Z1643" s="68">
        <v>1.9225801069897699</v>
      </c>
      <c r="AA1643" s="68">
        <v>1.9414075331778711</v>
      </c>
      <c r="AB1643" s="68">
        <v>1.9583431085851968</v>
      </c>
      <c r="AC1643" s="68">
        <v>1.973380813494704</v>
      </c>
      <c r="AD1643" s="68">
        <v>1.9865637584774869</v>
      </c>
      <c r="AE1643" s="68">
        <v>1.9979633077355989</v>
      </c>
      <c r="AF1643" s="68">
        <v>2.0076654740939937</v>
      </c>
      <c r="AG1643" s="68">
        <v>2.0157681751083354</v>
      </c>
      <c r="AH1643" s="68">
        <v>2.0223794293179211</v>
      </c>
      <c r="AI1643" s="68">
        <v>2.0276153554692695</v>
      </c>
      <c r="AJ1643" s="68">
        <v>2.031588157036575</v>
      </c>
      <c r="AK1643" s="68">
        <v>2.0343986806056491</v>
      </c>
      <c r="AL1643" s="68">
        <v>2.0361400936939176</v>
      </c>
      <c r="AM1643" s="68">
        <v>2.0368976190299843</v>
      </c>
      <c r="AN1643" s="68">
        <v>2.0367488973861589</v>
      </c>
      <c r="AO1643" s="68">
        <v>2.0357637691343742</v>
      </c>
      <c r="AP1643" s="68">
        <v>2.0340049264645192</v>
      </c>
      <c r="AQ1643" s="68">
        <v>2.031528710631644</v>
      </c>
      <c r="AR1643" s="68">
        <v>2.0283859619861362</v>
      </c>
      <c r="AS1643" s="68">
        <v>2.0246228861102713</v>
      </c>
      <c r="AT1643" s="68">
        <v>2.0202816410173825</v>
      </c>
      <c r="AU1643" s="68">
        <v>2.0154008477308296</v>
      </c>
      <c r="AV1643" s="68">
        <v>2.0100160246962511</v>
      </c>
      <c r="AW1643" s="68">
        <v>2.0041600257414629</v>
      </c>
      <c r="AX1643" s="68">
        <v>1.9978634994203344</v>
      </c>
      <c r="AY1643" s="68">
        <v>1.9911556987849175</v>
      </c>
      <c r="AZ1643" s="68">
        <v>1.9840650106502724</v>
      </c>
      <c r="BA1643" s="68">
        <v>1.9766193281584674</v>
      </c>
      <c r="BB1643" s="68">
        <v>1.9688461910593673</v>
      </c>
      <c r="BC1643" s="68">
        <v>1.9607728327474041</v>
      </c>
      <c r="BD1643" s="68">
        <v>1.9524263364564338</v>
      </c>
      <c r="BE1643" s="68">
        <v>1.9438341263978087</v>
      </c>
      <c r="BF1643" s="68">
        <v>1.9350242035166698</v>
      </c>
      <c r="BG1643" s="68">
        <v>1.9260252493650616</v>
      </c>
      <c r="BH1643" s="68">
        <v>1.9168665359339268</v>
      </c>
      <c r="BI1643" s="68">
        <v>1.9075779067891101</v>
      </c>
      <c r="BJ1643" s="68">
        <v>1.8981901829811456</v>
      </c>
      <c r="BK1643" s="68">
        <v>1.8887351042220195</v>
      </c>
      <c r="BL1643" s="68">
        <v>1.8792445763482457</v>
      </c>
      <c r="BM1643" s="68">
        <v>1.8697503836232969</v>
      </c>
      <c r="BN1643" s="68">
        <v>1.8602841923763576</v>
      </c>
      <c r="BO1643" s="68">
        <v>1.8508775130894637</v>
      </c>
      <c r="BP1643" s="68">
        <v>1.8415610348704416</v>
      </c>
      <c r="BQ1643" s="68">
        <v>1.8323638594858507</v>
      </c>
      <c r="BR1643" s="68">
        <v>1.8233133792864145</v>
      </c>
      <c r="BS1643" s="68">
        <v>1.814435102619856</v>
      </c>
      <c r="BT1643" s="68">
        <v>1.8057527175161707</v>
      </c>
      <c r="BU1643" s="68">
        <v>1.7972879699340214</v>
      </c>
      <c r="BV1643" s="68">
        <v>1.789059854116126</v>
      </c>
      <c r="BW1643" s="68">
        <v>1.7810844100796992</v>
      </c>
      <c r="BX1643" s="68">
        <v>1.7733749120471851</v>
      </c>
      <c r="BY1643" s="68">
        <v>1.7659420497423164</v>
      </c>
      <c r="BZ1643" s="68">
        <v>1.7587939971653297</v>
      </c>
      <c r="CA1643" s="68">
        <v>1.7519361943281682</v>
      </c>
      <c r="CB1643" s="68">
        <v>1.7453713627985583</v>
      </c>
      <c r="CC1643" s="68">
        <v>1.7390997052210633</v>
      </c>
    </row>
    <row r="1644" spans="1:81">
      <c r="A1644" s="66">
        <v>44664</v>
      </c>
      <c r="B1644" s="68">
        <v>1.0055732334913257</v>
      </c>
      <c r="C1644" s="68">
        <v>1.2998002441178396</v>
      </c>
      <c r="D1644" s="68">
        <v>1.4373744760281093</v>
      </c>
      <c r="E1644" s="68">
        <v>1.4973218095071121</v>
      </c>
      <c r="F1644" s="68">
        <v>1.5237460151598978</v>
      </c>
      <c r="G1644" s="68">
        <v>1.5361914790213591</v>
      </c>
      <c r="H1644" s="68">
        <v>1.5437741902960469</v>
      </c>
      <c r="I1644" s="68">
        <v>1.5509858003433317</v>
      </c>
      <c r="J1644" s="68">
        <v>1.5599359736993343</v>
      </c>
      <c r="K1644" s="68">
        <v>1.5715432005872074</v>
      </c>
      <c r="L1644" s="68">
        <v>1.5861318738055408</v>
      </c>
      <c r="M1644" s="68">
        <v>1.6036997083105966</v>
      </c>
      <c r="N1644" s="68">
        <v>1.6240480094197547</v>
      </c>
      <c r="O1644" s="68">
        <v>1.6468513283452089</v>
      </c>
      <c r="P1644" s="68">
        <v>1.6716990001165151</v>
      </c>
      <c r="Q1644" s="68">
        <v>1.6981303717365805</v>
      </c>
      <c r="R1644" s="68">
        <v>1.7256600520203205</v>
      </c>
      <c r="S1644" s="68">
        <v>1.7537929713902327</v>
      </c>
      <c r="T1644" s="68">
        <v>1.7820402448252208</v>
      </c>
      <c r="U1644" s="68">
        <v>1.8099406790001111</v>
      </c>
      <c r="V1644" s="68">
        <v>1.8370804701755412</v>
      </c>
      <c r="W1644" s="68">
        <v>1.8630978876973807</v>
      </c>
      <c r="X1644" s="68">
        <v>1.8877064077493131</v>
      </c>
      <c r="Y1644" s="68">
        <v>1.910687273523682</v>
      </c>
      <c r="Z1644" s="68">
        <v>1.9318759697732673</v>
      </c>
      <c r="AA1644" s="68">
        <v>1.9511545421643355</v>
      </c>
      <c r="AB1644" s="68">
        <v>1.9684604870982259</v>
      </c>
      <c r="AC1644" s="68">
        <v>1.9837889543436773</v>
      </c>
      <c r="AD1644" s="68">
        <v>1.9971842452650241</v>
      </c>
      <c r="AE1644" s="68">
        <v>2.0087193773238532</v>
      </c>
      <c r="AF1644" s="68">
        <v>2.0184827978306421</v>
      </c>
      <c r="AG1644" s="68">
        <v>2.0265755457493353</v>
      </c>
      <c r="AH1644" s="68">
        <v>2.0331093438710583</v>
      </c>
      <c r="AI1644" s="68">
        <v>2.0382045121070353</v>
      </c>
      <c r="AJ1644" s="68">
        <v>2.0419781024101149</v>
      </c>
      <c r="AK1644" s="68">
        <v>2.0445365974487464</v>
      </c>
      <c r="AL1644" s="68">
        <v>2.0459793110154965</v>
      </c>
      <c r="AM1644" s="68">
        <v>2.0463980648647255</v>
      </c>
      <c r="AN1644" s="68">
        <v>2.0458774361612049</v>
      </c>
      <c r="AO1644" s="68">
        <v>2.0444943800894828</v>
      </c>
      <c r="AP1644" s="68">
        <v>2.0423186959428241</v>
      </c>
      <c r="AQ1644" s="68">
        <v>2.039413656789105</v>
      </c>
      <c r="AR1644" s="68">
        <v>2.0358367753415045</v>
      </c>
      <c r="AS1644" s="68">
        <v>2.0316405217251874</v>
      </c>
      <c r="AT1644" s="68">
        <v>2.0268728755966987</v>
      </c>
      <c r="AU1644" s="68">
        <v>2.0215777366084531</v>
      </c>
      <c r="AV1644" s="68">
        <v>2.0157953332137022</v>
      </c>
      <c r="AW1644" s="68">
        <v>2.0095626227577466</v>
      </c>
      <c r="AX1644" s="68">
        <v>2.002913754193973</v>
      </c>
      <c r="AY1644" s="68">
        <v>1.995880847905068</v>
      </c>
      <c r="AZ1644" s="68">
        <v>1.9884945162527585</v>
      </c>
      <c r="BA1644" s="68">
        <v>1.9807842264648217</v>
      </c>
      <c r="BB1644" s="68">
        <v>1.9727784570034159</v>
      </c>
      <c r="BC1644" s="68">
        <v>1.9645047911889055</v>
      </c>
      <c r="BD1644" s="68">
        <v>1.9559901245778644</v>
      </c>
      <c r="BE1644" s="68">
        <v>1.9472611906428079</v>
      </c>
      <c r="BF1644" s="68">
        <v>1.9383448461588322</v>
      </c>
      <c r="BG1644" s="68">
        <v>1.9292682419024376</v>
      </c>
      <c r="BH1644" s="68">
        <v>1.9200588054098697</v>
      </c>
      <c r="BI1644" s="68">
        <v>1.9107442969755648</v>
      </c>
      <c r="BJ1644" s="68">
        <v>1.9013532562801041</v>
      </c>
      <c r="BK1644" s="68">
        <v>1.8919149938664486</v>
      </c>
      <c r="BL1644" s="68">
        <v>1.8824589684819424</v>
      </c>
      <c r="BM1644" s="68">
        <v>1.8730145509771585</v>
      </c>
      <c r="BN1644" s="68">
        <v>1.863611026517239</v>
      </c>
      <c r="BO1644" s="68">
        <v>1.8542775578377899</v>
      </c>
      <c r="BP1644" s="68">
        <v>1.8450425799851697</v>
      </c>
      <c r="BQ1644" s="68">
        <v>1.8359331125086551</v>
      </c>
      <c r="BR1644" s="68">
        <v>1.8269746379728371</v>
      </c>
      <c r="BS1644" s="68">
        <v>1.8181909222607011</v>
      </c>
      <c r="BT1644" s="68">
        <v>1.8096040689279571</v>
      </c>
      <c r="BU1644" s="68">
        <v>1.8012343878827304</v>
      </c>
      <c r="BV1644" s="68">
        <v>1.7930995930788398</v>
      </c>
      <c r="BW1644" s="68">
        <v>1.7852146013698491</v>
      </c>
      <c r="BX1644" s="68">
        <v>1.7775917109320256</v>
      </c>
      <c r="BY1644" s="68">
        <v>1.770240772861404</v>
      </c>
      <c r="BZ1644" s="68">
        <v>1.7631692520939866</v>
      </c>
      <c r="CA1644" s="68">
        <v>1.7563820098426481</v>
      </c>
      <c r="CB1644" s="68">
        <v>1.7498813165187035</v>
      </c>
      <c r="CC1644" s="68">
        <v>1.7436670432703778</v>
      </c>
    </row>
    <row r="1645" spans="1:81">
      <c r="A1645" s="66">
        <v>44665</v>
      </c>
      <c r="B1645" s="68">
        <v>1.0410054212043138</v>
      </c>
      <c r="C1645" s="68">
        <v>1.3521205858095404</v>
      </c>
      <c r="D1645" s="68">
        <v>1.4893493348926796</v>
      </c>
      <c r="E1645" s="68">
        <v>1.5475798625901462</v>
      </c>
      <c r="F1645" s="68">
        <v>1.5733456542235738</v>
      </c>
      <c r="G1645" s="68">
        <v>1.5861137385909208</v>
      </c>
      <c r="H1645" s="68">
        <v>1.5947020407124854</v>
      </c>
      <c r="I1645" s="68">
        <v>1.6033639240251565</v>
      </c>
      <c r="J1645" s="68">
        <v>1.6140464908502083</v>
      </c>
      <c r="K1645" s="68">
        <v>1.62755193794093</v>
      </c>
      <c r="L1645" s="68">
        <v>1.6441250731156294</v>
      </c>
      <c r="M1645" s="68">
        <v>1.6637032217727405</v>
      </c>
      <c r="N1645" s="68">
        <v>1.6860420912847021</v>
      </c>
      <c r="O1645" s="68">
        <v>1.7107847428375957</v>
      </c>
      <c r="P1645" s="68">
        <v>1.7375019016246975</v>
      </c>
      <c r="Q1645" s="68">
        <v>1.765723033649903</v>
      </c>
      <c r="R1645" s="68">
        <v>1.7949593318354908</v>
      </c>
      <c r="S1645" s="68">
        <v>1.8247170661809413</v>
      </c>
      <c r="T1645" s="68">
        <v>1.8545088836024888</v>
      </c>
      <c r="U1645" s="68">
        <v>1.8838767295465391</v>
      </c>
      <c r="V1645" s="68">
        <v>1.9124084100137946</v>
      </c>
      <c r="W1645" s="68">
        <v>1.9397435385723718</v>
      </c>
      <c r="X1645" s="68">
        <v>1.9655961277087888</v>
      </c>
      <c r="Y1645" s="68">
        <v>1.9897463847704591</v>
      </c>
      <c r="Z1645" s="68">
        <v>2.0120274934575026</v>
      </c>
      <c r="AA1645" s="68">
        <v>2.0323185961229395</v>
      </c>
      <c r="AB1645" s="68">
        <v>2.0505550631463501</v>
      </c>
      <c r="AC1645" s="68">
        <v>2.066730709150447</v>
      </c>
      <c r="AD1645" s="68">
        <v>2.0808889950714038</v>
      </c>
      <c r="AE1645" s="68">
        <v>2.0931029599761577</v>
      </c>
      <c r="AF1645" s="68">
        <v>2.1034626245763759</v>
      </c>
      <c r="AG1645" s="68">
        <v>2.1120719864534321</v>
      </c>
      <c r="AH1645" s="68">
        <v>2.1190469023508705</v>
      </c>
      <c r="AI1645" s="68">
        <v>2.1245127557011845</v>
      </c>
      <c r="AJ1645" s="68">
        <v>2.1285922381083666</v>
      </c>
      <c r="AK1645" s="68">
        <v>2.1313984623322617</v>
      </c>
      <c r="AL1645" s="68">
        <v>2.1330376614891327</v>
      </c>
      <c r="AM1645" s="68">
        <v>2.1336086094441757</v>
      </c>
      <c r="AN1645" s="68">
        <v>2.1332026744098211</v>
      </c>
      <c r="AO1645" s="68">
        <v>2.1319031732625322</v>
      </c>
      <c r="AP1645" s="68">
        <v>2.1297857484048999</v>
      </c>
      <c r="AQ1645" s="68">
        <v>2.1269189613444066</v>
      </c>
      <c r="AR1645" s="68">
        <v>2.1233651586269873</v>
      </c>
      <c r="AS1645" s="68">
        <v>2.1191813213537558</v>
      </c>
      <c r="AT1645" s="68">
        <v>2.1144197171534973</v>
      </c>
      <c r="AU1645" s="68">
        <v>2.1091285025024127</v>
      </c>
      <c r="AV1645" s="68">
        <v>2.1033522000991827</v>
      </c>
      <c r="AW1645" s="68">
        <v>2.0971321039452411</v>
      </c>
      <c r="AX1645" s="68">
        <v>2.0905067299687099</v>
      </c>
      <c r="AY1645" s="68">
        <v>2.083512521962644</v>
      </c>
      <c r="AZ1645" s="68">
        <v>2.0761843148669628</v>
      </c>
      <c r="BA1645" s="68">
        <v>2.0685555849391837</v>
      </c>
      <c r="BB1645" s="68">
        <v>2.0606583723156442</v>
      </c>
      <c r="BC1645" s="68">
        <v>2.0525233282937112</v>
      </c>
      <c r="BD1645" s="68">
        <v>2.0441799110989516</v>
      </c>
      <c r="BE1645" s="68">
        <v>2.0356567376522041</v>
      </c>
      <c r="BF1645" s="68">
        <v>2.026981797568169</v>
      </c>
      <c r="BG1645" s="68">
        <v>2.0181825975276895</v>
      </c>
      <c r="BH1645" s="68">
        <v>2.0092861384747116</v>
      </c>
      <c r="BI1645" s="68">
        <v>2.0003189609984422</v>
      </c>
      <c r="BJ1645" s="68">
        <v>1.9913075471480226</v>
      </c>
      <c r="BK1645" s="68">
        <v>1.982278363172981</v>
      </c>
      <c r="BL1645" s="68">
        <v>1.9732574664869362</v>
      </c>
      <c r="BM1645" s="68">
        <v>1.9642703895351135</v>
      </c>
      <c r="BN1645" s="68">
        <v>1.9553421775507354</v>
      </c>
      <c r="BO1645" s="68">
        <v>1.9464973893578419</v>
      </c>
      <c r="BP1645" s="68">
        <v>1.9377596619269133</v>
      </c>
      <c r="BQ1645" s="68">
        <v>1.9291512422776924</v>
      </c>
      <c r="BR1645" s="68">
        <v>1.9206929506089561</v>
      </c>
      <c r="BS1645" s="68">
        <v>1.9124041243189929</v>
      </c>
      <c r="BT1645" s="68">
        <v>1.904302687584646</v>
      </c>
      <c r="BU1645" s="68">
        <v>1.896405038315139</v>
      </c>
      <c r="BV1645" s="68">
        <v>1.8887254105631297</v>
      </c>
      <c r="BW1645" s="68">
        <v>1.8812757368216717</v>
      </c>
      <c r="BX1645" s="68">
        <v>1.8740657961351899</v>
      </c>
      <c r="BY1645" s="68">
        <v>1.8671033550018397</v>
      </c>
      <c r="BZ1645" s="68">
        <v>1.8603942070838504</v>
      </c>
      <c r="CA1645" s="68">
        <v>1.8539419774394708</v>
      </c>
      <c r="CB1645" s="68">
        <v>1.8477481356269119</v>
      </c>
      <c r="CC1645" s="68">
        <v>1.8418121585916953</v>
      </c>
    </row>
    <row r="1646" spans="1:81">
      <c r="A1646" s="66">
        <v>44666</v>
      </c>
      <c r="B1646" s="68"/>
      <c r="C1646" s="68"/>
      <c r="D1646" s="68"/>
      <c r="E1646" s="68"/>
      <c r="F1646" s="68"/>
      <c r="G1646" s="68"/>
      <c r="H1646" s="68"/>
      <c r="I1646" s="68"/>
      <c r="J1646" s="68"/>
      <c r="K1646" s="68"/>
      <c r="L1646" s="68"/>
      <c r="M1646" s="68"/>
      <c r="N1646" s="68"/>
      <c r="O1646" s="68"/>
      <c r="P1646" s="68"/>
      <c r="Q1646" s="68"/>
      <c r="R1646" s="68"/>
      <c r="S1646" s="68"/>
      <c r="T1646" s="68"/>
      <c r="U1646" s="68"/>
      <c r="V1646" s="68"/>
      <c r="W1646" s="68"/>
      <c r="X1646" s="68"/>
      <c r="Y1646" s="68"/>
      <c r="Z1646" s="68"/>
      <c r="AA1646" s="68"/>
      <c r="AB1646" s="68"/>
      <c r="AC1646" s="68"/>
      <c r="AD1646" s="68"/>
      <c r="AE1646" s="68"/>
      <c r="AF1646" s="68"/>
      <c r="AG1646" s="68"/>
      <c r="AH1646" s="68"/>
      <c r="AI1646" s="68"/>
      <c r="AJ1646" s="68"/>
      <c r="AK1646" s="68"/>
      <c r="AL1646" s="68"/>
      <c r="AM1646" s="68"/>
      <c r="AN1646" s="68"/>
      <c r="AO1646" s="68"/>
      <c r="AP1646" s="68"/>
      <c r="AQ1646" s="68"/>
      <c r="AR1646" s="68"/>
      <c r="AS1646" s="68"/>
      <c r="AT1646" s="68"/>
      <c r="AU1646" s="68"/>
      <c r="AV1646" s="68"/>
      <c r="AW1646" s="68"/>
      <c r="AX1646" s="68"/>
      <c r="AY1646" s="68"/>
      <c r="AZ1646" s="68"/>
      <c r="BA1646" s="68"/>
      <c r="BB1646" s="68"/>
      <c r="BC1646" s="68"/>
      <c r="BD1646" s="68"/>
      <c r="BE1646" s="68"/>
      <c r="BF1646" s="68"/>
      <c r="BG1646" s="68"/>
      <c r="BH1646" s="68"/>
      <c r="BI1646" s="68"/>
      <c r="BJ1646" s="68"/>
      <c r="BK1646" s="68"/>
      <c r="BL1646" s="68"/>
      <c r="BM1646" s="68"/>
      <c r="BN1646" s="68"/>
      <c r="BO1646" s="68"/>
      <c r="BP1646" s="68"/>
      <c r="BQ1646" s="68"/>
      <c r="BR1646" s="68"/>
      <c r="BS1646" s="68"/>
      <c r="BT1646" s="68"/>
      <c r="BU1646" s="68"/>
      <c r="BV1646" s="68"/>
      <c r="BW1646" s="68"/>
      <c r="BX1646" s="68"/>
      <c r="BY1646" s="68"/>
      <c r="BZ1646" s="68"/>
      <c r="CA1646" s="68"/>
      <c r="CB1646" s="68"/>
      <c r="CC1646" s="68"/>
    </row>
    <row r="1647" spans="1:81">
      <c r="A1647" s="66">
        <v>44669</v>
      </c>
      <c r="B1647" s="68"/>
      <c r="C1647" s="68"/>
      <c r="D1647" s="68"/>
      <c r="E1647" s="68"/>
      <c r="F1647" s="68"/>
      <c r="G1647" s="68"/>
      <c r="H1647" s="68"/>
      <c r="I1647" s="68"/>
      <c r="J1647" s="68"/>
      <c r="K1647" s="68"/>
      <c r="L1647" s="68"/>
      <c r="M1647" s="68"/>
      <c r="N1647" s="68"/>
      <c r="O1647" s="68"/>
      <c r="P1647" s="68"/>
      <c r="Q1647" s="68"/>
      <c r="R1647" s="68"/>
      <c r="S1647" s="68"/>
      <c r="T1647" s="68"/>
      <c r="U1647" s="68"/>
      <c r="V1647" s="68"/>
      <c r="W1647" s="68"/>
      <c r="X1647" s="68"/>
      <c r="Y1647" s="68"/>
      <c r="Z1647" s="68"/>
      <c r="AA1647" s="68"/>
      <c r="AB1647" s="68"/>
      <c r="AC1647" s="68"/>
      <c r="AD1647" s="68"/>
      <c r="AE1647" s="68"/>
      <c r="AF1647" s="68"/>
      <c r="AG1647" s="68"/>
      <c r="AH1647" s="68"/>
      <c r="AI1647" s="68"/>
      <c r="AJ1647" s="68"/>
      <c r="AK1647" s="68"/>
      <c r="AL1647" s="68"/>
      <c r="AM1647" s="68"/>
      <c r="AN1647" s="68"/>
      <c r="AO1647" s="68"/>
      <c r="AP1647" s="68"/>
      <c r="AQ1647" s="68"/>
      <c r="AR1647" s="68"/>
      <c r="AS1647" s="68"/>
      <c r="AT1647" s="68"/>
      <c r="AU1647" s="68"/>
      <c r="AV1647" s="68"/>
      <c r="AW1647" s="68"/>
      <c r="AX1647" s="68"/>
      <c r="AY1647" s="68"/>
      <c r="AZ1647" s="68"/>
      <c r="BA1647" s="68"/>
      <c r="BB1647" s="68"/>
      <c r="BC1647" s="68"/>
      <c r="BD1647" s="68"/>
      <c r="BE1647" s="68"/>
      <c r="BF1647" s="68"/>
      <c r="BG1647" s="68"/>
      <c r="BH1647" s="68"/>
      <c r="BI1647" s="68"/>
      <c r="BJ1647" s="68"/>
      <c r="BK1647" s="68"/>
      <c r="BL1647" s="68"/>
      <c r="BM1647" s="68"/>
      <c r="BN1647" s="68"/>
      <c r="BO1647" s="68"/>
      <c r="BP1647" s="68"/>
      <c r="BQ1647" s="68"/>
      <c r="BR1647" s="68"/>
      <c r="BS1647" s="68"/>
      <c r="BT1647" s="68"/>
      <c r="BU1647" s="68"/>
      <c r="BV1647" s="68"/>
      <c r="BW1647" s="68"/>
      <c r="BX1647" s="68"/>
      <c r="BY1647" s="68"/>
      <c r="BZ1647" s="68"/>
      <c r="CA1647" s="68"/>
      <c r="CB1647" s="68"/>
      <c r="CC1647" s="68"/>
    </row>
    <row r="1648" spans="1:81">
      <c r="A1648" s="66">
        <v>44670</v>
      </c>
      <c r="B1648" s="68">
        <v>1.0641054059400852</v>
      </c>
      <c r="C1648" s="68">
        <v>1.3913738962185835</v>
      </c>
      <c r="D1648" s="68">
        <v>1.539189504756572</v>
      </c>
      <c r="E1648" s="68">
        <v>1.6053309912042026</v>
      </c>
      <c r="F1648" s="68">
        <v>1.637493520758674</v>
      </c>
      <c r="G1648" s="68">
        <v>1.6556564359261767</v>
      </c>
      <c r="H1648" s="68">
        <v>1.6689275901842364</v>
      </c>
      <c r="I1648" s="68">
        <v>1.6817525482164415</v>
      </c>
      <c r="J1648" s="68">
        <v>1.6961983817996049</v>
      </c>
      <c r="K1648" s="68">
        <v>1.7131374891503874</v>
      </c>
      <c r="L1648" s="68">
        <v>1.7328528262746909</v>
      </c>
      <c r="M1648" s="68">
        <v>1.7553012900550617</v>
      </c>
      <c r="N1648" s="68">
        <v>1.7802471522922885</v>
      </c>
      <c r="O1648" s="68">
        <v>1.8073372740730367</v>
      </c>
      <c r="P1648" s="68">
        <v>1.8361454851710346</v>
      </c>
      <c r="Q1648" s="68">
        <v>1.8662061225905704</v>
      </c>
      <c r="R1648" s="68">
        <v>1.8970379414607512</v>
      </c>
      <c r="S1648" s="68">
        <v>1.9281577783321953</v>
      </c>
      <c r="T1648" s="68">
        <v>1.9590922095457046</v>
      </c>
      <c r="U1648" s="68">
        <v>1.9894003850515083</v>
      </c>
      <c r="V1648" s="68">
        <v>2.0186899078300478</v>
      </c>
      <c r="W1648" s="68">
        <v>2.0466227396203762</v>
      </c>
      <c r="X1648" s="68">
        <v>2.0729348249094968</v>
      </c>
      <c r="Y1648" s="68">
        <v>2.0974272533006721</v>
      </c>
      <c r="Z1648" s="68">
        <v>2.1199532482962544</v>
      </c>
      <c r="AA1648" s="68">
        <v>2.1404110746476621</v>
      </c>
      <c r="AB1648" s="68">
        <v>2.1587528271883691</v>
      </c>
      <c r="AC1648" s="68">
        <v>2.1749858873243544</v>
      </c>
      <c r="AD1648" s="68">
        <v>2.1891643309356357</v>
      </c>
      <c r="AE1648" s="68">
        <v>2.2013692328970764</v>
      </c>
      <c r="AF1648" s="68">
        <v>2.2116965703093894</v>
      </c>
      <c r="AG1648" s="68">
        <v>2.2202545531323907</v>
      </c>
      <c r="AH1648" s="68">
        <v>2.2271617707214917</v>
      </c>
      <c r="AI1648" s="68">
        <v>2.2325450653173839</v>
      </c>
      <c r="AJ1648" s="68">
        <v>2.2365275284625117</v>
      </c>
      <c r="AK1648" s="68">
        <v>2.239221967722941</v>
      </c>
      <c r="AL1648" s="68">
        <v>2.2407337778757146</v>
      </c>
      <c r="AM1648" s="68">
        <v>2.2411605177297225</v>
      </c>
      <c r="AN1648" s="68">
        <v>2.2405920953787</v>
      </c>
      <c r="AO1648" s="68">
        <v>2.2391103305989222</v>
      </c>
      <c r="AP1648" s="68">
        <v>2.2367895589564761</v>
      </c>
      <c r="AQ1648" s="68">
        <v>2.2336974115682202</v>
      </c>
      <c r="AR1648" s="68">
        <v>2.2298958156159632</v>
      </c>
      <c r="AS1648" s="68">
        <v>2.2254420805105308</v>
      </c>
      <c r="AT1648" s="68">
        <v>2.2203895801472635</v>
      </c>
      <c r="AU1648" s="68">
        <v>2.2147884511382872</v>
      </c>
      <c r="AV1648" s="68">
        <v>2.2086860246978133</v>
      </c>
      <c r="AW1648" s="68">
        <v>2.2021270888508595</v>
      </c>
      <c r="AX1648" s="68">
        <v>2.1951542061226457</v>
      </c>
      <c r="AY1648" s="68">
        <v>2.1878081999129018</v>
      </c>
      <c r="AZ1648" s="68">
        <v>2.1801284660807285</v>
      </c>
      <c r="BA1648" s="68">
        <v>2.1721530234802122</v>
      </c>
      <c r="BB1648" s="68">
        <v>2.1639181445554709</v>
      </c>
      <c r="BC1648" s="68">
        <v>2.1554583337369051</v>
      </c>
      <c r="BD1648" s="68">
        <v>2.1468064872178454</v>
      </c>
      <c r="BE1648" s="68">
        <v>2.1379940445466805</v>
      </c>
      <c r="BF1648" s="68">
        <v>2.1290511521974747</v>
      </c>
      <c r="BG1648" s="68">
        <v>2.1200068322946946</v>
      </c>
      <c r="BH1648" s="68">
        <v>2.1108890085666023</v>
      </c>
      <c r="BI1648" s="68">
        <v>2.1017245956860973</v>
      </c>
      <c r="BJ1648" s="68">
        <v>2.0925399128269531</v>
      </c>
      <c r="BK1648" s="68">
        <v>2.0833607867949153</v>
      </c>
      <c r="BL1648" s="68">
        <v>2.0742123120171976</v>
      </c>
      <c r="BM1648" s="68">
        <v>2.0651188040411812</v>
      </c>
      <c r="BN1648" s="68">
        <v>2.0561038576590231</v>
      </c>
      <c r="BO1648" s="68">
        <v>2.0471903710953394</v>
      </c>
      <c r="BP1648" s="68">
        <v>2.0384002071553562</v>
      </c>
      <c r="BQ1648" s="68">
        <v>2.0297538303668339</v>
      </c>
      <c r="BR1648" s="68">
        <v>2.0212702888108884</v>
      </c>
      <c r="BS1648" s="68">
        <v>2.0129671729000522</v>
      </c>
      <c r="BT1648" s="68">
        <v>2.0048606868921057</v>
      </c>
      <c r="BU1648" s="68">
        <v>1.9969655482683817</v>
      </c>
      <c r="BV1648" s="68">
        <v>1.9892944066025779</v>
      </c>
      <c r="BW1648" s="68">
        <v>1.9818577252384977</v>
      </c>
      <c r="BX1648" s="68">
        <v>1.9746639223264375</v>
      </c>
      <c r="BY1648" s="68">
        <v>1.9677195046666185</v>
      </c>
      <c r="BZ1648" s="68">
        <v>1.9610291113345302</v>
      </c>
      <c r="CA1648" s="68">
        <v>1.9545953520008073</v>
      </c>
      <c r="CB1648" s="68">
        <v>1.9484188282940429</v>
      </c>
      <c r="CC1648" s="68">
        <v>1.9424982879516133</v>
      </c>
    </row>
    <row r="1649" spans="1:81">
      <c r="A1649" s="66">
        <v>44671</v>
      </c>
      <c r="B1649" s="68">
        <v>1.0596360195315349</v>
      </c>
      <c r="C1649" s="68">
        <v>1.374902075225958</v>
      </c>
      <c r="D1649" s="68">
        <v>1.5184039153486177</v>
      </c>
      <c r="E1649" s="68">
        <v>1.5819233063845299</v>
      </c>
      <c r="F1649" s="68">
        <v>1.6115239038631117</v>
      </c>
      <c r="G1649" s="68">
        <v>1.6267257874592405</v>
      </c>
      <c r="H1649" s="68">
        <v>1.6366057654942696</v>
      </c>
      <c r="I1649" s="68">
        <v>1.6457252018042732</v>
      </c>
      <c r="J1649" s="68">
        <v>1.6562925130307262</v>
      </c>
      <c r="K1649" s="68">
        <v>1.6693106676302865</v>
      </c>
      <c r="L1649" s="68">
        <v>1.6851708482964212</v>
      </c>
      <c r="M1649" s="68">
        <v>1.7039145469067805</v>
      </c>
      <c r="N1649" s="68">
        <v>1.7253661546830985</v>
      </c>
      <c r="O1649" s="68">
        <v>1.7492112358371676</v>
      </c>
      <c r="P1649" s="68">
        <v>1.7750453554350931</v>
      </c>
      <c r="Q1649" s="68">
        <v>1.8024118189127316</v>
      </c>
      <c r="R1649" s="68">
        <v>1.8308287857424541</v>
      </c>
      <c r="S1649" s="68">
        <v>1.8598049841974589</v>
      </c>
      <c r="T1649" s="68">
        <v>1.8888533957805858</v>
      </c>
      <c r="U1649" s="68">
        <v>1.9175158539977393</v>
      </c>
      <c r="V1649" s="68">
        <v>1.9453806565060394</v>
      </c>
      <c r="W1649" s="68">
        <v>1.9720899717526323</v>
      </c>
      <c r="X1649" s="68">
        <v>1.997361284484954</v>
      </c>
      <c r="Y1649" s="68">
        <v>2.0209785294939318</v>
      </c>
      <c r="Z1649" s="68">
        <v>2.0427788195746914</v>
      </c>
      <c r="AA1649" s="68">
        <v>2.0626453953378343</v>
      </c>
      <c r="AB1649" s="68">
        <v>2.0805173691707304</v>
      </c>
      <c r="AC1649" s="68">
        <v>2.096391255716838</v>
      </c>
      <c r="AD1649" s="68">
        <v>2.1103114348984233</v>
      </c>
      <c r="AE1649" s="68">
        <v>2.1223495201258915</v>
      </c>
      <c r="AF1649" s="68">
        <v>2.1325919845279251</v>
      </c>
      <c r="AG1649" s="68">
        <v>2.1411374946437078</v>
      </c>
      <c r="AH1649" s="68">
        <v>2.1480950629364819</v>
      </c>
      <c r="AI1649" s="68">
        <v>2.1535818888883886</v>
      </c>
      <c r="AJ1649" s="68">
        <v>2.157710953360986</v>
      </c>
      <c r="AK1649" s="68">
        <v>2.160584566435475</v>
      </c>
      <c r="AL1649" s="68">
        <v>2.1622978795045951</v>
      </c>
      <c r="AM1649" s="68">
        <v>2.162938728765464</v>
      </c>
      <c r="AN1649" s="68">
        <v>2.1625879487526962</v>
      </c>
      <c r="AO1649" s="68">
        <v>2.1613192045464649</v>
      </c>
      <c r="AP1649" s="68">
        <v>2.159199604873216</v>
      </c>
      <c r="AQ1649" s="68">
        <v>2.1562904291973166</v>
      </c>
      <c r="AR1649" s="68">
        <v>2.1526481142117668</v>
      </c>
      <c r="AS1649" s="68">
        <v>2.1483253897975598</v>
      </c>
      <c r="AT1649" s="68">
        <v>2.143371923198707</v>
      </c>
      <c r="AU1649" s="68">
        <v>2.1378350340532113</v>
      </c>
      <c r="AV1649" s="68">
        <v>2.1317600740693652</v>
      </c>
      <c r="AW1649" s="68">
        <v>2.1251906166709222</v>
      </c>
      <c r="AX1649" s="68">
        <v>2.1181686992579278</v>
      </c>
      <c r="AY1649" s="68">
        <v>2.1107352273409847</v>
      </c>
      <c r="AZ1649" s="68">
        <v>2.1029302152584655</v>
      </c>
      <c r="BA1649" s="68">
        <v>2.0947927492746681</v>
      </c>
      <c r="BB1649" s="68">
        <v>2.0863604938199845</v>
      </c>
      <c r="BC1649" s="68">
        <v>2.0776696136721871</v>
      </c>
      <c r="BD1649" s="68">
        <v>2.0687548922929939</v>
      </c>
      <c r="BE1649" s="68">
        <v>2.0596498073554588</v>
      </c>
      <c r="BF1649" s="68">
        <v>2.050386666184012</v>
      </c>
      <c r="BG1649" s="68">
        <v>2.0409967748797606</v>
      </c>
      <c r="BH1649" s="68">
        <v>2.0315104773258419</v>
      </c>
      <c r="BI1649" s="68">
        <v>2.0219572625047317</v>
      </c>
      <c r="BJ1649" s="68">
        <v>2.0123661785827061</v>
      </c>
      <c r="BK1649" s="68">
        <v>2.0027659063380834</v>
      </c>
      <c r="BL1649" s="68">
        <v>1.9931844469892217</v>
      </c>
      <c r="BM1649" s="68">
        <v>1.9836490502582478</v>
      </c>
      <c r="BN1649" s="68">
        <v>1.9741862700809563</v>
      </c>
      <c r="BO1649" s="68">
        <v>1.9648219804320528</v>
      </c>
      <c r="BP1649" s="68">
        <v>1.9555809598526952</v>
      </c>
      <c r="BQ1649" s="68">
        <v>1.9464864538641489</v>
      </c>
      <c r="BR1649" s="68">
        <v>1.9375601272270147</v>
      </c>
      <c r="BS1649" s="68">
        <v>1.9288219749551407</v>
      </c>
      <c r="BT1649" s="68">
        <v>1.9202903967450791</v>
      </c>
      <c r="BU1649" s="68">
        <v>1.9119820842744712</v>
      </c>
      <c r="BV1649" s="68">
        <v>1.9039113729800017</v>
      </c>
      <c r="BW1649" s="68">
        <v>1.8960901157224583</v>
      </c>
      <c r="BX1649" s="68">
        <v>1.8885278432177199</v>
      </c>
      <c r="BY1649" s="68">
        <v>1.8812319160197946</v>
      </c>
      <c r="BZ1649" s="68">
        <v>1.8742075789885579</v>
      </c>
      <c r="CA1649" s="68">
        <v>1.8674577985528511</v>
      </c>
      <c r="CB1649" s="68">
        <v>1.8609832947884708</v>
      </c>
      <c r="CC1649" s="68">
        <v>1.8547827158902817</v>
      </c>
    </row>
    <row r="1650" spans="1:81">
      <c r="A1650" s="66">
        <v>44672</v>
      </c>
      <c r="B1650" s="68">
        <v>1.1746370786885947</v>
      </c>
      <c r="C1650" s="68">
        <v>1.5144543045078684</v>
      </c>
      <c r="D1650" s="68">
        <v>1.662639527009083</v>
      </c>
      <c r="E1650" s="68">
        <v>1.7239149792473403</v>
      </c>
      <c r="F1650" s="68">
        <v>1.7491842868979746</v>
      </c>
      <c r="G1650" s="68">
        <v>1.7594860042981386</v>
      </c>
      <c r="H1650" s="68">
        <v>1.7643602064368362</v>
      </c>
      <c r="I1650" s="68">
        <v>1.7684709027004979</v>
      </c>
      <c r="J1650" s="68">
        <v>1.7740299018389438</v>
      </c>
      <c r="K1650" s="68">
        <v>1.7820289427130263</v>
      </c>
      <c r="L1650" s="68">
        <v>1.7928537072921209</v>
      </c>
      <c r="M1650" s="68">
        <v>1.8065499931741895</v>
      </c>
      <c r="N1650" s="68">
        <v>1.8229533172612686</v>
      </c>
      <c r="O1650" s="68">
        <v>1.8417640589043089</v>
      </c>
      <c r="P1650" s="68">
        <v>1.8625947796545632</v>
      </c>
      <c r="Q1650" s="68">
        <v>1.8850082949254876</v>
      </c>
      <c r="R1650" s="68">
        <v>1.9085438596264406</v>
      </c>
      <c r="S1650" s="68">
        <v>1.9327318769443407</v>
      </c>
      <c r="T1650" s="68">
        <v>1.9571066836685949</v>
      </c>
      <c r="U1650" s="68">
        <v>1.9812302273529365</v>
      </c>
      <c r="V1650" s="68">
        <v>2.0047097180987414</v>
      </c>
      <c r="W1650" s="68">
        <v>2.02720481729633</v>
      </c>
      <c r="X1650" s="68">
        <v>2.0484491543220908</v>
      </c>
      <c r="Y1650" s="68">
        <v>2.0682416391901968</v>
      </c>
      <c r="Z1650" s="68">
        <v>2.0864334235043485</v>
      </c>
      <c r="AA1650" s="68">
        <v>2.1029209469199412</v>
      </c>
      <c r="AB1650" s="68">
        <v>2.1176551020286345</v>
      </c>
      <c r="AC1650" s="68">
        <v>2.1306421339007051</v>
      </c>
      <c r="AD1650" s="68">
        <v>2.1419329865977459</v>
      </c>
      <c r="AE1650" s="68">
        <v>2.1516012320541091</v>
      </c>
      <c r="AF1650" s="68">
        <v>2.1597306261616787</v>
      </c>
      <c r="AG1650" s="68">
        <v>2.16641314570965</v>
      </c>
      <c r="AH1650" s="68">
        <v>2.1717477427940235</v>
      </c>
      <c r="AI1650" s="68">
        <v>2.1758386347527843</v>
      </c>
      <c r="AJ1650" s="68">
        <v>2.1787827737655547</v>
      </c>
      <c r="AK1650" s="68">
        <v>2.1806638356915196</v>
      </c>
      <c r="AL1650" s="68">
        <v>2.1815568928173334</v>
      </c>
      <c r="AM1650" s="68">
        <v>2.1815288433928748</v>
      </c>
      <c r="AN1650" s="68">
        <v>2.1806392709274047</v>
      </c>
      <c r="AO1650" s="68">
        <v>2.1789411115065924</v>
      </c>
      <c r="AP1650" s="68">
        <v>2.1764816842746235</v>
      </c>
      <c r="AQ1650" s="68">
        <v>2.1733036590976549</v>
      </c>
      <c r="AR1650" s="68">
        <v>2.1694460755722589</v>
      </c>
      <c r="AS1650" s="68">
        <v>2.1649455843090211</v>
      </c>
      <c r="AT1650" s="68">
        <v>2.1598370572366661</v>
      </c>
      <c r="AU1650" s="68">
        <v>2.1541543746383791</v>
      </c>
      <c r="AV1650" s="68">
        <v>2.1479308163408275</v>
      </c>
      <c r="AW1650" s="68">
        <v>2.1411993864341459</v>
      </c>
      <c r="AX1650" s="68">
        <v>2.1339930590298493</v>
      </c>
      <c r="AY1650" s="68">
        <v>2.1263452424425719</v>
      </c>
      <c r="AZ1650" s="68">
        <v>2.1182899915079783</v>
      </c>
      <c r="BA1650" s="68">
        <v>2.1098619179502331</v>
      </c>
      <c r="BB1650" s="68">
        <v>2.1010956223130526</v>
      </c>
      <c r="BC1650" s="68">
        <v>2.0920255057217321</v>
      </c>
      <c r="BD1650" s="68">
        <v>2.0826857690709897</v>
      </c>
      <c r="BE1650" s="68">
        <v>2.073110379363055</v>
      </c>
      <c r="BF1650" s="68">
        <v>2.0633331117854685</v>
      </c>
      <c r="BG1650" s="68">
        <v>2.0533876371762703</v>
      </c>
      <c r="BH1650" s="68">
        <v>2.0433074887097171</v>
      </c>
      <c r="BI1650" s="68">
        <v>2.0331260946949188</v>
      </c>
      <c r="BJ1650" s="68">
        <v>2.0228770883758433</v>
      </c>
      <c r="BK1650" s="68">
        <v>2.0125942315425807</v>
      </c>
      <c r="BL1650" s="68">
        <v>2.0023108066540063</v>
      </c>
      <c r="BM1650" s="68">
        <v>1.9920594390365296</v>
      </c>
      <c r="BN1650" s="68">
        <v>1.981872143922051</v>
      </c>
      <c r="BO1650" s="68">
        <v>1.9717803189661267</v>
      </c>
      <c r="BP1650" s="68">
        <v>1.9618141226671011</v>
      </c>
      <c r="BQ1650" s="68">
        <v>1.9520018316800272</v>
      </c>
      <c r="BR1650" s="68">
        <v>1.9423697393276211</v>
      </c>
      <c r="BS1650" s="68">
        <v>1.9329419879856176</v>
      </c>
      <c r="BT1650" s="68">
        <v>1.9237406560306085</v>
      </c>
      <c r="BU1650" s="68">
        <v>1.9147856462560877</v>
      </c>
      <c r="BV1650" s="68">
        <v>1.9060939734006508</v>
      </c>
      <c r="BW1650" s="68">
        <v>1.8976796418074966</v>
      </c>
      <c r="BX1650" s="68">
        <v>1.8895538406292856</v>
      </c>
      <c r="BY1650" s="68">
        <v>1.8817251282687961</v>
      </c>
      <c r="BZ1650" s="68">
        <v>1.8741995219742817</v>
      </c>
      <c r="CA1650" s="68">
        <v>1.8669803839958929</v>
      </c>
      <c r="CB1650" s="68">
        <v>1.8600684869108783</v>
      </c>
      <c r="CC1650" s="68">
        <v>1.8534622175620368</v>
      </c>
    </row>
    <row r="1651" spans="1:81">
      <c r="A1651" s="66">
        <v>44673</v>
      </c>
      <c r="B1651" s="68">
        <v>1.1424103716124097</v>
      </c>
      <c r="C1651" s="68">
        <v>1.5091321500576429</v>
      </c>
      <c r="D1651" s="68">
        <v>1.6524257063897048</v>
      </c>
      <c r="E1651" s="68">
        <v>1.710666255966391</v>
      </c>
      <c r="F1651" s="68">
        <v>1.7346567708162266</v>
      </c>
      <c r="G1651" s="68">
        <v>1.7444911322100871</v>
      </c>
      <c r="H1651" s="68">
        <v>1.7492135161081948</v>
      </c>
      <c r="I1651" s="68">
        <v>1.7532422800943495</v>
      </c>
      <c r="J1651" s="68">
        <v>1.7586626554479783</v>
      </c>
      <c r="K1651" s="68">
        <v>1.7664008631726762</v>
      </c>
      <c r="L1651" s="68">
        <v>1.7768041602739297</v>
      </c>
      <c r="M1651" s="68">
        <v>1.7898987404632063</v>
      </c>
      <c r="N1651" s="68">
        <v>1.805512119137868</v>
      </c>
      <c r="O1651" s="68">
        <v>1.8233450763497814</v>
      </c>
      <c r="P1651" s="68">
        <v>1.843017066924675</v>
      </c>
      <c r="Q1651" s="68">
        <v>1.8641041105442915</v>
      </c>
      <c r="R1651" s="68">
        <v>1.8861629194552634</v>
      </c>
      <c r="S1651" s="68">
        <v>1.9087442805004535</v>
      </c>
      <c r="T1651" s="68">
        <v>1.9314059593235506</v>
      </c>
      <c r="U1651" s="68">
        <v>1.9537354157990816</v>
      </c>
      <c r="V1651" s="68">
        <v>1.9753668974736005</v>
      </c>
      <c r="W1651" s="68">
        <v>1.9959876667423557</v>
      </c>
      <c r="X1651" s="68">
        <v>2.0153573499220792</v>
      </c>
      <c r="Y1651" s="68">
        <v>2.0332989256404574</v>
      </c>
      <c r="Z1651" s="68">
        <v>2.049686068641992</v>
      </c>
      <c r="AA1651" s="68">
        <v>2.0644363060800845</v>
      </c>
      <c r="AB1651" s="68">
        <v>2.0775186993784693</v>
      </c>
      <c r="AC1651" s="68">
        <v>2.088953888854856</v>
      </c>
      <c r="AD1651" s="68">
        <v>2.0988036022977927</v>
      </c>
      <c r="AE1651" s="68">
        <v>2.1071481190601751</v>
      </c>
      <c r="AF1651" s="68">
        <v>2.1140742215729196</v>
      </c>
      <c r="AG1651" s="68">
        <v>2.1196738184857291</v>
      </c>
      <c r="AH1651" s="68">
        <v>2.1240431679672751</v>
      </c>
      <c r="AI1651" s="68">
        <v>2.1272814793110419</v>
      </c>
      <c r="AJ1651" s="68">
        <v>2.1294782429970578</v>
      </c>
      <c r="AK1651" s="68">
        <v>2.1307078238677715</v>
      </c>
      <c r="AL1651" s="68">
        <v>2.1310347998353816</v>
      </c>
      <c r="AM1651" s="68">
        <v>2.1305147989961752</v>
      </c>
      <c r="AN1651" s="68">
        <v>2.1291957344099419</v>
      </c>
      <c r="AO1651" s="68">
        <v>2.1271190069769101</v>
      </c>
      <c r="AP1651" s="68">
        <v>2.1243207884348516</v>
      </c>
      <c r="AQ1651" s="68">
        <v>2.12083312237236</v>
      </c>
      <c r="AR1651" s="68">
        <v>2.116685049111644</v>
      </c>
      <c r="AS1651" s="68">
        <v>2.1119040159879998</v>
      </c>
      <c r="AT1651" s="68">
        <v>2.1065165263604619</v>
      </c>
      <c r="AU1651" s="68">
        <v>2.1005490899546984</v>
      </c>
      <c r="AV1651" s="68">
        <v>2.0940286497687617</v>
      </c>
      <c r="AW1651" s="68">
        <v>2.0869829940388223</v>
      </c>
      <c r="AX1651" s="68">
        <v>2.0794409721668425</v>
      </c>
      <c r="AY1651" s="68">
        <v>2.0714329068437953</v>
      </c>
      <c r="AZ1651" s="68">
        <v>2.0629907176424744</v>
      </c>
      <c r="BA1651" s="68">
        <v>2.0541477100551191</v>
      </c>
      <c r="BB1651" s="68">
        <v>2.044937876897245</v>
      </c>
      <c r="BC1651" s="68">
        <v>2.0353956355664242</v>
      </c>
      <c r="BD1651" s="68">
        <v>2.0255557659824075</v>
      </c>
      <c r="BE1651" s="68">
        <v>2.0154533149211469</v>
      </c>
      <c r="BF1651" s="68">
        <v>2.0051236134705341</v>
      </c>
      <c r="BG1651" s="68">
        <v>1.994602364160142</v>
      </c>
      <c r="BH1651" s="68">
        <v>1.9839256014492168</v>
      </c>
      <c r="BI1651" s="68">
        <v>1.9731297233845326</v>
      </c>
      <c r="BJ1651" s="68">
        <v>1.9622517772989509</v>
      </c>
      <c r="BK1651" s="68">
        <v>1.9513292846741304</v>
      </c>
      <c r="BL1651" s="68">
        <v>1.9403994291518003</v>
      </c>
      <c r="BM1651" s="68">
        <v>1.9294988146755585</v>
      </c>
      <c r="BN1651" s="68">
        <v>1.9186635060707997</v>
      </c>
      <c r="BO1651" s="68">
        <v>1.907929001001986</v>
      </c>
      <c r="BP1651" s="68">
        <v>1.8973294568101318</v>
      </c>
      <c r="BQ1651" s="68">
        <v>1.8868969233976973</v>
      </c>
      <c r="BR1651" s="68">
        <v>1.8766612047750393</v>
      </c>
      <c r="BS1651" s="68">
        <v>1.8666496407920388</v>
      </c>
      <c r="BT1651" s="68">
        <v>1.8568872044455249</v>
      </c>
      <c r="BU1651" s="68">
        <v>1.847396357108551</v>
      </c>
      <c r="BV1651" s="68">
        <v>1.8381962153370819</v>
      </c>
      <c r="BW1651" s="68">
        <v>1.8293024200726791</v>
      </c>
      <c r="BX1651" s="68">
        <v>1.8207273626826876</v>
      </c>
      <c r="BY1651" s="68">
        <v>1.8124803978461645</v>
      </c>
      <c r="BZ1651" s="68">
        <v>1.8045679550096279</v>
      </c>
      <c r="CA1651" s="68">
        <v>1.7969934449234153</v>
      </c>
      <c r="CB1651" s="68">
        <v>1.7897573502522139</v>
      </c>
      <c r="CC1651" s="68">
        <v>1.7828574629173137</v>
      </c>
    </row>
    <row r="1652" spans="1:81">
      <c r="A1652" s="66">
        <v>44676</v>
      </c>
      <c r="B1652" s="68">
        <v>1.0753582898853822</v>
      </c>
      <c r="C1652" s="68">
        <v>1.3810988236995474</v>
      </c>
      <c r="D1652" s="68">
        <v>1.5075643764691773</v>
      </c>
      <c r="E1652" s="68">
        <v>1.5628663595997121</v>
      </c>
      <c r="F1652" s="68">
        <v>1.5886007504780282</v>
      </c>
      <c r="G1652" s="68">
        <v>1.601793439366614</v>
      </c>
      <c r="H1652" s="68">
        <v>1.6103289448229319</v>
      </c>
      <c r="I1652" s="68">
        <v>1.6181421222233145</v>
      </c>
      <c r="J1652" s="68">
        <v>1.6271074645109873</v>
      </c>
      <c r="K1652" s="68">
        <v>1.6380660140966854</v>
      </c>
      <c r="L1652" s="68">
        <v>1.6513442212453562</v>
      </c>
      <c r="M1652" s="68">
        <v>1.666986427175374</v>
      </c>
      <c r="N1652" s="68">
        <v>1.6848634655535892</v>
      </c>
      <c r="O1652" s="68">
        <v>1.7047345594675016</v>
      </c>
      <c r="P1652" s="68">
        <v>1.7262845128649316</v>
      </c>
      <c r="Q1652" s="68">
        <v>1.749153301611988</v>
      </c>
      <c r="R1652" s="68">
        <v>1.7729529061844911</v>
      </c>
      <c r="S1652" s="68">
        <v>1.7972776393867929</v>
      </c>
      <c r="T1652" s="68">
        <v>1.8217161711930507</v>
      </c>
      <c r="U1652" s="68">
        <v>1.8458739394423489</v>
      </c>
      <c r="V1652" s="68">
        <v>1.8693913018754469</v>
      </c>
      <c r="W1652" s="68">
        <v>1.8919512311037807</v>
      </c>
      <c r="X1652" s="68">
        <v>1.9133024595548318</v>
      </c>
      <c r="Y1652" s="68">
        <v>1.9332521523691548</v>
      </c>
      <c r="Z1652" s="68">
        <v>1.951654235927704</v>
      </c>
      <c r="AA1652" s="68">
        <v>1.9684037086061335</v>
      </c>
      <c r="AB1652" s="68">
        <v>1.98344675164366</v>
      </c>
      <c r="AC1652" s="68">
        <v>1.9967820315903155</v>
      </c>
      <c r="AD1652" s="68">
        <v>2.008451107520369</v>
      </c>
      <c r="AE1652" s="68">
        <v>2.0185176052227907</v>
      </c>
      <c r="AF1652" s="68">
        <v>2.0270556937337849</v>
      </c>
      <c r="AG1652" s="68">
        <v>2.0341481268223447</v>
      </c>
      <c r="AH1652" s="68">
        <v>2.039884942273166</v>
      </c>
      <c r="AI1652" s="68">
        <v>2.0443616634174067</v>
      </c>
      <c r="AJ1652" s="68">
        <v>2.0476670214773831</v>
      </c>
      <c r="AK1652" s="68">
        <v>2.0498776570602875</v>
      </c>
      <c r="AL1652" s="68">
        <v>2.0510625394178494</v>
      </c>
      <c r="AM1652" s="68">
        <v>2.0512833956725145</v>
      </c>
      <c r="AN1652" s="68">
        <v>2.0505955315984781</v>
      </c>
      <c r="AO1652" s="68">
        <v>2.0490485291959395</v>
      </c>
      <c r="AP1652" s="68">
        <v>2.0466872373711067</v>
      </c>
      <c r="AQ1652" s="68">
        <v>2.0435526699071151</v>
      </c>
      <c r="AR1652" s="68">
        <v>2.0396829828397856</v>
      </c>
      <c r="AS1652" s="68">
        <v>2.035114680000373</v>
      </c>
      <c r="AT1652" s="68">
        <v>2.0298831626673945</v>
      </c>
      <c r="AU1652" s="68">
        <v>2.0240234759538693</v>
      </c>
      <c r="AV1652" s="68">
        <v>2.0175706430225122</v>
      </c>
      <c r="AW1652" s="68">
        <v>2.0105599474493649</v>
      </c>
      <c r="AX1652" s="68">
        <v>2.0030271168541178</v>
      </c>
      <c r="AY1652" s="68">
        <v>1.9950086846063722</v>
      </c>
      <c r="AZ1652" s="68">
        <v>1.9865421254348474</v>
      </c>
      <c r="BA1652" s="68">
        <v>1.9776656603139657</v>
      </c>
      <c r="BB1652" s="68">
        <v>1.9684175326940243</v>
      </c>
      <c r="BC1652" s="68">
        <v>1.9588357824046723</v>
      </c>
      <c r="BD1652" s="68">
        <v>1.9489582257217597</v>
      </c>
      <c r="BE1652" s="68">
        <v>1.938822366504972</v>
      </c>
      <c r="BF1652" s="68">
        <v>1.9284654440691595</v>
      </c>
      <c r="BG1652" s="68">
        <v>1.9179245561866842</v>
      </c>
      <c r="BH1652" s="68">
        <v>1.9072366528939402</v>
      </c>
      <c r="BI1652" s="68">
        <v>1.8964386101305402</v>
      </c>
      <c r="BJ1652" s="68">
        <v>1.8855675813551536</v>
      </c>
      <c r="BK1652" s="68">
        <v>1.8746608832823892</v>
      </c>
      <c r="BL1652" s="68">
        <v>1.8637552837568603</v>
      </c>
      <c r="BM1652" s="68">
        <v>1.8528868053429564</v>
      </c>
      <c r="BN1652" s="68">
        <v>1.8420907791792507</v>
      </c>
      <c r="BO1652" s="68">
        <v>1.8314018328441672</v>
      </c>
      <c r="BP1652" s="68">
        <v>1.8208531913906261</v>
      </c>
      <c r="BQ1652" s="68">
        <v>1.8104759918839377</v>
      </c>
      <c r="BR1652" s="68">
        <v>1.8002991650942224</v>
      </c>
      <c r="BS1652" s="68">
        <v>1.7903492421634273</v>
      </c>
      <c r="BT1652" s="68">
        <v>1.7806504535703196</v>
      </c>
      <c r="BU1652" s="68">
        <v>1.7712245833164291</v>
      </c>
      <c r="BV1652" s="68">
        <v>1.7620901554278356</v>
      </c>
      <c r="BW1652" s="68">
        <v>1.7532623103447258</v>
      </c>
      <c r="BX1652" s="68">
        <v>1.744753025186919</v>
      </c>
      <c r="BY1652" s="68">
        <v>1.7365713209163145</v>
      </c>
      <c r="BZ1652" s="68">
        <v>1.7287233669406636</v>
      </c>
      <c r="CA1652" s="68">
        <v>1.7212123812638702</v>
      </c>
      <c r="CB1652" s="68">
        <v>1.7140387175027028</v>
      </c>
      <c r="CC1652" s="68">
        <v>1.707200098049297</v>
      </c>
    </row>
    <row r="1653" spans="1:81">
      <c r="A1653" s="66">
        <v>44677</v>
      </c>
      <c r="B1653" s="68">
        <v>1.072438486614385</v>
      </c>
      <c r="C1653" s="68">
        <v>1.3437636222803462</v>
      </c>
      <c r="D1653" s="68">
        <v>1.4535016703856332</v>
      </c>
      <c r="E1653" s="68">
        <v>1.5027717189343011</v>
      </c>
      <c r="F1653" s="68">
        <v>1.5268285022620571</v>
      </c>
      <c r="G1653" s="68">
        <v>1.5401556642012106</v>
      </c>
      <c r="H1653" s="68">
        <v>1.5496149841075184</v>
      </c>
      <c r="I1653" s="68">
        <v>1.5586733682381151</v>
      </c>
      <c r="J1653" s="68">
        <v>1.5689692669294635</v>
      </c>
      <c r="K1653" s="68">
        <v>1.5812199790300354</v>
      </c>
      <c r="L1653" s="68">
        <v>1.595688277266367</v>
      </c>
      <c r="M1653" s="68">
        <v>1.6123917317433121</v>
      </c>
      <c r="N1653" s="68">
        <v>1.6311980152364971</v>
      </c>
      <c r="O1653" s="68">
        <v>1.6518768679453848</v>
      </c>
      <c r="P1653" s="68">
        <v>1.6741302960635591</v>
      </c>
      <c r="Q1653" s="68">
        <v>1.6976169220784858</v>
      </c>
      <c r="R1653" s="68">
        <v>1.7219656204016043</v>
      </c>
      <c r="S1653" s="68">
        <v>1.7467846331295256</v>
      </c>
      <c r="T1653" s="68">
        <v>1.7716735396505285</v>
      </c>
      <c r="U1653" s="68">
        <v>1.7962457687629532</v>
      </c>
      <c r="V1653" s="68">
        <v>1.8201473868403752</v>
      </c>
      <c r="W1653" s="68">
        <v>1.8430653379909905</v>
      </c>
      <c r="X1653" s="68">
        <v>1.8647511381468758</v>
      </c>
      <c r="Y1653" s="68">
        <v>1.8850137462155285</v>
      </c>
      <c r="Z1653" s="68">
        <v>1.9037080903189425</v>
      </c>
      <c r="AA1653" s="68">
        <v>1.9207295916222584</v>
      </c>
      <c r="AB1653" s="68">
        <v>1.9360244572983139</v>
      </c>
      <c r="AC1653" s="68">
        <v>1.9495910332454369</v>
      </c>
      <c r="AD1653" s="68">
        <v>1.9614704084445176</v>
      </c>
      <c r="AE1653" s="68">
        <v>1.9717257962118</v>
      </c>
      <c r="AF1653" s="68">
        <v>1.9804311712238951</v>
      </c>
      <c r="AG1653" s="68">
        <v>1.9876692896228323</v>
      </c>
      <c r="AH1653" s="68">
        <v>1.993530358490998</v>
      </c>
      <c r="AI1653" s="68">
        <v>1.9981101963513239</v>
      </c>
      <c r="AJ1653" s="68">
        <v>2.0014979230558274</v>
      </c>
      <c r="AK1653" s="68">
        <v>2.0037707757158039</v>
      </c>
      <c r="AL1653" s="68">
        <v>2.0049983975962791</v>
      </c>
      <c r="AM1653" s="68">
        <v>2.0052432209854216</v>
      </c>
      <c r="AN1653" s="68">
        <v>2.0045612481362944</v>
      </c>
      <c r="AO1653" s="68">
        <v>2.0030026943418298</v>
      </c>
      <c r="AP1653" s="68">
        <v>2.000613002666972</v>
      </c>
      <c r="AQ1653" s="68">
        <v>1.99743377048115</v>
      </c>
      <c r="AR1653" s="68">
        <v>1.9935037626264669</v>
      </c>
      <c r="AS1653" s="68">
        <v>1.9888601607419352</v>
      </c>
      <c r="AT1653" s="68">
        <v>1.9835391181478219</v>
      </c>
      <c r="AU1653" s="68">
        <v>1.9775765104343741</v>
      </c>
      <c r="AV1653" s="68">
        <v>1.9710082532178796</v>
      </c>
      <c r="AW1653" s="68">
        <v>1.9638705448506908</v>
      </c>
      <c r="AX1653" s="68">
        <v>1.9562000208147936</v>
      </c>
      <c r="AY1653" s="68">
        <v>1.9480340599836012</v>
      </c>
      <c r="AZ1653" s="68">
        <v>1.9394108876089824</v>
      </c>
      <c r="BA1653" s="68">
        <v>1.9303693655968863</v>
      </c>
      <c r="BB1653" s="68">
        <v>1.9209483004553518</v>
      </c>
      <c r="BC1653" s="68">
        <v>1.9111862362511769</v>
      </c>
      <c r="BD1653" s="68">
        <v>1.9011214579237903</v>
      </c>
      <c r="BE1653" s="68">
        <v>1.8907919621466061</v>
      </c>
      <c r="BF1653" s="68">
        <v>1.880235532910933</v>
      </c>
      <c r="BG1653" s="68">
        <v>1.8694898772322401</v>
      </c>
      <c r="BH1653" s="68">
        <v>1.8585926157978747</v>
      </c>
      <c r="BI1653" s="68">
        <v>1.8475813505316723</v>
      </c>
      <c r="BJ1653" s="68">
        <v>1.8364940040322781</v>
      </c>
      <c r="BK1653" s="68">
        <v>1.8253686834975489</v>
      </c>
      <c r="BL1653" s="68">
        <v>1.8142429327190353</v>
      </c>
      <c r="BM1653" s="68">
        <v>1.8031535283425097</v>
      </c>
      <c r="BN1653" s="68">
        <v>1.7921365353874434</v>
      </c>
      <c r="BO1653" s="68">
        <v>1.7812272925696386</v>
      </c>
      <c r="BP1653" s="68">
        <v>1.7704596803916273</v>
      </c>
      <c r="BQ1653" s="68">
        <v>1.7598654133897502</v>
      </c>
      <c r="BR1653" s="68">
        <v>1.7494739280529152</v>
      </c>
      <c r="BS1653" s="68">
        <v>1.7393122021995815</v>
      </c>
      <c r="BT1653" s="68">
        <v>1.7294048602483032</v>
      </c>
      <c r="BU1653" s="68">
        <v>1.7197740242321427</v>
      </c>
      <c r="BV1653" s="68">
        <v>1.7104384949047067</v>
      </c>
      <c r="BW1653" s="68">
        <v>1.7014136333762977</v>
      </c>
      <c r="BX1653" s="68">
        <v>1.6927115852859267</v>
      </c>
      <c r="BY1653" s="68">
        <v>1.6843414913293504</v>
      </c>
      <c r="BZ1653" s="68">
        <v>1.6763095921086539</v>
      </c>
      <c r="CA1653" s="68">
        <v>1.6686191256616945</v>
      </c>
      <c r="CB1653" s="68">
        <v>1.6612704169643333</v>
      </c>
      <c r="CC1653" s="68">
        <v>1.6542611167411387</v>
      </c>
    </row>
    <row r="1654" spans="1:81">
      <c r="A1654" s="66">
        <v>44678</v>
      </c>
      <c r="B1654" s="68">
        <v>1.0931081326109622</v>
      </c>
      <c r="C1654" s="68">
        <v>1.3623633483319799</v>
      </c>
      <c r="D1654" s="68">
        <v>1.4614180786118196</v>
      </c>
      <c r="E1654" s="68">
        <v>1.5047389680203083</v>
      </c>
      <c r="F1654" s="68">
        <v>1.5265398382759585</v>
      </c>
      <c r="G1654" s="68">
        <v>1.5398650676348771</v>
      </c>
      <c r="H1654" s="68">
        <v>1.5506592254550378</v>
      </c>
      <c r="I1654" s="68">
        <v>1.561804775228963</v>
      </c>
      <c r="J1654" s="68">
        <v>1.574563999228263</v>
      </c>
      <c r="K1654" s="68">
        <v>1.5894139954187676</v>
      </c>
      <c r="L1654" s="68">
        <v>1.6064646002495622</v>
      </c>
      <c r="M1654" s="68">
        <v>1.6256385842536591</v>
      </c>
      <c r="N1654" s="68">
        <v>1.6467506279676856</v>
      </c>
      <c r="O1654" s="68">
        <v>1.6695475124130541</v>
      </c>
      <c r="P1654" s="68">
        <v>1.6937295160378363</v>
      </c>
      <c r="Q1654" s="68">
        <v>1.7189667371994863</v>
      </c>
      <c r="R1654" s="68">
        <v>1.7449058922600644</v>
      </c>
      <c r="S1654" s="68">
        <v>1.7711751584359003</v>
      </c>
      <c r="T1654" s="68">
        <v>1.7973937782023532</v>
      </c>
      <c r="U1654" s="68">
        <v>1.8231931303441915</v>
      </c>
      <c r="V1654" s="68">
        <v>1.8482352066482224</v>
      </c>
      <c r="W1654" s="68">
        <v>1.8722206858031343</v>
      </c>
      <c r="X1654" s="68">
        <v>1.8949114595428873</v>
      </c>
      <c r="Y1654" s="68">
        <v>1.9161238002033325</v>
      </c>
      <c r="Z1654" s="68">
        <v>1.935717498527638</v>
      </c>
      <c r="AA1654" s="68">
        <v>1.9535907692060386</v>
      </c>
      <c r="AB1654" s="68">
        <v>1.9696902155882978</v>
      </c>
      <c r="AC1654" s="68">
        <v>1.9840123693646858</v>
      </c>
      <c r="AD1654" s="68">
        <v>1.9965955989611153</v>
      </c>
      <c r="AE1654" s="68">
        <v>2.0075008105772882</v>
      </c>
      <c r="AF1654" s="68">
        <v>2.0168006044851494</v>
      </c>
      <c r="AG1654" s="68">
        <v>2.0245771772224632</v>
      </c>
      <c r="AH1654" s="68">
        <v>2.0309208676131436</v>
      </c>
      <c r="AI1654" s="68">
        <v>2.0359282298257226</v>
      </c>
      <c r="AJ1654" s="68">
        <v>2.0396901033849621</v>
      </c>
      <c r="AK1654" s="68">
        <v>2.0422867039404733</v>
      </c>
      <c r="AL1654" s="68">
        <v>2.0437915436049701</v>
      </c>
      <c r="AM1654" s="68">
        <v>2.0442716816825355</v>
      </c>
      <c r="AN1654" s="68">
        <v>2.0437883251283151</v>
      </c>
      <c r="AO1654" s="68">
        <v>2.0423972567809443</v>
      </c>
      <c r="AP1654" s="68">
        <v>2.0401497352125713</v>
      </c>
      <c r="AQ1654" s="68">
        <v>2.0370933433680127</v>
      </c>
      <c r="AR1654" s="68">
        <v>2.0332729927449211</v>
      </c>
      <c r="AS1654" s="68">
        <v>2.0287321696478426</v>
      </c>
      <c r="AT1654" s="68">
        <v>2.0235134422210694</v>
      </c>
      <c r="AU1654" s="68">
        <v>2.0176590984780565</v>
      </c>
      <c r="AV1654" s="68">
        <v>2.0112113295912235</v>
      </c>
      <c r="AW1654" s="68">
        <v>2.004212177892351</v>
      </c>
      <c r="AX1654" s="68">
        <v>1.9967035369201103</v>
      </c>
      <c r="AY1654" s="68">
        <v>1.9887271869283256</v>
      </c>
      <c r="AZ1654" s="68">
        <v>1.9803248003267875</v>
      </c>
      <c r="BA1654" s="68">
        <v>1.9715377051924554</v>
      </c>
      <c r="BB1654" s="68">
        <v>1.9624062363568302</v>
      </c>
      <c r="BC1654" s="68">
        <v>1.9529696076849521</v>
      </c>
      <c r="BD1654" s="68">
        <v>1.9432659769649496</v>
      </c>
      <c r="BE1654" s="68">
        <v>1.933332437695944</v>
      </c>
      <c r="BF1654" s="68">
        <v>1.9232051306978983</v>
      </c>
      <c r="BG1654" s="68">
        <v>1.9129194143204826</v>
      </c>
      <c r="BH1654" s="68">
        <v>1.9025099054907435</v>
      </c>
      <c r="BI1654" s="68">
        <v>1.892010590997719</v>
      </c>
      <c r="BJ1654" s="68">
        <v>1.8814551881033661</v>
      </c>
      <c r="BK1654" s="68">
        <v>1.8708771103723114</v>
      </c>
      <c r="BL1654" s="68">
        <v>1.8603089706192479</v>
      </c>
      <c r="BM1654" s="68">
        <v>1.8497824694853084</v>
      </c>
      <c r="BN1654" s="68">
        <v>1.8393284632263902</v>
      </c>
      <c r="BO1654" s="68">
        <v>1.8289769750910398</v>
      </c>
      <c r="BP1654" s="68">
        <v>1.818756664356052</v>
      </c>
      <c r="BQ1654" s="68">
        <v>1.8086943193275804</v>
      </c>
      <c r="BR1654" s="68">
        <v>1.7988148041000858</v>
      </c>
      <c r="BS1654" s="68">
        <v>1.7891409622357144</v>
      </c>
      <c r="BT1654" s="68">
        <v>1.7796937126366992</v>
      </c>
      <c r="BU1654" s="68">
        <v>1.7704919088059414</v>
      </c>
      <c r="BV1654" s="68">
        <v>1.7615516214854152</v>
      </c>
      <c r="BW1654" s="68">
        <v>1.7528860331311458</v>
      </c>
      <c r="BX1654" s="68">
        <v>1.7445056261939627</v>
      </c>
      <c r="BY1654" s="68">
        <v>1.7364183597345617</v>
      </c>
      <c r="BZ1654" s="68">
        <v>1.7286297458828839</v>
      </c>
      <c r="CA1654" s="68">
        <v>1.7211427310674003</v>
      </c>
      <c r="CB1654" s="68">
        <v>1.7139577635141445</v>
      </c>
      <c r="CC1654" s="68">
        <v>1.707072997289401</v>
      </c>
    </row>
    <row r="1655" spans="1:81">
      <c r="A1655" s="66">
        <v>44679</v>
      </c>
      <c r="B1655" s="68">
        <v>1.1243826429460302</v>
      </c>
      <c r="C1655" s="68">
        <v>1.4036046085242309</v>
      </c>
      <c r="D1655" s="68">
        <v>1.505691592440441</v>
      </c>
      <c r="E1655" s="68">
        <v>1.5498585719536302</v>
      </c>
      <c r="F1655" s="68">
        <v>1.5717421832372402</v>
      </c>
      <c r="G1655" s="68">
        <v>1.584918698449495</v>
      </c>
      <c r="H1655" s="68">
        <v>1.59555319986072</v>
      </c>
      <c r="I1655" s="68">
        <v>1.6066310480367101</v>
      </c>
      <c r="J1655" s="68">
        <v>1.619471543530673</v>
      </c>
      <c r="K1655" s="68">
        <v>1.6345858472189074</v>
      </c>
      <c r="L1655" s="68">
        <v>1.6520997605890031</v>
      </c>
      <c r="M1655" s="68">
        <v>1.6719343335430767</v>
      </c>
      <c r="N1655" s="68">
        <v>1.6938866025168207</v>
      </c>
      <c r="O1655" s="68">
        <v>1.7176721719850847</v>
      </c>
      <c r="P1655" s="68">
        <v>1.7429510725679853</v>
      </c>
      <c r="Q1655" s="68">
        <v>1.7693499845201215</v>
      </c>
      <c r="R1655" s="68">
        <v>1.7964752925967207</v>
      </c>
      <c r="S1655" s="68">
        <v>1.8239211678211076</v>
      </c>
      <c r="T1655" s="68">
        <v>1.8512813388136953</v>
      </c>
      <c r="U1655" s="68">
        <v>1.8781703964837977</v>
      </c>
      <c r="V1655" s="68">
        <v>1.9042411714241467</v>
      </c>
      <c r="W1655" s="68">
        <v>1.9291914670024284</v>
      </c>
      <c r="X1655" s="68">
        <v>1.9527837287483478</v>
      </c>
      <c r="Y1655" s="68">
        <v>1.9748370995568454</v>
      </c>
      <c r="Z1655" s="68">
        <v>1.9952160930514686</v>
      </c>
      <c r="AA1655" s="68">
        <v>2.0138249127138419</v>
      </c>
      <c r="AB1655" s="68">
        <v>2.0306157618204193</v>
      </c>
      <c r="AC1655" s="68">
        <v>2.0455895507337507</v>
      </c>
      <c r="AD1655" s="68">
        <v>2.0587878530297985</v>
      </c>
      <c r="AE1655" s="68">
        <v>2.0702738562724958</v>
      </c>
      <c r="AF1655" s="68">
        <v>2.0801218077685246</v>
      </c>
      <c r="AG1655" s="68">
        <v>2.088415026564268</v>
      </c>
      <c r="AH1655" s="68">
        <v>2.0952445289397916</v>
      </c>
      <c r="AI1655" s="68">
        <v>2.1007071590210442</v>
      </c>
      <c r="AJ1655" s="68">
        <v>2.1048938388872904</v>
      </c>
      <c r="AK1655" s="68">
        <v>2.1078849592377136</v>
      </c>
      <c r="AL1655" s="68">
        <v>2.1097543880170684</v>
      </c>
      <c r="AM1655" s="68">
        <v>2.1105697900483338</v>
      </c>
      <c r="AN1655" s="68">
        <v>2.1103932538151122</v>
      </c>
      <c r="AO1655" s="68">
        <v>2.1092817814137463</v>
      </c>
      <c r="AP1655" s="68">
        <v>2.1072881863717474</v>
      </c>
      <c r="AQ1655" s="68">
        <v>2.1044619227323147</v>
      </c>
      <c r="AR1655" s="68">
        <v>2.1008501037773772</v>
      </c>
      <c r="AS1655" s="68">
        <v>2.0964987842843779</v>
      </c>
      <c r="AT1655" s="68">
        <v>2.0914534557114957</v>
      </c>
      <c r="AU1655" s="68">
        <v>2.085759692219026</v>
      </c>
      <c r="AV1655" s="68">
        <v>2.0794632687395302</v>
      </c>
      <c r="AW1655" s="68">
        <v>2.0726099594550482</v>
      </c>
      <c r="AX1655" s="68">
        <v>2.065245432830253</v>
      </c>
      <c r="AY1655" s="68">
        <v>2.0574151100454077</v>
      </c>
      <c r="AZ1655" s="68">
        <v>2.0491641056836447</v>
      </c>
      <c r="BA1655" s="68">
        <v>2.040536939248299</v>
      </c>
      <c r="BB1655" s="68">
        <v>2.0315767809357652</v>
      </c>
      <c r="BC1655" s="68">
        <v>2.0223253192644317</v>
      </c>
      <c r="BD1655" s="68">
        <v>2.0128228149401322</v>
      </c>
      <c r="BE1655" s="68">
        <v>2.0031079942477548</v>
      </c>
      <c r="BF1655" s="68">
        <v>1.9932181160812046</v>
      </c>
      <c r="BG1655" s="68">
        <v>1.9831891051780399</v>
      </c>
      <c r="BH1655" s="68">
        <v>1.9730555678591919</v>
      </c>
      <c r="BI1655" s="68">
        <v>1.962850872929385</v>
      </c>
      <c r="BJ1655" s="68">
        <v>1.9526074862476777</v>
      </c>
      <c r="BK1655" s="68">
        <v>1.942356997009417</v>
      </c>
      <c r="BL1655" s="68">
        <v>1.9321297821143439</v>
      </c>
      <c r="BM1655" s="68">
        <v>1.9219549673263072</v>
      </c>
      <c r="BN1655" s="68">
        <v>1.9118605217435742</v>
      </c>
      <c r="BO1655" s="68">
        <v>1.9018733023537742</v>
      </c>
      <c r="BP1655" s="68">
        <v>1.892018658993176</v>
      </c>
      <c r="BQ1655" s="68">
        <v>1.8823200623589527</v>
      </c>
      <c r="BR1655" s="68">
        <v>1.8727991134226554</v>
      </c>
      <c r="BS1655" s="68">
        <v>1.8634755329301291</v>
      </c>
      <c r="BT1655" s="68">
        <v>1.8543672647922085</v>
      </c>
      <c r="BU1655" s="68">
        <v>1.8454903716413256</v>
      </c>
      <c r="BV1655" s="68">
        <v>1.8368584595678885</v>
      </c>
      <c r="BW1655" s="68">
        <v>1.8284826064510833</v>
      </c>
      <c r="BX1655" s="68">
        <v>1.8203715271499845</v>
      </c>
      <c r="BY1655" s="68">
        <v>1.8125317280645452</v>
      </c>
      <c r="BZ1655" s="68">
        <v>1.8049675756067591</v>
      </c>
      <c r="CA1655" s="68">
        <v>1.7976812000553359</v>
      </c>
      <c r="CB1655" s="68">
        <v>1.7906725577649998</v>
      </c>
      <c r="CC1655" s="68">
        <v>1.7839396101449849</v>
      </c>
    </row>
    <row r="1656" spans="1:81">
      <c r="A1656" s="66">
        <v>44680</v>
      </c>
      <c r="B1656" s="68">
        <v>1.160785494627371</v>
      </c>
      <c r="C1656" s="68">
        <v>1.4580239290857595</v>
      </c>
      <c r="D1656" s="68">
        <v>1.5653638107358601</v>
      </c>
      <c r="E1656" s="68">
        <v>1.6111221095509725</v>
      </c>
      <c r="F1656" s="68">
        <v>1.6332239248451057</v>
      </c>
      <c r="G1656" s="68">
        <v>1.6459024697680176</v>
      </c>
      <c r="H1656" s="68">
        <v>1.6555587504560023</v>
      </c>
      <c r="I1656" s="68">
        <v>1.6652928967563829</v>
      </c>
      <c r="J1656" s="68">
        <v>1.6765152799289362</v>
      </c>
      <c r="K1656" s="68">
        <v>1.689829028296181</v>
      </c>
      <c r="L1656" s="68">
        <v>1.7054510576506159</v>
      </c>
      <c r="M1656" s="68">
        <v>1.7233824633210897</v>
      </c>
      <c r="N1656" s="68">
        <v>1.7434882508980099</v>
      </c>
      <c r="O1656" s="68">
        <v>1.7655368368769491</v>
      </c>
      <c r="P1656" s="68">
        <v>1.7892259817466256</v>
      </c>
      <c r="Q1656" s="68">
        <v>1.8142053392810245</v>
      </c>
      <c r="R1656" s="68">
        <v>1.8400919612754516</v>
      </c>
      <c r="S1656" s="68">
        <v>1.866480139289572</v>
      </c>
      <c r="T1656" s="68">
        <v>1.8929562327810818</v>
      </c>
      <c r="U1656" s="68">
        <v>1.9191220788644749</v>
      </c>
      <c r="V1656" s="68">
        <v>1.9446147682192358</v>
      </c>
      <c r="W1656" s="68">
        <v>1.9691145437164954</v>
      </c>
      <c r="X1656" s="68">
        <v>1.9923670250924408</v>
      </c>
      <c r="Y1656" s="68">
        <v>2.0141752439372391</v>
      </c>
      <c r="Z1656" s="68">
        <v>2.0343881752897248</v>
      </c>
      <c r="AA1656" s="68">
        <v>2.052895367460327</v>
      </c>
      <c r="AB1656" s="68">
        <v>2.0696362893797482</v>
      </c>
      <c r="AC1656" s="68">
        <v>2.0846008443606894</v>
      </c>
      <c r="AD1656" s="68">
        <v>2.0978206026961037</v>
      </c>
      <c r="AE1656" s="68">
        <v>2.1093497668400198</v>
      </c>
      <c r="AF1656" s="68">
        <v>2.1192549535795346</v>
      </c>
      <c r="AG1656" s="68">
        <v>2.1276130322365407</v>
      </c>
      <c r="AH1656" s="68">
        <v>2.1345095712533588</v>
      </c>
      <c r="AI1656" s="68">
        <v>2.1400367590476876</v>
      </c>
      <c r="AJ1656" s="68">
        <v>2.1442815594111999</v>
      </c>
      <c r="AK1656" s="68">
        <v>2.1473215545077635</v>
      </c>
      <c r="AL1656" s="68">
        <v>2.149228621816754</v>
      </c>
      <c r="AM1656" s="68">
        <v>2.1500691428761236</v>
      </c>
      <c r="AN1656" s="68">
        <v>2.1499045301929951</v>
      </c>
      <c r="AO1656" s="68">
        <v>2.1487916293883642</v>
      </c>
      <c r="AP1656" s="68">
        <v>2.1467834943108222</v>
      </c>
      <c r="AQ1656" s="68">
        <v>2.1439300994962349</v>
      </c>
      <c r="AR1656" s="68">
        <v>2.1402792737267258</v>
      </c>
      <c r="AS1656" s="68">
        <v>2.1358778399828466</v>
      </c>
      <c r="AT1656" s="68">
        <v>2.1307720626002928</v>
      </c>
      <c r="AU1656" s="68">
        <v>2.1250082291640693</v>
      </c>
      <c r="AV1656" s="68">
        <v>2.1186327489927241</v>
      </c>
      <c r="AW1656" s="68">
        <v>2.1116919759070556</v>
      </c>
      <c r="AX1656" s="68">
        <v>2.1042321079736372</v>
      </c>
      <c r="AY1656" s="68">
        <v>2.0962990300484883</v>
      </c>
      <c r="AZ1656" s="68">
        <v>2.0879382635488244</v>
      </c>
      <c r="BA1656" s="68">
        <v>2.0791946930389851</v>
      </c>
      <c r="BB1656" s="68">
        <v>2.0701118440121626</v>
      </c>
      <c r="BC1656" s="68">
        <v>2.0607317718067644</v>
      </c>
      <c r="BD1656" s="68">
        <v>2.0510951222761995</v>
      </c>
      <c r="BE1656" s="68">
        <v>2.0412410559738143</v>
      </c>
      <c r="BF1656" s="68">
        <v>2.0312073253056195</v>
      </c>
      <c r="BG1656" s="68">
        <v>2.0210304035197195</v>
      </c>
      <c r="BH1656" s="68">
        <v>2.0107455085866315</v>
      </c>
      <c r="BI1656" s="68">
        <v>2.0003866965405139</v>
      </c>
      <c r="BJ1656" s="68">
        <v>1.9899871805548277</v>
      </c>
      <c r="BK1656" s="68">
        <v>1.9795793108886677</v>
      </c>
      <c r="BL1656" s="68">
        <v>1.9691941623121305</v>
      </c>
      <c r="BM1656" s="68">
        <v>1.9588614832421463</v>
      </c>
      <c r="BN1656" s="68">
        <v>1.948609796011199</v>
      </c>
      <c r="BO1656" s="68">
        <v>1.9384664378192689</v>
      </c>
      <c r="BP1656" s="68">
        <v>1.9284571083363902</v>
      </c>
      <c r="BQ1656" s="68">
        <v>1.9186054690791905</v>
      </c>
      <c r="BR1656" s="68">
        <v>1.9089331573273638</v>
      </c>
      <c r="BS1656" s="68">
        <v>1.8994597826491242</v>
      </c>
      <c r="BT1656" s="68">
        <v>1.8902030411189565</v>
      </c>
      <c r="BU1656" s="68">
        <v>1.8811786253316016</v>
      </c>
      <c r="BV1656" s="68">
        <v>1.8723997069574172</v>
      </c>
      <c r="BW1656" s="68">
        <v>1.8638768970348396</v>
      </c>
      <c r="BX1656" s="68">
        <v>1.8556184140572691</v>
      </c>
      <c r="BY1656" s="68">
        <v>1.8476302404933138</v>
      </c>
      <c r="BZ1656" s="68">
        <v>1.8399162031926617</v>
      </c>
      <c r="CA1656" s="68">
        <v>1.8324779198361005</v>
      </c>
      <c r="CB1656" s="68">
        <v>1.8253148767966758</v>
      </c>
      <c r="CC1656" s="68">
        <v>1.8184246110169151</v>
      </c>
    </row>
    <row r="1657" spans="1:81">
      <c r="A1657" s="66">
        <v>44683</v>
      </c>
      <c r="B1657" s="68"/>
      <c r="C1657" s="68"/>
      <c r="D1657" s="68"/>
      <c r="E1657" s="68"/>
      <c r="F1657" s="68"/>
      <c r="G1657" s="68"/>
      <c r="H1657" s="68"/>
      <c r="I1657" s="68"/>
      <c r="J1657" s="68"/>
      <c r="K1657" s="68"/>
      <c r="L1657" s="68"/>
      <c r="M1657" s="68"/>
      <c r="N1657" s="68"/>
      <c r="O1657" s="68"/>
      <c r="P1657" s="68"/>
      <c r="Q1657" s="68"/>
      <c r="R1657" s="68"/>
      <c r="S1657" s="68"/>
      <c r="T1657" s="68"/>
      <c r="U1657" s="68"/>
      <c r="V1657" s="68"/>
      <c r="W1657" s="68"/>
      <c r="X1657" s="68"/>
      <c r="Y1657" s="68"/>
      <c r="Z1657" s="68"/>
      <c r="AA1657" s="68"/>
      <c r="AB1657" s="68"/>
      <c r="AC1657" s="68"/>
      <c r="AD1657" s="68"/>
      <c r="AE1657" s="68"/>
      <c r="AF1657" s="68"/>
      <c r="AG1657" s="68"/>
      <c r="AH1657" s="68"/>
      <c r="AI1657" s="68"/>
      <c r="AJ1657" s="68"/>
      <c r="AK1657" s="68"/>
      <c r="AL1657" s="68"/>
      <c r="AM1657" s="68"/>
      <c r="AN1657" s="68"/>
      <c r="AO1657" s="68"/>
      <c r="AP1657" s="68"/>
      <c r="AQ1657" s="68"/>
      <c r="AR1657" s="68"/>
      <c r="AS1657" s="68"/>
      <c r="AT1657" s="68"/>
      <c r="AU1657" s="68"/>
      <c r="AV1657" s="68"/>
      <c r="AW1657" s="68"/>
      <c r="AX1657" s="68"/>
      <c r="AY1657" s="68"/>
      <c r="AZ1657" s="68"/>
      <c r="BA1657" s="68"/>
      <c r="BB1657" s="68"/>
      <c r="BC1657" s="68"/>
      <c r="BD1657" s="68"/>
      <c r="BE1657" s="68"/>
      <c r="BF1657" s="68"/>
      <c r="BG1657" s="68"/>
      <c r="BH1657" s="68"/>
      <c r="BI1657" s="68"/>
      <c r="BJ1657" s="68"/>
      <c r="BK1657" s="68"/>
      <c r="BL1657" s="68"/>
      <c r="BM1657" s="68"/>
      <c r="BN1657" s="68"/>
      <c r="BO1657" s="68"/>
      <c r="BP1657" s="68"/>
      <c r="BQ1657" s="68"/>
      <c r="BR1657" s="68"/>
      <c r="BS1657" s="68"/>
      <c r="BT1657" s="68"/>
      <c r="BU1657" s="68"/>
      <c r="BV1657" s="68"/>
      <c r="BW1657" s="68"/>
      <c r="BX1657" s="68"/>
      <c r="BY1657" s="68"/>
      <c r="BZ1657" s="68"/>
      <c r="CA1657" s="68"/>
      <c r="CB1657" s="68"/>
      <c r="CC1657" s="68"/>
    </row>
    <row r="1658" spans="1:81">
      <c r="A1658" s="66">
        <v>44684</v>
      </c>
      <c r="B1658" s="68">
        <v>1.1891199456091406</v>
      </c>
      <c r="C1658" s="68">
        <v>1.4939550977801708</v>
      </c>
      <c r="D1658" s="68">
        <v>1.6023763657535701</v>
      </c>
      <c r="E1658" s="68">
        <v>1.6482933879196977</v>
      </c>
      <c r="F1658" s="68">
        <v>1.6704828396549811</v>
      </c>
      <c r="G1658" s="68">
        <v>1.6832400445987592</v>
      </c>
      <c r="H1658" s="68">
        <v>1.6929552458816315</v>
      </c>
      <c r="I1658" s="68">
        <v>1.7027161493570295</v>
      </c>
      <c r="J1658" s="68">
        <v>1.7139235306232361</v>
      </c>
      <c r="K1658" s="68">
        <v>1.7271703801826455</v>
      </c>
      <c r="L1658" s="68">
        <v>1.7426655833546527</v>
      </c>
      <c r="M1658" s="68">
        <v>1.7604049290520722</v>
      </c>
      <c r="N1658" s="68">
        <v>1.7802518847787048</v>
      </c>
      <c r="O1658" s="68">
        <v>1.8019771153822339</v>
      </c>
      <c r="P1658" s="68">
        <v>1.8252838600759109</v>
      </c>
      <c r="Q1658" s="68">
        <v>1.8498292467248056</v>
      </c>
      <c r="R1658" s="68">
        <v>1.8752383587129147</v>
      </c>
      <c r="S1658" s="68">
        <v>1.9011132125558194</v>
      </c>
      <c r="T1658" s="68">
        <v>1.9270472210354508</v>
      </c>
      <c r="U1658" s="68">
        <v>1.9526484312010268</v>
      </c>
      <c r="V1658" s="68">
        <v>1.9775599915624109</v>
      </c>
      <c r="W1658" s="68">
        <v>2.0014684656778643</v>
      </c>
      <c r="X1658" s="68">
        <v>2.0241257353775177</v>
      </c>
      <c r="Y1658" s="68">
        <v>2.0453409050078415</v>
      </c>
      <c r="Z1658" s="68">
        <v>2.0649688709855374</v>
      </c>
      <c r="AA1658" s="68">
        <v>2.0829050045256601</v>
      </c>
      <c r="AB1658" s="68">
        <v>2.099094399753298</v>
      </c>
      <c r="AC1658" s="68">
        <v>2.1135321916358261</v>
      </c>
      <c r="AD1658" s="68">
        <v>2.1262545099709729</v>
      </c>
      <c r="AE1658" s="68">
        <v>2.137319119766159</v>
      </c>
      <c r="AF1658" s="68">
        <v>2.146795261432461</v>
      </c>
      <c r="AG1658" s="68">
        <v>2.1547616370200808</v>
      </c>
      <c r="AH1658" s="68">
        <v>2.1613049766366506</v>
      </c>
      <c r="AI1658" s="68">
        <v>2.1665180277733627</v>
      </c>
      <c r="AJ1658" s="68">
        <v>2.1704876080538797</v>
      </c>
      <c r="AK1658" s="68">
        <v>2.1732905861370138</v>
      </c>
      <c r="AL1658" s="68">
        <v>2.1749976747281794</v>
      </c>
      <c r="AM1658" s="68">
        <v>2.1756737155854591</v>
      </c>
      <c r="AN1658" s="68">
        <v>2.1753782670272934</v>
      </c>
      <c r="AO1658" s="68">
        <v>2.1741660652474502</v>
      </c>
      <c r="AP1658" s="68">
        <v>2.1720878223974318</v>
      </c>
      <c r="AQ1658" s="68">
        <v>2.1691909554676445</v>
      </c>
      <c r="AR1658" s="68">
        <v>2.1655205862710476</v>
      </c>
      <c r="AS1658" s="68">
        <v>2.1611207562861612</v>
      </c>
      <c r="AT1658" s="68">
        <v>2.1560349330176911</v>
      </c>
      <c r="AU1658" s="68">
        <v>2.150306707676187</v>
      </c>
      <c r="AV1658" s="68">
        <v>2.1439799439122127</v>
      </c>
      <c r="AW1658" s="68">
        <v>2.1370986687465137</v>
      </c>
      <c r="AX1658" s="68">
        <v>2.129706991268105</v>
      </c>
      <c r="AY1658" s="68">
        <v>2.1218489710967536</v>
      </c>
      <c r="AZ1658" s="68">
        <v>2.1135685726810785</v>
      </c>
      <c r="BA1658" s="68">
        <v>2.1049093855979928</v>
      </c>
      <c r="BB1658" s="68">
        <v>2.0959138854061345</v>
      </c>
      <c r="BC1658" s="68">
        <v>2.0866233040271052</v>
      </c>
      <c r="BD1658" s="68">
        <v>2.0770776637512323</v>
      </c>
      <c r="BE1658" s="68">
        <v>2.0673156677355524</v>
      </c>
      <c r="BF1658" s="68">
        <v>2.0573747407241716</v>
      </c>
      <c r="BG1658" s="68">
        <v>2.0472911151118436</v>
      </c>
      <c r="BH1658" s="68">
        <v>2.0370998182793159</v>
      </c>
      <c r="BI1658" s="68">
        <v>2.0268347248355054</v>
      </c>
      <c r="BJ1658" s="68">
        <v>2.0165288236653791</v>
      </c>
      <c r="BK1658" s="68">
        <v>2.006214187623828</v>
      </c>
      <c r="BL1658" s="68">
        <v>1.9959215827019285</v>
      </c>
      <c r="BM1658" s="68">
        <v>1.9856804270155823</v>
      </c>
      <c r="BN1658" s="68">
        <v>1.9755188928700342</v>
      </c>
      <c r="BO1658" s="68">
        <v>1.965463950889669</v>
      </c>
      <c r="BP1658" s="68">
        <v>1.9555409445857848</v>
      </c>
      <c r="BQ1658" s="68">
        <v>1.9457732189461387</v>
      </c>
      <c r="BR1658" s="68">
        <v>1.9361821255562348</v>
      </c>
      <c r="BS1658" s="68">
        <v>1.9267870035886392</v>
      </c>
      <c r="BT1658" s="68">
        <v>1.9176052909408241</v>
      </c>
      <c r="BU1658" s="68">
        <v>1.9086524332336081</v>
      </c>
      <c r="BV1658" s="68">
        <v>1.8999413733439316</v>
      </c>
      <c r="BW1658" s="68">
        <v>1.8914825155789634</v>
      </c>
      <c r="BX1658" s="68">
        <v>1.883283892436175</v>
      </c>
      <c r="BY1658" s="68">
        <v>1.8753513197645251</v>
      </c>
      <c r="BZ1658" s="68">
        <v>1.867688478232159</v>
      </c>
      <c r="CA1658" s="68">
        <v>1.8602968676577087</v>
      </c>
      <c r="CB1658" s="68">
        <v>1.8531758867948354</v>
      </c>
      <c r="CC1658" s="68">
        <v>1.846323014302709</v>
      </c>
    </row>
    <row r="1659" spans="1:81">
      <c r="A1659" s="66">
        <v>44685</v>
      </c>
      <c r="B1659" s="68">
        <v>1.2179803134327083</v>
      </c>
      <c r="C1659" s="68">
        <v>1.51613283210092</v>
      </c>
      <c r="D1659" s="68">
        <v>1.6183206051909871</v>
      </c>
      <c r="E1659" s="68">
        <v>1.6611116726312394</v>
      </c>
      <c r="F1659" s="68">
        <v>1.6823579977261418</v>
      </c>
      <c r="G1659" s="68">
        <v>1.6955190010048991</v>
      </c>
      <c r="H1659" s="68">
        <v>1.7064054799845731</v>
      </c>
      <c r="I1659" s="68">
        <v>1.7177139340204526</v>
      </c>
      <c r="J1659" s="68">
        <v>1.7306009586565951</v>
      </c>
      <c r="K1659" s="68">
        <v>1.745510935317323</v>
      </c>
      <c r="L1659" s="68">
        <v>1.7625630708200342</v>
      </c>
      <c r="M1659" s="68">
        <v>1.7816986860312796</v>
      </c>
      <c r="N1659" s="68">
        <v>1.8027501064294014</v>
      </c>
      <c r="O1659" s="68">
        <v>1.8254740591993492</v>
      </c>
      <c r="P1659" s="68">
        <v>1.8495726473675582</v>
      </c>
      <c r="Q1659" s="68">
        <v>1.8747111223510879</v>
      </c>
      <c r="R1659" s="68">
        <v>1.9005283034905185</v>
      </c>
      <c r="S1659" s="68">
        <v>1.9266434426222219</v>
      </c>
      <c r="T1659" s="68">
        <v>1.9526691009138926</v>
      </c>
      <c r="U1659" s="68">
        <v>1.9782326882611614</v>
      </c>
      <c r="V1659" s="68">
        <v>2.002996561004398</v>
      </c>
      <c r="W1659" s="68">
        <v>2.026666355785395</v>
      </c>
      <c r="X1659" s="68">
        <v>2.0490116912104823</v>
      </c>
      <c r="Y1659" s="68">
        <v>2.0698580354925049</v>
      </c>
      <c r="Z1659" s="68">
        <v>2.0890755501773208</v>
      </c>
      <c r="AA1659" s="68">
        <v>2.1065738556115794</v>
      </c>
      <c r="AB1659" s="68">
        <v>2.1223106307915711</v>
      </c>
      <c r="AC1659" s="68">
        <v>2.1362917243788435</v>
      </c>
      <c r="AD1659" s="68">
        <v>2.1485623106658869</v>
      </c>
      <c r="AE1659" s="68">
        <v>2.1591873930772492</v>
      </c>
      <c r="AF1659" s="68">
        <v>2.168241807640094</v>
      </c>
      <c r="AG1659" s="68">
        <v>2.1758084664618482</v>
      </c>
      <c r="AH1659" s="68">
        <v>2.1819771340816865</v>
      </c>
      <c r="AI1659" s="68">
        <v>2.1868425566078087</v>
      </c>
      <c r="AJ1659" s="68">
        <v>2.1904924326068946</v>
      </c>
      <c r="AK1659" s="68">
        <v>2.1930035221068094</v>
      </c>
      <c r="AL1659" s="68">
        <v>2.1944455570639456</v>
      </c>
      <c r="AM1659" s="68">
        <v>2.1948816350929325</v>
      </c>
      <c r="AN1659" s="68">
        <v>2.1943689367321095</v>
      </c>
      <c r="AO1659" s="68">
        <v>2.1929593318262146</v>
      </c>
      <c r="AP1659" s="68">
        <v>2.1907003793773536</v>
      </c>
      <c r="AQ1659" s="68">
        <v>2.18763621111091</v>
      </c>
      <c r="AR1659" s="68">
        <v>2.183808629973079</v>
      </c>
      <c r="AS1659" s="68">
        <v>2.1792584343990336</v>
      </c>
      <c r="AT1659" s="68">
        <v>2.1740259562043756</v>
      </c>
      <c r="AU1659" s="68">
        <v>2.1681518076417929</v>
      </c>
      <c r="AV1659" s="68">
        <v>2.1616770574795781</v>
      </c>
      <c r="AW1659" s="68">
        <v>2.1546431835883992</v>
      </c>
      <c r="AX1659" s="68">
        <v>2.1470920141889156</v>
      </c>
      <c r="AY1659" s="68">
        <v>2.13906564328735</v>
      </c>
      <c r="AZ1659" s="68">
        <v>2.1306064122200516</v>
      </c>
      <c r="BA1659" s="68">
        <v>2.1217566766332294</v>
      </c>
      <c r="BB1659" s="68">
        <v>2.112558122503958</v>
      </c>
      <c r="BC1659" s="68">
        <v>2.1030516231798764</v>
      </c>
      <c r="BD1659" s="68">
        <v>2.0932772474962444</v>
      </c>
      <c r="BE1659" s="68">
        <v>2.0832741516307647</v>
      </c>
      <c r="BF1659" s="68">
        <v>2.0730805667877985</v>
      </c>
      <c r="BG1659" s="68">
        <v>2.0627338020634371</v>
      </c>
      <c r="BH1659" s="68">
        <v>2.0522701516022392</v>
      </c>
      <c r="BI1659" s="68">
        <v>2.0417248707562932</v>
      </c>
      <c r="BJ1659" s="68">
        <v>2.0311323810175002</v>
      </c>
      <c r="BK1659" s="68">
        <v>2.0205261998777564</v>
      </c>
      <c r="BL1659" s="68">
        <v>2.0099385031356194</v>
      </c>
      <c r="BM1659" s="68">
        <v>1.999400074543247</v>
      </c>
      <c r="BN1659" s="68">
        <v>1.9889404111895037</v>
      </c>
      <c r="BO1659" s="68">
        <v>1.9785877663750457</v>
      </c>
      <c r="BP1659" s="68">
        <v>1.9683686914772243</v>
      </c>
      <c r="BQ1659" s="68">
        <v>1.9583076416112231</v>
      </c>
      <c r="BR1659" s="68">
        <v>1.9484269714272955</v>
      </c>
      <c r="BS1659" s="68">
        <v>1.9387469017718888</v>
      </c>
      <c r="BT1659" s="68">
        <v>1.9292856358839967</v>
      </c>
      <c r="BU1659" s="68">
        <v>1.9200592695600436</v>
      </c>
      <c r="BV1659" s="68">
        <v>1.9110812768961192</v>
      </c>
      <c r="BW1659" s="68">
        <v>1.9023624814438491</v>
      </c>
      <c r="BX1659" s="68">
        <v>1.8939112305017825</v>
      </c>
      <c r="BY1659" s="68">
        <v>1.8857335571537688</v>
      </c>
      <c r="BZ1659" s="68">
        <v>1.8778332703429346</v>
      </c>
      <c r="CA1659" s="68">
        <v>1.870211923750263</v>
      </c>
      <c r="CB1659" s="68">
        <v>1.8628689038125945</v>
      </c>
      <c r="CC1659" s="68">
        <v>1.8558016176812078</v>
      </c>
    </row>
    <row r="1660" spans="1:81">
      <c r="A1660" s="66">
        <v>44686</v>
      </c>
      <c r="B1660" s="68">
        <v>1.1268911614561208</v>
      </c>
      <c r="C1660" s="68">
        <v>1.3990706390972039</v>
      </c>
      <c r="D1660" s="68">
        <v>1.4985607030694286</v>
      </c>
      <c r="E1660" s="68">
        <v>1.5438801550376002</v>
      </c>
      <c r="F1660" s="68">
        <v>1.5697943915172861</v>
      </c>
      <c r="G1660" s="68">
        <v>1.588950522040192</v>
      </c>
      <c r="H1660" s="68">
        <v>1.6066975007886022</v>
      </c>
      <c r="I1660" s="68">
        <v>1.6253842107496783</v>
      </c>
      <c r="J1660" s="68">
        <v>1.6459115312140746</v>
      </c>
      <c r="K1660" s="68">
        <v>1.6685296780943779</v>
      </c>
      <c r="L1660" s="68">
        <v>1.6932070969708979</v>
      </c>
      <c r="M1660" s="68">
        <v>1.7197695890284006</v>
      </c>
      <c r="N1660" s="68">
        <v>1.747965665559998</v>
      </c>
      <c r="O1660" s="68">
        <v>1.7774973164539909</v>
      </c>
      <c r="P1660" s="68">
        <v>1.8080366122582214</v>
      </c>
      <c r="Q1660" s="68">
        <v>1.8392388234997739</v>
      </c>
      <c r="R1660" s="68">
        <v>1.870746036880055</v>
      </c>
      <c r="S1660" s="68">
        <v>1.9021895906749831</v>
      </c>
      <c r="T1660" s="68">
        <v>1.933198520909488</v>
      </c>
      <c r="U1660" s="68">
        <v>1.9634186452642428</v>
      </c>
      <c r="V1660" s="68">
        <v>1.9925306201043529</v>
      </c>
      <c r="W1660" s="68">
        <v>2.0202578320536895</v>
      </c>
      <c r="X1660" s="68">
        <v>2.0463851553578629</v>
      </c>
      <c r="Y1660" s="68">
        <v>2.0707508717954815</v>
      </c>
      <c r="Z1660" s="68">
        <v>2.0932360022951166</v>
      </c>
      <c r="AA1660" s="68">
        <v>2.1137593020162879</v>
      </c>
      <c r="AB1660" s="68">
        <v>2.132285288669062</v>
      </c>
      <c r="AC1660" s="68">
        <v>2.1488247537476002</v>
      </c>
      <c r="AD1660" s="68">
        <v>2.1634278696517386</v>
      </c>
      <c r="AE1660" s="68">
        <v>2.176166078928651</v>
      </c>
      <c r="AF1660" s="68">
        <v>2.1871224184977325</v>
      </c>
      <c r="AG1660" s="68">
        <v>2.1963895099149573</v>
      </c>
      <c r="AH1660" s="68">
        <v>2.2040681071552162</v>
      </c>
      <c r="AI1660" s="68">
        <v>2.2102650386514435</v>
      </c>
      <c r="AJ1660" s="68">
        <v>2.2150812575360006</v>
      </c>
      <c r="AK1660" s="68">
        <v>2.2186079414906477</v>
      </c>
      <c r="AL1660" s="68">
        <v>2.2209298537008899</v>
      </c>
      <c r="AM1660" s="68">
        <v>2.2221255012859671</v>
      </c>
      <c r="AN1660" s="68">
        <v>2.2222674408836753</v>
      </c>
      <c r="AO1660" s="68">
        <v>2.2214223091160004</v>
      </c>
      <c r="AP1660" s="68">
        <v>2.2196514913753282</v>
      </c>
      <c r="AQ1660" s="68">
        <v>2.217011825423175</v>
      </c>
      <c r="AR1660" s="68">
        <v>2.2135566823153692</v>
      </c>
      <c r="AS1660" s="68">
        <v>2.2093372126363722</v>
      </c>
      <c r="AT1660" s="68">
        <v>2.2044029308981674</v>
      </c>
      <c r="AU1660" s="68">
        <v>2.1988024368997681</v>
      </c>
      <c r="AV1660" s="68">
        <v>2.1925836166688843</v>
      </c>
      <c r="AW1660" s="68">
        <v>2.185793564241949</v>
      </c>
      <c r="AX1660" s="68">
        <v>2.1784785839758545</v>
      </c>
      <c r="AY1660" s="68">
        <v>2.1706841734451587</v>
      </c>
      <c r="AZ1660" s="68">
        <v>2.1624551256805855</v>
      </c>
      <c r="BA1660" s="68">
        <v>2.1538354546635068</v>
      </c>
      <c r="BB1660" s="68">
        <v>2.1448678547677833</v>
      </c>
      <c r="BC1660" s="68">
        <v>2.1355936390720713</v>
      </c>
      <c r="BD1660" s="68">
        <v>2.1260528419865135</v>
      </c>
      <c r="BE1660" s="68">
        <v>2.1162842734838438</v>
      </c>
      <c r="BF1660" s="68">
        <v>2.1063255765268147</v>
      </c>
      <c r="BG1660" s="68">
        <v>2.0962132593958316</v>
      </c>
      <c r="BH1660" s="68">
        <v>2.0859826123081815</v>
      </c>
      <c r="BI1660" s="68">
        <v>2.0756677141865945</v>
      </c>
      <c r="BJ1660" s="68">
        <v>2.0653017159246705</v>
      </c>
      <c r="BK1660" s="68">
        <v>2.0549168284399437</v>
      </c>
      <c r="BL1660" s="68">
        <v>2.0445439765278146</v>
      </c>
      <c r="BM1660" s="68">
        <v>2.0342127727021011</v>
      </c>
      <c r="BN1660" s="68">
        <v>2.023951616800276</v>
      </c>
      <c r="BO1660" s="68">
        <v>2.013787740045939</v>
      </c>
      <c r="BP1660" s="68">
        <v>2.0037468173587691</v>
      </c>
      <c r="BQ1660" s="68">
        <v>1.993852638571874</v>
      </c>
      <c r="BR1660" s="68">
        <v>1.984127097676732</v>
      </c>
      <c r="BS1660" s="68">
        <v>1.9745901499459446</v>
      </c>
      <c r="BT1660" s="68">
        <v>1.9652599153478891</v>
      </c>
      <c r="BU1660" s="68">
        <v>1.9561525620524511</v>
      </c>
      <c r="BV1660" s="68">
        <v>1.947281750152503</v>
      </c>
      <c r="BW1660" s="68">
        <v>1.9386585880737326</v>
      </c>
      <c r="BX1660" s="68">
        <v>1.930291800271718</v>
      </c>
      <c r="BY1660" s="68">
        <v>1.9221878829623216</v>
      </c>
      <c r="BZ1660" s="68">
        <v>1.9143511745445645</v>
      </c>
      <c r="CA1660" s="68">
        <v>1.9067837823231315</v>
      </c>
      <c r="CB1660" s="68">
        <v>1.899485657900932</v>
      </c>
      <c r="CC1660" s="68">
        <v>1.8924547826977876</v>
      </c>
    </row>
    <row r="1661" spans="1:81">
      <c r="A1661" s="66">
        <v>44687</v>
      </c>
      <c r="B1661" s="68">
        <v>1.1311390690922518</v>
      </c>
      <c r="C1661" s="68">
        <v>1.377878183363707</v>
      </c>
      <c r="D1661" s="68">
        <v>1.4719947531636068</v>
      </c>
      <c r="E1661" s="68">
        <v>1.5185571531543147</v>
      </c>
      <c r="F1661" s="68">
        <v>1.5486535884568218</v>
      </c>
      <c r="G1661" s="68">
        <v>1.5733788615126911</v>
      </c>
      <c r="H1661" s="68">
        <v>1.5973281050782</v>
      </c>
      <c r="I1661" s="68">
        <v>1.6224620865752097</v>
      </c>
      <c r="J1661" s="68">
        <v>1.6494604762742062</v>
      </c>
      <c r="K1661" s="68">
        <v>1.6784348128342743</v>
      </c>
      <c r="L1661" s="68">
        <v>1.7092596114319205</v>
      </c>
      <c r="M1661" s="68">
        <v>1.7416935688206119</v>
      </c>
      <c r="N1661" s="68">
        <v>1.7754376211810892</v>
      </c>
      <c r="O1661" s="68">
        <v>1.8101621425315795</v>
      </c>
      <c r="P1661" s="68">
        <v>1.8455192826439488</v>
      </c>
      <c r="Q1661" s="68">
        <v>1.8811512531290604</v>
      </c>
      <c r="R1661" s="68">
        <v>1.916694162284404</v>
      </c>
      <c r="S1661" s="68">
        <v>1.9517806077343747</v>
      </c>
      <c r="T1661" s="68">
        <v>1.9860470254946343</v>
      </c>
      <c r="U1661" s="68">
        <v>2.0191546953497004</v>
      </c>
      <c r="V1661" s="68">
        <v>2.0508046420280364</v>
      </c>
      <c r="W1661" s="68">
        <v>2.0807454183046579</v>
      </c>
      <c r="X1661" s="68">
        <v>2.1087887112072941</v>
      </c>
      <c r="Y1661" s="68">
        <v>2.1348002477048875</v>
      </c>
      <c r="Z1661" s="68">
        <v>2.1586890000213517</v>
      </c>
      <c r="AA1661" s="68">
        <v>2.1804019583637126</v>
      </c>
      <c r="AB1661" s="68">
        <v>2.1999309458307441</v>
      </c>
      <c r="AC1661" s="68">
        <v>2.2173124597714815</v>
      </c>
      <c r="AD1661" s="68">
        <v>2.2326205858354289</v>
      </c>
      <c r="AE1661" s="68">
        <v>2.245948423383695</v>
      </c>
      <c r="AF1661" s="68">
        <v>2.2573986749689028</v>
      </c>
      <c r="AG1661" s="68">
        <v>2.2670819575136956</v>
      </c>
      <c r="AH1661" s="68">
        <v>2.2751156031637603</v>
      </c>
      <c r="AI1661" s="68">
        <v>2.28162170919832</v>
      </c>
      <c r="AJ1661" s="68">
        <v>2.2867147470169904</v>
      </c>
      <c r="AK1661" s="68">
        <v>2.2904978416657804</v>
      </c>
      <c r="AL1661" s="68">
        <v>2.2930661345399628</v>
      </c>
      <c r="AM1661" s="68">
        <v>2.2945070489955581</v>
      </c>
      <c r="AN1661" s="68">
        <v>2.2949005793333934</v>
      </c>
      <c r="AO1661" s="68">
        <v>2.2943192192768747</v>
      </c>
      <c r="AP1661" s="68">
        <v>2.292828668736286</v>
      </c>
      <c r="AQ1661" s="68">
        <v>2.2904886185611439</v>
      </c>
      <c r="AR1661" s="68">
        <v>2.2873539672790724</v>
      </c>
      <c r="AS1661" s="68">
        <v>2.2834761497882399</v>
      </c>
      <c r="AT1661" s="68">
        <v>2.2789038923272176</v>
      </c>
      <c r="AU1661" s="68">
        <v>2.2736841575660098</v>
      </c>
      <c r="AV1661" s="68">
        <v>2.267862535625937</v>
      </c>
      <c r="AW1661" s="68">
        <v>2.2614834426108255</v>
      </c>
      <c r="AX1661" s="68">
        <v>2.2545902807762555</v>
      </c>
      <c r="AY1661" s="68">
        <v>2.247225619290119</v>
      </c>
      <c r="AZ1661" s="68">
        <v>2.2394314177992665</v>
      </c>
      <c r="BA1661" s="68">
        <v>2.2312490532119367</v>
      </c>
      <c r="BB1661" s="68">
        <v>2.2227188466097125</v>
      </c>
      <c r="BC1661" s="68">
        <v>2.2138800049087073</v>
      </c>
      <c r="BD1661" s="68">
        <v>2.2047707212804282</v>
      </c>
      <c r="BE1661" s="68">
        <v>2.1954282639866847</v>
      </c>
      <c r="BF1661" s="68">
        <v>2.1858889961117134</v>
      </c>
      <c r="BG1661" s="68">
        <v>2.176188335147712</v>
      </c>
      <c r="BH1661" s="68">
        <v>2.1663605842456</v>
      </c>
      <c r="BI1661" s="68">
        <v>2.1564388814446804</v>
      </c>
      <c r="BJ1661" s="68">
        <v>2.1464554742170945</v>
      </c>
      <c r="BK1661" s="68">
        <v>2.1364416833875852</v>
      </c>
      <c r="BL1661" s="68">
        <v>2.1264275228048546</v>
      </c>
      <c r="BM1661" s="68">
        <v>2.1164416700711652</v>
      </c>
      <c r="BN1661" s="68">
        <v>2.1065115680775377</v>
      </c>
      <c r="BO1661" s="68">
        <v>2.0966634689381731</v>
      </c>
      <c r="BP1661" s="68">
        <v>2.0869220526378065</v>
      </c>
      <c r="BQ1661" s="68">
        <v>2.0773101195332133</v>
      </c>
      <c r="BR1661" s="68">
        <v>2.0678485994379012</v>
      </c>
      <c r="BS1661" s="68">
        <v>2.0585565394607745</v>
      </c>
      <c r="BT1661" s="68">
        <v>2.0494512099205497</v>
      </c>
      <c r="BU1661" s="68">
        <v>2.0405480082773542</v>
      </c>
      <c r="BV1661" s="68">
        <v>2.0318599896501235</v>
      </c>
      <c r="BW1661" s="68">
        <v>2.0233978474663514</v>
      </c>
      <c r="BX1661" s="68">
        <v>2.0151700690886645</v>
      </c>
      <c r="BY1661" s="68">
        <v>2.0071830798282675</v>
      </c>
      <c r="BZ1661" s="68">
        <v>1.999441308031618</v>
      </c>
      <c r="CA1661" s="68">
        <v>1.9919471242937739</v>
      </c>
      <c r="CB1661" s="68">
        <v>1.9847009151865862</v>
      </c>
      <c r="CC1661" s="68">
        <v>1.9777012542309798</v>
      </c>
    </row>
    <row r="1662" spans="1:81">
      <c r="A1662" s="66">
        <v>44690</v>
      </c>
      <c r="B1662" s="68">
        <v>1.0865921171381756</v>
      </c>
      <c r="C1662" s="68">
        <v>1.2761424829488932</v>
      </c>
      <c r="D1662" s="68">
        <v>1.3563649422762596</v>
      </c>
      <c r="E1662" s="68">
        <v>1.4019874583804988</v>
      </c>
      <c r="F1662" s="68">
        <v>1.4351944597488824</v>
      </c>
      <c r="G1662" s="68">
        <v>1.4643071990308867</v>
      </c>
      <c r="H1662" s="68">
        <v>1.4929915492855366</v>
      </c>
      <c r="I1662" s="68">
        <v>1.5228908859723791</v>
      </c>
      <c r="J1662" s="68">
        <v>1.5545787632609154</v>
      </c>
      <c r="K1662" s="68">
        <v>1.5881371827360522</v>
      </c>
      <c r="L1662" s="68">
        <v>1.6234356020372467</v>
      </c>
      <c r="M1662" s="68">
        <v>1.6602317799823771</v>
      </c>
      <c r="N1662" s="68">
        <v>1.6982196953285607</v>
      </c>
      <c r="O1662" s="68">
        <v>1.7370551229919395</v>
      </c>
      <c r="P1662" s="68">
        <v>1.7763696008066077</v>
      </c>
      <c r="Q1662" s="68">
        <v>1.8157819363496381</v>
      </c>
      <c r="R1662" s="68">
        <v>1.8549058741621951</v>
      </c>
      <c r="S1662" s="68">
        <v>1.8933546938362049</v>
      </c>
      <c r="T1662" s="68">
        <v>1.9307505338122859</v>
      </c>
      <c r="U1662" s="68">
        <v>1.9667459272623671</v>
      </c>
      <c r="V1662" s="68">
        <v>2.0010383658709308</v>
      </c>
      <c r="W1662" s="68">
        <v>2.0333780870517253</v>
      </c>
      <c r="X1662" s="68">
        <v>2.0635818555522376</v>
      </c>
      <c r="Y1662" s="68">
        <v>2.0915229322448954</v>
      </c>
      <c r="Z1662" s="68">
        <v>2.1171197883770265</v>
      </c>
      <c r="AA1662" s="68">
        <v>2.1403304661582285</v>
      </c>
      <c r="AB1662" s="68">
        <v>2.1611587731759334</v>
      </c>
      <c r="AC1662" s="68">
        <v>2.1796539972214397</v>
      </c>
      <c r="AD1662" s="68">
        <v>2.195904184200963</v>
      </c>
      <c r="AE1662" s="68">
        <v>2.2100168568256038</v>
      </c>
      <c r="AF1662" s="68">
        <v>2.2221092734208536</v>
      </c>
      <c r="AG1662" s="68">
        <v>2.2323067151118248</v>
      </c>
      <c r="AH1662" s="68">
        <v>2.2407412702475566</v>
      </c>
      <c r="AI1662" s="68">
        <v>2.2475497927780843</v>
      </c>
      <c r="AJ1662" s="68">
        <v>2.2528608000868182</v>
      </c>
      <c r="AK1662" s="68">
        <v>2.2567906346266757</v>
      </c>
      <c r="AL1662" s="68">
        <v>2.2594468356347877</v>
      </c>
      <c r="AM1662" s="68">
        <v>2.2609283838084351</v>
      </c>
      <c r="AN1662" s="68">
        <v>2.261325888541923</v>
      </c>
      <c r="AO1662" s="68">
        <v>2.2607213292817656</v>
      </c>
      <c r="AP1662" s="68">
        <v>2.2591887174960772</v>
      </c>
      <c r="AQ1662" s="68">
        <v>2.256794898155944</v>
      </c>
      <c r="AR1662" s="68">
        <v>2.2536008011126625</v>
      </c>
      <c r="AS1662" s="68">
        <v>2.2496627524400492</v>
      </c>
      <c r="AT1662" s="68">
        <v>2.2450332878057599</v>
      </c>
      <c r="AU1662" s="68">
        <v>2.2397620922426915</v>
      </c>
      <c r="AV1662" s="68">
        <v>2.2338964661031371</v>
      </c>
      <c r="AW1662" s="68">
        <v>2.2274816174412866</v>
      </c>
      <c r="AX1662" s="68">
        <v>2.2205609430154136</v>
      </c>
      <c r="AY1662" s="68">
        <v>2.2131763788829106</v>
      </c>
      <c r="AZ1662" s="68">
        <v>2.205368753368405</v>
      </c>
      <c r="BA1662" s="68">
        <v>2.1971779934128857</v>
      </c>
      <c r="BB1662" s="68">
        <v>2.1886428894192931</v>
      </c>
      <c r="BC1662" s="68">
        <v>2.1798011030249933</v>
      </c>
      <c r="BD1662" s="68">
        <v>2.1706893377120728</v>
      </c>
      <c r="BE1662" s="68">
        <v>2.1613436030842292</v>
      </c>
      <c r="BF1662" s="68">
        <v>2.1517992828448951</v>
      </c>
      <c r="BG1662" s="68">
        <v>2.1420910965631856</v>
      </c>
      <c r="BH1662" s="68">
        <v>2.1322529062805309</v>
      </c>
      <c r="BI1662" s="68">
        <v>2.1223176690718479</v>
      </c>
      <c r="BJ1662" s="68">
        <v>2.1123177656265679</v>
      </c>
      <c r="BK1662" s="68">
        <v>2.1022849297003448</v>
      </c>
      <c r="BL1662" s="68">
        <v>2.0922497668743949</v>
      </c>
      <c r="BM1662" s="68">
        <v>2.0822416904784693</v>
      </c>
      <c r="BN1662" s="68">
        <v>2.0722890119013271</v>
      </c>
      <c r="BO1662" s="68">
        <v>2.0624189634024699</v>
      </c>
      <c r="BP1662" s="68">
        <v>2.0526572124001845</v>
      </c>
      <c r="BQ1662" s="68">
        <v>2.0430274722338133</v>
      </c>
      <c r="BR1662" s="68">
        <v>2.0335514779218569</v>
      </c>
      <c r="BS1662" s="68">
        <v>2.0242489328777569</v>
      </c>
      <c r="BT1662" s="68">
        <v>2.0151376180350002</v>
      </c>
      <c r="BU1662" s="68">
        <v>2.0062333120643197</v>
      </c>
      <c r="BV1662" s="68">
        <v>1.9975493547991732</v>
      </c>
      <c r="BW1662" s="68">
        <v>1.9890966437308069</v>
      </c>
      <c r="BX1662" s="68">
        <v>1.9808837951656069</v>
      </c>
      <c r="BY1662" s="68">
        <v>1.9729172933473442</v>
      </c>
      <c r="BZ1662" s="68">
        <v>1.9652015719576517</v>
      </c>
      <c r="CA1662" s="68">
        <v>1.9577389912718384</v>
      </c>
      <c r="CB1662" s="68">
        <v>1.9505299237963962</v>
      </c>
      <c r="CC1662" s="68">
        <v>1.943572925890976</v>
      </c>
    </row>
    <row r="1663" spans="1:81">
      <c r="A1663" s="66">
        <v>44691</v>
      </c>
      <c r="B1663" s="68">
        <v>1.0827629639579395</v>
      </c>
      <c r="C1663" s="68">
        <v>1.2355717881295381</v>
      </c>
      <c r="D1663" s="68">
        <v>1.2971473594297356</v>
      </c>
      <c r="E1663" s="68">
        <v>1.3346364776791977</v>
      </c>
      <c r="F1663" s="68">
        <v>1.3630320203729434</v>
      </c>
      <c r="G1663" s="68">
        <v>1.3881826350116786</v>
      </c>
      <c r="H1663" s="68">
        <v>1.4130317476395429</v>
      </c>
      <c r="I1663" s="68">
        <v>1.4390815821222895</v>
      </c>
      <c r="J1663" s="68">
        <v>1.4669664729722887</v>
      </c>
      <c r="K1663" s="68">
        <v>1.4968889451215124</v>
      </c>
      <c r="L1663" s="68">
        <v>1.5288375429893222</v>
      </c>
      <c r="M1663" s="68">
        <v>1.5626633725536914</v>
      </c>
      <c r="N1663" s="68">
        <v>1.5981173381510796</v>
      </c>
      <c r="O1663" s="68">
        <v>1.6348771889747031</v>
      </c>
      <c r="P1663" s="68">
        <v>1.6725668328022181</v>
      </c>
      <c r="Q1663" s="68">
        <v>1.7107753469747682</v>
      </c>
      <c r="R1663" s="68">
        <v>1.749072871077223</v>
      </c>
      <c r="S1663" s="68">
        <v>1.7870203886781926</v>
      </c>
      <c r="T1663" s="68">
        <v>1.8241837429660683</v>
      </c>
      <c r="U1663" s="68">
        <v>1.860158742416526</v>
      </c>
      <c r="V1663" s="68">
        <v>1.8945875664956751</v>
      </c>
      <c r="W1663" s="68">
        <v>1.927168722406073</v>
      </c>
      <c r="X1663" s="68">
        <v>1.9576757453729179</v>
      </c>
      <c r="Y1663" s="68">
        <v>1.9859462451911998</v>
      </c>
      <c r="Z1663" s="68">
        <v>2.0118691092854344</v>
      </c>
      <c r="AA1663" s="68">
        <v>2.0353786110431491</v>
      </c>
      <c r="AB1663" s="68">
        <v>2.0564633281133471</v>
      </c>
      <c r="AC1663" s="68">
        <v>2.0751657737583828</v>
      </c>
      <c r="AD1663" s="68">
        <v>2.0915731246248428</v>
      </c>
      <c r="AE1663" s="68">
        <v>2.1057951452177113</v>
      </c>
      <c r="AF1663" s="68">
        <v>2.1179532858717773</v>
      </c>
      <c r="AG1663" s="68">
        <v>2.1281786508934775</v>
      </c>
      <c r="AH1663" s="68">
        <v>2.1366105358379199</v>
      </c>
      <c r="AI1663" s="68">
        <v>2.1433940383047116</v>
      </c>
      <c r="AJ1663" s="68">
        <v>2.1486653623546927</v>
      </c>
      <c r="AK1663" s="68">
        <v>2.1525476291567656</v>
      </c>
      <c r="AL1663" s="68">
        <v>2.1551545485525487</v>
      </c>
      <c r="AM1663" s="68">
        <v>2.1565906573965057</v>
      </c>
      <c r="AN1663" s="68">
        <v>2.1569515320258001</v>
      </c>
      <c r="AO1663" s="68">
        <v>2.1563235366535656</v>
      </c>
      <c r="AP1663" s="68">
        <v>2.1547844864448118</v>
      </c>
      <c r="AQ1663" s="68">
        <v>2.1524044653051573</v>
      </c>
      <c r="AR1663" s="68">
        <v>2.1492470997063684</v>
      </c>
      <c r="AS1663" s="68">
        <v>2.1453708660991242</v>
      </c>
      <c r="AT1663" s="68">
        <v>2.1408299500471295</v>
      </c>
      <c r="AU1663" s="68">
        <v>2.1356752239058618</v>
      </c>
      <c r="AV1663" s="68">
        <v>2.1299547425164449</v>
      </c>
      <c r="AW1663" s="68">
        <v>2.1237140461261395</v>
      </c>
      <c r="AX1663" s="68">
        <v>2.1169964743873297</v>
      </c>
      <c r="AY1663" s="68">
        <v>2.1098435543620688</v>
      </c>
      <c r="AZ1663" s="68">
        <v>2.102295406787519</v>
      </c>
      <c r="BA1663" s="68">
        <v>2.0943910056318638</v>
      </c>
      <c r="BB1663" s="68">
        <v>2.0861679677561726</v>
      </c>
      <c r="BC1663" s="68">
        <v>2.0776625819104448</v>
      </c>
      <c r="BD1663" s="68">
        <v>2.068909996937299</v>
      </c>
      <c r="BE1663" s="68">
        <v>2.0599444977527144</v>
      </c>
      <c r="BF1663" s="68">
        <v>2.0507995715400016</v>
      </c>
      <c r="BG1663" s="68">
        <v>2.0415078610633479</v>
      </c>
      <c r="BH1663" s="68">
        <v>2.0321009703872046</v>
      </c>
      <c r="BI1663" s="68">
        <v>2.0226094132103203</v>
      </c>
      <c r="BJ1663" s="68">
        <v>2.0130629234957138</v>
      </c>
      <c r="BK1663" s="68">
        <v>2.0034904307658792</v>
      </c>
      <c r="BL1663" s="68">
        <v>1.9939197037175591</v>
      </c>
      <c r="BM1663" s="68">
        <v>1.9843773223378973</v>
      </c>
      <c r="BN1663" s="68">
        <v>1.9748887682906531</v>
      </c>
      <c r="BO1663" s="68">
        <v>1.9654784593331935</v>
      </c>
      <c r="BP1663" s="68">
        <v>1.9561693803349356</v>
      </c>
      <c r="BQ1663" s="68">
        <v>1.9469827952659169</v>
      </c>
      <c r="BR1663" s="68">
        <v>1.9379382686740532</v>
      </c>
      <c r="BS1663" s="68">
        <v>1.9290536758782313</v>
      </c>
      <c r="BT1663" s="68">
        <v>1.9203453010738212</v>
      </c>
      <c r="BU1663" s="68">
        <v>1.9118277320033852</v>
      </c>
      <c r="BV1663" s="68">
        <v>1.903513402800276</v>
      </c>
      <c r="BW1663" s="68">
        <v>1.895412573474023</v>
      </c>
      <c r="BX1663" s="68">
        <v>1.8875334732654028</v>
      </c>
      <c r="BY1663" s="68">
        <v>1.879882432989058</v>
      </c>
      <c r="BZ1663" s="68">
        <v>1.87246393528455</v>
      </c>
      <c r="CA1663" s="68">
        <v>1.8652805376963455</v>
      </c>
      <c r="CB1663" s="68">
        <v>1.858332937518655</v>
      </c>
      <c r="CC1663" s="68">
        <v>1.8516201313944092</v>
      </c>
    </row>
    <row r="1664" spans="1:81">
      <c r="A1664" s="66">
        <v>44692</v>
      </c>
      <c r="B1664" s="68">
        <v>1.1278991843930462</v>
      </c>
      <c r="C1664" s="68">
        <v>1.2671167493117137</v>
      </c>
      <c r="D1664" s="68">
        <v>1.3082481810003685</v>
      </c>
      <c r="E1664" s="68">
        <v>1.3351549794964561</v>
      </c>
      <c r="F1664" s="68">
        <v>1.3591525541388163</v>
      </c>
      <c r="G1664" s="68">
        <v>1.3832342857552729</v>
      </c>
      <c r="H1664" s="68">
        <v>1.4088241598306086</v>
      </c>
      <c r="I1664" s="68">
        <v>1.4365851775820144</v>
      </c>
      <c r="J1664" s="68">
        <v>1.4666659278566601</v>
      </c>
      <c r="K1664" s="68">
        <v>1.4989824534190157</v>
      </c>
      <c r="L1664" s="68">
        <v>1.5333539658101432</v>
      </c>
      <c r="M1664" s="68">
        <v>1.5695346579413976</v>
      </c>
      <c r="N1664" s="68">
        <v>1.6072251800515696</v>
      </c>
      <c r="O1664" s="68">
        <v>1.6460835106711951</v>
      </c>
      <c r="P1664" s="68">
        <v>1.6857351575178134</v>
      </c>
      <c r="Q1664" s="68">
        <v>1.725785938360674</v>
      </c>
      <c r="R1664" s="68">
        <v>1.7658293828181901</v>
      </c>
      <c r="S1664" s="68">
        <v>1.8054507915050833</v>
      </c>
      <c r="T1664" s="68">
        <v>1.8442369397242391</v>
      </c>
      <c r="U1664" s="68">
        <v>1.8817988127705234</v>
      </c>
      <c r="V1664" s="68">
        <v>1.91778723588484</v>
      </c>
      <c r="W1664" s="68">
        <v>1.9519038905566843</v>
      </c>
      <c r="X1664" s="68">
        <v>1.9839225507051921</v>
      </c>
      <c r="Y1664" s="68">
        <v>2.0136789077308537</v>
      </c>
      <c r="Z1664" s="68">
        <v>2.0410582072310097</v>
      </c>
      <c r="AA1664" s="68">
        <v>2.0659900500305133</v>
      </c>
      <c r="AB1664" s="68">
        <v>2.0884588186424966</v>
      </c>
      <c r="AC1664" s="68">
        <v>2.1085034879859617</v>
      </c>
      <c r="AD1664" s="68">
        <v>2.1262076250092337</v>
      </c>
      <c r="AE1664" s="68">
        <v>2.1416776074380053</v>
      </c>
      <c r="AF1664" s="68">
        <v>2.155031998253444</v>
      </c>
      <c r="AG1664" s="68">
        <v>2.1663994491516512</v>
      </c>
      <c r="AH1664" s="68">
        <v>2.1759171719504873</v>
      </c>
      <c r="AI1664" s="68">
        <v>2.183728483307946</v>
      </c>
      <c r="AJ1664" s="68">
        <v>2.1899682144525872</v>
      </c>
      <c r="AK1664" s="68">
        <v>2.1947588065653378</v>
      </c>
      <c r="AL1664" s="68">
        <v>2.1982142444287329</v>
      </c>
      <c r="AM1664" s="68">
        <v>2.2004403786435458</v>
      </c>
      <c r="AN1664" s="68">
        <v>2.2015350963195406</v>
      </c>
      <c r="AO1664" s="68">
        <v>2.2015880769690583</v>
      </c>
      <c r="AP1664" s="68">
        <v>2.2006813245667809</v>
      </c>
      <c r="AQ1664" s="68">
        <v>2.1988898569720972</v>
      </c>
      <c r="AR1664" s="68">
        <v>2.1962828531907799</v>
      </c>
      <c r="AS1664" s="68">
        <v>2.1929248262719372</v>
      </c>
      <c r="AT1664" s="68">
        <v>2.1888763218350853</v>
      </c>
      <c r="AU1664" s="68">
        <v>2.1841946119448359</v>
      </c>
      <c r="AV1664" s="68">
        <v>2.1789340183110695</v>
      </c>
      <c r="AW1664" s="68">
        <v>2.1731459728948468</v>
      </c>
      <c r="AX1664" s="68">
        <v>2.1668792401902541</v>
      </c>
      <c r="AY1664" s="68">
        <v>2.1601801817774851</v>
      </c>
      <c r="AZ1664" s="68">
        <v>2.1530931540888245</v>
      </c>
      <c r="BA1664" s="68">
        <v>2.1456607415240021</v>
      </c>
      <c r="BB1664" s="68">
        <v>2.1379234504823525</v>
      </c>
      <c r="BC1664" s="68">
        <v>2.1299197647176791</v>
      </c>
      <c r="BD1664" s="68">
        <v>2.1216863476907268</v>
      </c>
      <c r="BE1664" s="68">
        <v>2.1132582502713984</v>
      </c>
      <c r="BF1664" s="68">
        <v>2.1046689705704997</v>
      </c>
      <c r="BG1664" s="68">
        <v>2.0959504153845989</v>
      </c>
      <c r="BH1664" s="68">
        <v>2.0871327195511493</v>
      </c>
      <c r="BI1664" s="68">
        <v>2.0782442156475973</v>
      </c>
      <c r="BJ1664" s="68">
        <v>2.069311782573199</v>
      </c>
      <c r="BK1664" s="68">
        <v>2.06036094524864</v>
      </c>
      <c r="BL1664" s="68">
        <v>2.051415763617646</v>
      </c>
      <c r="BM1664" s="68">
        <v>2.0424988861650442</v>
      </c>
      <c r="BN1664" s="68">
        <v>2.0336316579687073</v>
      </c>
      <c r="BO1664" s="68">
        <v>2.0248341902660605</v>
      </c>
      <c r="BP1664" s="68">
        <v>2.0161251885037785</v>
      </c>
      <c r="BQ1664" s="68">
        <v>2.0075218279705407</v>
      </c>
      <c r="BR1664" s="68">
        <v>1.9990398282299098</v>
      </c>
      <c r="BS1664" s="68">
        <v>1.9906935279147442</v>
      </c>
      <c r="BT1664" s="68">
        <v>1.9824959745996775</v>
      </c>
      <c r="BU1664" s="68">
        <v>1.9744588501822622</v>
      </c>
      <c r="BV1664" s="68">
        <v>1.9665921334118011</v>
      </c>
      <c r="BW1664" s="68">
        <v>1.9589040917596123</v>
      </c>
      <c r="BX1664" s="68">
        <v>1.9514013943680153</v>
      </c>
      <c r="BY1664" s="68">
        <v>1.9440892160089742</v>
      </c>
      <c r="BZ1664" s="68">
        <v>1.9369712668245311</v>
      </c>
      <c r="CA1664" s="68">
        <v>1.9300497083802826</v>
      </c>
      <c r="CB1664" s="68">
        <v>1.9233252004677379</v>
      </c>
      <c r="CC1664" s="68">
        <v>1.9167970287630491</v>
      </c>
    </row>
    <row r="1665" spans="1:81">
      <c r="A1665" s="66">
        <v>44693</v>
      </c>
      <c r="B1665" s="68">
        <v>1.1017200744205977</v>
      </c>
      <c r="C1665" s="68">
        <v>1.1873562001996061</v>
      </c>
      <c r="D1665" s="68">
        <v>1.2066124148690249</v>
      </c>
      <c r="E1665" s="68">
        <v>1.2232565237308111</v>
      </c>
      <c r="F1665" s="68">
        <v>1.240336459505166</v>
      </c>
      <c r="G1665" s="68">
        <v>1.2584878042069778</v>
      </c>
      <c r="H1665" s="68">
        <v>1.2785276554562965</v>
      </c>
      <c r="I1665" s="68">
        <v>1.3009991877907281</v>
      </c>
      <c r="J1665" s="68">
        <v>1.3260748957139425</v>
      </c>
      <c r="K1665" s="68">
        <v>1.3537433180644138</v>
      </c>
      <c r="L1665" s="68">
        <v>1.3839034496637468</v>
      </c>
      <c r="M1665" s="68">
        <v>1.4163755108541112</v>
      </c>
      <c r="N1665" s="68">
        <v>1.4509006492818139</v>
      </c>
      <c r="O1665" s="68">
        <v>1.4871519091937198</v>
      </c>
      <c r="P1665" s="68">
        <v>1.5247480301034593</v>
      </c>
      <c r="Q1665" s="68">
        <v>1.5632706594043877</v>
      </c>
      <c r="R1665" s="68">
        <v>1.6022760201705577</v>
      </c>
      <c r="S1665" s="68">
        <v>1.6413023995994629</v>
      </c>
      <c r="T1665" s="68">
        <v>1.6798836072210097</v>
      </c>
      <c r="U1665" s="68">
        <v>1.7175756480642335</v>
      </c>
      <c r="V1665" s="68">
        <v>1.7539751176459</v>
      </c>
      <c r="W1665" s="68">
        <v>1.7887319911240225</v>
      </c>
      <c r="X1665" s="68">
        <v>1.8215735999008345</v>
      </c>
      <c r="Y1665" s="68">
        <v>1.8522937908408597</v>
      </c>
      <c r="Z1665" s="68">
        <v>1.880739647201932</v>
      </c>
      <c r="AA1665" s="68">
        <v>1.9068062340234668</v>
      </c>
      <c r="AB1665" s="68">
        <v>1.9304488680796192</v>
      </c>
      <c r="AC1665" s="68">
        <v>1.9516827805476462</v>
      </c>
      <c r="AD1665" s="68">
        <v>1.9705717335231951</v>
      </c>
      <c r="AE1665" s="68">
        <v>1.9872060335834463</v>
      </c>
      <c r="AF1665" s="68">
        <v>2.0016916718381368</v>
      </c>
      <c r="AG1665" s="68">
        <v>2.0141476950040325</v>
      </c>
      <c r="AH1665" s="68">
        <v>2.0247042272826423</v>
      </c>
      <c r="AI1665" s="68">
        <v>2.033499635678909</v>
      </c>
      <c r="AJ1665" s="68">
        <v>2.040665791156528</v>
      </c>
      <c r="AK1665" s="68">
        <v>2.0463240263821176</v>
      </c>
      <c r="AL1665" s="68">
        <v>2.050588515180479</v>
      </c>
      <c r="AM1665" s="68">
        <v>2.053566320415452</v>
      </c>
      <c r="AN1665" s="68">
        <v>2.0553572570971781</v>
      </c>
      <c r="AO1665" s="68">
        <v>2.0560533275917492</v>
      </c>
      <c r="AP1665" s="68">
        <v>2.0557391747933926</v>
      </c>
      <c r="AQ1665" s="68">
        <v>2.0544927370751616</v>
      </c>
      <c r="AR1665" s="68">
        <v>2.0523863714786184</v>
      </c>
      <c r="AS1665" s="68">
        <v>2.049488002411481</v>
      </c>
      <c r="AT1665" s="68">
        <v>2.0458617614445358</v>
      </c>
      <c r="AU1665" s="68">
        <v>2.0415685776926109</v>
      </c>
      <c r="AV1665" s="68">
        <v>2.0366664133125578</v>
      </c>
      <c r="AW1665" s="68">
        <v>2.0312101842786707</v>
      </c>
      <c r="AX1665" s="68">
        <v>2.0252519147451395</v>
      </c>
      <c r="AY1665" s="68">
        <v>2.0188408939705793</v>
      </c>
      <c r="AZ1665" s="68">
        <v>2.0120240441995429</v>
      </c>
      <c r="BA1665" s="68">
        <v>2.0048461494025034</v>
      </c>
      <c r="BB1665" s="68">
        <v>1.9973495774422272</v>
      </c>
      <c r="BC1665" s="68">
        <v>1.989574368607796</v>
      </c>
      <c r="BD1665" s="68">
        <v>1.98155848003379</v>
      </c>
      <c r="BE1665" s="68">
        <v>1.9733380520888395</v>
      </c>
      <c r="BF1665" s="68">
        <v>1.9649474907001594</v>
      </c>
      <c r="BG1665" s="68">
        <v>1.9564194356291491</v>
      </c>
      <c r="BH1665" s="68">
        <v>1.9477845694929348</v>
      </c>
      <c r="BI1665" s="68">
        <v>1.9390716061495978</v>
      </c>
      <c r="BJ1665" s="68">
        <v>1.9303077097914374</v>
      </c>
      <c r="BK1665" s="68">
        <v>1.9215186429063034</v>
      </c>
      <c r="BL1665" s="68">
        <v>1.9127287222356184</v>
      </c>
      <c r="BM1665" s="68">
        <v>1.9039608888649286</v>
      </c>
      <c r="BN1665" s="68">
        <v>1.8952368136897302</v>
      </c>
      <c r="BO1665" s="68">
        <v>1.8865769669159094</v>
      </c>
      <c r="BP1665" s="68">
        <v>1.8780004695029933</v>
      </c>
      <c r="BQ1665" s="68">
        <v>1.8695249890918364</v>
      </c>
      <c r="BR1665" s="68">
        <v>1.861166807644957</v>
      </c>
      <c r="BS1665" s="68">
        <v>1.8529408867243335</v>
      </c>
      <c r="BT1665" s="68">
        <v>1.8448609520217623</v>
      </c>
      <c r="BU1665" s="68">
        <v>1.836939393973549</v>
      </c>
      <c r="BV1665" s="68">
        <v>1.8291868793018116</v>
      </c>
      <c r="BW1665" s="68">
        <v>1.8216123320602686</v>
      </c>
      <c r="BX1665" s="68">
        <v>1.8142230486075106</v>
      </c>
      <c r="BY1665" s="68">
        <v>1.8070248031793548</v>
      </c>
      <c r="BZ1665" s="68">
        <v>1.8000218638188541</v>
      </c>
      <c r="CA1665" s="68">
        <v>1.7932168725544084</v>
      </c>
      <c r="CB1665" s="68">
        <v>1.7866108868064146</v>
      </c>
      <c r="CC1665" s="68">
        <v>1.780203513720656</v>
      </c>
    </row>
    <row r="1666" spans="1:81">
      <c r="A1666" s="66">
        <v>44694</v>
      </c>
      <c r="B1666" s="68">
        <v>1.1243105726067413</v>
      </c>
      <c r="C1666" s="68">
        <v>1.2255211863980617</v>
      </c>
      <c r="D1666" s="68">
        <v>1.2449249378783671</v>
      </c>
      <c r="E1666" s="68">
        <v>1.260303029853137</v>
      </c>
      <c r="F1666" s="68">
        <v>1.2766821683729368</v>
      </c>
      <c r="G1666" s="68">
        <v>1.2947654820243288</v>
      </c>
      <c r="H1666" s="68">
        <v>1.3152053160281927</v>
      </c>
      <c r="I1666" s="68">
        <v>1.3383802172805965</v>
      </c>
      <c r="J1666" s="68">
        <v>1.3643304938688627</v>
      </c>
      <c r="K1666" s="68">
        <v>1.3929454987014243</v>
      </c>
      <c r="L1666" s="68">
        <v>1.4240499216169884</v>
      </c>
      <c r="M1666" s="68">
        <v>1.4574108621115507</v>
      </c>
      <c r="N1666" s="68">
        <v>1.4927332681649665</v>
      </c>
      <c r="O1666" s="68">
        <v>1.5296680724806453</v>
      </c>
      <c r="P1666" s="68">
        <v>1.567823871939146</v>
      </c>
      <c r="Q1666" s="68">
        <v>1.6067804149243379</v>
      </c>
      <c r="R1666" s="68">
        <v>1.6460963791543681</v>
      </c>
      <c r="S1666" s="68">
        <v>1.685314914414368</v>
      </c>
      <c r="T1666" s="68">
        <v>1.7239775629452587</v>
      </c>
      <c r="U1666" s="68">
        <v>1.7616502196813848</v>
      </c>
      <c r="V1666" s="68">
        <v>1.7979412034048781</v>
      </c>
      <c r="W1666" s="68">
        <v>1.832513356112379</v>
      </c>
      <c r="X1666" s="68">
        <v>1.8651072708703551</v>
      </c>
      <c r="Y1666" s="68">
        <v>1.8955300966626336</v>
      </c>
      <c r="Z1666" s="68">
        <v>1.9236422540545601</v>
      </c>
      <c r="AA1666" s="68">
        <v>1.9493521700496725</v>
      </c>
      <c r="AB1666" s="68">
        <v>1.9726276904829372</v>
      </c>
      <c r="AC1666" s="68">
        <v>1.9934949748326818</v>
      </c>
      <c r="AD1666" s="68">
        <v>2.0120265808354123</v>
      </c>
      <c r="AE1666" s="68">
        <v>2.0283193776598245</v>
      </c>
      <c r="AF1666" s="68">
        <v>2.0424841586575875</v>
      </c>
      <c r="AG1666" s="68">
        <v>2.0546433024492479</v>
      </c>
      <c r="AH1666" s="68">
        <v>2.0649290175804578</v>
      </c>
      <c r="AI1666" s="68">
        <v>2.0734806004430437</v>
      </c>
      <c r="AJ1666" s="68">
        <v>2.0804296830588394</v>
      </c>
      <c r="AK1666" s="68">
        <v>2.0858967808834743</v>
      </c>
      <c r="AL1666" s="68">
        <v>2.0899946704345398</v>
      </c>
      <c r="AM1666" s="68">
        <v>2.0928285183826874</v>
      </c>
      <c r="AN1666" s="68">
        <v>2.0944958215913756</v>
      </c>
      <c r="AO1666" s="68">
        <v>2.0950859551763461</v>
      </c>
      <c r="AP1666" s="68">
        <v>2.0946806533055633</v>
      </c>
      <c r="AQ1666" s="68">
        <v>2.0933546880693266</v>
      </c>
      <c r="AR1666" s="68">
        <v>2.0911770646937704</v>
      </c>
      <c r="AS1666" s="68">
        <v>2.0882122322257848</v>
      </c>
      <c r="AT1666" s="68">
        <v>2.0845207851099818</v>
      </c>
      <c r="AU1666" s="68">
        <v>2.0801601625423207</v>
      </c>
      <c r="AV1666" s="68">
        <v>2.075184932805787</v>
      </c>
      <c r="AW1666" s="68">
        <v>2.0696467906981146</v>
      </c>
      <c r="AX1666" s="68">
        <v>2.0635947573865425</v>
      </c>
      <c r="AY1666" s="68">
        <v>2.0570754190781644</v>
      </c>
      <c r="AZ1666" s="68">
        <v>2.0501332985177365</v>
      </c>
      <c r="BA1666" s="68">
        <v>2.0428110946208959</v>
      </c>
      <c r="BB1666" s="68">
        <v>2.0351495008043714</v>
      </c>
      <c r="BC1666" s="68">
        <v>2.0271872944119829</v>
      </c>
      <c r="BD1666" s="68">
        <v>2.0189615829411993</v>
      </c>
      <c r="BE1666" s="68">
        <v>2.0105081253695452</v>
      </c>
      <c r="BF1666" s="68">
        <v>2.0018614056012987</v>
      </c>
      <c r="BG1666" s="68">
        <v>1.9930545754488298</v>
      </c>
      <c r="BH1666" s="68">
        <v>1.9841192161388588</v>
      </c>
      <c r="BI1666" s="68">
        <v>1.9750852900218563</v>
      </c>
      <c r="BJ1666" s="68">
        <v>1.9659815145163277</v>
      </c>
      <c r="BK1666" s="68">
        <v>1.9568354566556894</v>
      </c>
      <c r="BL1666" s="68">
        <v>1.9476734242931566</v>
      </c>
      <c r="BM1666" s="68">
        <v>1.9385205114880237</v>
      </c>
      <c r="BN1666" s="68">
        <v>1.9294006914836297</v>
      </c>
      <c r="BO1666" s="68">
        <v>1.9203368671103624</v>
      </c>
      <c r="BP1666" s="68">
        <v>1.9113506569665109</v>
      </c>
      <c r="BQ1666" s="68">
        <v>1.9024622446779531</v>
      </c>
      <c r="BR1666" s="68">
        <v>1.8936903801950389</v>
      </c>
      <c r="BS1666" s="68">
        <v>1.885052360159462</v>
      </c>
      <c r="BT1666" s="68">
        <v>1.8765641081279671</v>
      </c>
      <c r="BU1666" s="68">
        <v>1.8682400357829971</v>
      </c>
      <c r="BV1666" s="68">
        <v>1.8600925619972579</v>
      </c>
      <c r="BW1666" s="68">
        <v>1.8521320888644337</v>
      </c>
      <c r="BX1666" s="68">
        <v>1.8443671348890036</v>
      </c>
      <c r="BY1666" s="68">
        <v>1.836804457003967</v>
      </c>
      <c r="BZ1666" s="68">
        <v>1.8294490687962974</v>
      </c>
      <c r="CA1666" s="68">
        <v>1.8223041104937907</v>
      </c>
      <c r="CB1666" s="68">
        <v>1.8153709014357109</v>
      </c>
      <c r="CC1666" s="68">
        <v>1.8086490991847737</v>
      </c>
    </row>
    <row r="1667" spans="1:81">
      <c r="A1667" s="66">
        <v>44697</v>
      </c>
      <c r="B1667" s="68">
        <v>1.1089903751045393</v>
      </c>
      <c r="C1667" s="68">
        <v>1.2111176334492586</v>
      </c>
      <c r="D1667" s="68">
        <v>1.2404189160674264</v>
      </c>
      <c r="E1667" s="68">
        <v>1.2608607948441934</v>
      </c>
      <c r="F1667" s="68">
        <v>1.279143011238532</v>
      </c>
      <c r="G1667" s="68">
        <v>1.2975247225908182</v>
      </c>
      <c r="H1667" s="68">
        <v>1.3174622695959755</v>
      </c>
      <c r="I1667" s="68">
        <v>1.3397450778967683</v>
      </c>
      <c r="J1667" s="68">
        <v>1.364639253274035</v>
      </c>
      <c r="K1667" s="68">
        <v>1.3921673464039039</v>
      </c>
      <c r="L1667" s="68">
        <v>1.4222335088072884</v>
      </c>
      <c r="M1667" s="68">
        <v>1.4546495106491175</v>
      </c>
      <c r="N1667" s="68">
        <v>1.4891409499165036</v>
      </c>
      <c r="O1667" s="68">
        <v>1.5253633596548846</v>
      </c>
      <c r="P1667" s="68">
        <v>1.5629196423160467</v>
      </c>
      <c r="Q1667" s="68">
        <v>1.6013772128072103</v>
      </c>
      <c r="R1667" s="68">
        <v>1.6402779034114969</v>
      </c>
      <c r="S1667" s="68">
        <v>1.6791451142736304</v>
      </c>
      <c r="T1667" s="68">
        <v>1.7174996772097564</v>
      </c>
      <c r="U1667" s="68">
        <v>1.7548880484500571</v>
      </c>
      <c r="V1667" s="68">
        <v>1.7909020411138061</v>
      </c>
      <c r="W1667" s="68">
        <v>1.8251915637510514</v>
      </c>
      <c r="X1667" s="68">
        <v>1.8574884942785672</v>
      </c>
      <c r="Y1667" s="68">
        <v>1.887594730505648</v>
      </c>
      <c r="Z1667" s="68">
        <v>1.9153682151475855</v>
      </c>
      <c r="AA1667" s="68">
        <v>1.9407173313798474</v>
      </c>
      <c r="AB1667" s="68">
        <v>1.963612374550483</v>
      </c>
      <c r="AC1667" s="68">
        <v>1.9840840675870488</v>
      </c>
      <c r="AD1667" s="68">
        <v>2.0022109006223485</v>
      </c>
      <c r="AE1667" s="68">
        <v>2.0180959788530974</v>
      </c>
      <c r="AF1667" s="68">
        <v>2.031856320083274</v>
      </c>
      <c r="AG1667" s="68">
        <v>2.0436205149086923</v>
      </c>
      <c r="AH1667" s="68">
        <v>2.0535269732636947</v>
      </c>
      <c r="AI1667" s="68">
        <v>2.0617210915449569</v>
      </c>
      <c r="AJ1667" s="68">
        <v>2.0683397911204864</v>
      </c>
      <c r="AK1667" s="68">
        <v>2.073507892300495</v>
      </c>
      <c r="AL1667" s="68">
        <v>2.0773411210221289</v>
      </c>
      <c r="AM1667" s="68">
        <v>2.0799461310983869</v>
      </c>
      <c r="AN1667" s="68">
        <v>2.0814204022045897</v>
      </c>
      <c r="AO1667" s="68">
        <v>2.081851695183718</v>
      </c>
      <c r="AP1667" s="68">
        <v>2.0813187098168036</v>
      </c>
      <c r="AQ1667" s="68">
        <v>2.0798919558792357</v>
      </c>
      <c r="AR1667" s="68">
        <v>2.0776352029883913</v>
      </c>
      <c r="AS1667" s="68">
        <v>2.0746069481978875</v>
      </c>
      <c r="AT1667" s="68">
        <v>2.0708613370345645</v>
      </c>
      <c r="AU1667" s="68">
        <v>2.0664491998829515</v>
      </c>
      <c r="AV1667" s="68">
        <v>2.0614185127846367</v>
      </c>
      <c r="AW1667" s="68">
        <v>2.0558146126320258</v>
      </c>
      <c r="AX1667" s="68">
        <v>2.0496805112600769</v>
      </c>
      <c r="AY1667" s="68">
        <v>2.0430573169092852</v>
      </c>
      <c r="AZ1667" s="68">
        <v>2.0359846722988566</v>
      </c>
      <c r="BA1667" s="68">
        <v>2.028501097257017</v>
      </c>
      <c r="BB1667" s="68">
        <v>2.0206439600071819</v>
      </c>
      <c r="BC1667" s="68">
        <v>2.0124495435038807</v>
      </c>
      <c r="BD1667" s="68">
        <v>2.0039532922165044</v>
      </c>
      <c r="BE1667" s="68">
        <v>1.9951902409620226</v>
      </c>
      <c r="BF1667" s="68">
        <v>1.9861950797360644</v>
      </c>
      <c r="BG1667" s="68">
        <v>1.9770020554212027</v>
      </c>
      <c r="BH1667" s="68">
        <v>1.9676446645855461</v>
      </c>
      <c r="BI1667" s="68">
        <v>1.9581555489426401</v>
      </c>
      <c r="BJ1667" s="68">
        <v>1.9485668235903344</v>
      </c>
      <c r="BK1667" s="68">
        <v>1.9389100234563037</v>
      </c>
      <c r="BL1667" s="68">
        <v>1.9292157249063953</v>
      </c>
      <c r="BM1667" s="68">
        <v>1.9195135099194227</v>
      </c>
      <c r="BN1667" s="68">
        <v>1.9098320417933636</v>
      </c>
      <c r="BO1667" s="68">
        <v>1.9001990753119593</v>
      </c>
      <c r="BP1667" s="68">
        <v>1.8906410263574147</v>
      </c>
      <c r="BQ1667" s="68">
        <v>1.8811826583086819</v>
      </c>
      <c r="BR1667" s="68">
        <v>1.8718470126543278</v>
      </c>
      <c r="BS1667" s="68">
        <v>1.8626553053371366</v>
      </c>
      <c r="BT1667" s="68">
        <v>1.8536270176213461</v>
      </c>
      <c r="BU1667" s="68">
        <v>1.8447797347810462</v>
      </c>
      <c r="BV1667" s="68">
        <v>1.8361285812423576</v>
      </c>
      <c r="BW1667" s="68">
        <v>1.8276862007700359</v>
      </c>
      <c r="BX1667" s="68">
        <v>1.8194629204198423</v>
      </c>
      <c r="BY1667" s="68">
        <v>1.8114669008714614</v>
      </c>
      <c r="BZ1667" s="68">
        <v>1.8037041746075095</v>
      </c>
      <c r="CA1667" s="68">
        <v>1.7961785278267759</v>
      </c>
      <c r="CB1667" s="68">
        <v>1.7888915739360252</v>
      </c>
      <c r="CC1667" s="68">
        <v>1.7818429466637569</v>
      </c>
    </row>
    <row r="1668" spans="1:81">
      <c r="A1668" s="66">
        <v>44698</v>
      </c>
      <c r="B1668" s="68">
        <v>1.1995356474738974</v>
      </c>
      <c r="C1668" s="68">
        <v>1.3740113722590781</v>
      </c>
      <c r="D1668" s="68">
        <v>1.4286726543664001</v>
      </c>
      <c r="E1668" s="68">
        <v>1.4556092857058212</v>
      </c>
      <c r="F1668" s="68">
        <v>1.4738820744595444</v>
      </c>
      <c r="G1668" s="68">
        <v>1.4898067717434496</v>
      </c>
      <c r="H1668" s="68">
        <v>1.5062309570248469</v>
      </c>
      <c r="I1668" s="68">
        <v>1.5244576987538745</v>
      </c>
      <c r="J1668" s="68">
        <v>1.5449776750858217</v>
      </c>
      <c r="K1668" s="68">
        <v>1.5679450537619659</v>
      </c>
      <c r="L1668" s="68">
        <v>1.5933673957125327</v>
      </c>
      <c r="M1668" s="68">
        <v>1.621149515924259</v>
      </c>
      <c r="N1668" s="68">
        <v>1.6511006066997547</v>
      </c>
      <c r="O1668" s="68">
        <v>1.6829416026125343</v>
      </c>
      <c r="P1668" s="68">
        <v>1.7163197076866255</v>
      </c>
      <c r="Q1668" s="68">
        <v>1.7508280080455325</v>
      </c>
      <c r="R1668" s="68">
        <v>1.7860197459036626</v>
      </c>
      <c r="S1668" s="68">
        <v>1.8214194350936093</v>
      </c>
      <c r="T1668" s="68">
        <v>1.8565422722547709</v>
      </c>
      <c r="U1668" s="68">
        <v>1.8909259263571703</v>
      </c>
      <c r="V1668" s="68">
        <v>1.9241530883828244</v>
      </c>
      <c r="W1668" s="68">
        <v>1.9558650213531108</v>
      </c>
      <c r="X1668" s="68">
        <v>1.9857851609118558</v>
      </c>
      <c r="Y1668" s="68">
        <v>2.0137070155374102</v>
      </c>
      <c r="Z1668" s="68">
        <v>2.0394801821279849</v>
      </c>
      <c r="AA1668" s="68">
        <v>2.0630047359856389</v>
      </c>
      <c r="AB1668" s="68">
        <v>2.0842424269692241</v>
      </c>
      <c r="AC1668" s="68">
        <v>2.103214804373327</v>
      </c>
      <c r="AD1668" s="68">
        <v>2.1199901597021529</v>
      </c>
      <c r="AE1668" s="68">
        <v>2.1346607401506525</v>
      </c>
      <c r="AF1668" s="68">
        <v>2.1473323786692813</v>
      </c>
      <c r="AG1668" s="68">
        <v>2.1581222146290902</v>
      </c>
      <c r="AH1668" s="68">
        <v>2.1671569807277029</v>
      </c>
      <c r="AI1668" s="68">
        <v>2.1745702256639752</v>
      </c>
      <c r="AJ1668" s="68">
        <v>2.1804873884287157</v>
      </c>
      <c r="AK1668" s="68">
        <v>2.1850224934329967</v>
      </c>
      <c r="AL1668" s="68">
        <v>2.1882811305007537</v>
      </c>
      <c r="AM1668" s="68">
        <v>2.1903605121635832</v>
      </c>
      <c r="AN1668" s="68">
        <v>2.1913494611552378</v>
      </c>
      <c r="AO1668" s="68">
        <v>2.1913280295035582</v>
      </c>
      <c r="AP1668" s="68">
        <v>2.1903681665054844</v>
      </c>
      <c r="AQ1668" s="68">
        <v>2.188534543188426</v>
      </c>
      <c r="AR1668" s="68">
        <v>2.1858858272746411</v>
      </c>
      <c r="AS1668" s="68">
        <v>2.1824759592488454</v>
      </c>
      <c r="AT1668" s="68">
        <v>2.1783549597354348</v>
      </c>
      <c r="AU1668" s="68">
        <v>2.173569826199071</v>
      </c>
      <c r="AV1668" s="68">
        <v>2.168164967737952</v>
      </c>
      <c r="AW1668" s="68">
        <v>2.1621824656866657</v>
      </c>
      <c r="AX1668" s="68">
        <v>2.1556623898418859</v>
      </c>
      <c r="AY1668" s="68">
        <v>2.1486432236693584</v>
      </c>
      <c r="AZ1668" s="68">
        <v>2.1411622498758662</v>
      </c>
      <c r="BA1668" s="68">
        <v>2.1332558870720968</v>
      </c>
      <c r="BB1668" s="68">
        <v>2.1249597858526559</v>
      </c>
      <c r="BC1668" s="68">
        <v>2.1163089003678812</v>
      </c>
      <c r="BD1668" s="68">
        <v>2.10733775205617</v>
      </c>
      <c r="BE1668" s="68">
        <v>2.0980809444406341</v>
      </c>
      <c r="BF1668" s="68">
        <v>2.0885732621431226</v>
      </c>
      <c r="BG1668" s="68">
        <v>2.0788495982596928</v>
      </c>
      <c r="BH1668" s="68">
        <v>2.0689446536366098</v>
      </c>
      <c r="BI1668" s="68">
        <v>2.0588928245557061</v>
      </c>
      <c r="BJ1668" s="68">
        <v>2.0487284838689672</v>
      </c>
      <c r="BK1668" s="68">
        <v>2.0384858255347886</v>
      </c>
      <c r="BL1668" s="68">
        <v>2.0281983190241974</v>
      </c>
      <c r="BM1668" s="68">
        <v>2.0178986218839121</v>
      </c>
      <c r="BN1668" s="68">
        <v>2.0076186412098376</v>
      </c>
      <c r="BO1668" s="68">
        <v>1.9973895137724029</v>
      </c>
      <c r="BP1668" s="68">
        <v>1.9872410300151482</v>
      </c>
      <c r="BQ1668" s="68">
        <v>1.9772012138883805</v>
      </c>
      <c r="BR1668" s="68">
        <v>1.9672961924069605</v>
      </c>
      <c r="BS1668" s="68">
        <v>1.9575500201113454</v>
      </c>
      <c r="BT1668" s="68">
        <v>1.9479847750095043</v>
      </c>
      <c r="BU1668" s="68">
        <v>1.9386203701765963</v>
      </c>
      <c r="BV1668" s="68">
        <v>1.9294739090015298</v>
      </c>
      <c r="BW1668" s="68">
        <v>1.9205596653710408</v>
      </c>
      <c r="BX1668" s="68">
        <v>1.9118892707588653</v>
      </c>
      <c r="BY1668" s="68">
        <v>1.903471885881987</v>
      </c>
      <c r="BZ1668" s="68">
        <v>1.8953142562732606</v>
      </c>
      <c r="CA1668" s="68">
        <v>1.8874206099089379</v>
      </c>
      <c r="CB1668" s="68">
        <v>1.8797927480478602</v>
      </c>
      <c r="CC1668" s="68">
        <v>1.8724302626128835</v>
      </c>
    </row>
    <row r="1669" spans="1:81">
      <c r="A1669" s="66">
        <v>44699</v>
      </c>
      <c r="B1669" s="68">
        <v>1.1943700926006358</v>
      </c>
      <c r="C1669" s="68">
        <v>1.3784853119498113</v>
      </c>
      <c r="D1669" s="68">
        <v>1.4396627189958207</v>
      </c>
      <c r="E1669" s="68">
        <v>1.4684891611581474</v>
      </c>
      <c r="F1669" s="68">
        <v>1.4865730184657988</v>
      </c>
      <c r="G1669" s="68">
        <v>1.501295472760698</v>
      </c>
      <c r="H1669" s="68">
        <v>1.515944854527562</v>
      </c>
      <c r="I1669" s="68">
        <v>1.5320149473162972</v>
      </c>
      <c r="J1669" s="68">
        <v>1.5500926302880254</v>
      </c>
      <c r="K1669" s="68">
        <v>1.5703932632887707</v>
      </c>
      <c r="L1669" s="68">
        <v>1.5929788914519742</v>
      </c>
      <c r="M1669" s="68">
        <v>1.6178158981081552</v>
      </c>
      <c r="N1669" s="68">
        <v>1.6447881308660379</v>
      </c>
      <c r="O1669" s="68">
        <v>1.6736986371742997</v>
      </c>
      <c r="P1669" s="68">
        <v>1.7042776272400191</v>
      </c>
      <c r="Q1669" s="68">
        <v>1.7361953915905943</v>
      </c>
      <c r="R1669" s="68">
        <v>1.7690703740459834</v>
      </c>
      <c r="S1669" s="68">
        <v>1.8024782741299359</v>
      </c>
      <c r="T1669" s="68">
        <v>1.8359690140249791</v>
      </c>
      <c r="U1669" s="68">
        <v>1.8690974541910872</v>
      </c>
      <c r="V1669" s="68">
        <v>1.9014458966716699</v>
      </c>
      <c r="W1669" s="68">
        <v>1.9326397444433461</v>
      </c>
      <c r="X1669" s="68">
        <v>1.9623766709564774</v>
      </c>
      <c r="Y1669" s="68">
        <v>1.9904169026089269</v>
      </c>
      <c r="Z1669" s="68">
        <v>2.0165707447892975</v>
      </c>
      <c r="AA1669" s="68">
        <v>2.0406950083582864</v>
      </c>
      <c r="AB1669" s="68">
        <v>2.0627081215011351</v>
      </c>
      <c r="AC1669" s="68">
        <v>2.0825896371684833</v>
      </c>
      <c r="AD1669" s="68">
        <v>2.1003679086329514</v>
      </c>
      <c r="AE1669" s="68">
        <v>2.1160996910794991</v>
      </c>
      <c r="AF1669" s="68">
        <v>2.1298602540962039</v>
      </c>
      <c r="AG1669" s="68">
        <v>2.1417403641426755</v>
      </c>
      <c r="AH1669" s="68">
        <v>2.1518439365392168</v>
      </c>
      <c r="AI1669" s="68">
        <v>2.1602848713724057</v>
      </c>
      <c r="AJ1669" s="68">
        <v>2.1671732932291925</v>
      </c>
      <c r="AK1669" s="68">
        <v>2.1726121849107072</v>
      </c>
      <c r="AL1669" s="68">
        <v>2.1766992815318154</v>
      </c>
      <c r="AM1669" s="68">
        <v>2.1795266919657279</v>
      </c>
      <c r="AN1669" s="68">
        <v>2.1811803667533374</v>
      </c>
      <c r="AO1669" s="68">
        <v>2.1817392140254031</v>
      </c>
      <c r="AP1669" s="68">
        <v>2.1812753686198625</v>
      </c>
      <c r="AQ1669" s="68">
        <v>2.1798547329789253</v>
      </c>
      <c r="AR1669" s="68">
        <v>2.1775380661567509</v>
      </c>
      <c r="AS1669" s="68">
        <v>2.1743820798707678</v>
      </c>
      <c r="AT1669" s="68">
        <v>2.1704401600469696</v>
      </c>
      <c r="AU1669" s="68">
        <v>2.1657631958136339</v>
      </c>
      <c r="AV1669" s="68">
        <v>2.1603998995905496</v>
      </c>
      <c r="AW1669" s="68">
        <v>2.1543968909768991</v>
      </c>
      <c r="AX1669" s="68">
        <v>2.1477988984983831</v>
      </c>
      <c r="AY1669" s="68">
        <v>2.1406490219701206</v>
      </c>
      <c r="AZ1669" s="68">
        <v>2.1329890638326741</v>
      </c>
      <c r="BA1669" s="68">
        <v>2.1248598498522968</v>
      </c>
      <c r="BB1669" s="68">
        <v>2.1163013283533196</v>
      </c>
      <c r="BC1669" s="68">
        <v>2.1073526511410647</v>
      </c>
      <c r="BD1669" s="68">
        <v>2.0980524479147244</v>
      </c>
      <c r="BE1669" s="68">
        <v>2.0884393467668483</v>
      </c>
      <c r="BF1669" s="68">
        <v>2.0785520760000309</v>
      </c>
      <c r="BG1669" s="68">
        <v>2.0684293922268604</v>
      </c>
      <c r="BH1669" s="68">
        <v>2.0581097637250072</v>
      </c>
      <c r="BI1669" s="68">
        <v>2.0476312525188658</v>
      </c>
      <c r="BJ1669" s="68">
        <v>2.0370318027234497</v>
      </c>
      <c r="BK1669" s="68">
        <v>2.0263490605176271</v>
      </c>
      <c r="BL1669" s="68">
        <v>2.0156197715525943</v>
      </c>
      <c r="BM1669" s="68">
        <v>2.0048796923106895</v>
      </c>
      <c r="BN1669" s="68">
        <v>1.9941636651530381</v>
      </c>
      <c r="BO1669" s="68">
        <v>1.9835056017405726</v>
      </c>
      <c r="BP1669" s="68">
        <v>1.9729378544862168</v>
      </c>
      <c r="BQ1669" s="68">
        <v>1.9624907656925956</v>
      </c>
      <c r="BR1669" s="68">
        <v>1.9521925320552995</v>
      </c>
      <c r="BS1669" s="68">
        <v>1.942069022762668</v>
      </c>
      <c r="BT1669" s="68">
        <v>1.9321438901965873</v>
      </c>
      <c r="BU1669" s="68">
        <v>1.9224383817539581</v>
      </c>
      <c r="BV1669" s="68">
        <v>1.9129706816761773</v>
      </c>
      <c r="BW1669" s="68">
        <v>1.9037559033005897</v>
      </c>
      <c r="BX1669" s="68">
        <v>1.8948062922671427</v>
      </c>
      <c r="BY1669" s="68">
        <v>1.8861314128965407</v>
      </c>
      <c r="BZ1669" s="68">
        <v>1.8777382154668905</v>
      </c>
      <c r="CA1669" s="68">
        <v>1.8696309449813759</v>
      </c>
      <c r="CB1669" s="68">
        <v>1.8618112443583212</v>
      </c>
      <c r="CC1669" s="68">
        <v>1.8542783905728304</v>
      </c>
    </row>
    <row r="1670" spans="1:81">
      <c r="A1670" s="66">
        <v>44700</v>
      </c>
      <c r="B1670" s="68">
        <v>1.2112744113792584</v>
      </c>
      <c r="C1670" s="68">
        <v>1.4105486961514389</v>
      </c>
      <c r="D1670" s="68">
        <v>1.4753567019681835</v>
      </c>
      <c r="E1670" s="68">
        <v>1.502158930271144</v>
      </c>
      <c r="F1670" s="68">
        <v>1.5164152154613864</v>
      </c>
      <c r="G1670" s="68">
        <v>1.52697442521909</v>
      </c>
      <c r="H1670" s="68">
        <v>1.5377159221106156</v>
      </c>
      <c r="I1670" s="68">
        <v>1.5503620994045273</v>
      </c>
      <c r="J1670" s="68">
        <v>1.5655555243512631</v>
      </c>
      <c r="K1670" s="68">
        <v>1.583480576972238</v>
      </c>
      <c r="L1670" s="68">
        <v>1.60413116942362</v>
      </c>
      <c r="M1670" s="68">
        <v>1.6273944970887804</v>
      </c>
      <c r="N1670" s="68">
        <v>1.6530804884538537</v>
      </c>
      <c r="O1670" s="68">
        <v>1.680930529214977</v>
      </c>
      <c r="P1670" s="68">
        <v>1.7106276109774832</v>
      </c>
      <c r="Q1670" s="68">
        <v>1.7418070436280555</v>
      </c>
      <c r="R1670" s="68">
        <v>1.7740616937644029</v>
      </c>
      <c r="S1670" s="68">
        <v>1.8069488179068485</v>
      </c>
      <c r="T1670" s="68">
        <v>1.8400056947186172</v>
      </c>
      <c r="U1670" s="68">
        <v>1.8727785415335756</v>
      </c>
      <c r="V1670" s="68">
        <v>1.9048435354581268</v>
      </c>
      <c r="W1670" s="68">
        <v>1.9358211526066149</v>
      </c>
      <c r="X1670" s="68">
        <v>1.9654037880499309</v>
      </c>
      <c r="Y1670" s="68">
        <v>1.9933458659931447</v>
      </c>
      <c r="Z1670" s="68">
        <v>2.019451471811943</v>
      </c>
      <c r="AA1670" s="68">
        <v>2.0435708223596558</v>
      </c>
      <c r="AB1670" s="68">
        <v>2.0656149979354428</v>
      </c>
      <c r="AC1670" s="68">
        <v>2.0855554802470602</v>
      </c>
      <c r="AD1670" s="68">
        <v>2.103412547416557</v>
      </c>
      <c r="AE1670" s="68">
        <v>2.1192356490805211</v>
      </c>
      <c r="AF1670" s="68">
        <v>2.1330937322605346</v>
      </c>
      <c r="AG1670" s="68">
        <v>2.14507208097046</v>
      </c>
      <c r="AH1670" s="68">
        <v>2.1552698409145781</v>
      </c>
      <c r="AI1670" s="68">
        <v>2.1637967742763178</v>
      </c>
      <c r="AJ1670" s="68">
        <v>2.1707598904287511</v>
      </c>
      <c r="AK1670" s="68">
        <v>2.1762602466920229</v>
      </c>
      <c r="AL1670" s="68">
        <v>2.1803946168387469</v>
      </c>
      <c r="AM1670" s="68">
        <v>2.1832550263789763</v>
      </c>
      <c r="AN1670" s="68">
        <v>2.1849280941524718</v>
      </c>
      <c r="AO1670" s="68">
        <v>2.1854940523844175</v>
      </c>
      <c r="AP1670" s="68">
        <v>2.1850269373256683</v>
      </c>
      <c r="AQ1670" s="68">
        <v>2.1835950648540057</v>
      </c>
      <c r="AR1670" s="68">
        <v>2.1812620711031139</v>
      </c>
      <c r="AS1670" s="68">
        <v>2.1780879633907477</v>
      </c>
      <c r="AT1670" s="68">
        <v>2.1741297725428348</v>
      </c>
      <c r="AU1670" s="68">
        <v>2.1694422856246014</v>
      </c>
      <c r="AV1670" s="68">
        <v>2.1640782751401009</v>
      </c>
      <c r="AW1670" s="68">
        <v>2.1580884543571024</v>
      </c>
      <c r="AX1670" s="68">
        <v>2.1515215948974764</v>
      </c>
      <c r="AY1670" s="68">
        <v>2.1444246534222109</v>
      </c>
      <c r="AZ1670" s="68">
        <v>2.1368430303735155</v>
      </c>
      <c r="BA1670" s="68">
        <v>2.128820753906937</v>
      </c>
      <c r="BB1670" s="68">
        <v>2.1204003977041617</v>
      </c>
      <c r="BC1670" s="68">
        <v>2.1116231627012487</v>
      </c>
      <c r="BD1670" s="68">
        <v>2.1025291220925904</v>
      </c>
      <c r="BE1670" s="68">
        <v>2.0931575989976361</v>
      </c>
      <c r="BF1670" s="68">
        <v>2.0835472538043525</v>
      </c>
      <c r="BG1670" s="68">
        <v>2.0737360374567464</v>
      </c>
      <c r="BH1670" s="68">
        <v>2.0637609267280701</v>
      </c>
      <c r="BI1670" s="68">
        <v>2.0536578520937807</v>
      </c>
      <c r="BJ1670" s="68">
        <v>2.0434620110282919</v>
      </c>
      <c r="BK1670" s="68">
        <v>2.0332077990620463</v>
      </c>
      <c r="BL1670" s="68">
        <v>2.022928418058326</v>
      </c>
      <c r="BM1670" s="68">
        <v>2.0126558553500038</v>
      </c>
      <c r="BN1670" s="68">
        <v>2.0024209764458925</v>
      </c>
      <c r="BO1670" s="68">
        <v>1.9922535455162231</v>
      </c>
      <c r="BP1670" s="68">
        <v>1.9821817908975239</v>
      </c>
      <c r="BQ1670" s="68">
        <v>1.9722321047425126</v>
      </c>
      <c r="BR1670" s="68">
        <v>1.9624289801264962</v>
      </c>
      <c r="BS1670" s="68">
        <v>1.9527949169718097</v>
      </c>
      <c r="BT1670" s="68">
        <v>1.9433505246318492</v>
      </c>
      <c r="BU1670" s="68">
        <v>1.9341143450745117</v>
      </c>
      <c r="BV1670" s="68">
        <v>1.9251022624936229</v>
      </c>
      <c r="BW1670" s="68">
        <v>1.9163274943840791</v>
      </c>
      <c r="BX1670" s="68">
        <v>1.9078007680396398</v>
      </c>
      <c r="BY1670" s="68">
        <v>1.8995304820199734</v>
      </c>
      <c r="BZ1670" s="68">
        <v>1.891522749776972</v>
      </c>
      <c r="CA1670" s="68">
        <v>1.8837812887080996</v>
      </c>
      <c r="CB1670" s="68">
        <v>1.876307505019025</v>
      </c>
      <c r="CC1670" s="68">
        <v>1.8691007028790914</v>
      </c>
    </row>
    <row r="1671" spans="1:81">
      <c r="A1671" s="66">
        <v>44701</v>
      </c>
      <c r="B1671" s="68">
        <v>1.2294973003565235</v>
      </c>
      <c r="C1671" s="68">
        <v>1.4303071198978985</v>
      </c>
      <c r="D1671" s="68">
        <v>1.4910850005289682</v>
      </c>
      <c r="E1671" s="68">
        <v>1.5156935297910847</v>
      </c>
      <c r="F1671" s="68">
        <v>1.5290789305688532</v>
      </c>
      <c r="G1671" s="68">
        <v>1.5395726130007787</v>
      </c>
      <c r="H1671" s="68">
        <v>1.5507787942738422</v>
      </c>
      <c r="I1671" s="68">
        <v>1.5642628927339346</v>
      </c>
      <c r="J1671" s="68">
        <v>1.580560272102687</v>
      </c>
      <c r="K1671" s="68">
        <v>1.5997674698021442</v>
      </c>
      <c r="L1671" s="68">
        <v>1.6218039839831762</v>
      </c>
      <c r="M1671" s="68">
        <v>1.6464903462162868</v>
      </c>
      <c r="N1671" s="68">
        <v>1.6735803995502927</v>
      </c>
      <c r="O1671" s="68">
        <v>1.7027721470240091</v>
      </c>
      <c r="P1671" s="68">
        <v>1.7337179837038756</v>
      </c>
      <c r="Q1671" s="68">
        <v>1.766033698089627</v>
      </c>
      <c r="R1671" s="68">
        <v>1.7993020283682124</v>
      </c>
      <c r="S1671" s="68">
        <v>1.8330775735967089</v>
      </c>
      <c r="T1671" s="68">
        <v>1.8669017271622879</v>
      </c>
      <c r="U1671" s="68">
        <v>1.9003295474184116</v>
      </c>
      <c r="V1671" s="68">
        <v>1.9329492730251969</v>
      </c>
      <c r="W1671" s="68">
        <v>1.9643954330971771</v>
      </c>
      <c r="X1671" s="68">
        <v>1.9943741418761032</v>
      </c>
      <c r="Y1671" s="68">
        <v>2.022652807217971</v>
      </c>
      <c r="Z1671" s="68">
        <v>2.0490479132383124</v>
      </c>
      <c r="AA1671" s="68">
        <v>2.0734214298576785</v>
      </c>
      <c r="AB1671" s="68">
        <v>2.0956941241477658</v>
      </c>
      <c r="AC1671" s="68">
        <v>2.1158447550986885</v>
      </c>
      <c r="AD1671" s="68">
        <v>2.13389920939969</v>
      </c>
      <c r="AE1671" s="68">
        <v>2.1499110310490592</v>
      </c>
      <c r="AF1671" s="68">
        <v>2.1639520739518372</v>
      </c>
      <c r="AG1671" s="68">
        <v>2.1761095370357078</v>
      </c>
      <c r="AH1671" s="68">
        <v>2.1864836392475619</v>
      </c>
      <c r="AI1671" s="68">
        <v>2.195184405664163</v>
      </c>
      <c r="AJ1671" s="68">
        <v>2.2023182140955222</v>
      </c>
      <c r="AK1671" s="68">
        <v>2.2079850376231587</v>
      </c>
      <c r="AL1671" s="68">
        <v>2.2122801530363483</v>
      </c>
      <c r="AM1671" s="68">
        <v>2.2152937681830331</v>
      </c>
      <c r="AN1671" s="68">
        <v>2.2171104535503727</v>
      </c>
      <c r="AO1671" s="68">
        <v>2.2178083174828389</v>
      </c>
      <c r="AP1671" s="68">
        <v>2.2174593348662146</v>
      </c>
      <c r="AQ1671" s="68">
        <v>2.2161299109642081</v>
      </c>
      <c r="AR1671" s="68">
        <v>2.2138820333358153</v>
      </c>
      <c r="AS1671" s="68">
        <v>2.2107744320243317</v>
      </c>
      <c r="AT1671" s="68">
        <v>2.206863262125315</v>
      </c>
      <c r="AU1671" s="68">
        <v>2.2022029025157162</v>
      </c>
      <c r="AV1671" s="68">
        <v>2.1968461489300943</v>
      </c>
      <c r="AW1671" s="68">
        <v>2.1908441148420832</v>
      </c>
      <c r="AX1671" s="68">
        <v>2.1842462958397593</v>
      </c>
      <c r="AY1671" s="68">
        <v>2.1771006286983434</v>
      </c>
      <c r="AZ1671" s="68">
        <v>2.169453695827285</v>
      </c>
      <c r="BA1671" s="68">
        <v>2.1613508343894563</v>
      </c>
      <c r="BB1671" s="68">
        <v>2.1528359910126018</v>
      </c>
      <c r="BC1671" s="68">
        <v>2.1439517887178727</v>
      </c>
      <c r="BD1671" s="68">
        <v>2.134739751654172</v>
      </c>
      <c r="BE1671" s="68">
        <v>2.1252406344574926</v>
      </c>
      <c r="BF1671" s="68">
        <v>2.1154944964543003</v>
      </c>
      <c r="BG1671" s="68">
        <v>2.1055406539322439</v>
      </c>
      <c r="BH1671" s="68">
        <v>2.0954173978130393</v>
      </c>
      <c r="BI1671" s="68">
        <v>2.085161932385855</v>
      </c>
      <c r="BJ1671" s="68">
        <v>2.0748107165427783</v>
      </c>
      <c r="BK1671" s="68">
        <v>2.064399369635348</v>
      </c>
      <c r="BL1671" s="68">
        <v>2.0539622315897574</v>
      </c>
      <c r="BM1671" s="68">
        <v>2.0435323409015242</v>
      </c>
      <c r="BN1671" s="68">
        <v>2.0331415340641841</v>
      </c>
      <c r="BO1671" s="68">
        <v>2.0228204613680036</v>
      </c>
      <c r="BP1671" s="68">
        <v>2.0125980990995092</v>
      </c>
      <c r="BQ1671" s="68">
        <v>2.0025014275756372</v>
      </c>
      <c r="BR1671" s="68">
        <v>1.9925553708261232</v>
      </c>
      <c r="BS1671" s="68">
        <v>1.9827827108254021</v>
      </c>
      <c r="BT1671" s="68">
        <v>1.9732042011483211</v>
      </c>
      <c r="BU1671" s="68">
        <v>1.9638384058472349</v>
      </c>
      <c r="BV1671" s="68">
        <v>1.9547011579931244</v>
      </c>
      <c r="BW1671" s="68">
        <v>1.9458055730588653</v>
      </c>
      <c r="BX1671" s="68">
        <v>1.9371622290646626</v>
      </c>
      <c r="BY1671" s="68">
        <v>1.9287793311094428</v>
      </c>
      <c r="BZ1671" s="68">
        <v>1.920662763793858</v>
      </c>
      <c r="CA1671" s="68">
        <v>1.9128160055538286</v>
      </c>
      <c r="CB1671" s="68">
        <v>1.9052402224954916</v>
      </c>
      <c r="CC1671" s="68">
        <v>1.8979344828254281</v>
      </c>
    </row>
    <row r="1672" spans="1:81">
      <c r="A1672" s="66">
        <v>44704</v>
      </c>
      <c r="B1672" s="68">
        <v>1.2687784349705935</v>
      </c>
      <c r="C1672" s="68">
        <v>1.4933919016263126</v>
      </c>
      <c r="D1672" s="68">
        <v>1.5612718343011449</v>
      </c>
      <c r="E1672" s="68">
        <v>1.5879534268094866</v>
      </c>
      <c r="F1672" s="68">
        <v>1.6021210084621729</v>
      </c>
      <c r="G1672" s="68">
        <v>1.613243865354278</v>
      </c>
      <c r="H1672" s="68">
        <v>1.6252646465962</v>
      </c>
      <c r="I1672" s="68">
        <v>1.6398193823999521</v>
      </c>
      <c r="J1672" s="68">
        <v>1.6574133594219711</v>
      </c>
      <c r="K1672" s="68">
        <v>1.6780720664434086</v>
      </c>
      <c r="L1672" s="68">
        <v>1.7016326447598578</v>
      </c>
      <c r="M1672" s="68">
        <v>1.7278335766092374</v>
      </c>
      <c r="N1672" s="68">
        <v>1.7563534893116037</v>
      </c>
      <c r="O1672" s="68">
        <v>1.7868260305381427</v>
      </c>
      <c r="P1672" s="68">
        <v>1.8188519474304632</v>
      </c>
      <c r="Q1672" s="68">
        <v>1.8520091516674422</v>
      </c>
      <c r="R1672" s="68">
        <v>1.885857137155025</v>
      </c>
      <c r="S1672" s="68">
        <v>1.9199416198127253</v>
      </c>
      <c r="T1672" s="68">
        <v>1.953808754477615</v>
      </c>
      <c r="U1672" s="68">
        <v>1.9870289181632734</v>
      </c>
      <c r="V1672" s="68">
        <v>2.019214283740991</v>
      </c>
      <c r="W1672" s="68">
        <v>2.0500290431932302</v>
      </c>
      <c r="X1672" s="68">
        <v>2.0792108259861077</v>
      </c>
      <c r="Y1672" s="68">
        <v>2.1065596165646072</v>
      </c>
      <c r="Z1672" s="68">
        <v>2.1319253217207494</v>
      </c>
      <c r="AA1672" s="68">
        <v>2.1552033850499814</v>
      </c>
      <c r="AB1672" s="68">
        <v>2.1763454872796624</v>
      </c>
      <c r="AC1672" s="68">
        <v>2.1953580156700552</v>
      </c>
      <c r="AD1672" s="68">
        <v>2.2122911236794081</v>
      </c>
      <c r="AE1672" s="68">
        <v>2.2272180973584126</v>
      </c>
      <c r="AF1672" s="68">
        <v>2.2402261269422716</v>
      </c>
      <c r="AG1672" s="68">
        <v>2.2514140203231254</v>
      </c>
      <c r="AH1672" s="68">
        <v>2.2608904427990026</v>
      </c>
      <c r="AI1672" s="68">
        <v>2.2687710503425329</v>
      </c>
      <c r="AJ1672" s="68">
        <v>2.2751645856115634</v>
      </c>
      <c r="AK1672" s="68">
        <v>2.2801705627660507</v>
      </c>
      <c r="AL1672" s="68">
        <v>2.2838817855768698</v>
      </c>
      <c r="AM1672" s="68">
        <v>2.2863843660044942</v>
      </c>
      <c r="AN1672" s="68">
        <v>2.2877575982448217</v>
      </c>
      <c r="AO1672" s="68">
        <v>2.2880736080915138</v>
      </c>
      <c r="AP1672" s="68">
        <v>2.2873979821369335</v>
      </c>
      <c r="AQ1672" s="68">
        <v>2.2857905161733378</v>
      </c>
      <c r="AR1672" s="68">
        <v>2.2833065297017008</v>
      </c>
      <c r="AS1672" s="68">
        <v>2.2799981887040417</v>
      </c>
      <c r="AT1672" s="68">
        <v>2.2759152647335776</v>
      </c>
      <c r="AU1672" s="68">
        <v>2.2711060606219151</v>
      </c>
      <c r="AV1672" s="68">
        <v>2.2656176616624735</v>
      </c>
      <c r="AW1672" s="68">
        <v>2.2594959322011965</v>
      </c>
      <c r="AX1672" s="68">
        <v>2.2527855987246097</v>
      </c>
      <c r="AY1672" s="68">
        <v>2.2455303444290666</v>
      </c>
      <c r="AZ1672" s="68">
        <v>2.2377729973780633</v>
      </c>
      <c r="BA1672" s="68">
        <v>2.2295556347977721</v>
      </c>
      <c r="BB1672" s="68">
        <v>2.2209194603109284</v>
      </c>
      <c r="BC1672" s="68">
        <v>2.2119048400996739</v>
      </c>
      <c r="BD1672" s="68">
        <v>2.2025515054927802</v>
      </c>
      <c r="BE1672" s="68">
        <v>2.1928988876063111</v>
      </c>
      <c r="BF1672" s="68">
        <v>2.1829861771685373</v>
      </c>
      <c r="BG1672" s="68">
        <v>2.1728522607518066</v>
      </c>
      <c r="BH1672" s="68">
        <v>2.1625354185116241</v>
      </c>
      <c r="BI1672" s="68">
        <v>2.1520732387094434</v>
      </c>
      <c r="BJ1672" s="68">
        <v>2.1415029157603724</v>
      </c>
      <c r="BK1672" s="68">
        <v>2.1308610974020206</v>
      </c>
      <c r="BL1672" s="68">
        <v>2.1201833694584695</v>
      </c>
      <c r="BM1672" s="68">
        <v>2.1095042061009686</v>
      </c>
      <c r="BN1672" s="68">
        <v>2.0988570546475507</v>
      </c>
      <c r="BO1672" s="68">
        <v>2.0882743288611039</v>
      </c>
      <c r="BP1672" s="68">
        <v>2.0777868486577797</v>
      </c>
      <c r="BQ1672" s="68">
        <v>2.0674234683219592</v>
      </c>
      <c r="BR1672" s="68">
        <v>2.0572109579857787</v>
      </c>
      <c r="BS1672" s="68">
        <v>2.0471738529250572</v>
      </c>
      <c r="BT1672" s="68">
        <v>2.0373345646238028</v>
      </c>
      <c r="BU1672" s="68">
        <v>2.0277131895433316</v>
      </c>
      <c r="BV1672" s="68">
        <v>2.0183269016261032</v>
      </c>
      <c r="BW1672" s="68">
        <v>2.0091899626458853</v>
      </c>
      <c r="BX1672" s="68">
        <v>2.000313915275838</v>
      </c>
      <c r="BY1672" s="68">
        <v>1.9917077593811767</v>
      </c>
      <c r="BZ1672" s="68">
        <v>1.9833780101428675</v>
      </c>
      <c r="CA1672" s="68">
        <v>1.9753286136381591</v>
      </c>
      <c r="CB1672" s="68">
        <v>1.9675610494759055</v>
      </c>
      <c r="CC1672" s="68">
        <v>1.9600745605987839</v>
      </c>
    </row>
    <row r="1673" spans="1:81">
      <c r="A1673" s="66">
        <v>44705</v>
      </c>
      <c r="B1673" s="68">
        <v>1.1926308455890919</v>
      </c>
      <c r="C1673" s="68">
        <v>1.3645307402932723</v>
      </c>
      <c r="D1673" s="68">
        <v>1.4192976230409344</v>
      </c>
      <c r="E1673" s="68">
        <v>1.4433811767596372</v>
      </c>
      <c r="F1673" s="68">
        <v>1.4583310490823183</v>
      </c>
      <c r="G1673" s="68">
        <v>1.4715053686328607</v>
      </c>
      <c r="H1673" s="68">
        <v>1.4860880315978255</v>
      </c>
      <c r="I1673" s="68">
        <v>1.5033855113074586</v>
      </c>
      <c r="J1673" s="68">
        <v>1.5237428154230483</v>
      </c>
      <c r="K1673" s="68">
        <v>1.5471061346215982</v>
      </c>
      <c r="L1673" s="68">
        <v>1.573276382864738</v>
      </c>
      <c r="M1673" s="68">
        <v>1.6019805577771307</v>
      </c>
      <c r="N1673" s="68">
        <v>1.6329007644766496</v>
      </c>
      <c r="O1673" s="68">
        <v>1.6656824261678358</v>
      </c>
      <c r="P1673" s="68">
        <v>1.6999413929247069</v>
      </c>
      <c r="Q1673" s="68">
        <v>1.7352709127355153</v>
      </c>
      <c r="R1673" s="68">
        <v>1.7712433311358975</v>
      </c>
      <c r="S1673" s="68">
        <v>1.807413718276258</v>
      </c>
      <c r="T1673" s="68">
        <v>1.8433332621571423</v>
      </c>
      <c r="U1673" s="68">
        <v>1.8785726145208119</v>
      </c>
      <c r="V1673" s="68">
        <v>1.9127401239763107</v>
      </c>
      <c r="W1673" s="68">
        <v>1.9454933074757164</v>
      </c>
      <c r="X1673" s="68">
        <v>1.9765615163195256</v>
      </c>
      <c r="Y1673" s="68">
        <v>2.0057352037749827</v>
      </c>
      <c r="Z1673" s="68">
        <v>2.0328537475040593</v>
      </c>
      <c r="AA1673" s="68">
        <v>2.0578016433311075</v>
      </c>
      <c r="AB1673" s="68">
        <v>2.0805204410700986</v>
      </c>
      <c r="AC1673" s="68">
        <v>2.1010076555787509</v>
      </c>
      <c r="AD1673" s="68">
        <v>2.1193063567787758</v>
      </c>
      <c r="AE1673" s="68">
        <v>2.1354854681527526</v>
      </c>
      <c r="AF1673" s="68">
        <v>2.1496306064753155</v>
      </c>
      <c r="AG1673" s="68">
        <v>2.1618413726130852</v>
      </c>
      <c r="AH1673" s="68">
        <v>2.1722292327228523</v>
      </c>
      <c r="AI1673" s="68">
        <v>2.1809143815366117</v>
      </c>
      <c r="AJ1673" s="68">
        <v>2.1880120337118152</v>
      </c>
      <c r="AK1673" s="68">
        <v>2.1936298707894415</v>
      </c>
      <c r="AL1673" s="68">
        <v>2.1978696956780892</v>
      </c>
      <c r="AM1673" s="68">
        <v>2.2008271380530458</v>
      </c>
      <c r="AN1673" s="68">
        <v>2.202591120474076</v>
      </c>
      <c r="AO1673" s="68">
        <v>2.2032430746797997</v>
      </c>
      <c r="AP1673" s="68">
        <v>2.2028574118320083</v>
      </c>
      <c r="AQ1673" s="68">
        <v>2.201502222351436</v>
      </c>
      <c r="AR1673" s="68">
        <v>2.1992406515218588</v>
      </c>
      <c r="AS1673" s="68">
        <v>2.1961322730221715</v>
      </c>
      <c r="AT1673" s="68">
        <v>2.1922339006039628</v>
      </c>
      <c r="AU1673" s="68">
        <v>2.1876005603124704</v>
      </c>
      <c r="AV1673" s="68">
        <v>2.1822857009118342</v>
      </c>
      <c r="AW1673" s="68">
        <v>2.1763410656527094</v>
      </c>
      <c r="AX1673" s="68">
        <v>2.1698167268354784</v>
      </c>
      <c r="AY1673" s="68">
        <v>2.1627610864827034</v>
      </c>
      <c r="AZ1673" s="68">
        <v>2.1552210616514604</v>
      </c>
      <c r="BA1673" s="68">
        <v>2.1472421571300191</v>
      </c>
      <c r="BB1673" s="68">
        <v>2.1388682767822695</v>
      </c>
      <c r="BC1673" s="68">
        <v>2.1301417985275091</v>
      </c>
      <c r="BD1673" s="68">
        <v>2.1211038009004715</v>
      </c>
      <c r="BE1673" s="68">
        <v>2.1117943672414157</v>
      </c>
      <c r="BF1673" s="68">
        <v>2.1022526510316246</v>
      </c>
      <c r="BG1673" s="68">
        <v>2.092516823029829</v>
      </c>
      <c r="BH1673" s="68">
        <v>2.0826237791296327</v>
      </c>
      <c r="BI1673" s="68">
        <v>2.0726090764190803</v>
      </c>
      <c r="BJ1673" s="68">
        <v>2.0625072676637681</v>
      </c>
      <c r="BK1673" s="68">
        <v>2.0523518665825464</v>
      </c>
      <c r="BL1673" s="68">
        <v>2.0421750398072942</v>
      </c>
      <c r="BM1673" s="68">
        <v>2.0320076205677702</v>
      </c>
      <c r="BN1673" s="68">
        <v>2.0218792107886472</v>
      </c>
      <c r="BO1673" s="68">
        <v>2.0118182124538686</v>
      </c>
      <c r="BP1673" s="68">
        <v>2.0018514569644661</v>
      </c>
      <c r="BQ1673" s="68">
        <v>1.9920039725098424</v>
      </c>
      <c r="BR1673" s="68">
        <v>1.9822989428394977</v>
      </c>
      <c r="BS1673" s="68">
        <v>1.97275764556614</v>
      </c>
      <c r="BT1673" s="68">
        <v>1.963399554720511</v>
      </c>
      <c r="BU1673" s="68">
        <v>1.9542421677445023</v>
      </c>
      <c r="BV1673" s="68">
        <v>1.9453004745465177</v>
      </c>
      <c r="BW1673" s="68">
        <v>1.9365869663219537</v>
      </c>
      <c r="BX1673" s="68">
        <v>1.9281118012495806</v>
      </c>
      <c r="BY1673" s="68">
        <v>1.9198829552977612</v>
      </c>
      <c r="BZ1673" s="68">
        <v>1.9119062560415747</v>
      </c>
      <c r="CA1673" s="68">
        <v>1.9041852776553538</v>
      </c>
      <c r="CB1673" s="68">
        <v>1.89672142459349</v>
      </c>
      <c r="CC1673" s="68">
        <v>1.889514132236858</v>
      </c>
    </row>
    <row r="1674" spans="1:81">
      <c r="A1674" s="66">
        <v>44706</v>
      </c>
      <c r="B1674" s="68">
        <v>1.2023876260555622</v>
      </c>
      <c r="C1674" s="68">
        <v>1.369505806224552</v>
      </c>
      <c r="D1674" s="68">
        <v>1.4220354282938146</v>
      </c>
      <c r="E1674" s="68">
        <v>1.445729426539663</v>
      </c>
      <c r="F1674" s="68">
        <v>1.4616988452051227</v>
      </c>
      <c r="G1674" s="68">
        <v>1.47686556382651</v>
      </c>
      <c r="H1674" s="68">
        <v>1.494081173872684</v>
      </c>
      <c r="I1674" s="68">
        <v>1.5144183877450783</v>
      </c>
      <c r="J1674" s="68">
        <v>1.5380582731657004</v>
      </c>
      <c r="K1674" s="68">
        <v>1.5648263601691372</v>
      </c>
      <c r="L1674" s="68">
        <v>1.5944336756194188</v>
      </c>
      <c r="M1674" s="68">
        <v>1.6265407037029644</v>
      </c>
      <c r="N1674" s="68">
        <v>1.6607810505526999</v>
      </c>
      <c r="O1674" s="68">
        <v>1.6967633333754726</v>
      </c>
      <c r="P1674" s="68">
        <v>1.7340723300837453</v>
      </c>
      <c r="Q1674" s="68">
        <v>1.7722733602380292</v>
      </c>
      <c r="R1674" s="68">
        <v>1.8109149412998438</v>
      </c>
      <c r="S1674" s="68">
        <v>1.8495333253089667</v>
      </c>
      <c r="T1674" s="68">
        <v>1.8876671953374053</v>
      </c>
      <c r="U1674" s="68">
        <v>1.9248809150702233</v>
      </c>
      <c r="V1674" s="68">
        <v>1.9607832950818902</v>
      </c>
      <c r="W1674" s="68">
        <v>1.9950388262369863</v>
      </c>
      <c r="X1674" s="68">
        <v>2.0273883145268052</v>
      </c>
      <c r="Y1674" s="68">
        <v>2.0576370382324058</v>
      </c>
      <c r="Z1674" s="68">
        <v>2.0856418963069965</v>
      </c>
      <c r="AA1674" s="68">
        <v>2.1113068759619549</v>
      </c>
      <c r="AB1674" s="68">
        <v>2.1345936199242823</v>
      </c>
      <c r="AC1674" s="68">
        <v>2.1555197632136118</v>
      </c>
      <c r="AD1674" s="68">
        <v>2.174148151964491</v>
      </c>
      <c r="AE1674" s="68">
        <v>2.1905660212028377</v>
      </c>
      <c r="AF1674" s="68">
        <v>2.2048756770461195</v>
      </c>
      <c r="AG1674" s="68">
        <v>2.2171920358140635</v>
      </c>
      <c r="AH1674" s="68">
        <v>2.2276407133919478</v>
      </c>
      <c r="AI1674" s="68">
        <v>2.236354934407172</v>
      </c>
      <c r="AJ1674" s="68">
        <v>2.243461095501087</v>
      </c>
      <c r="AK1674" s="68">
        <v>2.2490763433793233</v>
      </c>
      <c r="AL1674" s="68">
        <v>2.2533105407246148</v>
      </c>
      <c r="AM1674" s="68">
        <v>2.2562661274087374</v>
      </c>
      <c r="AN1674" s="68">
        <v>2.258037700621975</v>
      </c>
      <c r="AO1674" s="68">
        <v>2.2587113365916194</v>
      </c>
      <c r="AP1674" s="68">
        <v>2.2583651900976767</v>
      </c>
      <c r="AQ1674" s="68">
        <v>2.2570703091617967</v>
      </c>
      <c r="AR1674" s="68">
        <v>2.2548921194934377</v>
      </c>
      <c r="AS1674" s="68">
        <v>2.2518918856096994</v>
      </c>
      <c r="AT1674" s="68">
        <v>2.2481275630499291</v>
      </c>
      <c r="AU1674" s="68">
        <v>2.2436547693485913</v>
      </c>
      <c r="AV1674" s="68">
        <v>2.2385270174594463</v>
      </c>
      <c r="AW1674" s="68">
        <v>2.2327956029901319</v>
      </c>
      <c r="AX1674" s="68">
        <v>2.2265096807796669</v>
      </c>
      <c r="AY1674" s="68">
        <v>2.2197163098132058</v>
      </c>
      <c r="AZ1674" s="68">
        <v>2.2124606798828172</v>
      </c>
      <c r="BA1674" s="68">
        <v>2.2047862496720456</v>
      </c>
      <c r="BB1674" s="68">
        <v>2.1967346560132852</v>
      </c>
      <c r="BC1674" s="68">
        <v>2.1883458265274496</v>
      </c>
      <c r="BD1674" s="68">
        <v>2.1796582537835905</v>
      </c>
      <c r="BE1674" s="68">
        <v>2.1707093758570095</v>
      </c>
      <c r="BF1674" s="68">
        <v>2.1615356627995634</v>
      </c>
      <c r="BG1674" s="68">
        <v>2.1521725699098284</v>
      </c>
      <c r="BH1674" s="68">
        <v>2.142654252875257</v>
      </c>
      <c r="BI1674" s="68">
        <v>2.1330135260213998</v>
      </c>
      <c r="BJ1674" s="68">
        <v>2.1232822289601363</v>
      </c>
      <c r="BK1674" s="68">
        <v>2.113491227074761</v>
      </c>
      <c r="BL1674" s="68">
        <v>2.1036701688145354</v>
      </c>
      <c r="BM1674" s="68">
        <v>2.0938475067076507</v>
      </c>
      <c r="BN1674" s="68">
        <v>2.084050588987131</v>
      </c>
      <c r="BO1674" s="68">
        <v>2.0743056880507047</v>
      </c>
      <c r="BP1674" s="68">
        <v>2.0646376765353831</v>
      </c>
      <c r="BQ1674" s="68">
        <v>2.0550698275340831</v>
      </c>
      <c r="BR1674" s="68">
        <v>2.0456237751527042</v>
      </c>
      <c r="BS1674" s="68">
        <v>2.0363194575385508</v>
      </c>
      <c r="BT1674" s="68">
        <v>2.0271752076405654</v>
      </c>
      <c r="BU1674" s="68">
        <v>2.018207583529712</v>
      </c>
      <c r="BV1674" s="68">
        <v>2.0094308695013199</v>
      </c>
      <c r="BW1674" s="68">
        <v>2.000857082135167</v>
      </c>
      <c r="BX1674" s="68">
        <v>1.9924961206991392</v>
      </c>
      <c r="BY1674" s="68">
        <v>1.9843559035725091</v>
      </c>
      <c r="BZ1674" s="68">
        <v>1.9764423840293055</v>
      </c>
      <c r="CA1674" s="68">
        <v>1.968759425415157</v>
      </c>
      <c r="CB1674" s="68">
        <v>1.9613088733284707</v>
      </c>
      <c r="CC1674" s="68">
        <v>1.954090739815517</v>
      </c>
    </row>
    <row r="1675" spans="1:81">
      <c r="A1675" s="66">
        <v>44707</v>
      </c>
      <c r="B1675" s="68">
        <v>1.2239121243230782</v>
      </c>
      <c r="C1675" s="68">
        <v>1.3944589864635519</v>
      </c>
      <c r="D1675" s="68">
        <v>1.4497566970259277</v>
      </c>
      <c r="E1675" s="68">
        <v>1.4754778620607498</v>
      </c>
      <c r="F1675" s="68">
        <v>1.4938677298132235</v>
      </c>
      <c r="G1675" s="68">
        <v>1.5120677446635813</v>
      </c>
      <c r="H1675" s="68">
        <v>1.5327644697636098</v>
      </c>
      <c r="I1675" s="68">
        <v>1.5567940596977803</v>
      </c>
      <c r="J1675" s="68">
        <v>1.5841449344883041</v>
      </c>
      <c r="K1675" s="68">
        <v>1.614505278010443</v>
      </c>
      <c r="L1675" s="68">
        <v>1.6474932599444509</v>
      </c>
      <c r="M1675" s="68">
        <v>1.6827103364962246</v>
      </c>
      <c r="N1675" s="68">
        <v>1.7197583807684087</v>
      </c>
      <c r="O1675" s="68">
        <v>1.7582370556552154</v>
      </c>
      <c r="P1675" s="68">
        <v>1.7977401716139503</v>
      </c>
      <c r="Q1675" s="68">
        <v>1.8378542739738368</v>
      </c>
      <c r="R1675" s="68">
        <v>1.8781557788056484</v>
      </c>
      <c r="S1675" s="68">
        <v>1.9182119702285334</v>
      </c>
      <c r="T1675" s="68">
        <v>1.9575919888704552</v>
      </c>
      <c r="U1675" s="68">
        <v>1.9958892187657551</v>
      </c>
      <c r="V1675" s="68">
        <v>2.0327380025898543</v>
      </c>
      <c r="W1675" s="68">
        <v>2.0678249674904525</v>
      </c>
      <c r="X1675" s="68">
        <v>2.1009089970574024</v>
      </c>
      <c r="Y1675" s="68">
        <v>2.1318099844445904</v>
      </c>
      <c r="Z1675" s="68">
        <v>2.1603966736104998</v>
      </c>
      <c r="AA1675" s="68">
        <v>2.186582497682747</v>
      </c>
      <c r="AB1675" s="68">
        <v>2.2103357645486854</v>
      </c>
      <c r="AC1675" s="68">
        <v>2.2316778469301104</v>
      </c>
      <c r="AD1675" s="68">
        <v>2.2506726904438228</v>
      </c>
      <c r="AE1675" s="68">
        <v>2.267407701293922</v>
      </c>
      <c r="AF1675" s="68">
        <v>2.2819851825040032</v>
      </c>
      <c r="AG1675" s="68">
        <v>2.2945199146084558</v>
      </c>
      <c r="AH1675" s="68">
        <v>2.30513726512052</v>
      </c>
      <c r="AI1675" s="68">
        <v>2.3139702042123997</v>
      </c>
      <c r="AJ1675" s="68">
        <v>2.3211459072567453</v>
      </c>
      <c r="AK1675" s="68">
        <v>2.326783611528763</v>
      </c>
      <c r="AL1675" s="68">
        <v>2.3309963568939707</v>
      </c>
      <c r="AM1675" s="68">
        <v>2.3338908019239009</v>
      </c>
      <c r="AN1675" s="68">
        <v>2.3355666955859689</v>
      </c>
      <c r="AO1675" s="68">
        <v>2.3361161158974553</v>
      </c>
      <c r="AP1675" s="68">
        <v>2.3356238928247679</v>
      </c>
      <c r="AQ1675" s="68">
        <v>2.3341682792252629</v>
      </c>
      <c r="AR1675" s="68">
        <v>2.331822215885901</v>
      </c>
      <c r="AS1675" s="68">
        <v>2.3286545568758927</v>
      </c>
      <c r="AT1675" s="68">
        <v>2.324730744160282</v>
      </c>
      <c r="AU1675" s="68">
        <v>2.3201134784023814</v>
      </c>
      <c r="AV1675" s="68">
        <v>2.3148627977522893</v>
      </c>
      <c r="AW1675" s="68">
        <v>2.309035754177688</v>
      </c>
      <c r="AX1675" s="68">
        <v>2.3026864142320145</v>
      </c>
      <c r="AY1675" s="68">
        <v>2.2958657650600474</v>
      </c>
      <c r="AZ1675" s="68">
        <v>2.288621925980483</v>
      </c>
      <c r="BA1675" s="68">
        <v>2.2810002747650269</v>
      </c>
      <c r="BB1675" s="68">
        <v>2.2730433649799089</v>
      </c>
      <c r="BC1675" s="68">
        <v>2.2647911137577523</v>
      </c>
      <c r="BD1675" s="68">
        <v>2.2562811228310404</v>
      </c>
      <c r="BE1675" s="68">
        <v>2.2475490560166929</v>
      </c>
      <c r="BF1675" s="68">
        <v>2.2386288003440118</v>
      </c>
      <c r="BG1675" s="68">
        <v>2.2295525185477207</v>
      </c>
      <c r="BH1675" s="68">
        <v>2.2203504903275175</v>
      </c>
      <c r="BI1675" s="68">
        <v>2.2110511714470311</v>
      </c>
      <c r="BJ1675" s="68">
        <v>2.201681610613289</v>
      </c>
      <c r="BK1675" s="68">
        <v>2.1922676038138098</v>
      </c>
      <c r="BL1675" s="68">
        <v>2.182833729793161</v>
      </c>
      <c r="BM1675" s="68">
        <v>2.1734034304652825</v>
      </c>
      <c r="BN1675" s="68">
        <v>2.163999098288417</v>
      </c>
      <c r="BO1675" s="68">
        <v>2.1546421316039215</v>
      </c>
      <c r="BP1675" s="68">
        <v>2.145352834468095</v>
      </c>
      <c r="BQ1675" s="68">
        <v>2.136150366107854</v>
      </c>
      <c r="BR1675" s="68">
        <v>2.1270527290738892</v>
      </c>
      <c r="BS1675" s="68">
        <v>2.1180767428206613</v>
      </c>
      <c r="BT1675" s="68">
        <v>2.1092381065482453</v>
      </c>
      <c r="BU1675" s="68">
        <v>2.1005512023646702</v>
      </c>
      <c r="BV1675" s="68">
        <v>2.0920285867925332</v>
      </c>
      <c r="BW1675" s="68">
        <v>2.0836809736105093</v>
      </c>
      <c r="BX1675" s="68">
        <v>2.0755173559955242</v>
      </c>
      <c r="BY1675" s="68">
        <v>2.0675451163659275</v>
      </c>
      <c r="BZ1675" s="68">
        <v>2.0597700023622743</v>
      </c>
      <c r="CA1675" s="68">
        <v>2.0521959492863155</v>
      </c>
      <c r="CB1675" s="68">
        <v>2.0448251280457002</v>
      </c>
      <c r="CC1675" s="68">
        <v>2.0376581023550209</v>
      </c>
    </row>
    <row r="1676" spans="1:81">
      <c r="A1676" s="66">
        <v>44708</v>
      </c>
      <c r="B1676" s="68">
        <v>1.2168810922147042</v>
      </c>
      <c r="C1676" s="68">
        <v>1.386561219324699</v>
      </c>
      <c r="D1676" s="68">
        <v>1.4406645980570039</v>
      </c>
      <c r="E1676" s="68">
        <v>1.4645518520249237</v>
      </c>
      <c r="F1676" s="68">
        <v>1.4800805111387805</v>
      </c>
      <c r="G1676" s="68">
        <v>1.4946069640123778</v>
      </c>
      <c r="H1676" s="68">
        <v>1.511197913626535</v>
      </c>
      <c r="I1676" s="68">
        <v>1.5310087375555468</v>
      </c>
      <c r="J1676" s="68">
        <v>1.5542557555552947</v>
      </c>
      <c r="K1676" s="68">
        <v>1.5807811370430476</v>
      </c>
      <c r="L1676" s="68">
        <v>1.6103003080849538</v>
      </c>
      <c r="M1676" s="68">
        <v>1.6424728947005951</v>
      </c>
      <c r="N1676" s="68">
        <v>1.6769264035237843</v>
      </c>
      <c r="O1676" s="68">
        <v>1.7132613538843466</v>
      </c>
      <c r="P1676" s="68">
        <v>1.7510543254388413</v>
      </c>
      <c r="Q1676" s="68">
        <v>1.7898628916953727</v>
      </c>
      <c r="R1676" s="68">
        <v>1.8292286460592782</v>
      </c>
      <c r="S1676" s="68">
        <v>1.8686803051620038</v>
      </c>
      <c r="T1676" s="68">
        <v>1.9077454755473351</v>
      </c>
      <c r="U1676" s="68">
        <v>1.9459765282836237</v>
      </c>
      <c r="V1676" s="68">
        <v>1.9829660609168307</v>
      </c>
      <c r="W1676" s="68">
        <v>2.0183613738681729</v>
      </c>
      <c r="X1676" s="68">
        <v>2.0518855077257139</v>
      </c>
      <c r="Y1676" s="68">
        <v>2.0833251611202916</v>
      </c>
      <c r="Z1676" s="68">
        <v>2.1125180194353796</v>
      </c>
      <c r="AA1676" s="68">
        <v>2.1393492647366701</v>
      </c>
      <c r="AB1676" s="68">
        <v>2.1637639289710013</v>
      </c>
      <c r="AC1676" s="68">
        <v>2.1857648139215926</v>
      </c>
      <c r="AD1676" s="68">
        <v>2.205401026475116</v>
      </c>
      <c r="AE1676" s="68">
        <v>2.2227487181942767</v>
      </c>
      <c r="AF1676" s="68">
        <v>2.2379023670270071</v>
      </c>
      <c r="AG1676" s="68">
        <v>2.2509718388076596</v>
      </c>
      <c r="AH1676" s="68">
        <v>2.262080055759073</v>
      </c>
      <c r="AI1676" s="68">
        <v>2.2713595292462263</v>
      </c>
      <c r="AJ1676" s="68">
        <v>2.2789385667540931</v>
      </c>
      <c r="AK1676" s="68">
        <v>2.2849391956960479</v>
      </c>
      <c r="AL1676" s="68">
        <v>2.2894783557746852</v>
      </c>
      <c r="AM1676" s="68">
        <v>2.2926675195956721</v>
      </c>
      <c r="AN1676" s="68">
        <v>2.2946119121521482</v>
      </c>
      <c r="AO1676" s="68">
        <v>2.2954095673286732</v>
      </c>
      <c r="AP1676" s="68">
        <v>2.2951515936450804</v>
      </c>
      <c r="AQ1676" s="68">
        <v>2.2939227473440797</v>
      </c>
      <c r="AR1676" s="68">
        <v>2.2918025786206275</v>
      </c>
      <c r="AS1676" s="68">
        <v>2.2888665104281434</v>
      </c>
      <c r="AT1676" s="68">
        <v>2.2851864405423687</v>
      </c>
      <c r="AU1676" s="68">
        <v>2.2808312910988082</v>
      </c>
      <c r="AV1676" s="68">
        <v>2.275866970084786</v>
      </c>
      <c r="AW1676" s="68">
        <v>2.2703558845227296</v>
      </c>
      <c r="AX1676" s="68">
        <v>2.2643568683115163</v>
      </c>
      <c r="AY1676" s="68">
        <v>2.2579249605938112</v>
      </c>
      <c r="AZ1676" s="68">
        <v>2.2511115868120242</v>
      </c>
      <c r="BA1676" s="68">
        <v>2.2439645842010796</v>
      </c>
      <c r="BB1676" s="68">
        <v>2.2365280019247797</v>
      </c>
      <c r="BC1676" s="68">
        <v>2.2288423404078963</v>
      </c>
      <c r="BD1676" s="68">
        <v>2.2209448822852971</v>
      </c>
      <c r="BE1676" s="68">
        <v>2.2128699928899387</v>
      </c>
      <c r="BF1676" s="68">
        <v>2.2046493182849582</v>
      </c>
      <c r="BG1676" s="68">
        <v>2.1963119085617553</v>
      </c>
      <c r="BH1676" s="68">
        <v>2.1878841642790428</v>
      </c>
      <c r="BI1676" s="68">
        <v>2.1793900057263813</v>
      </c>
      <c r="BJ1676" s="68">
        <v>2.1708513699665146</v>
      </c>
      <c r="BK1676" s="68">
        <v>2.1622885950537447</v>
      </c>
      <c r="BL1676" s="68">
        <v>2.1537208553494338</v>
      </c>
      <c r="BM1676" s="68">
        <v>2.1451663189688333</v>
      </c>
      <c r="BN1676" s="68">
        <v>2.1366422254429045</v>
      </c>
      <c r="BO1676" s="68">
        <v>2.1281649749482519</v>
      </c>
      <c r="BP1676" s="68">
        <v>2.11975031939506</v>
      </c>
      <c r="BQ1676" s="68">
        <v>2.1114134939371736</v>
      </c>
      <c r="BR1676" s="68">
        <v>2.1031692025221593</v>
      </c>
      <c r="BS1676" s="68">
        <v>2.0950315886992308</v>
      </c>
      <c r="BT1676" s="68">
        <v>2.0870142587289684</v>
      </c>
      <c r="BU1676" s="68">
        <v>2.0791300190087596</v>
      </c>
      <c r="BV1676" s="68">
        <v>2.071390308266027</v>
      </c>
      <c r="BW1676" s="68">
        <v>2.0638051514985336</v>
      </c>
      <c r="BX1676" s="68">
        <v>2.0563832536461937</v>
      </c>
      <c r="BY1676" s="68">
        <v>2.0491320813485552</v>
      </c>
      <c r="BZ1676" s="68">
        <v>2.0420577656587144</v>
      </c>
      <c r="CA1676" s="68">
        <v>2.0351648161597202</v>
      </c>
      <c r="CB1676" s="68">
        <v>2.02845614034324</v>
      </c>
      <c r="CC1676" s="68">
        <v>2.021933180488193</v>
      </c>
    </row>
    <row r="1677" spans="1:81">
      <c r="A1677" s="66">
        <v>44711</v>
      </c>
      <c r="B1677" s="68">
        <v>1.2491284174797435</v>
      </c>
      <c r="C1677" s="68">
        <v>1.4264351157963902</v>
      </c>
      <c r="D1677" s="68">
        <v>1.4797757744685223</v>
      </c>
      <c r="E1677" s="68">
        <v>1.5016289917260688</v>
      </c>
      <c r="F1677" s="68">
        <v>1.5153821762071089</v>
      </c>
      <c r="G1677" s="68">
        <v>1.5288181999605179</v>
      </c>
      <c r="H1677" s="68">
        <v>1.5451264035519279</v>
      </c>
      <c r="I1677" s="68">
        <v>1.5654285629003659</v>
      </c>
      <c r="J1677" s="68">
        <v>1.5898233632541681</v>
      </c>
      <c r="K1677" s="68">
        <v>1.6179979712399599</v>
      </c>
      <c r="L1677" s="68">
        <v>1.6495077666505913</v>
      </c>
      <c r="M1677" s="68">
        <v>1.6838628735619767</v>
      </c>
      <c r="N1677" s="68">
        <v>1.7205611344433689</v>
      </c>
      <c r="O1677" s="68">
        <v>1.7590962705828992</v>
      </c>
      <c r="P1677" s="68">
        <v>1.7989613082865474</v>
      </c>
      <c r="Q1677" s="68">
        <v>1.8396520506972571</v>
      </c>
      <c r="R1677" s="68">
        <v>1.8806688513882843</v>
      </c>
      <c r="S1677" s="68">
        <v>1.9215172456131289</v>
      </c>
      <c r="T1677" s="68">
        <v>1.9617179889322294</v>
      </c>
      <c r="U1677" s="68">
        <v>2.0008299537854084</v>
      </c>
      <c r="V1677" s="68">
        <v>2.0384631539498188</v>
      </c>
      <c r="W1677" s="68">
        <v>2.074289797836367</v>
      </c>
      <c r="X1677" s="68">
        <v>2.1080597883275689</v>
      </c>
      <c r="Y1677" s="68">
        <v>2.1395877558451213</v>
      </c>
      <c r="Z1677" s="68">
        <v>2.1687401635232062</v>
      </c>
      <c r="AA1677" s="68">
        <v>2.1954306453913488</v>
      </c>
      <c r="AB1677" s="68">
        <v>2.2196290419627762</v>
      </c>
      <c r="AC1677" s="68">
        <v>2.2413586376911581</v>
      </c>
      <c r="AD1677" s="68">
        <v>2.2606851869932081</v>
      </c>
      <c r="AE1677" s="68">
        <v>2.2776981733900925</v>
      </c>
      <c r="AF1677" s="68">
        <v>2.2925025995274591</v>
      </c>
      <c r="AG1677" s="68">
        <v>2.3052164868594711</v>
      </c>
      <c r="AH1677" s="68">
        <v>2.3159689031020614</v>
      </c>
      <c r="AI1677" s="68">
        <v>2.3248968279764441</v>
      </c>
      <c r="AJ1677" s="68">
        <v>2.3321318896923131</v>
      </c>
      <c r="AK1677" s="68">
        <v>2.3377985011465734</v>
      </c>
      <c r="AL1677" s="68">
        <v>2.3420152207920064</v>
      </c>
      <c r="AM1677" s="68">
        <v>2.3448945208665224</v>
      </c>
      <c r="AN1677" s="68">
        <v>2.3465421210103168</v>
      </c>
      <c r="AO1677" s="68">
        <v>2.3470561562019574</v>
      </c>
      <c r="AP1677" s="68">
        <v>2.3465275583604726</v>
      </c>
      <c r="AQ1677" s="68">
        <v>2.3450407022312918</v>
      </c>
      <c r="AR1677" s="68">
        <v>2.3426745516214202</v>
      </c>
      <c r="AS1677" s="68">
        <v>2.3395037302631354</v>
      </c>
      <c r="AT1677" s="68">
        <v>2.3355990976645091</v>
      </c>
      <c r="AU1677" s="68">
        <v>2.3310282332257288</v>
      </c>
      <c r="AV1677" s="68">
        <v>2.3258554287885023</v>
      </c>
      <c r="AW1677" s="68">
        <v>2.3201412675159307</v>
      </c>
      <c r="AX1677" s="68">
        <v>2.3139426136642314</v>
      </c>
      <c r="AY1677" s="68">
        <v>2.3073124807112286</v>
      </c>
      <c r="AZ1677" s="68">
        <v>2.3003002617146038</v>
      </c>
      <c r="BA1677" s="68">
        <v>2.2929518456348053</v>
      </c>
      <c r="BB1677" s="68">
        <v>2.2853095350923316</v>
      </c>
      <c r="BC1677" s="68">
        <v>2.2774122944237911</v>
      </c>
      <c r="BD1677" s="68">
        <v>2.2692961189788798</v>
      </c>
      <c r="BE1677" s="68">
        <v>2.2609944317424406</v>
      </c>
      <c r="BF1677" s="68">
        <v>2.2525383016714247</v>
      </c>
      <c r="BG1677" s="68">
        <v>2.2439565666182264</v>
      </c>
      <c r="BH1677" s="68">
        <v>2.2352757623261539</v>
      </c>
      <c r="BI1677" s="68">
        <v>2.2265202700387623</v>
      </c>
      <c r="BJ1677" s="68">
        <v>2.2177127868251234</v>
      </c>
      <c r="BK1677" s="68">
        <v>2.2088746526113097</v>
      </c>
      <c r="BL1677" s="68">
        <v>2.200026199145956</v>
      </c>
      <c r="BM1677" s="68">
        <v>2.1911868807914892</v>
      </c>
      <c r="BN1677" s="68">
        <v>2.1823753422148497</v>
      </c>
      <c r="BO1677" s="68">
        <v>2.1736094886823145</v>
      </c>
      <c r="BP1677" s="68">
        <v>2.1649066021501819</v>
      </c>
      <c r="BQ1677" s="68">
        <v>2.1562834217962359</v>
      </c>
      <c r="BR1677" s="68">
        <v>2.1477560880261688</v>
      </c>
      <c r="BS1677" s="68">
        <v>2.1393400695131799</v>
      </c>
      <c r="BT1677" s="68">
        <v>2.1310501878696999</v>
      </c>
      <c r="BU1677" s="68">
        <v>2.1229003373978221</v>
      </c>
      <c r="BV1677" s="68">
        <v>2.1149028734910069</v>
      </c>
      <c r="BW1677" s="68">
        <v>2.1070685664634872</v>
      </c>
      <c r="BX1677" s="68">
        <v>2.0994067065967239</v>
      </c>
      <c r="BY1677" s="68">
        <v>2.0919251963403847</v>
      </c>
      <c r="BZ1677" s="68">
        <v>2.0846304599012986</v>
      </c>
      <c r="CA1677" s="68">
        <v>2.077527160577973</v>
      </c>
      <c r="CB1677" s="68">
        <v>2.070618227637933</v>
      </c>
      <c r="CC1677" s="68">
        <v>2.0639050077095815</v>
      </c>
    </row>
    <row r="1678" spans="1:81">
      <c r="A1678" s="66">
        <v>44712</v>
      </c>
      <c r="B1678" s="68">
        <v>1.3051480810786507</v>
      </c>
      <c r="C1678" s="68">
        <v>1.5283812625187989</v>
      </c>
      <c r="D1678" s="68">
        <v>1.5968881463735121</v>
      </c>
      <c r="E1678" s="68">
        <v>1.6206589266610185</v>
      </c>
      <c r="F1678" s="68">
        <v>1.6313736118689544</v>
      </c>
      <c r="G1678" s="68">
        <v>1.640368711189969</v>
      </c>
      <c r="H1678" s="68">
        <v>1.6524829997496677</v>
      </c>
      <c r="I1678" s="68">
        <v>1.6695993151294122</v>
      </c>
      <c r="J1678" s="68">
        <v>1.6920951012714258</v>
      </c>
      <c r="K1678" s="68">
        <v>1.7196692935005955</v>
      </c>
      <c r="L1678" s="68">
        <v>1.7517540565311718</v>
      </c>
      <c r="M1678" s="68">
        <v>1.7876721631272996</v>
      </c>
      <c r="N1678" s="68">
        <v>1.8267090768060457</v>
      </c>
      <c r="O1678" s="68">
        <v>1.868147442251427</v>
      </c>
      <c r="P1678" s="68">
        <v>1.9112867675465568</v>
      </c>
      <c r="Q1678" s="68">
        <v>1.9554557507302606</v>
      </c>
      <c r="R1678" s="68">
        <v>2.0000191083869083</v>
      </c>
      <c r="S1678" s="68">
        <v>2.0443773092848647</v>
      </c>
      <c r="T1678" s="68">
        <v>2.0879761181536316</v>
      </c>
      <c r="U1678" s="68">
        <v>2.1303246177715218</v>
      </c>
      <c r="V1678" s="68">
        <v>2.1710028754672241</v>
      </c>
      <c r="W1678" s="68">
        <v>2.2096680881505137</v>
      </c>
      <c r="X1678" s="68">
        <v>2.2460638102333554</v>
      </c>
      <c r="Y1678" s="68">
        <v>2.2800047640389489</v>
      </c>
      <c r="Z1678" s="68">
        <v>2.3113626534074343</v>
      </c>
      <c r="AA1678" s="68">
        <v>2.3400599730633456</v>
      </c>
      <c r="AB1678" s="68">
        <v>2.3660763738229358</v>
      </c>
      <c r="AC1678" s="68">
        <v>2.3894451353533115</v>
      </c>
      <c r="AD1678" s="68">
        <v>2.4102423970673419</v>
      </c>
      <c r="AE1678" s="68">
        <v>2.4285680683810669</v>
      </c>
      <c r="AF1678" s="68">
        <v>2.4445375339450579</v>
      </c>
      <c r="AG1678" s="68">
        <v>2.4582791609360743</v>
      </c>
      <c r="AH1678" s="68">
        <v>2.4699323320076423</v>
      </c>
      <c r="AI1678" s="68">
        <v>2.4796442492163693</v>
      </c>
      <c r="AJ1678" s="68">
        <v>2.4875563393474827</v>
      </c>
      <c r="AK1678" s="68">
        <v>2.4938023678543098</v>
      </c>
      <c r="AL1678" s="68">
        <v>2.4985097704011094</v>
      </c>
      <c r="AM1678" s="68">
        <v>2.5017994472370804</v>
      </c>
      <c r="AN1678" s="68">
        <v>2.5037850489357854</v>
      </c>
      <c r="AO1678" s="68">
        <v>2.5045721077847718</v>
      </c>
      <c r="AP1678" s="68">
        <v>2.5042584824057461</v>
      </c>
      <c r="AQ1678" s="68">
        <v>2.5029350656123666</v>
      </c>
      <c r="AR1678" s="68">
        <v>2.5006869635848274</v>
      </c>
      <c r="AS1678" s="68">
        <v>2.4975945854442752</v>
      </c>
      <c r="AT1678" s="68">
        <v>2.4937342107162741</v>
      </c>
      <c r="AU1678" s="68">
        <v>2.4891784232514307</v>
      </c>
      <c r="AV1678" s="68">
        <v>2.483996091543514</v>
      </c>
      <c r="AW1678" s="68">
        <v>2.4782519250105506</v>
      </c>
      <c r="AX1678" s="68">
        <v>2.4720064783915237</v>
      </c>
      <c r="AY1678" s="68">
        <v>2.4653160258502833</v>
      </c>
      <c r="AZ1678" s="68">
        <v>2.4582328140126175</v>
      </c>
      <c r="BA1678" s="68">
        <v>2.4508052261154631</v>
      </c>
      <c r="BB1678" s="68">
        <v>2.4430777821251883</v>
      </c>
      <c r="BC1678" s="68">
        <v>2.43509142489936</v>
      </c>
      <c r="BD1678" s="68">
        <v>2.4268839409559062</v>
      </c>
      <c r="BE1678" s="68">
        <v>2.4184904316322196</v>
      </c>
      <c r="BF1678" s="68">
        <v>2.4099435519747376</v>
      </c>
      <c r="BG1678" s="68">
        <v>2.401273634627263</v>
      </c>
      <c r="BH1678" s="68">
        <v>2.3925085897103044</v>
      </c>
      <c r="BI1678" s="68">
        <v>2.3836740335269329</v>
      </c>
      <c r="BJ1678" s="68">
        <v>2.3747937520149849</v>
      </c>
      <c r="BK1678" s="68">
        <v>2.3658900180078066</v>
      </c>
      <c r="BL1678" s="68">
        <v>2.3569839164313633</v>
      </c>
      <c r="BM1678" s="68">
        <v>2.3480954807417023</v>
      </c>
      <c r="BN1678" s="68">
        <v>2.3392437739673149</v>
      </c>
      <c r="BO1678" s="68">
        <v>2.330446971107329</v>
      </c>
      <c r="BP1678" s="68">
        <v>2.3217224849382321</v>
      </c>
      <c r="BQ1678" s="68">
        <v>2.3130870563840067</v>
      </c>
      <c r="BR1678" s="68">
        <v>2.304556723831177</v>
      </c>
      <c r="BS1678" s="68">
        <v>2.2961467777938722</v>
      </c>
      <c r="BT1678" s="68">
        <v>2.2878717936277422</v>
      </c>
      <c r="BU1678" s="68">
        <v>2.2797453703582518</v>
      </c>
      <c r="BV1678" s="68">
        <v>2.2717795600424076</v>
      </c>
      <c r="BW1678" s="68">
        <v>2.2639848324093292</v>
      </c>
      <c r="BX1678" s="68">
        <v>2.2563701797942723</v>
      </c>
      <c r="BY1678" s="68">
        <v>2.2489432089758483</v>
      </c>
      <c r="BZ1678" s="68">
        <v>2.2417100482060044</v>
      </c>
      <c r="CA1678" s="68">
        <v>2.2346750641546169</v>
      </c>
      <c r="CB1678" s="68">
        <v>2.2278408898753805</v>
      </c>
      <c r="CC1678" s="68">
        <v>2.2212085776694015</v>
      </c>
    </row>
    <row r="1679" spans="1:81">
      <c r="A1679" s="66">
        <v>44713</v>
      </c>
      <c r="B1679" s="68">
        <v>1.3470350436439911</v>
      </c>
      <c r="C1679" s="68">
        <v>1.5812865935994334</v>
      </c>
      <c r="D1679" s="68">
        <v>1.656693130500946</v>
      </c>
      <c r="E1679" s="68">
        <v>1.6831188399543489</v>
      </c>
      <c r="F1679" s="68">
        <v>1.6935951115581289</v>
      </c>
      <c r="G1679" s="68">
        <v>1.7005769270767033</v>
      </c>
      <c r="H1679" s="68">
        <v>1.7096412346524557</v>
      </c>
      <c r="I1679" s="68">
        <v>1.7231263273666575</v>
      </c>
      <c r="J1679" s="68">
        <v>1.7416980950025005</v>
      </c>
      <c r="K1679" s="68">
        <v>1.765255139404611</v>
      </c>
      <c r="L1679" s="68">
        <v>1.7933683376136029</v>
      </c>
      <c r="M1679" s="68">
        <v>1.825457066452959</v>
      </c>
      <c r="N1679" s="68">
        <v>1.8608702529414032</v>
      </c>
      <c r="O1679" s="68">
        <v>1.8989260743179781</v>
      </c>
      <c r="P1679" s="68">
        <v>1.9389373340804934</v>
      </c>
      <c r="Q1679" s="68">
        <v>1.9802296137712025</v>
      </c>
      <c r="R1679" s="68">
        <v>2.0221524800474411</v>
      </c>
      <c r="S1679" s="68">
        <v>2.0640827384808449</v>
      </c>
      <c r="T1679" s="68">
        <v>2.1054395538121153</v>
      </c>
      <c r="U1679" s="68">
        <v>2.145705053503467</v>
      </c>
      <c r="V1679" s="68">
        <v>2.1844346179556258</v>
      </c>
      <c r="W1679" s="68">
        <v>2.2212652404131634</v>
      </c>
      <c r="X1679" s="68">
        <v>2.2559254198786967</v>
      </c>
      <c r="Y1679" s="68">
        <v>2.2882188471137304</v>
      </c>
      <c r="Z1679" s="68">
        <v>2.3180094308920287</v>
      </c>
      <c r="AA1679" s="68">
        <v>2.3452152169951401</v>
      </c>
      <c r="AB1679" s="68">
        <v>2.3698154009184407</v>
      </c>
      <c r="AC1679" s="68">
        <v>2.3918454731459824</v>
      </c>
      <c r="AD1679" s="68">
        <v>2.4113840488169411</v>
      </c>
      <c r="AE1679" s="68">
        <v>2.4285327441323963</v>
      </c>
      <c r="AF1679" s="68">
        <v>2.4434080541846521</v>
      </c>
      <c r="AG1679" s="68">
        <v>2.4561389641415894</v>
      </c>
      <c r="AH1679" s="68">
        <v>2.4668650568109838</v>
      </c>
      <c r="AI1679" s="68">
        <v>2.4757331696838811</v>
      </c>
      <c r="AJ1679" s="68">
        <v>2.4828833260048819</v>
      </c>
      <c r="AK1679" s="68">
        <v>2.488447161490237</v>
      </c>
      <c r="AL1679" s="68">
        <v>2.4925493557048415</v>
      </c>
      <c r="AM1679" s="68">
        <v>2.4953076049821394</v>
      </c>
      <c r="AN1679" s="68">
        <v>2.4968320030358147</v>
      </c>
      <c r="AO1679" s="68">
        <v>2.4972243615203036</v>
      </c>
      <c r="AP1679" s="68">
        <v>2.4965787858816175</v>
      </c>
      <c r="AQ1679" s="68">
        <v>2.4949824525142468</v>
      </c>
      <c r="AR1679" s="68">
        <v>2.4925167625642959</v>
      </c>
      <c r="AS1679" s="68">
        <v>2.4892583776872428</v>
      </c>
      <c r="AT1679" s="68">
        <v>2.4852797646193401</v>
      </c>
      <c r="AU1679" s="68">
        <v>2.480649601495998</v>
      </c>
      <c r="AV1679" s="68">
        <v>2.4754328021297041</v>
      </c>
      <c r="AW1679" s="68">
        <v>2.4696902023647622</v>
      </c>
      <c r="AX1679" s="68">
        <v>2.4634786120240126</v>
      </c>
      <c r="AY1679" s="68">
        <v>2.4568507525316647</v>
      </c>
      <c r="AZ1679" s="68">
        <v>2.4498555693885993</v>
      </c>
      <c r="BA1679" s="68">
        <v>2.4425384271858315</v>
      </c>
      <c r="BB1679" s="68">
        <v>2.4349410992668385</v>
      </c>
      <c r="BC1679" s="68">
        <v>2.4271020363189195</v>
      </c>
      <c r="BD1679" s="68">
        <v>2.4190567768746774</v>
      </c>
      <c r="BE1679" s="68">
        <v>2.4108384095931994</v>
      </c>
      <c r="BF1679" s="68">
        <v>2.402477795561027</v>
      </c>
      <c r="BG1679" s="68">
        <v>2.3940036798541002</v>
      </c>
      <c r="BH1679" s="68">
        <v>2.3854425921254898</v>
      </c>
      <c r="BI1679" s="68">
        <v>2.3768189628094754</v>
      </c>
      <c r="BJ1679" s="68">
        <v>2.3681555188999748</v>
      </c>
      <c r="BK1679" s="68">
        <v>2.3594735744273034</v>
      </c>
      <c r="BL1679" s="68">
        <v>2.350793335177602</v>
      </c>
      <c r="BM1679" s="68">
        <v>2.3421340235560772</v>
      </c>
      <c r="BN1679" s="68">
        <v>2.3335139543413623</v>
      </c>
      <c r="BO1679" s="68">
        <v>2.3249506108287297</v>
      </c>
      <c r="BP1679" s="68">
        <v>2.316460752916063</v>
      </c>
      <c r="BQ1679" s="68">
        <v>2.3080604942557454</v>
      </c>
      <c r="BR1679" s="68">
        <v>2.2997652827779458</v>
      </c>
      <c r="BS1679" s="68">
        <v>2.2915898734766609</v>
      </c>
      <c r="BT1679" s="68">
        <v>2.2835483587740248</v>
      </c>
      <c r="BU1679" s="68">
        <v>2.2756538930239723</v>
      </c>
      <c r="BV1679" s="68">
        <v>2.2679181362232423</v>
      </c>
      <c r="BW1679" s="68">
        <v>2.2603512277815794</v>
      </c>
      <c r="BX1679" s="68">
        <v>2.2529618875068564</v>
      </c>
      <c r="BY1679" s="68">
        <v>2.245757502484834</v>
      </c>
      <c r="BZ1679" s="68">
        <v>2.2387440146815765</v>
      </c>
      <c r="CA1679" s="68">
        <v>2.2319256269321861</v>
      </c>
      <c r="CB1679" s="68">
        <v>2.2253048331690022</v>
      </c>
      <c r="CC1679" s="68">
        <v>2.2188825742768885</v>
      </c>
    </row>
    <row r="1680" spans="1:81">
      <c r="A1680" s="66">
        <v>44714</v>
      </c>
      <c r="B1680" s="68"/>
      <c r="C1680" s="68"/>
      <c r="D1680" s="68"/>
      <c r="E1680" s="68"/>
      <c r="F1680" s="68"/>
      <c r="G1680" s="68"/>
      <c r="H1680" s="68"/>
      <c r="I1680" s="68"/>
      <c r="J1680" s="68"/>
      <c r="K1680" s="68"/>
      <c r="L1680" s="68"/>
      <c r="M1680" s="68"/>
      <c r="N1680" s="68"/>
      <c r="O1680" s="68"/>
      <c r="P1680" s="68"/>
      <c r="Q1680" s="68"/>
      <c r="R1680" s="68"/>
      <c r="S1680" s="68"/>
      <c r="T1680" s="68"/>
      <c r="U1680" s="68"/>
      <c r="V1680" s="68"/>
      <c r="W1680" s="68"/>
      <c r="X1680" s="68"/>
      <c r="Y1680" s="68"/>
      <c r="Z1680" s="68"/>
      <c r="AA1680" s="68"/>
      <c r="AB1680" s="68"/>
      <c r="AC1680" s="68"/>
      <c r="AD1680" s="68"/>
      <c r="AE1680" s="68"/>
      <c r="AF1680" s="68"/>
      <c r="AG1680" s="68"/>
      <c r="AH1680" s="68"/>
      <c r="AI1680" s="68"/>
      <c r="AJ1680" s="68"/>
      <c r="AK1680" s="68"/>
      <c r="AL1680" s="68"/>
      <c r="AM1680" s="68"/>
      <c r="AN1680" s="68"/>
      <c r="AO1680" s="68"/>
      <c r="AP1680" s="68"/>
      <c r="AQ1680" s="68"/>
      <c r="AR1680" s="68"/>
      <c r="AS1680" s="68"/>
      <c r="AT1680" s="68"/>
      <c r="AU1680" s="68"/>
      <c r="AV1680" s="68"/>
      <c r="AW1680" s="68"/>
      <c r="AX1680" s="68"/>
      <c r="AY1680" s="68"/>
      <c r="AZ1680" s="68"/>
      <c r="BA1680" s="68"/>
      <c r="BB1680" s="68"/>
      <c r="BC1680" s="68"/>
      <c r="BD1680" s="68"/>
      <c r="BE1680" s="68"/>
      <c r="BF1680" s="68"/>
      <c r="BG1680" s="68"/>
      <c r="BH1680" s="68"/>
      <c r="BI1680" s="68"/>
      <c r="BJ1680" s="68"/>
      <c r="BK1680" s="68"/>
      <c r="BL1680" s="68"/>
      <c r="BM1680" s="68"/>
      <c r="BN1680" s="68"/>
      <c r="BO1680" s="68"/>
      <c r="BP1680" s="68"/>
      <c r="BQ1680" s="68"/>
      <c r="BR1680" s="68"/>
      <c r="BS1680" s="68"/>
      <c r="BT1680" s="68"/>
      <c r="BU1680" s="68"/>
      <c r="BV1680" s="68"/>
      <c r="BW1680" s="68"/>
      <c r="BX1680" s="68"/>
      <c r="BY1680" s="68"/>
      <c r="BZ1680" s="68"/>
      <c r="CA1680" s="68"/>
      <c r="CB1680" s="68"/>
      <c r="CC1680" s="68"/>
    </row>
    <row r="1681" spans="1:81">
      <c r="A1681" s="66">
        <v>44715</v>
      </c>
      <c r="B1681" s="68"/>
      <c r="C1681" s="68"/>
      <c r="D1681" s="68"/>
      <c r="E1681" s="68"/>
      <c r="F1681" s="68"/>
      <c r="G1681" s="68"/>
      <c r="H1681" s="68"/>
      <c r="I1681" s="68"/>
      <c r="J1681" s="68"/>
      <c r="K1681" s="68"/>
      <c r="L1681" s="68"/>
      <c r="M1681" s="68"/>
      <c r="N1681" s="68"/>
      <c r="O1681" s="68"/>
      <c r="P1681" s="68"/>
      <c r="Q1681" s="68"/>
      <c r="R1681" s="68"/>
      <c r="S1681" s="68"/>
      <c r="T1681" s="68"/>
      <c r="U1681" s="68"/>
      <c r="V1681" s="68"/>
      <c r="W1681" s="68"/>
      <c r="X1681" s="68"/>
      <c r="Y1681" s="68"/>
      <c r="Z1681" s="68"/>
      <c r="AA1681" s="68"/>
      <c r="AB1681" s="68"/>
      <c r="AC1681" s="68"/>
      <c r="AD1681" s="68"/>
      <c r="AE1681" s="68"/>
      <c r="AF1681" s="68"/>
      <c r="AG1681" s="68"/>
      <c r="AH1681" s="68"/>
      <c r="AI1681" s="68"/>
      <c r="AJ1681" s="68"/>
      <c r="AK1681" s="68"/>
      <c r="AL1681" s="68"/>
      <c r="AM1681" s="68"/>
      <c r="AN1681" s="68"/>
      <c r="AO1681" s="68"/>
      <c r="AP1681" s="68"/>
      <c r="AQ1681" s="68"/>
      <c r="AR1681" s="68"/>
      <c r="AS1681" s="68"/>
      <c r="AT1681" s="68"/>
      <c r="AU1681" s="68"/>
      <c r="AV1681" s="68"/>
      <c r="AW1681" s="68"/>
      <c r="AX1681" s="68"/>
      <c r="AY1681" s="68"/>
      <c r="AZ1681" s="68"/>
      <c r="BA1681" s="68"/>
      <c r="BB1681" s="68"/>
      <c r="BC1681" s="68"/>
      <c r="BD1681" s="68"/>
      <c r="BE1681" s="68"/>
      <c r="BF1681" s="68"/>
      <c r="BG1681" s="68"/>
      <c r="BH1681" s="68"/>
      <c r="BI1681" s="68"/>
      <c r="BJ1681" s="68"/>
      <c r="BK1681" s="68"/>
      <c r="BL1681" s="68"/>
      <c r="BM1681" s="68"/>
      <c r="BN1681" s="68"/>
      <c r="BO1681" s="68"/>
      <c r="BP1681" s="68"/>
      <c r="BQ1681" s="68"/>
      <c r="BR1681" s="68"/>
      <c r="BS1681" s="68"/>
      <c r="BT1681" s="68"/>
      <c r="BU1681" s="68"/>
      <c r="BV1681" s="68"/>
      <c r="BW1681" s="68"/>
      <c r="BX1681" s="68"/>
      <c r="BY1681" s="68"/>
      <c r="BZ1681" s="68"/>
      <c r="CA1681" s="68"/>
      <c r="CB1681" s="68"/>
      <c r="CC1681" s="68"/>
    </row>
    <row r="1682" spans="1:81">
      <c r="A1682" s="66">
        <v>44718</v>
      </c>
      <c r="B1682" s="68">
        <v>1.4169319490542291</v>
      </c>
      <c r="C1682" s="68">
        <v>1.6903184726760117</v>
      </c>
      <c r="D1682" s="68">
        <v>1.7809810429795159</v>
      </c>
      <c r="E1682" s="68">
        <v>1.8126188631840119</v>
      </c>
      <c r="F1682" s="68">
        <v>1.8245546295893103</v>
      </c>
      <c r="G1682" s="68">
        <v>1.8313802675989894</v>
      </c>
      <c r="H1682" s="68">
        <v>1.8395086671431542</v>
      </c>
      <c r="I1682" s="68">
        <v>1.8516543349394388</v>
      </c>
      <c r="J1682" s="68">
        <v>1.8686676942755345</v>
      </c>
      <c r="K1682" s="68">
        <v>1.8905485106727926</v>
      </c>
      <c r="L1682" s="68">
        <v>1.91692741537976</v>
      </c>
      <c r="M1682" s="68">
        <v>1.9472597191514109</v>
      </c>
      <c r="N1682" s="68">
        <v>1.9809163375529353</v>
      </c>
      <c r="O1682" s="68">
        <v>2.0172277362415714</v>
      </c>
      <c r="P1682" s="68">
        <v>2.0555127320553908</v>
      </c>
      <c r="Q1682" s="68">
        <v>2.0950986391592332</v>
      </c>
      <c r="R1682" s="68">
        <v>2.1353341829958872</v>
      </c>
      <c r="S1682" s="68">
        <v>2.1755939736962362</v>
      </c>
      <c r="T1682" s="68">
        <v>2.2152951881464391</v>
      </c>
      <c r="U1682" s="68">
        <v>2.2539197472307539</v>
      </c>
      <c r="V1682" s="68">
        <v>2.2910262223652262</v>
      </c>
      <c r="W1682" s="68">
        <v>2.3262577852508644</v>
      </c>
      <c r="X1682" s="68">
        <v>2.3593503028960026</v>
      </c>
      <c r="Y1682" s="68">
        <v>2.3901156033096025</v>
      </c>
      <c r="Z1682" s="68">
        <v>2.4184263453110688</v>
      </c>
      <c r="AA1682" s="68">
        <v>2.4442094278445308</v>
      </c>
      <c r="AB1682" s="68">
        <v>2.4674515593861095</v>
      </c>
      <c r="AC1682" s="68">
        <v>2.4881937833623438</v>
      </c>
      <c r="AD1682" s="68">
        <v>2.5065179978083885</v>
      </c>
      <c r="AE1682" s="68">
        <v>2.5225271540241372</v>
      </c>
      <c r="AF1682" s="68">
        <v>2.5363375264949117</v>
      </c>
      <c r="AG1682" s="68">
        <v>2.5480765701323036</v>
      </c>
      <c r="AH1682" s="68">
        <v>2.5578812262702018</v>
      </c>
      <c r="AI1682" s="68">
        <v>2.565894755510552</v>
      </c>
      <c r="AJ1682" s="68">
        <v>2.5722531021158956</v>
      </c>
      <c r="AK1682" s="68">
        <v>2.5770835590768897</v>
      </c>
      <c r="AL1682" s="68">
        <v>2.5805063791270797</v>
      </c>
      <c r="AM1682" s="68">
        <v>2.582634868386716</v>
      </c>
      <c r="AN1682" s="68">
        <v>2.5835749502674439</v>
      </c>
      <c r="AO1682" s="68">
        <v>2.5834246848731093</v>
      </c>
      <c r="AP1682" s="68">
        <v>2.5822749004734367</v>
      </c>
      <c r="AQ1682" s="68">
        <v>2.5802099658103903</v>
      </c>
      <c r="AR1682" s="68">
        <v>2.5773088772051986</v>
      </c>
      <c r="AS1682" s="68">
        <v>2.5736462273340037</v>
      </c>
      <c r="AT1682" s="68">
        <v>2.5692926742291484</v>
      </c>
      <c r="AU1682" s="68">
        <v>2.564315254849479</v>
      </c>
      <c r="AV1682" s="68">
        <v>2.5587773824981981</v>
      </c>
      <c r="AW1682" s="68">
        <v>2.5527385324655554</v>
      </c>
      <c r="AX1682" s="68">
        <v>2.5462542791611158</v>
      </c>
      <c r="AY1682" s="68">
        <v>2.5393762149362007</v>
      </c>
      <c r="AZ1682" s="68">
        <v>2.5321522369764322</v>
      </c>
      <c r="BA1682" s="68">
        <v>2.524626707780842</v>
      </c>
      <c r="BB1682" s="68">
        <v>2.5168404236559709</v>
      </c>
      <c r="BC1682" s="68">
        <v>2.5088308784188094</v>
      </c>
      <c r="BD1682" s="68">
        <v>2.5006326524195011</v>
      </c>
      <c r="BE1682" s="68">
        <v>2.4922778367596417</v>
      </c>
      <c r="BF1682" s="68">
        <v>2.4837962626304506</v>
      </c>
      <c r="BG1682" s="68">
        <v>2.4752156350755889</v>
      </c>
      <c r="BH1682" s="68">
        <v>2.4665614785959047</v>
      </c>
      <c r="BI1682" s="68">
        <v>2.4578572713397802</v>
      </c>
      <c r="BJ1682" s="68">
        <v>2.4491248181245551</v>
      </c>
      <c r="BK1682" s="68">
        <v>2.4403845381653224</v>
      </c>
      <c r="BL1682" s="68">
        <v>2.4316557741749225</v>
      </c>
      <c r="BM1682" s="68">
        <v>2.4229569155152197</v>
      </c>
      <c r="BN1682" s="68">
        <v>2.4143054716382437</v>
      </c>
      <c r="BO1682" s="68">
        <v>2.4057181463453086</v>
      </c>
      <c r="BP1682" s="68">
        <v>2.3972109446127172</v>
      </c>
      <c r="BQ1682" s="68">
        <v>2.3887992476123778</v>
      </c>
      <c r="BR1682" s="68">
        <v>2.3804977877767644</v>
      </c>
      <c r="BS1682" s="68">
        <v>2.3723206171038878</v>
      </c>
      <c r="BT1682" s="68">
        <v>2.3642811364810719</v>
      </c>
      <c r="BU1682" s="68">
        <v>2.3563918278963971</v>
      </c>
      <c r="BV1682" s="68">
        <v>2.3486637205256948</v>
      </c>
      <c r="BW1682" s="68">
        <v>2.3411063682181981</v>
      </c>
      <c r="BX1682" s="68">
        <v>2.3337279475042068</v>
      </c>
      <c r="BY1682" s="68">
        <v>2.3265353419214048</v>
      </c>
      <c r="BZ1682" s="68">
        <v>2.3195340381352629</v>
      </c>
      <c r="CA1682" s="68">
        <v>2.3127278548029144</v>
      </c>
      <c r="CB1682" s="68">
        <v>2.306118974680115</v>
      </c>
      <c r="CC1682" s="68">
        <v>2.299708094955581</v>
      </c>
    </row>
    <row r="1683" spans="1:81">
      <c r="A1683" s="66">
        <v>44719</v>
      </c>
      <c r="B1683" s="68">
        <v>1.3728884923822109</v>
      </c>
      <c r="C1683" s="68">
        <v>1.6348066870334681</v>
      </c>
      <c r="D1683" s="68">
        <v>1.7310213054349628</v>
      </c>
      <c r="E1683" s="68">
        <v>1.7683341439608153</v>
      </c>
      <c r="F1683" s="68">
        <v>1.7844810374858326</v>
      </c>
      <c r="G1683" s="68">
        <v>1.7940769757969079</v>
      </c>
      <c r="H1683" s="68">
        <v>1.8037881744300013</v>
      </c>
      <c r="I1683" s="68">
        <v>1.8165837903536806</v>
      </c>
      <c r="J1683" s="68">
        <v>1.8335372207109957</v>
      </c>
      <c r="K1683" s="68">
        <v>1.8548438518889951</v>
      </c>
      <c r="L1683" s="68">
        <v>1.8802940481504926</v>
      </c>
      <c r="M1683" s="68">
        <v>1.9094634444067351</v>
      </c>
      <c r="N1683" s="68">
        <v>1.9418068853379775</v>
      </c>
      <c r="O1683" s="68">
        <v>1.9767102224409643</v>
      </c>
      <c r="P1683" s="68">
        <v>2.0135272394340396</v>
      </c>
      <c r="Q1683" s="68">
        <v>2.0516059223414924</v>
      </c>
      <c r="R1683" s="68">
        <v>2.0903061601710911</v>
      </c>
      <c r="S1683" s="68">
        <v>2.1290076022889184</v>
      </c>
      <c r="T1683" s="68">
        <v>2.1671296282510633</v>
      </c>
      <c r="U1683" s="68">
        <v>2.2041561752626828</v>
      </c>
      <c r="V1683" s="68">
        <v>2.2396496475134398</v>
      </c>
      <c r="W1683" s="68">
        <v>2.273259443158981</v>
      </c>
      <c r="X1683" s="68">
        <v>2.3047299046241925</v>
      </c>
      <c r="Y1683" s="68">
        <v>2.3338831074429347</v>
      </c>
      <c r="Z1683" s="68">
        <v>2.3606033763009409</v>
      </c>
      <c r="AA1683" s="68">
        <v>2.3848303105471711</v>
      </c>
      <c r="AB1683" s="68">
        <v>2.4065636268117849</v>
      </c>
      <c r="AC1683" s="68">
        <v>2.4258573172889082</v>
      </c>
      <c r="AD1683" s="68">
        <v>2.4428054676839963</v>
      </c>
      <c r="AE1683" s="68">
        <v>2.4575209508938829</v>
      </c>
      <c r="AF1683" s="68">
        <v>2.4701275876817079</v>
      </c>
      <c r="AG1683" s="68">
        <v>2.4807583703869795</v>
      </c>
      <c r="AH1683" s="68">
        <v>2.4895540732927892</v>
      </c>
      <c r="AI1683" s="68">
        <v>2.4966601305759895</v>
      </c>
      <c r="AJ1683" s="68">
        <v>2.5022120188915418</v>
      </c>
      <c r="AK1683" s="68">
        <v>2.5063342162580735</v>
      </c>
      <c r="AL1683" s="68">
        <v>2.5091422391629776</v>
      </c>
      <c r="AM1683" s="68">
        <v>2.5107429743398066</v>
      </c>
      <c r="AN1683" s="68">
        <v>2.5112346299470687</v>
      </c>
      <c r="AO1683" s="68">
        <v>2.5107066576284121</v>
      </c>
      <c r="AP1683" s="68">
        <v>2.5092407915730184</v>
      </c>
      <c r="AQ1683" s="68">
        <v>2.5069120669003917</v>
      </c>
      <c r="AR1683" s="68">
        <v>2.5037901892688854</v>
      </c>
      <c r="AS1683" s="68">
        <v>2.4999407580723338</v>
      </c>
      <c r="AT1683" s="68">
        <v>2.4954258713390596</v>
      </c>
      <c r="AU1683" s="68">
        <v>2.4903046562488016</v>
      </c>
      <c r="AV1683" s="68">
        <v>2.4846333473777089</v>
      </c>
      <c r="AW1683" s="68">
        <v>2.4784650907836232</v>
      </c>
      <c r="AX1683" s="68">
        <v>2.4718499886599683</v>
      </c>
      <c r="AY1683" s="68">
        <v>2.4648350524446077</v>
      </c>
      <c r="AZ1683" s="68">
        <v>2.4574644633884701</v>
      </c>
      <c r="BA1683" s="68">
        <v>2.449779692387319</v>
      </c>
      <c r="BB1683" s="68">
        <v>2.4418194104026463</v>
      </c>
      <c r="BC1683" s="68">
        <v>2.4336196855828778</v>
      </c>
      <c r="BD1683" s="68">
        <v>2.4252143169057194</v>
      </c>
      <c r="BE1683" s="68">
        <v>2.4166352120669745</v>
      </c>
      <c r="BF1683" s="68">
        <v>2.4079125436383926</v>
      </c>
      <c r="BG1683" s="68">
        <v>2.3990748063160057</v>
      </c>
      <c r="BH1683" s="68">
        <v>2.3901486801203085</v>
      </c>
      <c r="BI1683" s="68">
        <v>2.3811590874606816</v>
      </c>
      <c r="BJ1683" s="68">
        <v>2.3721294924288099</v>
      </c>
      <c r="BK1683" s="68">
        <v>2.3630821216365678</v>
      </c>
      <c r="BL1683" s="68">
        <v>2.3540381882419239</v>
      </c>
      <c r="BM1683" s="68">
        <v>2.3450179954550463</v>
      </c>
      <c r="BN1683" s="68">
        <v>2.3360410065892814</v>
      </c>
      <c r="BO1683" s="68">
        <v>2.3271259048139643</v>
      </c>
      <c r="BP1683" s="68">
        <v>2.3182906278946693</v>
      </c>
      <c r="BQ1683" s="68">
        <v>2.3095523999564778</v>
      </c>
      <c r="BR1683" s="68">
        <v>2.3009276791503641</v>
      </c>
      <c r="BS1683" s="68">
        <v>2.2924321009090218</v>
      </c>
      <c r="BT1683" s="68">
        <v>2.2840805125354291</v>
      </c>
      <c r="BU1683" s="68">
        <v>2.2758866780146043</v>
      </c>
      <c r="BV1683" s="68">
        <v>2.2678626930009762</v>
      </c>
      <c r="BW1683" s="68">
        <v>2.2600189660776069</v>
      </c>
      <c r="BX1683" s="68">
        <v>2.2523643308702144</v>
      </c>
      <c r="BY1683" s="68">
        <v>2.2449061429446497</v>
      </c>
      <c r="BZ1683" s="68">
        <v>2.2376501793362453</v>
      </c>
      <c r="CA1683" s="68">
        <v>2.2306003670703887</v>
      </c>
      <c r="CB1683" s="68">
        <v>2.223758825392451</v>
      </c>
      <c r="CC1683" s="68">
        <v>2.2171260389043601</v>
      </c>
    </row>
    <row r="1684" spans="1:81">
      <c r="A1684" s="66">
        <v>44720</v>
      </c>
      <c r="B1684" s="68"/>
      <c r="C1684" s="68">
        <v>1.6684914406584379</v>
      </c>
      <c r="D1684" s="68">
        <v>1.7626982582571282</v>
      </c>
      <c r="E1684" s="68">
        <v>1.8027838368280005</v>
      </c>
      <c r="F1684" s="68">
        <v>1.8213818094253984</v>
      </c>
      <c r="G1684" s="68">
        <v>1.8326389016707436</v>
      </c>
      <c r="H1684" s="68">
        <v>1.8433464679271785</v>
      </c>
      <c r="I1684" s="68">
        <v>1.8566393612562822</v>
      </c>
      <c r="J1684" s="68">
        <v>1.8737273969220825</v>
      </c>
      <c r="K1684" s="68">
        <v>1.8949158722984052</v>
      </c>
      <c r="L1684" s="68">
        <v>1.9200818453174109</v>
      </c>
      <c r="M1684" s="68">
        <v>1.9488673442642874</v>
      </c>
      <c r="N1684" s="68">
        <v>1.9807776803598072</v>
      </c>
      <c r="O1684" s="68">
        <v>2.0152368179122306</v>
      </c>
      <c r="P1684" s="68">
        <v>2.0516271938009734</v>
      </c>
      <c r="Q1684" s="68">
        <v>2.0893179613034385</v>
      </c>
      <c r="R1684" s="68">
        <v>2.1276837246861255</v>
      </c>
      <c r="S1684" s="68">
        <v>2.166113569324799</v>
      </c>
      <c r="T1684" s="68">
        <v>2.2040316659039609</v>
      </c>
      <c r="U1684" s="68">
        <v>2.2409226871565791</v>
      </c>
      <c r="V1684" s="68">
        <v>2.2763460965713365</v>
      </c>
      <c r="W1684" s="68">
        <v>2.3099456605057238</v>
      </c>
      <c r="X1684" s="68">
        <v>2.3414590010668928</v>
      </c>
      <c r="Y1684" s="68">
        <v>2.3707006853360877</v>
      </c>
      <c r="Z1684" s="68">
        <v>2.397546905298817</v>
      </c>
      <c r="AA1684" s="68">
        <v>2.4219289491547111</v>
      </c>
      <c r="AB1684" s="68">
        <v>2.4438388616979188</v>
      </c>
      <c r="AC1684" s="68">
        <v>2.4633238214074575</v>
      </c>
      <c r="AD1684" s="68">
        <v>2.4804720666035025</v>
      </c>
      <c r="AE1684" s="68">
        <v>2.4953916280652177</v>
      </c>
      <c r="AF1684" s="68">
        <v>2.5082024358302664</v>
      </c>
      <c r="AG1684" s="68">
        <v>2.5190343976534879</v>
      </c>
      <c r="AH1684" s="68">
        <v>2.5280258872315691</v>
      </c>
      <c r="AI1684" s="68">
        <v>2.5353204830760481</v>
      </c>
      <c r="AJ1684" s="68">
        <v>2.5410522800979725</v>
      </c>
      <c r="AK1684" s="68">
        <v>2.5453449507615793</v>
      </c>
      <c r="AL1684" s="68">
        <v>2.5483136847924999</v>
      </c>
      <c r="AM1684" s="68">
        <v>2.5500654588488594</v>
      </c>
      <c r="AN1684" s="68">
        <v>2.5506988856424684</v>
      </c>
      <c r="AO1684" s="68">
        <v>2.55030404364605</v>
      </c>
      <c r="AP1684" s="68">
        <v>2.5489633890955492</v>
      </c>
      <c r="AQ1684" s="68">
        <v>2.5467527022391985</v>
      </c>
      <c r="AR1684" s="68">
        <v>2.5437424137009637</v>
      </c>
      <c r="AS1684" s="68">
        <v>2.5399987836154159</v>
      </c>
      <c r="AT1684" s="68">
        <v>2.5355845115841973</v>
      </c>
      <c r="AU1684" s="68">
        <v>2.5305592775360624</v>
      </c>
      <c r="AV1684" s="68">
        <v>2.524979831065028</v>
      </c>
      <c r="AW1684" s="68">
        <v>2.5188998154907032</v>
      </c>
      <c r="AX1684" s="68">
        <v>2.5123698225699065</v>
      </c>
      <c r="AY1684" s="68">
        <v>2.505437359269775</v>
      </c>
      <c r="AZ1684" s="68">
        <v>2.4981471200391718</v>
      </c>
      <c r="BA1684" s="68">
        <v>2.4905411046126735</v>
      </c>
      <c r="BB1684" s="68">
        <v>2.4826585154312157</v>
      </c>
      <c r="BC1684" s="68">
        <v>2.4745359528686071</v>
      </c>
      <c r="BD1684" s="68">
        <v>2.466207739233985</v>
      </c>
      <c r="BE1684" s="68">
        <v>2.4577062757991945</v>
      </c>
      <c r="BF1684" s="68">
        <v>2.4490621735733553</v>
      </c>
      <c r="BG1684" s="68">
        <v>2.4403042881312023</v>
      </c>
      <c r="BH1684" s="68">
        <v>2.4314595739537439</v>
      </c>
      <c r="BI1684" s="68">
        <v>2.4225531348111717</v>
      </c>
      <c r="BJ1684" s="68">
        <v>2.413608513052877</v>
      </c>
      <c r="BK1684" s="68">
        <v>2.4046479199531574</v>
      </c>
      <c r="BL1684" s="68">
        <v>2.3956924755068663</v>
      </c>
      <c r="BM1684" s="68">
        <v>2.3867623192775507</v>
      </c>
      <c r="BN1684" s="68">
        <v>2.3778766858723626</v>
      </c>
      <c r="BO1684" s="68">
        <v>2.369053972633524</v>
      </c>
      <c r="BP1684" s="68">
        <v>2.3603117969500111</v>
      </c>
      <c r="BQ1684" s="68">
        <v>2.3516670427856563</v>
      </c>
      <c r="BR1684" s="68">
        <v>2.3431358216525164</v>
      </c>
      <c r="BS1684" s="68">
        <v>2.3347334297405644</v>
      </c>
      <c r="BT1684" s="68">
        <v>2.3264743836678079</v>
      </c>
      <c r="BU1684" s="68">
        <v>2.3183721370641557</v>
      </c>
      <c r="BV1684" s="68">
        <v>2.3104385251104316</v>
      </c>
      <c r="BW1684" s="68">
        <v>2.3026837503138462</v>
      </c>
      <c r="BX1684" s="68">
        <v>2.2951164910360555</v>
      </c>
      <c r="BY1684" s="68">
        <v>2.2877439948960707</v>
      </c>
      <c r="BZ1684" s="68">
        <v>2.2805719750413358</v>
      </c>
      <c r="CA1684" s="68">
        <v>2.273604339979014</v>
      </c>
      <c r="CB1684" s="68">
        <v>2.2668432347804788</v>
      </c>
      <c r="CC1684" s="68">
        <v>2.2602892089650846</v>
      </c>
    </row>
    <row r="1685" spans="1:81">
      <c r="A1685" s="66">
        <v>44721</v>
      </c>
      <c r="B1685" s="68"/>
      <c r="C1685" s="68">
        <v>1.7326874223770758</v>
      </c>
      <c r="D1685" s="68">
        <v>1.8416020446653167</v>
      </c>
      <c r="E1685" s="68">
        <v>1.8873310930871257</v>
      </c>
      <c r="F1685" s="68">
        <v>1.90865747928434</v>
      </c>
      <c r="G1685" s="68">
        <v>1.9214426462804184</v>
      </c>
      <c r="H1685" s="68">
        <v>1.9330336103666943</v>
      </c>
      <c r="I1685" s="68">
        <v>1.9467833919868127</v>
      </c>
      <c r="J1685" s="68">
        <v>1.9640046630090546</v>
      </c>
      <c r="K1685" s="68">
        <v>1.9850591596305762</v>
      </c>
      <c r="L1685" s="68">
        <v>2.0098577969008486</v>
      </c>
      <c r="M1685" s="68">
        <v>2.0380603440270124</v>
      </c>
      <c r="N1685" s="68">
        <v>2.0691799571265057</v>
      </c>
      <c r="O1685" s="68">
        <v>2.1026430759701609</v>
      </c>
      <c r="P1685" s="68">
        <v>2.1378326074919096</v>
      </c>
      <c r="Q1685" s="68">
        <v>2.1741185738515321</v>
      </c>
      <c r="R1685" s="68">
        <v>2.2108795834449606</v>
      </c>
      <c r="S1685" s="68">
        <v>2.2475131130584032</v>
      </c>
      <c r="T1685" s="68">
        <v>2.2834580039033074</v>
      </c>
      <c r="U1685" s="68">
        <v>2.3182202919079944</v>
      </c>
      <c r="V1685" s="68">
        <v>2.3513882371887207</v>
      </c>
      <c r="W1685" s="68">
        <v>2.3826393578018785</v>
      </c>
      <c r="X1685" s="68">
        <v>2.4117453262592319</v>
      </c>
      <c r="Y1685" s="68">
        <v>2.4385545881004664</v>
      </c>
      <c r="Z1685" s="68">
        <v>2.4629770631309622</v>
      </c>
      <c r="AA1685" s="68">
        <v>2.4849765012259479</v>
      </c>
      <c r="AB1685" s="68">
        <v>2.5045728051200769</v>
      </c>
      <c r="AC1685" s="68">
        <v>2.5218358802011465</v>
      </c>
      <c r="AD1685" s="68">
        <v>2.536871762626725</v>
      </c>
      <c r="AE1685" s="68">
        <v>2.5498010636857611</v>
      </c>
      <c r="AF1685" s="68">
        <v>2.5607516364502545</v>
      </c>
      <c r="AG1685" s="68">
        <v>2.5698573802402938</v>
      </c>
      <c r="AH1685" s="68">
        <v>2.5772573245258612</v>
      </c>
      <c r="AI1685" s="68">
        <v>2.5830927737931972</v>
      </c>
      <c r="AJ1685" s="68">
        <v>2.5874927562588494</v>
      </c>
      <c r="AK1685" s="68">
        <v>2.5905737344311861</v>
      </c>
      <c r="AL1685" s="68">
        <v>2.5924421289948651</v>
      </c>
      <c r="AM1685" s="68">
        <v>2.5931949035786275</v>
      </c>
      <c r="AN1685" s="68">
        <v>2.5929198495555759</v>
      </c>
      <c r="AO1685" s="68">
        <v>2.5916958431644477</v>
      </c>
      <c r="AP1685" s="68">
        <v>2.5895940342436616</v>
      </c>
      <c r="AQ1685" s="68">
        <v>2.5866789306432088</v>
      </c>
      <c r="AR1685" s="68">
        <v>2.5830098149839755</v>
      </c>
      <c r="AS1685" s="68">
        <v>2.5786419964672569</v>
      </c>
      <c r="AT1685" s="68">
        <v>2.5736274642635077</v>
      </c>
      <c r="AU1685" s="68">
        <v>2.5680155069433463</v>
      </c>
      <c r="AV1685" s="68">
        <v>2.5618529202448173</v>
      </c>
      <c r="AW1685" s="68">
        <v>2.5551840358831543</v>
      </c>
      <c r="AX1685" s="68">
        <v>2.5480508723533855</v>
      </c>
      <c r="AY1685" s="68">
        <v>2.5404932609768589</v>
      </c>
      <c r="AZ1685" s="68">
        <v>2.5325491281267429</v>
      </c>
      <c r="BA1685" s="68">
        <v>2.5242547059357823</v>
      </c>
      <c r="BB1685" s="68">
        <v>2.5156445810517534</v>
      </c>
      <c r="BC1685" s="68">
        <v>2.5067518322505298</v>
      </c>
      <c r="BD1685" s="68">
        <v>2.4976083597948127</v>
      </c>
      <c r="BE1685" s="68">
        <v>2.4882453357685566</v>
      </c>
      <c r="BF1685" s="68">
        <v>2.4786933248804051</v>
      </c>
      <c r="BG1685" s="68">
        <v>2.4689822896132396</v>
      </c>
      <c r="BH1685" s="68">
        <v>2.4591414129383997</v>
      </c>
      <c r="BI1685" s="68">
        <v>2.4491990963865118</v>
      </c>
      <c r="BJ1685" s="68">
        <v>2.4391831619924367</v>
      </c>
      <c r="BK1685" s="68">
        <v>2.4291208838286562</v>
      </c>
      <c r="BL1685" s="68">
        <v>2.4190389494461302</v>
      </c>
      <c r="BM1685" s="68">
        <v>2.4089634902282739</v>
      </c>
      <c r="BN1685" s="68">
        <v>2.3989201240884102</v>
      </c>
      <c r="BO1685" s="68">
        <v>2.3889339477851967</v>
      </c>
      <c r="BP1685" s="68">
        <v>2.3790293015616317</v>
      </c>
      <c r="BQ1685" s="68">
        <v>2.3692296389998493</v>
      </c>
      <c r="BR1685" s="68">
        <v>2.3595573552266695</v>
      </c>
      <c r="BS1685" s="68">
        <v>2.350033621786062</v>
      </c>
      <c r="BT1685" s="68">
        <v>2.3406784324899235</v>
      </c>
      <c r="BU1685" s="68">
        <v>2.3315102203210945</v>
      </c>
      <c r="BV1685" s="68">
        <v>2.3225451094746825</v>
      </c>
      <c r="BW1685" s="68">
        <v>2.3137969055150398</v>
      </c>
      <c r="BX1685" s="68">
        <v>2.3052772495506506</v>
      </c>
      <c r="BY1685" s="68">
        <v>2.2969957523405014</v>
      </c>
      <c r="BZ1685" s="68">
        <v>2.288959893774885</v>
      </c>
      <c r="CA1685" s="68">
        <v>2.2811747292148521</v>
      </c>
      <c r="CB1685" s="68">
        <v>2.2736429588911422</v>
      </c>
      <c r="CC1685" s="68">
        <v>2.2663651620321357</v>
      </c>
    </row>
    <row r="1686" spans="1:81">
      <c r="A1686" s="66">
        <v>44722</v>
      </c>
      <c r="B1686" s="68"/>
      <c r="C1686" s="68">
        <v>1.8779249014522463</v>
      </c>
      <c r="D1686" s="68">
        <v>2.014376334849147</v>
      </c>
      <c r="E1686" s="68">
        <v>2.067577707142255</v>
      </c>
      <c r="F1686" s="68">
        <v>2.0894446269797191</v>
      </c>
      <c r="G1686" s="68">
        <v>2.0998046557364956</v>
      </c>
      <c r="H1686" s="68">
        <v>2.1073606947776273</v>
      </c>
      <c r="I1686" s="68">
        <v>2.1160278072622489</v>
      </c>
      <c r="J1686" s="68">
        <v>2.1274318771890752</v>
      </c>
      <c r="K1686" s="68">
        <v>2.1421602689026953</v>
      </c>
      <c r="L1686" s="68">
        <v>2.1603135458305789</v>
      </c>
      <c r="M1686" s="68">
        <v>2.1817128892364379</v>
      </c>
      <c r="N1686" s="68">
        <v>2.206011828429141</v>
      </c>
      <c r="O1686" s="68">
        <v>2.2327583990411486</v>
      </c>
      <c r="P1686" s="68">
        <v>2.2614377017071683</v>
      </c>
      <c r="Q1686" s="68">
        <v>2.2915011148934217</v>
      </c>
      <c r="R1686" s="68">
        <v>2.3223867556139943</v>
      </c>
      <c r="S1686" s="68">
        <v>2.3535313621393743</v>
      </c>
      <c r="T1686" s="68">
        <v>2.3843942508343487</v>
      </c>
      <c r="U1686" s="68">
        <v>2.4144865108651077</v>
      </c>
      <c r="V1686" s="68">
        <v>2.4433885421644694</v>
      </c>
      <c r="W1686" s="68">
        <v>2.4707607632534505</v>
      </c>
      <c r="X1686" s="68">
        <v>2.4963534155769218</v>
      </c>
      <c r="Y1686" s="68">
        <v>2.5199902792815965</v>
      </c>
      <c r="Z1686" s="68">
        <v>2.541554042359329</v>
      </c>
      <c r="AA1686" s="68">
        <v>2.5609802155253929</v>
      </c>
      <c r="AB1686" s="68">
        <v>2.5782621998420967</v>
      </c>
      <c r="AC1686" s="68">
        <v>2.5934454339772417</v>
      </c>
      <c r="AD1686" s="68">
        <v>2.606613146350433</v>
      </c>
      <c r="AE1686" s="68">
        <v>2.6178651642384572</v>
      </c>
      <c r="AF1686" s="68">
        <v>2.6273106416072909</v>
      </c>
      <c r="AG1686" s="68">
        <v>2.6350665481370186</v>
      </c>
      <c r="AH1686" s="68">
        <v>2.6412564850227036</v>
      </c>
      <c r="AI1686" s="68">
        <v>2.6460075475106124</v>
      </c>
      <c r="AJ1686" s="68">
        <v>2.6494359750659959</v>
      </c>
      <c r="AK1686" s="68">
        <v>2.6516470479230714</v>
      </c>
      <c r="AL1686" s="68">
        <v>2.6527371551799819</v>
      </c>
      <c r="AM1686" s="68">
        <v>2.6527942204963919</v>
      </c>
      <c r="AN1686" s="68">
        <v>2.6518978769570944</v>
      </c>
      <c r="AO1686" s="68">
        <v>2.6501196630078749</v>
      </c>
      <c r="AP1686" s="68">
        <v>2.6475241149768585</v>
      </c>
      <c r="AQ1686" s="68">
        <v>2.6441697575218122</v>
      </c>
      <c r="AR1686" s="68">
        <v>2.6401104007731422</v>
      </c>
      <c r="AS1686" s="68">
        <v>2.6353962673909517</v>
      </c>
      <c r="AT1686" s="68">
        <v>2.630074616510401</v>
      </c>
      <c r="AU1686" s="68">
        <v>2.6241903553164199</v>
      </c>
      <c r="AV1686" s="68">
        <v>2.6177862830902381</v>
      </c>
      <c r="AW1686" s="68">
        <v>2.6109032107234396</v>
      </c>
      <c r="AX1686" s="68">
        <v>2.6035801215327328</v>
      </c>
      <c r="AY1686" s="68">
        <v>2.5958543181805585</v>
      </c>
      <c r="AZ1686" s="68">
        <v>2.5877616843715492</v>
      </c>
      <c r="BA1686" s="68">
        <v>2.5793368314329288</v>
      </c>
      <c r="BB1686" s="68">
        <v>2.5706130621768621</v>
      </c>
      <c r="BC1686" s="68">
        <v>2.5616224686641593</v>
      </c>
      <c r="BD1686" s="68">
        <v>2.5523961843333431</v>
      </c>
      <c r="BE1686" s="68">
        <v>2.5429647137198081</v>
      </c>
      <c r="BF1686" s="68">
        <v>2.5333580064982035</v>
      </c>
      <c r="BG1686" s="68">
        <v>2.5236054424001053</v>
      </c>
      <c r="BH1686" s="68">
        <v>2.5137356663866774</v>
      </c>
      <c r="BI1686" s="68">
        <v>2.5037765699016412</v>
      </c>
      <c r="BJ1686" s="68">
        <v>2.4937554313895873</v>
      </c>
      <c r="BK1686" s="68">
        <v>2.4836989186750649</v>
      </c>
      <c r="BL1686" s="68">
        <v>2.4736330259961496</v>
      </c>
      <c r="BM1686" s="68">
        <v>2.463583106499752</v>
      </c>
      <c r="BN1686" s="68">
        <v>2.4535739214481684</v>
      </c>
      <c r="BO1686" s="68">
        <v>2.4436296330446408</v>
      </c>
      <c r="BP1686" s="68">
        <v>2.433773555689442</v>
      </c>
      <c r="BQ1686" s="68">
        <v>2.4240280281293085</v>
      </c>
      <c r="BR1686" s="68">
        <v>2.4144142696076494</v>
      </c>
      <c r="BS1686" s="68">
        <v>2.4049522492091175</v>
      </c>
      <c r="BT1686" s="68">
        <v>2.3956607370347323</v>
      </c>
      <c r="BU1686" s="68">
        <v>2.3865569392423569</v>
      </c>
      <c r="BV1686" s="68">
        <v>2.3776558102572469</v>
      </c>
      <c r="BW1686" s="68">
        <v>2.3689700570001175</v>
      </c>
      <c r="BX1686" s="68">
        <v>2.3605102884248681</v>
      </c>
      <c r="BY1686" s="68">
        <v>2.3522851453117242</v>
      </c>
      <c r="BZ1686" s="68">
        <v>2.34430121143457</v>
      </c>
      <c r="CA1686" s="68">
        <v>2.3365627585543085</v>
      </c>
      <c r="CB1686" s="68">
        <v>2.3290718202886458</v>
      </c>
      <c r="CC1686" s="68">
        <v>2.3218284238314046</v>
      </c>
    </row>
    <row r="1687" spans="1:81">
      <c r="A1687" s="66">
        <v>44725</v>
      </c>
      <c r="B1687" s="68"/>
      <c r="C1687" s="68">
        <v>1.957608759387381</v>
      </c>
      <c r="D1687" s="68">
        <v>2.0878459137643408</v>
      </c>
      <c r="E1687" s="68">
        <v>2.1401620004177331</v>
      </c>
      <c r="F1687" s="68">
        <v>2.1628934205801538</v>
      </c>
      <c r="G1687" s="68">
        <v>2.1746386181861497</v>
      </c>
      <c r="H1687" s="68">
        <v>2.1837052905022234</v>
      </c>
      <c r="I1687" s="68">
        <v>2.1938555487686617</v>
      </c>
      <c r="J1687" s="68">
        <v>2.2066150989539057</v>
      </c>
      <c r="K1687" s="68">
        <v>2.2224896861134602</v>
      </c>
      <c r="L1687" s="68">
        <v>2.2415212315119275</v>
      </c>
      <c r="M1687" s="68">
        <v>2.2634985859909915</v>
      </c>
      <c r="N1687" s="68">
        <v>2.2880696223584973</v>
      </c>
      <c r="O1687" s="68">
        <v>2.3147996653569778</v>
      </c>
      <c r="P1687" s="68">
        <v>2.3432084358000465</v>
      </c>
      <c r="Q1687" s="68">
        <v>2.3727925608151224</v>
      </c>
      <c r="R1687" s="68">
        <v>2.4030388458118681</v>
      </c>
      <c r="S1687" s="68">
        <v>2.43343283007682</v>
      </c>
      <c r="T1687" s="68">
        <v>2.4634788892741026</v>
      </c>
      <c r="U1687" s="68">
        <v>2.4927265459906023</v>
      </c>
      <c r="V1687" s="68">
        <v>2.5207869394308462</v>
      </c>
      <c r="W1687" s="68">
        <v>2.5473431735674108</v>
      </c>
      <c r="X1687" s="68">
        <v>2.5721607822727068</v>
      </c>
      <c r="Y1687" s="68">
        <v>2.5950728720211109</v>
      </c>
      <c r="Z1687" s="68">
        <v>2.6159666861473703</v>
      </c>
      <c r="AA1687" s="68">
        <v>2.6347784071759879</v>
      </c>
      <c r="AB1687" s="68">
        <v>2.6514986856240434</v>
      </c>
      <c r="AC1687" s="68">
        <v>2.6661675833661058</v>
      </c>
      <c r="AD1687" s="68">
        <v>2.6788616802821665</v>
      </c>
      <c r="AE1687" s="68">
        <v>2.6896743259130091</v>
      </c>
      <c r="AF1687" s="68">
        <v>2.6987087413093005</v>
      </c>
      <c r="AG1687" s="68">
        <v>2.7060764291829713</v>
      </c>
      <c r="AH1687" s="68">
        <v>2.711895919109963</v>
      </c>
      <c r="AI1687" s="68">
        <v>2.7162896696254193</v>
      </c>
      <c r="AJ1687" s="68">
        <v>2.7193705237746415</v>
      </c>
      <c r="AK1687" s="68">
        <v>2.7212415998201642</v>
      </c>
      <c r="AL1687" s="68">
        <v>2.7219979917622226</v>
      </c>
      <c r="AM1687" s="68">
        <v>2.7217270779392977</v>
      </c>
      <c r="AN1687" s="68">
        <v>2.7205085310801556</v>
      </c>
      <c r="AO1687" s="68">
        <v>2.7184143693246514</v>
      </c>
      <c r="AP1687" s="68">
        <v>2.7155099038666886</v>
      </c>
      <c r="AQ1687" s="68">
        <v>2.7118546360642699</v>
      </c>
      <c r="AR1687" s="68">
        <v>2.7075034286761648</v>
      </c>
      <c r="AS1687" s="68">
        <v>2.7025075181663931</v>
      </c>
      <c r="AT1687" s="68">
        <v>2.696915092067532</v>
      </c>
      <c r="AU1687" s="68">
        <v>2.6907718379897112</v>
      </c>
      <c r="AV1687" s="68">
        <v>2.684121184203986</v>
      </c>
      <c r="AW1687" s="68">
        <v>2.6770044257504111</v>
      </c>
      <c r="AX1687" s="68">
        <v>2.6694609006388341</v>
      </c>
      <c r="AY1687" s="68">
        <v>2.6615281550795968</v>
      </c>
      <c r="AZ1687" s="68">
        <v>2.653242226908104</v>
      </c>
      <c r="BA1687" s="68">
        <v>2.6446378196534415</v>
      </c>
      <c r="BB1687" s="68">
        <v>2.6357482929786946</v>
      </c>
      <c r="BC1687" s="68">
        <v>2.6266057674183942</v>
      </c>
      <c r="BD1687" s="68">
        <v>2.6172413715420899</v>
      </c>
      <c r="BE1687" s="68">
        <v>2.6076855564378651</v>
      </c>
      <c r="BF1687" s="68">
        <v>2.5979681457022012</v>
      </c>
      <c r="BG1687" s="68">
        <v>2.5881182987732338</v>
      </c>
      <c r="BH1687" s="68">
        <v>2.5781643337868534</v>
      </c>
      <c r="BI1687" s="68">
        <v>2.5681336806834443</v>
      </c>
      <c r="BJ1687" s="68">
        <v>2.5580529780755188</v>
      </c>
      <c r="BK1687" s="68">
        <v>2.5479480826793344</v>
      </c>
      <c r="BL1687" s="68">
        <v>2.5378440276567344</v>
      </c>
      <c r="BM1687" s="68">
        <v>2.5277650684867083</v>
      </c>
      <c r="BN1687" s="68">
        <v>2.5177347426855299</v>
      </c>
      <c r="BO1687" s="68">
        <v>2.507775876861539</v>
      </c>
      <c r="BP1687" s="68">
        <v>2.4979103764558666</v>
      </c>
      <c r="BQ1687" s="68">
        <v>2.4881591247875661</v>
      </c>
      <c r="BR1687" s="68">
        <v>2.4785418691654426</v>
      </c>
      <c r="BS1687" s="68">
        <v>2.4690771196619807</v>
      </c>
      <c r="BT1687" s="68">
        <v>2.4597822032998695</v>
      </c>
      <c r="BU1687" s="68">
        <v>2.4506729330816039</v>
      </c>
      <c r="BV1687" s="68">
        <v>2.441762987802242</v>
      </c>
      <c r="BW1687" s="68">
        <v>2.4330639234200762</v>
      </c>
      <c r="BX1687" s="68">
        <v>2.4245853143302689</v>
      </c>
      <c r="BY1687" s="68">
        <v>2.4163348761001444</v>
      </c>
      <c r="BZ1687" s="68">
        <v>2.408318389426952</v>
      </c>
      <c r="CA1687" s="68">
        <v>2.4005394770346973</v>
      </c>
      <c r="CB1687" s="68">
        <v>2.3929996761527139</v>
      </c>
      <c r="CC1687" s="68">
        <v>2.3856986579141939</v>
      </c>
    </row>
    <row r="1688" spans="1:81">
      <c r="A1688" s="66">
        <v>44726</v>
      </c>
      <c r="B1688" s="68"/>
      <c r="C1688" s="68">
        <v>1.9734755961414101</v>
      </c>
      <c r="D1688" s="68">
        <v>2.0920496726619691</v>
      </c>
      <c r="E1688" s="68">
        <v>2.1380443549334549</v>
      </c>
      <c r="F1688" s="68">
        <v>2.1576350308673944</v>
      </c>
      <c r="G1688" s="68">
        <v>2.1686174894949128</v>
      </c>
      <c r="H1688" s="68">
        <v>2.1787879778185415</v>
      </c>
      <c r="I1688" s="68">
        <v>2.1914945076105594</v>
      </c>
      <c r="J1688" s="68">
        <v>2.2078967755729253</v>
      </c>
      <c r="K1688" s="68">
        <v>2.2281765267029128</v>
      </c>
      <c r="L1688" s="68">
        <v>2.2521014414592679</v>
      </c>
      <c r="M1688" s="68">
        <v>2.2792370093109917</v>
      </c>
      <c r="N1688" s="68">
        <v>2.3090559389882834</v>
      </c>
      <c r="O1688" s="68">
        <v>2.3409897680257643</v>
      </c>
      <c r="P1688" s="68">
        <v>2.3744594520545168</v>
      </c>
      <c r="Q1688" s="68">
        <v>2.4088916893299919</v>
      </c>
      <c r="R1688" s="68">
        <v>2.4437261327888344</v>
      </c>
      <c r="S1688" s="68">
        <v>2.4784197050013113</v>
      </c>
      <c r="T1688" s="68">
        <v>2.5124630050633208</v>
      </c>
      <c r="U1688" s="68">
        <v>2.5454010773150957</v>
      </c>
      <c r="V1688" s="68">
        <v>2.5768464381386718</v>
      </c>
      <c r="W1688" s="68">
        <v>2.6064872137817163</v>
      </c>
      <c r="X1688" s="68">
        <v>2.6340966082260802</v>
      </c>
      <c r="Y1688" s="68">
        <v>2.6595174544108842</v>
      </c>
      <c r="Z1688" s="68">
        <v>2.6826483697650576</v>
      </c>
      <c r="AA1688" s="68">
        <v>2.7034382524569152</v>
      </c>
      <c r="AB1688" s="68">
        <v>2.7218914301113326</v>
      </c>
      <c r="AC1688" s="68">
        <v>2.7380628559016884</v>
      </c>
      <c r="AD1688" s="68">
        <v>2.7520455452802763</v>
      </c>
      <c r="AE1688" s="68">
        <v>2.7639498591180311</v>
      </c>
      <c r="AF1688" s="68">
        <v>2.7738963019501925</v>
      </c>
      <c r="AG1688" s="68">
        <v>2.782013888829975</v>
      </c>
      <c r="AH1688" s="68">
        <v>2.7884388558557904</v>
      </c>
      <c r="AI1688" s="68">
        <v>2.7933113244535641</v>
      </c>
      <c r="AJ1688" s="68">
        <v>2.796760703222398</v>
      </c>
      <c r="AK1688" s="68">
        <v>2.7989056570581643</v>
      </c>
      <c r="AL1688" s="68">
        <v>2.7998557593454301</v>
      </c>
      <c r="AM1688" s="68">
        <v>2.7997118127162666</v>
      </c>
      <c r="AN1688" s="68">
        <v>2.798565748428619</v>
      </c>
      <c r="AO1688" s="68">
        <v>2.796500569470874</v>
      </c>
      <c r="AP1688" s="68">
        <v>2.7935912633025093</v>
      </c>
      <c r="AQ1688" s="68">
        <v>2.7899057558360445</v>
      </c>
      <c r="AR1688" s="68">
        <v>2.7855061753306098</v>
      </c>
      <c r="AS1688" s="68">
        <v>2.7804499427610803</v>
      </c>
      <c r="AT1688" s="68">
        <v>2.774790447022188</v>
      </c>
      <c r="AU1688" s="68">
        <v>2.7685776689890242</v>
      </c>
      <c r="AV1688" s="68">
        <v>2.7618584853672186</v>
      </c>
      <c r="AW1688" s="68">
        <v>2.7546768378624411</v>
      </c>
      <c r="AX1688" s="68">
        <v>2.7470739928274113</v>
      </c>
      <c r="AY1688" s="68">
        <v>2.739088799497821</v>
      </c>
      <c r="AZ1688" s="68">
        <v>2.7307580727472294</v>
      </c>
      <c r="BA1688" s="68">
        <v>2.7221168765053907</v>
      </c>
      <c r="BB1688" s="68">
        <v>2.7131986039068021</v>
      </c>
      <c r="BC1688" s="68">
        <v>2.7040351223112458</v>
      </c>
      <c r="BD1688" s="68">
        <v>2.6946570802468512</v>
      </c>
      <c r="BE1688" s="68">
        <v>2.6850942970926002</v>
      </c>
      <c r="BF1688" s="68">
        <v>2.6753758429638976</v>
      </c>
      <c r="BG1688" s="68">
        <v>2.6655300177497265</v>
      </c>
      <c r="BH1688" s="68">
        <v>2.655584171711117</v>
      </c>
      <c r="BI1688" s="68">
        <v>2.6455646724867776</v>
      </c>
      <c r="BJ1688" s="68">
        <v>2.635497028813925</v>
      </c>
      <c r="BK1688" s="68">
        <v>2.6254059162477308</v>
      </c>
      <c r="BL1688" s="68">
        <v>2.6153151529682686</v>
      </c>
      <c r="BM1688" s="68">
        <v>2.6052477509024836</v>
      </c>
      <c r="BN1688" s="68">
        <v>2.5952259776510722</v>
      </c>
      <c r="BO1688" s="68">
        <v>2.5852713706781079</v>
      </c>
      <c r="BP1688" s="68">
        <v>2.5754045603495355</v>
      </c>
      <c r="BQ1688" s="68">
        <v>2.5656451905680218</v>
      </c>
      <c r="BR1688" s="68">
        <v>2.5560118344211546</v>
      </c>
      <c r="BS1688" s="68">
        <v>2.5465219213983072</v>
      </c>
      <c r="BT1688" s="68">
        <v>2.5371917887415369</v>
      </c>
      <c r="BU1688" s="68">
        <v>2.5280363650942297</v>
      </c>
      <c r="BV1688" s="68">
        <v>2.5190685879889068</v>
      </c>
      <c r="BW1688" s="68">
        <v>2.510299415519647</v>
      </c>
      <c r="BX1688" s="68">
        <v>2.5017379580895338</v>
      </c>
      <c r="BY1688" s="68">
        <v>2.4933915923826047</v>
      </c>
      <c r="BZ1688" s="68">
        <v>2.4852658822899167</v>
      </c>
      <c r="CA1688" s="68">
        <v>2.4773643610167082</v>
      </c>
      <c r="CB1688" s="68">
        <v>2.4696885987750634</v>
      </c>
      <c r="CC1688" s="68">
        <v>2.4622384088243914</v>
      </c>
    </row>
    <row r="1689" spans="1:81">
      <c r="A1689" s="66">
        <v>44727</v>
      </c>
      <c r="B1689" s="68"/>
      <c r="C1689" s="68">
        <v>1.8910933778907835</v>
      </c>
      <c r="D1689" s="68">
        <v>1.9604773286921395</v>
      </c>
      <c r="E1689" s="68">
        <v>1.9853615439355605</v>
      </c>
      <c r="F1689" s="68">
        <v>1.9962299268469839</v>
      </c>
      <c r="G1689" s="68">
        <v>2.004890756002299</v>
      </c>
      <c r="H1689" s="68">
        <v>2.0164580251338342</v>
      </c>
      <c r="I1689" s="68">
        <v>2.0328316588625399</v>
      </c>
      <c r="J1689" s="68">
        <v>2.0542917932227129</v>
      </c>
      <c r="K1689" s="68">
        <v>2.0804387497760786</v>
      </c>
      <c r="L1689" s="68">
        <v>2.1106380848676269</v>
      </c>
      <c r="M1689" s="68">
        <v>2.1441745270591719</v>
      </c>
      <c r="N1689" s="68">
        <v>2.1803311507968361</v>
      </c>
      <c r="O1689" s="68">
        <v>2.2184200528651052</v>
      </c>
      <c r="P1689" s="68">
        <v>2.2577948393394904</v>
      </c>
      <c r="Q1689" s="68">
        <v>2.2978485944795404</v>
      </c>
      <c r="R1689" s="68">
        <v>2.3380047030570963</v>
      </c>
      <c r="S1689" s="68">
        <v>2.377712175737269</v>
      </c>
      <c r="T1689" s="68">
        <v>2.4164554776837854</v>
      </c>
      <c r="U1689" s="68">
        <v>2.4537746847554947</v>
      </c>
      <c r="V1689" s="68">
        <v>2.4892796146118519</v>
      </c>
      <c r="W1689" s="68">
        <v>2.5226593687591401</v>
      </c>
      <c r="X1689" s="68">
        <v>2.5536916375234116</v>
      </c>
      <c r="Y1689" s="68">
        <v>2.5822265161872897</v>
      </c>
      <c r="Z1689" s="68">
        <v>2.6081721095226875</v>
      </c>
      <c r="AA1689" s="68">
        <v>2.6314887109034526</v>
      </c>
      <c r="AB1689" s="68">
        <v>2.6521937232716652</v>
      </c>
      <c r="AC1689" s="68">
        <v>2.6703566124312723</v>
      </c>
      <c r="AD1689" s="68">
        <v>2.6860859949387024</v>
      </c>
      <c r="AE1689" s="68">
        <v>2.6995083331427239</v>
      </c>
      <c r="AF1689" s="68">
        <v>2.710760582378053</v>
      </c>
      <c r="AG1689" s="68">
        <v>2.7199885040748608</v>
      </c>
      <c r="AH1689" s="68">
        <v>2.7273453315008545</v>
      </c>
      <c r="AI1689" s="68">
        <v>2.7329882515037025</v>
      </c>
      <c r="AJ1689" s="68">
        <v>2.7370631530630072</v>
      </c>
      <c r="AK1689" s="68">
        <v>2.7397046305340362</v>
      </c>
      <c r="AL1689" s="68">
        <v>2.7410374987836708</v>
      </c>
      <c r="AM1689" s="68">
        <v>2.7411770939660833</v>
      </c>
      <c r="AN1689" s="68">
        <v>2.7402289803200532</v>
      </c>
      <c r="AO1689" s="68">
        <v>2.7382887349227176</v>
      </c>
      <c r="AP1689" s="68">
        <v>2.73544286708298</v>
      </c>
      <c r="AQ1689" s="68">
        <v>2.7317698360998768</v>
      </c>
      <c r="AR1689" s="68">
        <v>2.7273413550121037</v>
      </c>
      <c r="AS1689" s="68">
        <v>2.7222235104485257</v>
      </c>
      <c r="AT1689" s="68">
        <v>2.7164774421327995</v>
      </c>
      <c r="AU1689" s="68">
        <v>2.7101599140859642</v>
      </c>
      <c r="AV1689" s="68">
        <v>2.7033236455908169</v>
      </c>
      <c r="AW1689" s="68">
        <v>2.6960174960813448</v>
      </c>
      <c r="AX1689" s="68">
        <v>2.6882867909473229</v>
      </c>
      <c r="AY1689" s="68">
        <v>2.6801736406731216</v>
      </c>
      <c r="AZ1689" s="68">
        <v>2.671717409137774</v>
      </c>
      <c r="BA1689" s="68">
        <v>2.6629551100269806</v>
      </c>
      <c r="BB1689" s="68">
        <v>2.6539216035629485</v>
      </c>
      <c r="BC1689" s="68">
        <v>2.644649799103441</v>
      </c>
      <c r="BD1689" s="68">
        <v>2.6351710604957046</v>
      </c>
      <c r="BE1689" s="68">
        <v>2.6255157217820302</v>
      </c>
      <c r="BF1689" s="68">
        <v>2.6157132046894027</v>
      </c>
      <c r="BG1689" s="68">
        <v>2.6057920115232025</v>
      </c>
      <c r="BH1689" s="68">
        <v>2.595779537886485</v>
      </c>
      <c r="BI1689" s="68">
        <v>2.5857020500450045</v>
      </c>
      <c r="BJ1689" s="68">
        <v>2.575584835190917</v>
      </c>
      <c r="BK1689" s="68">
        <v>2.5654522702287013</v>
      </c>
      <c r="BL1689" s="68">
        <v>2.5553278562552406</v>
      </c>
      <c r="BM1689" s="68">
        <v>2.5452342804401096</v>
      </c>
      <c r="BN1689" s="68">
        <v>2.5351934785663008</v>
      </c>
      <c r="BO1689" s="68">
        <v>2.5252266575920883</v>
      </c>
      <c r="BP1689" s="68">
        <v>2.5153541642078161</v>
      </c>
      <c r="BQ1689" s="68">
        <v>2.5055954290245048</v>
      </c>
      <c r="BR1689" s="68">
        <v>2.4959688769563386</v>
      </c>
      <c r="BS1689" s="68">
        <v>2.4864918502416611</v>
      </c>
      <c r="BT1689" s="68">
        <v>2.4771806548616833</v>
      </c>
      <c r="BU1689" s="68">
        <v>2.4680502262203552</v>
      </c>
      <c r="BV1689" s="68">
        <v>2.4591135280706231</v>
      </c>
      <c r="BW1689" s="68">
        <v>2.4503815617372973</v>
      </c>
      <c r="BX1689" s="68">
        <v>2.4418634967429846</v>
      </c>
      <c r="BY1689" s="68">
        <v>2.4335667830398027</v>
      </c>
      <c r="BZ1689" s="68">
        <v>2.4254970576624966</v>
      </c>
      <c r="CA1689" s="68">
        <v>2.4176579078431168</v>
      </c>
      <c r="CB1689" s="68">
        <v>2.4100509373535237</v>
      </c>
      <c r="CC1689" s="68">
        <v>2.4026759743489214</v>
      </c>
    </row>
    <row r="1690" spans="1:81">
      <c r="A1690" s="66">
        <v>44728</v>
      </c>
      <c r="B1690" s="68"/>
      <c r="C1690" s="68">
        <v>2.0230524626282036</v>
      </c>
      <c r="D1690" s="68">
        <v>2.1188423159957201</v>
      </c>
      <c r="E1690" s="68">
        <v>2.1453924431424585</v>
      </c>
      <c r="F1690" s="68">
        <v>2.1510833239546359</v>
      </c>
      <c r="G1690" s="68">
        <v>2.152661810123857</v>
      </c>
      <c r="H1690" s="68">
        <v>2.1565708289848984</v>
      </c>
      <c r="I1690" s="68">
        <v>2.1651015848589794</v>
      </c>
      <c r="J1690" s="68">
        <v>2.1787223877886412</v>
      </c>
      <c r="K1690" s="68">
        <v>2.1971705238284436</v>
      </c>
      <c r="L1690" s="68">
        <v>2.2199177906952303</v>
      </c>
      <c r="M1690" s="68">
        <v>2.2463282929643187</v>
      </c>
      <c r="N1690" s="68">
        <v>2.2757382421490457</v>
      </c>
      <c r="O1690" s="68">
        <v>2.3074912879012612</v>
      </c>
      <c r="P1690" s="68">
        <v>2.340953613337994</v>
      </c>
      <c r="Q1690" s="68">
        <v>2.375517105711936</v>
      </c>
      <c r="R1690" s="68">
        <v>2.410599251890714</v>
      </c>
      <c r="S1690" s="68">
        <v>2.445642078542078</v>
      </c>
      <c r="T1690" s="68">
        <v>2.4801234117358644</v>
      </c>
      <c r="U1690" s="68">
        <v>2.5135765409779944</v>
      </c>
      <c r="V1690" s="68">
        <v>2.5456010855130304</v>
      </c>
      <c r="W1690" s="68">
        <v>2.5758727181420245</v>
      </c>
      <c r="X1690" s="68">
        <v>2.6041530986912766</v>
      </c>
      <c r="Y1690" s="68">
        <v>2.6302741916347263</v>
      </c>
      <c r="Z1690" s="68">
        <v>2.6541243009495803</v>
      </c>
      <c r="AA1690" s="68">
        <v>2.6756430394772437</v>
      </c>
      <c r="AB1690" s="68">
        <v>2.6948274920017572</v>
      </c>
      <c r="AC1690" s="68">
        <v>2.7117272840599971</v>
      </c>
      <c r="AD1690" s="68">
        <v>2.7264313643141849</v>
      </c>
      <c r="AE1690" s="68">
        <v>2.7390466345920497</v>
      </c>
      <c r="AF1690" s="68">
        <v>2.7496906351786099</v>
      </c>
      <c r="AG1690" s="68">
        <v>2.7584898373391296</v>
      </c>
      <c r="AH1690" s="68">
        <v>2.7655782901380315</v>
      </c>
      <c r="AI1690" s="68">
        <v>2.7710940863346751</v>
      </c>
      <c r="AJ1690" s="68">
        <v>2.7751643547387546</v>
      </c>
      <c r="AK1690" s="68">
        <v>2.7779054029978969</v>
      </c>
      <c r="AL1690" s="68">
        <v>2.7794243100825513</v>
      </c>
      <c r="AM1690" s="68">
        <v>2.7798192560569013</v>
      </c>
      <c r="AN1690" s="68">
        <v>2.7791794210067158</v>
      </c>
      <c r="AO1690" s="68">
        <v>2.7775849851524272</v>
      </c>
      <c r="AP1690" s="68">
        <v>2.7751082079498519</v>
      </c>
      <c r="AQ1690" s="68">
        <v>2.7718144708171164</v>
      </c>
      <c r="AR1690" s="68">
        <v>2.7677636828438881</v>
      </c>
      <c r="AS1690" s="68">
        <v>2.7630114773328174</v>
      </c>
      <c r="AT1690" s="68">
        <v>2.7576099152758569</v>
      </c>
      <c r="AU1690" s="68">
        <v>2.7516081600011675</v>
      </c>
      <c r="AV1690" s="68">
        <v>2.7450527367630717</v>
      </c>
      <c r="AW1690" s="68">
        <v>2.7379876470143665</v>
      </c>
      <c r="AX1690" s="68">
        <v>2.7304545754135314</v>
      </c>
      <c r="AY1690" s="68">
        <v>2.7224930935370986</v>
      </c>
      <c r="AZ1690" s="68">
        <v>2.7141410020853418</v>
      </c>
      <c r="BA1690" s="68">
        <v>2.7054345965246012</v>
      </c>
      <c r="BB1690" s="68">
        <v>2.6964087549471509</v>
      </c>
      <c r="BC1690" s="68">
        <v>2.6870970674790766</v>
      </c>
      <c r="BD1690" s="68">
        <v>2.6775321626818354</v>
      </c>
      <c r="BE1690" s="68">
        <v>2.6677461369027227</v>
      </c>
      <c r="BF1690" s="68">
        <v>2.6577706344385534</v>
      </c>
      <c r="BG1690" s="68">
        <v>2.6476368154955918</v>
      </c>
      <c r="BH1690" s="68">
        <v>2.6373751456954362</v>
      </c>
      <c r="BI1690" s="68">
        <v>2.6270153533576233</v>
      </c>
      <c r="BJ1690" s="68">
        <v>2.6165865528681533</v>
      </c>
      <c r="BK1690" s="68">
        <v>2.6061171823759786</v>
      </c>
      <c r="BL1690" s="68">
        <v>2.5956348501899349</v>
      </c>
      <c r="BM1690" s="68">
        <v>2.5851663642304121</v>
      </c>
      <c r="BN1690" s="68">
        <v>2.5747377934190552</v>
      </c>
      <c r="BO1690" s="68">
        <v>2.5643744527011751</v>
      </c>
      <c r="BP1690" s="68">
        <v>2.5541005808763924</v>
      </c>
      <c r="BQ1690" s="68">
        <v>2.5439391898658084</v>
      </c>
      <c r="BR1690" s="68">
        <v>2.5339119474592442</v>
      </c>
      <c r="BS1690" s="68">
        <v>2.5240390815962446</v>
      </c>
      <c r="BT1690" s="68">
        <v>2.5143394470645863</v>
      </c>
      <c r="BU1690" s="68">
        <v>2.5048301907790544</v>
      </c>
      <c r="BV1690" s="68">
        <v>2.4955261419069328</v>
      </c>
      <c r="BW1690" s="68">
        <v>2.4864398405957315</v>
      </c>
      <c r="BX1690" s="68">
        <v>2.4775816903798642</v>
      </c>
      <c r="BY1690" s="68">
        <v>2.468960090423042</v>
      </c>
      <c r="BZ1690" s="68">
        <v>2.4605813637175524</v>
      </c>
      <c r="CA1690" s="68">
        <v>2.4524495464944485</v>
      </c>
      <c r="CB1690" s="68">
        <v>2.4445664721469575</v>
      </c>
      <c r="CC1690" s="68">
        <v>2.4369320058070563</v>
      </c>
    </row>
    <row r="1691" spans="1:81">
      <c r="A1691" s="66">
        <v>44729</v>
      </c>
      <c r="B1691" s="68"/>
      <c r="C1691" s="68">
        <v>2.1105717716130452</v>
      </c>
      <c r="D1691" s="68">
        <v>2.2093895808305755</v>
      </c>
      <c r="E1691" s="68">
        <v>2.2343534545344728</v>
      </c>
      <c r="F1691" s="68">
        <v>2.2342483820785874</v>
      </c>
      <c r="G1691" s="68">
        <v>2.2271954584639513</v>
      </c>
      <c r="H1691" s="68">
        <v>2.2208929116574039</v>
      </c>
      <c r="I1691" s="68">
        <v>2.2185638598746205</v>
      </c>
      <c r="J1691" s="68">
        <v>2.2213161591228276</v>
      </c>
      <c r="K1691" s="68">
        <v>2.2293170382086762</v>
      </c>
      <c r="L1691" s="68">
        <v>2.2423245942113676</v>
      </c>
      <c r="M1691" s="68">
        <v>2.2598915209004677</v>
      </c>
      <c r="N1691" s="68">
        <v>2.2814640930311656</v>
      </c>
      <c r="O1691" s="68">
        <v>2.3064352875659249</v>
      </c>
      <c r="P1691" s="68">
        <v>2.3341734989578984</v>
      </c>
      <c r="Q1691" s="68">
        <v>2.3640385131951382</v>
      </c>
      <c r="R1691" s="68">
        <v>2.3953915426574053</v>
      </c>
      <c r="S1691" s="68">
        <v>2.4275996843247758</v>
      </c>
      <c r="T1691" s="68">
        <v>2.4600519396496043</v>
      </c>
      <c r="U1691" s="68">
        <v>2.4921866822699883</v>
      </c>
      <c r="V1691" s="68">
        <v>2.5235048157573914</v>
      </c>
      <c r="W1691" s="68">
        <v>2.5535857239482342</v>
      </c>
      <c r="X1691" s="68">
        <v>2.5821015921701238</v>
      </c>
      <c r="Y1691" s="68">
        <v>2.6088005789269668</v>
      </c>
      <c r="Z1691" s="68">
        <v>2.6334917683972092</v>
      </c>
      <c r="AA1691" s="68">
        <v>2.6560416418671147</v>
      </c>
      <c r="AB1691" s="68">
        <v>2.6763847280619566</v>
      </c>
      <c r="AC1691" s="68">
        <v>2.6945183129256161</v>
      </c>
      <c r="AD1691" s="68">
        <v>2.7104878143033821</v>
      </c>
      <c r="AE1691" s="68">
        <v>2.7243650233869205</v>
      </c>
      <c r="AF1691" s="68">
        <v>2.7362398999291058</v>
      </c>
      <c r="AG1691" s="68">
        <v>2.7462176969846106</v>
      </c>
      <c r="AH1691" s="68">
        <v>2.7544166437303077</v>
      </c>
      <c r="AI1691" s="68">
        <v>2.7609635246585325</v>
      </c>
      <c r="AJ1691" s="68">
        <v>2.7659782504877373</v>
      </c>
      <c r="AK1691" s="68">
        <v>2.769573593334588</v>
      </c>
      <c r="AL1691" s="68">
        <v>2.7718557832127813</v>
      </c>
      <c r="AM1691" s="68">
        <v>2.7729243702650619</v>
      </c>
      <c r="AN1691" s="68">
        <v>2.7728715475958858</v>
      </c>
      <c r="AO1691" s="68">
        <v>2.7717816809014617</v>
      </c>
      <c r="AP1691" s="68">
        <v>2.7697320082590116</v>
      </c>
      <c r="AQ1691" s="68">
        <v>2.7667934597681318</v>
      </c>
      <c r="AR1691" s="68">
        <v>2.7630318460183121</v>
      </c>
      <c r="AS1691" s="68">
        <v>2.7585088585074455</v>
      </c>
      <c r="AT1691" s="68">
        <v>2.7532826639492094</v>
      </c>
      <c r="AU1691" s="68">
        <v>2.7474084394359712</v>
      </c>
      <c r="AV1691" s="68">
        <v>2.7409385318745931</v>
      </c>
      <c r="AW1691" s="68">
        <v>2.7339224571715941</v>
      </c>
      <c r="AX1691" s="68">
        <v>2.7264070657238872</v>
      </c>
      <c r="AY1691" s="68">
        <v>2.7184366871041981</v>
      </c>
      <c r="AZ1691" s="68">
        <v>2.7100534507452143</v>
      </c>
      <c r="BA1691" s="68">
        <v>2.7012975429435642</v>
      </c>
      <c r="BB1691" s="68">
        <v>2.692207327566408</v>
      </c>
      <c r="BC1691" s="68">
        <v>2.6828195138365083</v>
      </c>
      <c r="BD1691" s="68">
        <v>2.6731695279603489</v>
      </c>
      <c r="BE1691" s="68">
        <v>2.6632919756528524</v>
      </c>
      <c r="BF1691" s="68">
        <v>2.6532207252381883</v>
      </c>
      <c r="BG1691" s="68">
        <v>2.6429888763855414</v>
      </c>
      <c r="BH1691" s="68">
        <v>2.6326285540051448</v>
      </c>
      <c r="BI1691" s="68">
        <v>2.622170863821724</v>
      </c>
      <c r="BJ1691" s="68">
        <v>2.6116460012753677</v>
      </c>
      <c r="BK1691" s="68">
        <v>2.601083228474057</v>
      </c>
      <c r="BL1691" s="68">
        <v>2.5905107847936941</v>
      </c>
      <c r="BM1691" s="68">
        <v>2.579955940043086</v>
      </c>
      <c r="BN1691" s="68">
        <v>2.5694450688741499</v>
      </c>
      <c r="BO1691" s="68">
        <v>2.5590036549299389</v>
      </c>
      <c r="BP1691" s="68">
        <v>2.5486560317196174</v>
      </c>
      <c r="BQ1691" s="68">
        <v>2.5384252717128986</v>
      </c>
      <c r="BR1691" s="68">
        <v>2.52833306696987</v>
      </c>
      <c r="BS1691" s="68">
        <v>2.5183996368079224</v>
      </c>
      <c r="BT1691" s="68">
        <v>2.5086437960568286</v>
      </c>
      <c r="BU1691" s="68">
        <v>2.4990826107384758</v>
      </c>
      <c r="BV1691" s="68">
        <v>2.4897307975504535</v>
      </c>
      <c r="BW1691" s="68">
        <v>2.4806007611461136</v>
      </c>
      <c r="BX1691" s="68">
        <v>2.4717027481231799</v>
      </c>
      <c r="BY1691" s="68">
        <v>2.4630449802224823</v>
      </c>
      <c r="BZ1691" s="68">
        <v>2.4546335851552588</v>
      </c>
      <c r="CA1691" s="68">
        <v>2.4464724014666257</v>
      </c>
      <c r="CB1691" s="68">
        <v>2.4385630676157817</v>
      </c>
      <c r="CC1691" s="68">
        <v>2.4309052626029963</v>
      </c>
    </row>
    <row r="1692" spans="1:81">
      <c r="A1692" s="66">
        <v>44732</v>
      </c>
      <c r="B1692" s="68"/>
      <c r="C1692" s="68">
        <v>2.1766299877914999</v>
      </c>
      <c r="D1692" s="68">
        <v>2.2936732564360072</v>
      </c>
      <c r="E1692" s="68">
        <v>2.3237678344252455</v>
      </c>
      <c r="F1692" s="68">
        <v>2.3252320421590253</v>
      </c>
      <c r="G1692" s="68">
        <v>2.3188451944707218</v>
      </c>
      <c r="H1692" s="68">
        <v>2.3130018523129023</v>
      </c>
      <c r="I1692" s="68">
        <v>2.3110884500820763</v>
      </c>
      <c r="J1692" s="68">
        <v>2.3142486336923818</v>
      </c>
      <c r="K1692" s="68">
        <v>2.3226610243078989</v>
      </c>
      <c r="L1692" s="68">
        <v>2.3360949488606213</v>
      </c>
      <c r="M1692" s="68">
        <v>2.3541201688055087</v>
      </c>
      <c r="N1692" s="68">
        <v>2.3762048726294629</v>
      </c>
      <c r="O1692" s="68">
        <v>2.4017647792313319</v>
      </c>
      <c r="P1692" s="68">
        <v>2.4301888496590389</v>
      </c>
      <c r="Q1692" s="68">
        <v>2.4608528576749014</v>
      </c>
      <c r="R1692" s="68">
        <v>2.4931271566117572</v>
      </c>
      <c r="S1692" s="68">
        <v>2.5263811275285644</v>
      </c>
      <c r="T1692" s="68">
        <v>2.5599993164641042</v>
      </c>
      <c r="U1692" s="68">
        <v>2.593409850733194</v>
      </c>
      <c r="V1692" s="68">
        <v>2.6260985979530225</v>
      </c>
      <c r="W1692" s="68">
        <v>2.6576270426844779</v>
      </c>
      <c r="X1692" s="68">
        <v>2.6876478952859504</v>
      </c>
      <c r="Y1692" s="68">
        <v>2.7158886014308639</v>
      </c>
      <c r="Z1692" s="68">
        <v>2.7421365593181797</v>
      </c>
      <c r="AA1692" s="68">
        <v>2.7662364820802612</v>
      </c>
      <c r="AB1692" s="68">
        <v>2.7881026255484529</v>
      </c>
      <c r="AC1692" s="68">
        <v>2.8077140824522955</v>
      </c>
      <c r="AD1692" s="68">
        <v>2.8251008829983975</v>
      </c>
      <c r="AE1692" s="68">
        <v>2.8403228396103208</v>
      </c>
      <c r="AF1692" s="68">
        <v>2.8534611061459692</v>
      </c>
      <c r="AG1692" s="68">
        <v>2.8646148109473093</v>
      </c>
      <c r="AH1692" s="68">
        <v>2.8738983334144836</v>
      </c>
      <c r="AI1692" s="68">
        <v>2.8814365713827446</v>
      </c>
      <c r="AJ1692" s="68">
        <v>2.8873496302468915</v>
      </c>
      <c r="AK1692" s="68">
        <v>2.8917523881349001</v>
      </c>
      <c r="AL1692" s="68">
        <v>2.8947546837406248</v>
      </c>
      <c r="AM1692" s="68">
        <v>2.89646095622156</v>
      </c>
      <c r="AN1692" s="68">
        <v>2.8969692691182671</v>
      </c>
      <c r="AO1692" s="68">
        <v>2.8963705962035777</v>
      </c>
      <c r="AP1692" s="68">
        <v>2.894749338892681</v>
      </c>
      <c r="AQ1692" s="68">
        <v>2.892184028308173</v>
      </c>
      <c r="AR1692" s="68">
        <v>2.8887483724208747</v>
      </c>
      <c r="AS1692" s="68">
        <v>2.8845121334092911</v>
      </c>
      <c r="AT1692" s="68">
        <v>2.8795415932028452</v>
      </c>
      <c r="AU1692" s="68">
        <v>2.8738999198227857</v>
      </c>
      <c r="AV1692" s="68">
        <v>2.8676472043400802</v>
      </c>
      <c r="AW1692" s="68">
        <v>2.860840311272657</v>
      </c>
      <c r="AX1692" s="68">
        <v>2.8535329462861738</v>
      </c>
      <c r="AY1692" s="68">
        <v>2.8457756519827302</v>
      </c>
      <c r="AZ1692" s="68">
        <v>2.8376160820534215</v>
      </c>
      <c r="BA1692" s="68">
        <v>2.8290991393417362</v>
      </c>
      <c r="BB1692" s="68">
        <v>2.8202669821908728</v>
      </c>
      <c r="BC1692" s="68">
        <v>2.8111592441498283</v>
      </c>
      <c r="BD1692" s="68">
        <v>2.8018133807646257</v>
      </c>
      <c r="BE1692" s="68">
        <v>2.792265040948275</v>
      </c>
      <c r="BF1692" s="68">
        <v>2.7825481785157424</v>
      </c>
      <c r="BG1692" s="68">
        <v>2.7726950746542718</v>
      </c>
      <c r="BH1692" s="68">
        <v>2.762736199920611</v>
      </c>
      <c r="BI1692" s="68">
        <v>2.7527002400589655</v>
      </c>
      <c r="BJ1692" s="68">
        <v>2.7426142764204973</v>
      </c>
      <c r="BK1692" s="68">
        <v>2.7325039300566503</v>
      </c>
      <c r="BL1692" s="68">
        <v>2.7223934896318887</v>
      </c>
      <c r="BM1692" s="68">
        <v>2.7123060174515974</v>
      </c>
      <c r="BN1692" s="68">
        <v>2.7022634437449606</v>
      </c>
      <c r="BO1692" s="68">
        <v>2.6922866299146739</v>
      </c>
      <c r="BP1692" s="68">
        <v>2.6823953347427429</v>
      </c>
      <c r="BQ1692" s="68">
        <v>2.6726082230672086</v>
      </c>
      <c r="BR1692" s="68">
        <v>2.6629428234306958</v>
      </c>
      <c r="BS1692" s="68">
        <v>2.6534154989636058</v>
      </c>
      <c r="BT1692" s="68">
        <v>2.6440415042470855</v>
      </c>
      <c r="BU1692" s="68">
        <v>2.6348347039016513</v>
      </c>
      <c r="BV1692" s="68">
        <v>2.6258070905222741</v>
      </c>
      <c r="BW1692" s="68">
        <v>2.6169688152010591</v>
      </c>
      <c r="BX1692" s="68">
        <v>2.6083283101862684</v>
      </c>
      <c r="BY1692" s="68">
        <v>2.599892393857075</v>
      </c>
      <c r="BZ1692" s="68">
        <v>2.5916661938076158</v>
      </c>
      <c r="CA1692" s="68">
        <v>2.5836529605197627</v>
      </c>
      <c r="CB1692" s="68">
        <v>2.5758541369343386</v>
      </c>
      <c r="CC1692" s="68">
        <v>2.5682695532760778</v>
      </c>
    </row>
    <row r="1693" spans="1:81">
      <c r="A1693" s="66">
        <v>44733</v>
      </c>
      <c r="B1693" s="68"/>
      <c r="C1693" s="68">
        <v>2.1886793432790559</v>
      </c>
      <c r="D1693" s="68">
        <v>2.3030462938312151</v>
      </c>
      <c r="E1693" s="68">
        <v>2.3317210908011652</v>
      </c>
      <c r="F1693" s="68">
        <v>2.3332657942690149</v>
      </c>
      <c r="G1693" s="68">
        <v>2.3281172155326315</v>
      </c>
      <c r="H1693" s="68">
        <v>2.3243088522207613</v>
      </c>
      <c r="I1693" s="68">
        <v>2.3249482259121024</v>
      </c>
      <c r="J1693" s="68">
        <v>2.3309782701791466</v>
      </c>
      <c r="K1693" s="68">
        <v>2.342431999740918</v>
      </c>
      <c r="L1693" s="68">
        <v>2.3589726041339132</v>
      </c>
      <c r="M1693" s="68">
        <v>2.380094363144829</v>
      </c>
      <c r="N1693" s="68">
        <v>2.4052132183059918</v>
      </c>
      <c r="O1693" s="68">
        <v>2.4337075237085806</v>
      </c>
      <c r="P1693" s="68">
        <v>2.464938988526308</v>
      </c>
      <c r="Q1693" s="68">
        <v>2.4982638100893659</v>
      </c>
      <c r="R1693" s="68">
        <v>2.5330390246476875</v>
      </c>
      <c r="S1693" s="68">
        <v>2.5686258252137435</v>
      </c>
      <c r="T1693" s="68">
        <v>2.6044052156498001</v>
      </c>
      <c r="U1693" s="68">
        <v>2.6398051447791824</v>
      </c>
      <c r="V1693" s="68">
        <v>2.6743136448509803</v>
      </c>
      <c r="W1693" s="68">
        <v>2.7074964399560693</v>
      </c>
      <c r="X1693" s="68">
        <v>2.73901160134396</v>
      </c>
      <c r="Y1693" s="68">
        <v>2.768592735125432</v>
      </c>
      <c r="Z1693" s="68">
        <v>2.7960340463544626</v>
      </c>
      <c r="AA1693" s="68">
        <v>2.8211876937071407</v>
      </c>
      <c r="AB1693" s="68">
        <v>2.8439759113400251</v>
      </c>
      <c r="AC1693" s="68">
        <v>2.8643860909309629</v>
      </c>
      <c r="AD1693" s="68">
        <v>2.8824567122931732</v>
      </c>
      <c r="AE1693" s="68">
        <v>2.8982562356986183</v>
      </c>
      <c r="AF1693" s="68">
        <v>2.9118747012631752</v>
      </c>
      <c r="AG1693" s="68">
        <v>2.9234203265182721</v>
      </c>
      <c r="AH1693" s="68">
        <v>2.9330167522282622</v>
      </c>
      <c r="AI1693" s="68">
        <v>2.9407982315827925</v>
      </c>
      <c r="AJ1693" s="68">
        <v>2.9468942777301632</v>
      </c>
      <c r="AK1693" s="68">
        <v>2.9514293682170716</v>
      </c>
      <c r="AL1693" s="68">
        <v>2.9545231524821354</v>
      </c>
      <c r="AM1693" s="68">
        <v>2.9562900854526775</v>
      </c>
      <c r="AN1693" s="68">
        <v>2.956838394057427</v>
      </c>
      <c r="AO1693" s="68">
        <v>2.9562693167186715</v>
      </c>
      <c r="AP1693" s="68">
        <v>2.9546775286368545</v>
      </c>
      <c r="AQ1693" s="68">
        <v>2.9521517948032763</v>
      </c>
      <c r="AR1693" s="68">
        <v>2.9487759320220426</v>
      </c>
      <c r="AS1693" s="68">
        <v>2.9446296118852833</v>
      </c>
      <c r="AT1693" s="68">
        <v>2.9397887110129641</v>
      </c>
      <c r="AU1693" s="68">
        <v>2.9343255073329231</v>
      </c>
      <c r="AV1693" s="68">
        <v>2.9283086082913017</v>
      </c>
      <c r="AW1693" s="68">
        <v>2.9218026626202893</v>
      </c>
      <c r="AX1693" s="68">
        <v>2.9148683623010325</v>
      </c>
      <c r="AY1693" s="68">
        <v>2.9075623274271525</v>
      </c>
      <c r="AZ1693" s="68">
        <v>2.8999373731840117</v>
      </c>
      <c r="BA1693" s="68">
        <v>2.8920425344846703</v>
      </c>
      <c r="BB1693" s="68">
        <v>2.8839229404297915</v>
      </c>
      <c r="BC1693" s="68">
        <v>2.8756201010399964</v>
      </c>
      <c r="BD1693" s="68">
        <v>2.8671722161188589</v>
      </c>
      <c r="BE1693" s="68">
        <v>2.8586144241034046</v>
      </c>
      <c r="BF1693" s="68">
        <v>2.8499789172541075</v>
      </c>
      <c r="BG1693" s="68">
        <v>2.8412949983455147</v>
      </c>
      <c r="BH1693" s="68">
        <v>2.8325889918802543</v>
      </c>
      <c r="BI1693" s="68">
        <v>2.8238843134101699</v>
      </c>
      <c r="BJ1693" s="68">
        <v>2.8152016952734602</v>
      </c>
      <c r="BK1693" s="68">
        <v>2.806559532112193</v>
      </c>
      <c r="BL1693" s="68">
        <v>2.7979742701603456</v>
      </c>
      <c r="BM1693" s="68">
        <v>2.7894605918449376</v>
      </c>
      <c r="BN1693" s="68">
        <v>2.7810315515646407</v>
      </c>
      <c r="BO1693" s="68">
        <v>2.7726987274874495</v>
      </c>
      <c r="BP1693" s="68">
        <v>2.7644724733056432</v>
      </c>
      <c r="BQ1693" s="68">
        <v>2.7563620903478716</v>
      </c>
      <c r="BR1693" s="68">
        <v>2.7483759817763627</v>
      </c>
      <c r="BS1693" s="68">
        <v>2.74052178546903</v>
      </c>
      <c r="BT1693" s="68">
        <v>2.7328064277910165</v>
      </c>
      <c r="BU1693" s="68">
        <v>2.7252360497039767</v>
      </c>
      <c r="BV1693" s="68">
        <v>2.7178158643287209</v>
      </c>
      <c r="BW1693" s="68">
        <v>2.7105501874771933</v>
      </c>
      <c r="BX1693" s="68">
        <v>2.7034424974397537</v>
      </c>
      <c r="BY1693" s="68">
        <v>2.6964954851459964</v>
      </c>
      <c r="BZ1693" s="68">
        <v>2.6897109967166224</v>
      </c>
      <c r="CA1693" s="68">
        <v>2.6830899136266622</v>
      </c>
      <c r="CB1693" s="68">
        <v>2.6766321850854866</v>
      </c>
      <c r="CC1693" s="68">
        <v>2.6703369217515198</v>
      </c>
    </row>
    <row r="1694" spans="1:81">
      <c r="A1694" s="66">
        <v>44734</v>
      </c>
      <c r="B1694" s="68"/>
      <c r="C1694" s="68">
        <v>2.0304249990670606</v>
      </c>
      <c r="D1694" s="68">
        <v>2.1308672251874321</v>
      </c>
      <c r="E1694" s="68">
        <v>2.1532656478317307</v>
      </c>
      <c r="F1694" s="68">
        <v>2.1522063508058662</v>
      </c>
      <c r="G1694" s="68">
        <v>2.1461528047061766</v>
      </c>
      <c r="H1694" s="68">
        <v>2.1422167635694644</v>
      </c>
      <c r="I1694" s="68">
        <v>2.1430992457936049</v>
      </c>
      <c r="J1694" s="68">
        <v>2.149585564804962</v>
      </c>
      <c r="K1694" s="68">
        <v>2.1616665967637241</v>
      </c>
      <c r="L1694" s="68">
        <v>2.1790066651942128</v>
      </c>
      <c r="M1694" s="68">
        <v>2.2011127238377863</v>
      </c>
      <c r="N1694" s="68">
        <v>2.22740793441102</v>
      </c>
      <c r="O1694" s="68">
        <v>2.2572661667649379</v>
      </c>
      <c r="P1694" s="68">
        <v>2.2900320175109106</v>
      </c>
      <c r="Q1694" s="68">
        <v>2.3250341890057888</v>
      </c>
      <c r="R1694" s="68">
        <v>2.3615954215115602</v>
      </c>
      <c r="S1694" s="68">
        <v>2.3990386398367356</v>
      </c>
      <c r="T1694" s="68">
        <v>2.4367063158843592</v>
      </c>
      <c r="U1694" s="68">
        <v>2.4739900849115162</v>
      </c>
      <c r="V1694" s="68">
        <v>2.5103447402023416</v>
      </c>
      <c r="W1694" s="68">
        <v>2.5453075072746483</v>
      </c>
      <c r="X1694" s="68">
        <v>2.5785136561164999</v>
      </c>
      <c r="Y1694" s="68">
        <v>2.6096786099231974</v>
      </c>
      <c r="Z1694" s="68">
        <v>2.6385821078944502</v>
      </c>
      <c r="AA1694" s="68">
        <v>2.665065751354553</v>
      </c>
      <c r="AB1694" s="68">
        <v>2.6890464003792225</v>
      </c>
      <c r="AC1694" s="68">
        <v>2.7105111003012277</v>
      </c>
      <c r="AD1694" s="68">
        <v>2.7295021737155105</v>
      </c>
      <c r="AE1694" s="68">
        <v>2.7460945111999466</v>
      </c>
      <c r="AF1694" s="68">
        <v>2.7603865342576803</v>
      </c>
      <c r="AG1694" s="68">
        <v>2.7724964873278841</v>
      </c>
      <c r="AH1694" s="68">
        <v>2.7825594342654218</v>
      </c>
      <c r="AI1694" s="68">
        <v>2.7907219560785741</v>
      </c>
      <c r="AJ1694" s="68">
        <v>2.7971253672545906</v>
      </c>
      <c r="AK1694" s="68">
        <v>2.8019053854855653</v>
      </c>
      <c r="AL1694" s="68">
        <v>2.8051921194883462</v>
      </c>
      <c r="AM1694" s="68">
        <v>2.8071096386415508</v>
      </c>
      <c r="AN1694" s="68">
        <v>2.8077746864544899</v>
      </c>
      <c r="AO1694" s="68">
        <v>2.8072957317911484</v>
      </c>
      <c r="AP1694" s="68">
        <v>2.8057733811592369</v>
      </c>
      <c r="AQ1694" s="68">
        <v>2.8033011228415115</v>
      </c>
      <c r="AR1694" s="68">
        <v>2.7999665046391917</v>
      </c>
      <c r="AS1694" s="68">
        <v>2.795852118239083</v>
      </c>
      <c r="AT1694" s="68">
        <v>2.7910361261591587</v>
      </c>
      <c r="AU1694" s="68">
        <v>2.7855926512677707</v>
      </c>
      <c r="AV1694" s="68">
        <v>2.7795917658467797</v>
      </c>
      <c r="AW1694" s="68">
        <v>2.7730992420472553</v>
      </c>
      <c r="AX1694" s="68">
        <v>2.7661765892760304</v>
      </c>
      <c r="AY1694" s="68">
        <v>2.7588809736101649</v>
      </c>
      <c r="AZ1694" s="68">
        <v>2.7512655066902347</v>
      </c>
      <c r="BA1694" s="68">
        <v>2.7433792940200901</v>
      </c>
      <c r="BB1694" s="68">
        <v>2.7352673439680757</v>
      </c>
      <c r="BC1694" s="68">
        <v>2.7269708768253915</v>
      </c>
      <c r="BD1694" s="68">
        <v>2.7185276799809936</v>
      </c>
      <c r="BE1694" s="68">
        <v>2.7099724162876568</v>
      </c>
      <c r="BF1694" s="68">
        <v>2.7013367603816629</v>
      </c>
      <c r="BG1694" s="68">
        <v>2.6926494649135297</v>
      </c>
      <c r="BH1694" s="68">
        <v>2.683936266909821</v>
      </c>
      <c r="BI1694" s="68">
        <v>2.6752199768728468</v>
      </c>
      <c r="BJ1694" s="68">
        <v>2.6665207422133514</v>
      </c>
      <c r="BK1694" s="68">
        <v>2.6578564614355957</v>
      </c>
      <c r="BL1694" s="68">
        <v>2.6492432627243998</v>
      </c>
      <c r="BM1694" s="68">
        <v>2.6406956892624631</v>
      </c>
      <c r="BN1694" s="68">
        <v>2.6322268213120865</v>
      </c>
      <c r="BO1694" s="68">
        <v>2.6238484315545301</v>
      </c>
      <c r="BP1694" s="68">
        <v>2.6155713010654562</v>
      </c>
      <c r="BQ1694" s="68">
        <v>2.6074054101998536</v>
      </c>
      <c r="BR1694" s="68">
        <v>2.5993600450786523</v>
      </c>
      <c r="BS1694" s="68">
        <v>2.5914438873801551</v>
      </c>
      <c r="BT1694" s="68">
        <v>2.5836650513135284</v>
      </c>
      <c r="BU1694" s="68">
        <v>2.5760309355913633</v>
      </c>
      <c r="BV1694" s="68">
        <v>2.568547977695057</v>
      </c>
      <c r="BW1694" s="68">
        <v>2.5612216712041627</v>
      </c>
      <c r="BX1694" s="68">
        <v>2.5540566286778166</v>
      </c>
      <c r="BY1694" s="68">
        <v>2.547056632710623</v>
      </c>
      <c r="BZ1694" s="68">
        <v>2.5402245409261139</v>
      </c>
      <c r="CA1694" s="68">
        <v>2.5335621095054024</v>
      </c>
      <c r="CB1694" s="68">
        <v>2.5270700245794817</v>
      </c>
      <c r="CC1694" s="68">
        <v>2.5207480057462619</v>
      </c>
    </row>
    <row r="1695" spans="1:81">
      <c r="A1695" s="66">
        <v>44735</v>
      </c>
      <c r="B1695" s="68"/>
      <c r="C1695" s="68">
        <v>1.8560705259203774</v>
      </c>
      <c r="D1695" s="68">
        <v>1.9354026438885235</v>
      </c>
      <c r="E1695" s="68">
        <v>1.9481309898706951</v>
      </c>
      <c r="F1695" s="68">
        <v>1.9429951313625957</v>
      </c>
      <c r="G1695" s="68">
        <v>1.9358053090400815</v>
      </c>
      <c r="H1695" s="68">
        <v>1.9324160254351852</v>
      </c>
      <c r="I1695" s="68">
        <v>1.9348828102165896</v>
      </c>
      <c r="J1695" s="68">
        <v>1.9436283973982742</v>
      </c>
      <c r="K1695" s="68">
        <v>1.9584216840495927</v>
      </c>
      <c r="L1695" s="68">
        <v>1.9787785208297004</v>
      </c>
      <c r="M1695" s="68">
        <v>2.0040996452006343</v>
      </c>
      <c r="N1695" s="68">
        <v>2.0337290293045269</v>
      </c>
      <c r="O1695" s="68">
        <v>2.0669768131550397</v>
      </c>
      <c r="P1695" s="68">
        <v>2.1031343786238841</v>
      </c>
      <c r="Q1695" s="68">
        <v>2.1414858168499293</v>
      </c>
      <c r="R1695" s="68">
        <v>2.1813162428065431</v>
      </c>
      <c r="S1695" s="68">
        <v>2.2219166305361284</v>
      </c>
      <c r="T1695" s="68">
        <v>2.2626028909771545</v>
      </c>
      <c r="U1695" s="68">
        <v>2.3027446223190422</v>
      </c>
      <c r="V1695" s="68">
        <v>2.3417779799992777</v>
      </c>
      <c r="W1695" s="68">
        <v>2.3792256475936266</v>
      </c>
      <c r="X1695" s="68">
        <v>2.4147128049752218</v>
      </c>
      <c r="Y1695" s="68">
        <v>2.447948358975093</v>
      </c>
      <c r="Z1695" s="68">
        <v>2.4787084116519935</v>
      </c>
      <c r="AA1695" s="68">
        <v>2.5068339993179358</v>
      </c>
      <c r="AB1695" s="68">
        <v>2.5322454694211816</v>
      </c>
      <c r="AC1695" s="68">
        <v>2.5549372345668653</v>
      </c>
      <c r="AD1695" s="68">
        <v>2.5749619937275847</v>
      </c>
      <c r="AE1695" s="68">
        <v>2.5924064056886</v>
      </c>
      <c r="AF1695" s="68">
        <v>2.6073815645227878</v>
      </c>
      <c r="AG1695" s="68">
        <v>2.6200191493502061</v>
      </c>
      <c r="AH1695" s="68">
        <v>2.6304683053230988</v>
      </c>
      <c r="AI1695" s="68">
        <v>2.6388899478917032</v>
      </c>
      <c r="AJ1695" s="68">
        <v>2.6454386423398559</v>
      </c>
      <c r="AK1695" s="68">
        <v>2.6502624856739585</v>
      </c>
      <c r="AL1695" s="68">
        <v>2.653503239259182</v>
      </c>
      <c r="AM1695" s="68">
        <v>2.6552959392042355</v>
      </c>
      <c r="AN1695" s="68">
        <v>2.6557675340610736</v>
      </c>
      <c r="AO1695" s="68">
        <v>2.6550359009263529</v>
      </c>
      <c r="AP1695" s="68">
        <v>2.6532102984856589</v>
      </c>
      <c r="AQ1695" s="68">
        <v>2.6503921763070788</v>
      </c>
      <c r="AR1695" s="68">
        <v>2.6466763979507011</v>
      </c>
      <c r="AS1695" s="68">
        <v>2.6421522614974324</v>
      </c>
      <c r="AT1695" s="68">
        <v>2.6369040186237607</v>
      </c>
      <c r="AU1695" s="68">
        <v>2.6310112216476451</v>
      </c>
      <c r="AV1695" s="68">
        <v>2.6245487144374908</v>
      </c>
      <c r="AW1695" s="68">
        <v>2.6175863782805746</v>
      </c>
      <c r="AX1695" s="68">
        <v>2.6101891989338291</v>
      </c>
      <c r="AY1695" s="68">
        <v>2.6024172049649938</v>
      </c>
      <c r="AZ1695" s="68">
        <v>2.5943257803601689</v>
      </c>
      <c r="BA1695" s="68">
        <v>2.5859656994649045</v>
      </c>
      <c r="BB1695" s="68">
        <v>2.577383028437358</v>
      </c>
      <c r="BC1695" s="68">
        <v>2.5686194831920699</v>
      </c>
      <c r="BD1695" s="68">
        <v>2.5597128490530072</v>
      </c>
      <c r="BE1695" s="68">
        <v>2.5506973675992204</v>
      </c>
      <c r="BF1695" s="68">
        <v>2.5416040446453283</v>
      </c>
      <c r="BG1695" s="68">
        <v>2.5324608813153069</v>
      </c>
      <c r="BH1695" s="68">
        <v>2.5232929338305445</v>
      </c>
      <c r="BI1695" s="68">
        <v>2.5141225436814092</v>
      </c>
      <c r="BJ1695" s="68">
        <v>2.5049697125523709</v>
      </c>
      <c r="BK1695" s="68">
        <v>2.4958525269022096</v>
      </c>
      <c r="BL1695" s="68">
        <v>2.4867876289601338</v>
      </c>
      <c r="BM1695" s="68">
        <v>2.4777903788071587</v>
      </c>
      <c r="BN1695" s="68">
        <v>2.4688749531672425</v>
      </c>
      <c r="BO1695" s="68">
        <v>2.4600544796726713</v>
      </c>
      <c r="BP1695" s="68">
        <v>2.4513413310713168</v>
      </c>
      <c r="BQ1695" s="68">
        <v>2.4427472898154581</v>
      </c>
      <c r="BR1695" s="68">
        <v>2.4342835791121025</v>
      </c>
      <c r="BS1695" s="68">
        <v>2.4259608891491986</v>
      </c>
      <c r="BT1695" s="68">
        <v>2.4177893995154918</v>
      </c>
      <c r="BU1695" s="68">
        <v>2.4097785206911033</v>
      </c>
      <c r="BV1695" s="68">
        <v>2.4019364899749336</v>
      </c>
      <c r="BW1695" s="68">
        <v>2.394270378010698</v>
      </c>
      <c r="BX1695" s="68">
        <v>2.3867861665003574</v>
      </c>
      <c r="BY1695" s="68">
        <v>2.3794888107889127</v>
      </c>
      <c r="BZ1695" s="68">
        <v>2.3723821149668454</v>
      </c>
      <c r="CA1695" s="68">
        <v>2.365468506000576</v>
      </c>
      <c r="CB1695" s="68">
        <v>2.3587490728943026</v>
      </c>
      <c r="CC1695" s="68">
        <v>2.3522237002233104</v>
      </c>
    </row>
    <row r="1696" spans="1:81">
      <c r="A1696" s="66">
        <v>44736</v>
      </c>
      <c r="B1696" s="68"/>
      <c r="C1696" s="68">
        <v>1.8898733725006021</v>
      </c>
      <c r="D1696" s="68">
        <v>1.9565543825924185</v>
      </c>
      <c r="E1696" s="68">
        <v>1.9655638249177136</v>
      </c>
      <c r="F1696" s="68">
        <v>1.9593752858544249</v>
      </c>
      <c r="G1696" s="68">
        <v>1.9518957949574816</v>
      </c>
      <c r="H1696" s="68">
        <v>1.9483285533929842</v>
      </c>
      <c r="I1696" s="68">
        <v>1.9505262767772245</v>
      </c>
      <c r="J1696" s="68">
        <v>1.9588839326274556</v>
      </c>
      <c r="K1696" s="68">
        <v>1.9732092487069337</v>
      </c>
      <c r="L1696" s="68">
        <v>1.9930678718139816</v>
      </c>
      <c r="M1696" s="68">
        <v>2.0179030657209807</v>
      </c>
      <c r="N1696" s="68">
        <v>2.0470899191315692</v>
      </c>
      <c r="O1696" s="68">
        <v>2.0799552413180309</v>
      </c>
      <c r="P1696" s="68">
        <v>2.1157962168418867</v>
      </c>
      <c r="Q1696" s="68">
        <v>2.1538949279015891</v>
      </c>
      <c r="R1696" s="68">
        <v>2.1935278449593385</v>
      </c>
      <c r="S1696" s="68">
        <v>2.2339721223195954</v>
      </c>
      <c r="T1696" s="68">
        <v>2.274526138886245</v>
      </c>
      <c r="U1696" s="68">
        <v>2.3145399198125025</v>
      </c>
      <c r="V1696" s="68">
        <v>2.3534282567838281</v>
      </c>
      <c r="W1696" s="68">
        <v>2.3906944963142474</v>
      </c>
      <c r="X1696" s="68">
        <v>2.4259500682196959</v>
      </c>
      <c r="Y1696" s="68">
        <v>2.4588947245590873</v>
      </c>
      <c r="Z1696" s="68">
        <v>2.4892991407125944</v>
      </c>
      <c r="AA1696" s="68">
        <v>2.5170035214714721</v>
      </c>
      <c r="AB1696" s="68">
        <v>2.5419338991966498</v>
      </c>
      <c r="AC1696" s="68">
        <v>2.564095364624595</v>
      </c>
      <c r="AD1696" s="68">
        <v>2.5835531818238398</v>
      </c>
      <c r="AE1696" s="68">
        <v>2.6004062054666264</v>
      </c>
      <c r="AF1696" s="68">
        <v>2.6147771271932658</v>
      </c>
      <c r="AG1696" s="68">
        <v>2.6268087203386701</v>
      </c>
      <c r="AH1696" s="68">
        <v>2.6366607970741991</v>
      </c>
      <c r="AI1696" s="68">
        <v>2.6445040835734668</v>
      </c>
      <c r="AJ1696" s="68">
        <v>2.6505005438004954</v>
      </c>
      <c r="AK1696" s="68">
        <v>2.6548037055971965</v>
      </c>
      <c r="AL1696" s="68">
        <v>2.6575589516852154</v>
      </c>
      <c r="AM1696" s="68">
        <v>2.6589033176879124</v>
      </c>
      <c r="AN1696" s="68">
        <v>2.6589642326529326</v>
      </c>
      <c r="AO1696" s="68">
        <v>2.6578587059869845</v>
      </c>
      <c r="AP1696" s="68">
        <v>2.6556939767481458</v>
      </c>
      <c r="AQ1696" s="68">
        <v>2.6525684870216</v>
      </c>
      <c r="AR1696" s="68">
        <v>2.6485732535570805</v>
      </c>
      <c r="AS1696" s="68">
        <v>2.6437930045927165</v>
      </c>
      <c r="AT1696" s="68">
        <v>2.6383068532445342</v>
      </c>
      <c r="AU1696" s="68">
        <v>2.6321888219521417</v>
      </c>
      <c r="AV1696" s="68">
        <v>2.6255079978698856</v>
      </c>
      <c r="AW1696" s="68">
        <v>2.6183284871898098</v>
      </c>
      <c r="AX1696" s="68">
        <v>2.6107096354659625</v>
      </c>
      <c r="AY1696" s="68">
        <v>2.6027061700150553</v>
      </c>
      <c r="AZ1696" s="68">
        <v>2.5943685741265874</v>
      </c>
      <c r="BA1696" s="68">
        <v>2.5857432790338395</v>
      </c>
      <c r="BB1696" s="68">
        <v>2.5768727526388151</v>
      </c>
      <c r="BC1696" s="68">
        <v>2.5677958330244199</v>
      </c>
      <c r="BD1696" s="68">
        <v>2.558548220437991</v>
      </c>
      <c r="BE1696" s="68">
        <v>2.549162998913673</v>
      </c>
      <c r="BF1696" s="68">
        <v>2.5396709359748821</v>
      </c>
      <c r="BG1696" s="68">
        <v>2.5301006614795813</v>
      </c>
      <c r="BH1696" s="68">
        <v>2.5204786171840645</v>
      </c>
      <c r="BI1696" s="68">
        <v>2.5108292043340703</v>
      </c>
      <c r="BJ1696" s="68">
        <v>2.5011750865197673</v>
      </c>
      <c r="BK1696" s="68">
        <v>2.4915374397594405</v>
      </c>
      <c r="BL1696" s="68">
        <v>2.4819361985043487</v>
      </c>
      <c r="BM1696" s="68">
        <v>2.4723901715481897</v>
      </c>
      <c r="BN1696" s="68">
        <v>2.4629171286456071</v>
      </c>
      <c r="BO1696" s="68">
        <v>2.4535338848699535</v>
      </c>
      <c r="BP1696" s="68">
        <v>2.4442563980653307</v>
      </c>
      <c r="BQ1696" s="68">
        <v>2.4350998373854122</v>
      </c>
      <c r="BR1696" s="68">
        <v>2.4260785734001824</v>
      </c>
      <c r="BS1696" s="68">
        <v>2.4172061771917139</v>
      </c>
      <c r="BT1696" s="68">
        <v>2.4084954545748447</v>
      </c>
      <c r="BU1696" s="68">
        <v>2.3999581477440275</v>
      </c>
      <c r="BV1696" s="68">
        <v>2.3916044812795394</v>
      </c>
      <c r="BW1696" s="68">
        <v>2.3834431843330042</v>
      </c>
      <c r="BX1696" s="68">
        <v>2.3754815902692834</v>
      </c>
      <c r="BY1696" s="68">
        <v>2.3677257181836864</v>
      </c>
      <c r="BZ1696" s="68">
        <v>2.3601801522250776</v>
      </c>
      <c r="CA1696" s="68">
        <v>2.3528478226535374</v>
      </c>
      <c r="CB1696" s="68">
        <v>2.345730062893721</v>
      </c>
      <c r="CC1696" s="68">
        <v>2.33882677785365</v>
      </c>
    </row>
    <row r="1697" spans="1:81">
      <c r="A1697" s="66">
        <v>44739</v>
      </c>
      <c r="B1697" s="68"/>
      <c r="C1697" s="68">
        <v>1.9524680723062251</v>
      </c>
      <c r="D1697" s="68">
        <v>2.0246568509140883</v>
      </c>
      <c r="E1697" s="68">
        <v>2.03541273223887</v>
      </c>
      <c r="F1697" s="68">
        <v>2.0301858178955428</v>
      </c>
      <c r="G1697" s="68">
        <v>2.0236651952831379</v>
      </c>
      <c r="H1697" s="68">
        <v>2.0212065406393744</v>
      </c>
      <c r="I1697" s="68">
        <v>2.0246404572433723</v>
      </c>
      <c r="J1697" s="68">
        <v>2.0343017495392908</v>
      </c>
      <c r="K1697" s="68">
        <v>2.049941817252432</v>
      </c>
      <c r="L1697" s="68">
        <v>2.0710857876200626</v>
      </c>
      <c r="M1697" s="68">
        <v>2.0971498173853083</v>
      </c>
      <c r="N1697" s="68">
        <v>2.127492386225649</v>
      </c>
      <c r="O1697" s="68">
        <v>2.1614283820291722</v>
      </c>
      <c r="P1697" s="68">
        <v>2.1982454018554387</v>
      </c>
      <c r="Q1697" s="68">
        <v>2.2372182425319442</v>
      </c>
      <c r="R1697" s="68">
        <v>2.2776190626275428</v>
      </c>
      <c r="S1697" s="68">
        <v>2.3187237360280695</v>
      </c>
      <c r="T1697" s="68">
        <v>2.3598326010653601</v>
      </c>
      <c r="U1697" s="68">
        <v>2.4003001526701064</v>
      </c>
      <c r="V1697" s="68">
        <v>2.4395474529321963</v>
      </c>
      <c r="W1697" s="68">
        <v>2.4770860125615197</v>
      </c>
      <c r="X1697" s="68">
        <v>2.5125373713753936</v>
      </c>
      <c r="Y1697" s="68">
        <v>2.5456129211508132</v>
      </c>
      <c r="Z1697" s="68">
        <v>2.5760962086014159</v>
      </c>
      <c r="AA1697" s="68">
        <v>2.6038413460897525</v>
      </c>
      <c r="AB1697" s="68">
        <v>2.6287888460727369</v>
      </c>
      <c r="AC1697" s="68">
        <v>2.650958317106725</v>
      </c>
      <c r="AD1697" s="68">
        <v>2.6704284612341911</v>
      </c>
      <c r="AE1697" s="68">
        <v>2.687309131883806</v>
      </c>
      <c r="AF1697" s="68">
        <v>2.7017316547272041</v>
      </c>
      <c r="AG1697" s="68">
        <v>2.7138454409218999</v>
      </c>
      <c r="AH1697" s="68">
        <v>2.7238152466444085</v>
      </c>
      <c r="AI1697" s="68">
        <v>2.7318149985162949</v>
      </c>
      <c r="AJ1697" s="68">
        <v>2.7380071805255874</v>
      </c>
      <c r="AK1697" s="68">
        <v>2.7425436493663775</v>
      </c>
      <c r="AL1697" s="68">
        <v>2.7455664412271994</v>
      </c>
      <c r="AM1697" s="68">
        <v>2.7472078415242667</v>
      </c>
      <c r="AN1697" s="68">
        <v>2.7475894784447381</v>
      </c>
      <c r="AO1697" s="68">
        <v>2.7468218634457684</v>
      </c>
      <c r="AP1697" s="68">
        <v>2.7450054071303036</v>
      </c>
      <c r="AQ1697" s="68">
        <v>2.7422315930561334</v>
      </c>
      <c r="AR1697" s="68">
        <v>2.7385846470239037</v>
      </c>
      <c r="AS1697" s="68">
        <v>2.7341428891240369</v>
      </c>
      <c r="AT1697" s="68">
        <v>2.7289795378951323</v>
      </c>
      <c r="AU1697" s="68">
        <v>2.7231634056887692</v>
      </c>
      <c r="AV1697" s="68">
        <v>2.7167590876443257</v>
      </c>
      <c r="AW1697" s="68">
        <v>2.709826957871885</v>
      </c>
      <c r="AX1697" s="68">
        <v>2.7024233843467154</v>
      </c>
      <c r="AY1697" s="68">
        <v>2.6946008891383739</v>
      </c>
      <c r="AZ1697" s="68">
        <v>2.6864084893568867</v>
      </c>
      <c r="BA1697" s="68">
        <v>2.6778918563793002</v>
      </c>
      <c r="BB1697" s="68">
        <v>2.6690933662919525</v>
      </c>
      <c r="BC1697" s="68">
        <v>2.6600523765251358</v>
      </c>
      <c r="BD1697" s="68">
        <v>2.6508056703121539</v>
      </c>
      <c r="BE1697" s="68">
        <v>2.6413879333573016</v>
      </c>
      <c r="BF1697" s="68">
        <v>2.6318319781396795</v>
      </c>
      <c r="BG1697" s="68">
        <v>2.6221688419087692</v>
      </c>
      <c r="BH1697" s="68">
        <v>2.612427629670139</v>
      </c>
      <c r="BI1697" s="68">
        <v>2.602635606131892</v>
      </c>
      <c r="BJ1697" s="68">
        <v>2.5928184757765478</v>
      </c>
      <c r="BK1697" s="68">
        <v>2.5830005229626574</v>
      </c>
      <c r="BL1697" s="68">
        <v>2.5732047135538094</v>
      </c>
      <c r="BM1697" s="68">
        <v>2.563452796308415</v>
      </c>
      <c r="BN1697" s="68">
        <v>2.5537653964177722</v>
      </c>
      <c r="BO1697" s="68">
        <v>2.5441620770367783</v>
      </c>
      <c r="BP1697" s="68">
        <v>2.5346613104698301</v>
      </c>
      <c r="BQ1697" s="68">
        <v>2.5252804949534511</v>
      </c>
      <c r="BR1697" s="68">
        <v>2.5160359360245406</v>
      </c>
      <c r="BS1697" s="68">
        <v>2.5069428440485235</v>
      </c>
      <c r="BT1697" s="68">
        <v>2.4980153876448208</v>
      </c>
      <c r="BU1697" s="68">
        <v>2.4892664202868793</v>
      </c>
      <c r="BV1697" s="68">
        <v>2.4807070583309287</v>
      </c>
      <c r="BW1697" s="68">
        <v>2.4723467214126376</v>
      </c>
      <c r="BX1697" s="68">
        <v>2.4641932455154714</v>
      </c>
      <c r="BY1697" s="68">
        <v>2.4562529775670594</v>
      </c>
      <c r="BZ1697" s="68">
        <v>2.4485306840471872</v>
      </c>
      <c r="CA1697" s="68">
        <v>2.4410293718213025</v>
      </c>
      <c r="CB1697" s="68">
        <v>2.4337503572212564</v>
      </c>
      <c r="CC1697" s="68">
        <v>2.4266934483793574</v>
      </c>
    </row>
    <row r="1698" spans="1:81">
      <c r="A1698" s="66">
        <v>44740</v>
      </c>
      <c r="B1698" s="68"/>
      <c r="C1698" s="68">
        <v>2.0416526954412118</v>
      </c>
      <c r="D1698" s="68">
        <v>2.1338468310714469</v>
      </c>
      <c r="E1698" s="68">
        <v>2.1494006257960381</v>
      </c>
      <c r="F1698" s="68">
        <v>2.1443727916705067</v>
      </c>
      <c r="G1698" s="68">
        <v>2.1364738501099874</v>
      </c>
      <c r="H1698" s="68">
        <v>2.1319780634296288</v>
      </c>
      <c r="I1698" s="68">
        <v>2.1330365289315272</v>
      </c>
      <c r="J1698" s="68">
        <v>2.1401374896134864</v>
      </c>
      <c r="K1698" s="68">
        <v>2.153135931608003</v>
      </c>
      <c r="L1698" s="68">
        <v>2.1716454160519456</v>
      </c>
      <c r="M1698" s="68">
        <v>2.1951630254465231</v>
      </c>
      <c r="N1698" s="68">
        <v>2.2231216234551443</v>
      </c>
      <c r="O1698" s="68">
        <v>2.2548952001030584</v>
      </c>
      <c r="P1698" s="68">
        <v>2.2898105798219128</v>
      </c>
      <c r="Q1698" s="68">
        <v>2.3271623942058186</v>
      </c>
      <c r="R1698" s="68">
        <v>2.3662257752048772</v>
      </c>
      <c r="S1698" s="68">
        <v>2.4062659493840952</v>
      </c>
      <c r="T1698" s="68">
        <v>2.4465619853959102</v>
      </c>
      <c r="U1698" s="68">
        <v>2.4864399797152936</v>
      </c>
      <c r="V1698" s="68">
        <v>2.5252864359986389</v>
      </c>
      <c r="W1698" s="68">
        <v>2.5625758690705762</v>
      </c>
      <c r="X1698" s="68">
        <v>2.5978948979447472</v>
      </c>
      <c r="Y1698" s="68">
        <v>2.6309218847293141</v>
      </c>
      <c r="Z1698" s="68">
        <v>2.6614089076859271</v>
      </c>
      <c r="AA1698" s="68">
        <v>2.6891816794553787</v>
      </c>
      <c r="AB1698" s="68">
        <v>2.7141586294335269</v>
      </c>
      <c r="AC1698" s="68">
        <v>2.7363428784238399</v>
      </c>
      <c r="AD1698" s="68">
        <v>2.7558006905922992</v>
      </c>
      <c r="AE1698" s="68">
        <v>2.7726332277121601</v>
      </c>
      <c r="AF1698" s="68">
        <v>2.7869664465559638</v>
      </c>
      <c r="AG1698" s="68">
        <v>2.7989471953998382</v>
      </c>
      <c r="AH1698" s="68">
        <v>2.8087400483397076</v>
      </c>
      <c r="AI1698" s="68">
        <v>2.8165207275858073</v>
      </c>
      <c r="AJ1698" s="68">
        <v>2.8224552631680222</v>
      </c>
      <c r="AK1698" s="68">
        <v>2.8267004392934272</v>
      </c>
      <c r="AL1698" s="68">
        <v>2.8294039023302497</v>
      </c>
      <c r="AM1698" s="68">
        <v>2.8307039891046402</v>
      </c>
      <c r="AN1698" s="68">
        <v>2.8307284034531124</v>
      </c>
      <c r="AO1698" s="68">
        <v>2.8295934315086315</v>
      </c>
      <c r="AP1698" s="68">
        <v>2.8274047451129989</v>
      </c>
      <c r="AQ1698" s="68">
        <v>2.824258503670968</v>
      </c>
      <c r="AR1698" s="68">
        <v>2.8202428522447267</v>
      </c>
      <c r="AS1698" s="68">
        <v>2.8154391575500863</v>
      </c>
      <c r="AT1698" s="68">
        <v>2.8099228239954055</v>
      </c>
      <c r="AU1698" s="68">
        <v>2.803763983327296</v>
      </c>
      <c r="AV1698" s="68">
        <v>2.7970277879982288</v>
      </c>
      <c r="AW1698" s="68">
        <v>2.7897745323217458</v>
      </c>
      <c r="AX1698" s="68">
        <v>2.7820599958937007</v>
      </c>
      <c r="AY1698" s="68">
        <v>2.7739357486374043</v>
      </c>
      <c r="AZ1698" s="68">
        <v>2.7654495682907121</v>
      </c>
      <c r="BA1698" s="68">
        <v>2.7566457381342309</v>
      </c>
      <c r="BB1698" s="68">
        <v>2.7475652467796134</v>
      </c>
      <c r="BC1698" s="68">
        <v>2.7382460880190194</v>
      </c>
      <c r="BD1698" s="68">
        <v>2.7287237750904656</v>
      </c>
      <c r="BE1698" s="68">
        <v>2.7190319123733189</v>
      </c>
      <c r="BF1698" s="68">
        <v>2.7092024456030903</v>
      </c>
      <c r="BG1698" s="68">
        <v>2.6992657685272321</v>
      </c>
      <c r="BH1698" s="68">
        <v>2.6892505693912616</v>
      </c>
      <c r="BI1698" s="68">
        <v>2.679183914540046</v>
      </c>
      <c r="BJ1698" s="68">
        <v>2.669091505465075</v>
      </c>
      <c r="BK1698" s="68">
        <v>2.6589977701907226</v>
      </c>
      <c r="BL1698" s="68">
        <v>2.6489259077317975</v>
      </c>
      <c r="BM1698" s="68">
        <v>2.6388979759779874</v>
      </c>
      <c r="BN1698" s="68">
        <v>2.6289349793409684</v>
      </c>
      <c r="BO1698" s="68">
        <v>2.6190569146493039</v>
      </c>
      <c r="BP1698" s="68">
        <v>2.6092826930596051</v>
      </c>
      <c r="BQ1698" s="68">
        <v>2.5996301333578153</v>
      </c>
      <c r="BR1698" s="68">
        <v>2.5901159286324797</v>
      </c>
      <c r="BS1698" s="68">
        <v>2.5807556341773918</v>
      </c>
      <c r="BT1698" s="68">
        <v>2.5715637219030385</v>
      </c>
      <c r="BU1698" s="68">
        <v>2.5625532923367564</v>
      </c>
      <c r="BV1698" s="68">
        <v>2.5537356370030628</v>
      </c>
      <c r="BW1698" s="68">
        <v>2.5451202818983245</v>
      </c>
      <c r="BX1698" s="68">
        <v>2.5367151051497907</v>
      </c>
      <c r="BY1698" s="68">
        <v>2.5285264357541366</v>
      </c>
      <c r="BZ1698" s="68">
        <v>2.5205589679670881</v>
      </c>
      <c r="CA1698" s="68">
        <v>2.5128155917279709</v>
      </c>
      <c r="CB1698" s="68">
        <v>2.5052974661294067</v>
      </c>
      <c r="CC1698" s="68">
        <v>2.4980042114703473</v>
      </c>
    </row>
    <row r="1699" spans="1:81">
      <c r="A1699" s="66">
        <v>44741</v>
      </c>
      <c r="B1699" s="68"/>
      <c r="C1699" s="68">
        <v>1.9693093056883408</v>
      </c>
      <c r="D1699" s="68">
        <v>2.0548188369425562</v>
      </c>
      <c r="E1699" s="68">
        <v>2.0690408807803737</v>
      </c>
      <c r="F1699" s="68">
        <v>2.0639878081072545</v>
      </c>
      <c r="G1699" s="68">
        <v>2.0560322305592247</v>
      </c>
      <c r="H1699" s="68">
        <v>2.0510814091092944</v>
      </c>
      <c r="I1699" s="68">
        <v>2.0512522978093006</v>
      </c>
      <c r="J1699" s="68">
        <v>2.0571106965389352</v>
      </c>
      <c r="K1699" s="68">
        <v>2.0686259323898999</v>
      </c>
      <c r="L1699" s="68">
        <v>2.0855389535598818</v>
      </c>
      <c r="M1699" s="68">
        <v>2.1074750295633149</v>
      </c>
      <c r="N1699" s="68">
        <v>2.133988135813687</v>
      </c>
      <c r="O1699" s="68">
        <v>2.1645533708682136</v>
      </c>
      <c r="P1699" s="68">
        <v>2.1985733609959444</v>
      </c>
      <c r="Q1699" s="68">
        <v>2.2353958218986278</v>
      </c>
      <c r="R1699" s="68">
        <v>2.2743288788826672</v>
      </c>
      <c r="S1699" s="68">
        <v>2.314653704619452</v>
      </c>
      <c r="T1699" s="68">
        <v>2.355649342095262</v>
      </c>
      <c r="U1699" s="68">
        <v>2.3966270928280009</v>
      </c>
      <c r="V1699" s="68">
        <v>2.4369437156112719</v>
      </c>
      <c r="W1699" s="68">
        <v>2.4760323206665671</v>
      </c>
      <c r="X1699" s="68">
        <v>2.5134311021798683</v>
      </c>
      <c r="Y1699" s="68">
        <v>2.5487645559929031</v>
      </c>
      <c r="Z1699" s="68">
        <v>2.5817265923955852</v>
      </c>
      <c r="AA1699" s="68">
        <v>2.6120831287197608</v>
      </c>
      <c r="AB1699" s="68">
        <v>2.6396953522989781</v>
      </c>
      <c r="AC1699" s="68">
        <v>2.664513010607453</v>
      </c>
      <c r="AD1699" s="68">
        <v>2.6865548815789486</v>
      </c>
      <c r="AE1699" s="68">
        <v>2.7058831249958248</v>
      </c>
      <c r="AF1699" s="68">
        <v>2.7225927095957765</v>
      </c>
      <c r="AG1699" s="68">
        <v>2.7368062642155797</v>
      </c>
      <c r="AH1699" s="68">
        <v>2.7486698865233805</v>
      </c>
      <c r="AI1699" s="68">
        <v>2.7583460414523886</v>
      </c>
      <c r="AJ1699" s="68">
        <v>2.7659938725287949</v>
      </c>
      <c r="AK1699" s="68">
        <v>2.7717688226903556</v>
      </c>
      <c r="AL1699" s="68">
        <v>2.7758216120443695</v>
      </c>
      <c r="AM1699" s="68">
        <v>2.7782974095096629</v>
      </c>
      <c r="AN1699" s="68">
        <v>2.7793334740474678</v>
      </c>
      <c r="AO1699" s="68">
        <v>2.7790574598073086</v>
      </c>
      <c r="AP1699" s="68">
        <v>2.7775873168979497</v>
      </c>
      <c r="AQ1699" s="68">
        <v>2.7750319478927459</v>
      </c>
      <c r="AR1699" s="68">
        <v>2.7714923001708556</v>
      </c>
      <c r="AS1699" s="68">
        <v>2.7670623073137319</v>
      </c>
      <c r="AT1699" s="68">
        <v>2.7618295691197638</v>
      </c>
      <c r="AU1699" s="68">
        <v>2.7558758742143947</v>
      </c>
      <c r="AV1699" s="68">
        <v>2.7492773429687278</v>
      </c>
      <c r="AW1699" s="68">
        <v>2.7421043659147917</v>
      </c>
      <c r="AX1699" s="68">
        <v>2.7344219048430887</v>
      </c>
      <c r="AY1699" s="68">
        <v>2.7262897323563378</v>
      </c>
      <c r="AZ1699" s="68">
        <v>2.7177628486806262</v>
      </c>
      <c r="BA1699" s="68">
        <v>2.7088917912970296</v>
      </c>
      <c r="BB1699" s="68">
        <v>2.6997228906290323</v>
      </c>
      <c r="BC1699" s="68">
        <v>2.6902986507817466</v>
      </c>
      <c r="BD1699" s="68">
        <v>2.6806583431785551</v>
      </c>
      <c r="BE1699" s="68">
        <v>2.6708386493959608</v>
      </c>
      <c r="BF1699" s="68">
        <v>2.6608739934793872</v>
      </c>
      <c r="BG1699" s="68">
        <v>2.6507967200076119</v>
      </c>
      <c r="BH1699" s="68">
        <v>2.6406369982474609</v>
      </c>
      <c r="BI1699" s="68">
        <v>2.6304229819418876</v>
      </c>
      <c r="BJ1699" s="68">
        <v>2.6201811478312003</v>
      </c>
      <c r="BK1699" s="68">
        <v>2.6099364800822826</v>
      </c>
      <c r="BL1699" s="68">
        <v>2.5997126186433004</v>
      </c>
      <c r="BM1699" s="68">
        <v>2.5895319684878988</v>
      </c>
      <c r="BN1699" s="68">
        <v>2.5794157945407079</v>
      </c>
      <c r="BO1699" s="68">
        <v>2.5693842893940362</v>
      </c>
      <c r="BP1699" s="68">
        <v>2.5594565701725891</v>
      </c>
      <c r="BQ1699" s="68">
        <v>2.5496507042347329</v>
      </c>
      <c r="BR1699" s="68">
        <v>2.5399836653474859</v>
      </c>
      <c r="BS1699" s="68">
        <v>2.5304713133822383</v>
      </c>
      <c r="BT1699" s="68">
        <v>2.5211284459064855</v>
      </c>
      <c r="BU1699" s="68">
        <v>2.5119684998495053</v>
      </c>
      <c r="BV1699" s="68">
        <v>2.5030031066467981</v>
      </c>
      <c r="BW1699" s="68">
        <v>2.494242135667299</v>
      </c>
      <c r="BX1699" s="68">
        <v>2.4856938116459792</v>
      </c>
      <c r="BY1699" s="68">
        <v>2.4773648124990242</v>
      </c>
      <c r="BZ1699" s="68">
        <v>2.4692601735533284</v>
      </c>
      <c r="CA1699" s="68">
        <v>2.4613831071662768</v>
      </c>
      <c r="CB1699" s="68">
        <v>2.453735076307094</v>
      </c>
      <c r="CC1699" s="68">
        <v>2.4463159844945972</v>
      </c>
    </row>
    <row r="1700" spans="1:81">
      <c r="A1700" s="66">
        <v>44742</v>
      </c>
      <c r="B1700" s="68"/>
      <c r="C1700" s="68">
        <v>1.8271128426528227</v>
      </c>
      <c r="D1700" s="68">
        <v>1.8999387691717284</v>
      </c>
      <c r="E1700" s="68">
        <v>1.9115909657166388</v>
      </c>
      <c r="F1700" s="68">
        <v>1.9078090757228086</v>
      </c>
      <c r="G1700" s="68">
        <v>1.9028610919449607</v>
      </c>
      <c r="H1700" s="68">
        <v>1.9018062597159768</v>
      </c>
      <c r="I1700" s="68">
        <v>1.9063223894080426</v>
      </c>
      <c r="J1700" s="68">
        <v>1.9167032586537458</v>
      </c>
      <c r="K1700" s="68">
        <v>1.9327371716022519</v>
      </c>
      <c r="L1700" s="68">
        <v>1.9540450165817631</v>
      </c>
      <c r="M1700" s="68">
        <v>1.9801727424039832</v>
      </c>
      <c r="N1700" s="68">
        <v>2.0106273041725067</v>
      </c>
      <c r="O1700" s="68">
        <v>2.0448636677938805</v>
      </c>
      <c r="P1700" s="68">
        <v>2.0822858958351906</v>
      </c>
      <c r="Q1700" s="68">
        <v>2.1222596950315955</v>
      </c>
      <c r="R1700" s="68">
        <v>2.1641218583650699</v>
      </c>
      <c r="S1700" s="68">
        <v>2.207188813645546</v>
      </c>
      <c r="T1700" s="68">
        <v>2.2507769736957246</v>
      </c>
      <c r="U1700" s="68">
        <v>2.2942332424508818</v>
      </c>
      <c r="V1700" s="68">
        <v>2.3369463876033998</v>
      </c>
      <c r="W1700" s="68">
        <v>2.3783756515653351</v>
      </c>
      <c r="X1700" s="68">
        <v>2.4180772383846696</v>
      </c>
      <c r="Y1700" s="68">
        <v>2.4556869345535128</v>
      </c>
      <c r="Z1700" s="68">
        <v>2.4909045614545393</v>
      </c>
      <c r="AA1700" s="68">
        <v>2.5234970349634476</v>
      </c>
      <c r="AB1700" s="68">
        <v>2.5533208771605151</v>
      </c>
      <c r="AC1700" s="68">
        <v>2.5803172672596011</v>
      </c>
      <c r="AD1700" s="68">
        <v>2.6044953520334926</v>
      </c>
      <c r="AE1700" s="68">
        <v>2.6259080043160972</v>
      </c>
      <c r="AF1700" s="68">
        <v>2.6446414787066144</v>
      </c>
      <c r="AG1700" s="68">
        <v>2.6608101758424811</v>
      </c>
      <c r="AH1700" s="68">
        <v>2.674552377444432</v>
      </c>
      <c r="AI1700" s="68">
        <v>2.6860231975679691</v>
      </c>
      <c r="AJ1700" s="68">
        <v>2.6953756487751934</v>
      </c>
      <c r="AK1700" s="68">
        <v>2.7027602875753782</v>
      </c>
      <c r="AL1700" s="68">
        <v>2.7083242737095672</v>
      </c>
      <c r="AM1700" s="68">
        <v>2.7122104757606493</v>
      </c>
      <c r="AN1700" s="68">
        <v>2.7145549172147483</v>
      </c>
      <c r="AO1700" s="68">
        <v>2.7154849666745364</v>
      </c>
      <c r="AP1700" s="68">
        <v>2.7151192095831433</v>
      </c>
      <c r="AQ1700" s="68">
        <v>2.7135680385786789</v>
      </c>
      <c r="AR1700" s="68">
        <v>2.7109346436566315</v>
      </c>
      <c r="AS1700" s="68">
        <v>2.7073158543350382</v>
      </c>
      <c r="AT1700" s="68">
        <v>2.7028025807492089</v>
      </c>
      <c r="AU1700" s="68">
        <v>2.6974800595731567</v>
      </c>
      <c r="AV1700" s="68">
        <v>2.6914278238930862</v>
      </c>
      <c r="AW1700" s="68">
        <v>2.6847194734487534</v>
      </c>
      <c r="AX1700" s="68">
        <v>2.6774229623587353</v>
      </c>
      <c r="AY1700" s="68">
        <v>2.6696008566472313</v>
      </c>
      <c r="AZ1700" s="68">
        <v>2.6613108632327718</v>
      </c>
      <c r="BA1700" s="68">
        <v>2.6526063519545975</v>
      </c>
      <c r="BB1700" s="68">
        <v>2.6435367888343717</v>
      </c>
      <c r="BC1700" s="68">
        <v>2.634148121502125</v>
      </c>
      <c r="BD1700" s="68">
        <v>2.6244834737263267</v>
      </c>
      <c r="BE1700" s="68">
        <v>2.6145839185221931</v>
      </c>
      <c r="BF1700" s="68">
        <v>2.6044887092872062</v>
      </c>
      <c r="BG1700" s="68">
        <v>2.5942353152430448</v>
      </c>
      <c r="BH1700" s="68">
        <v>2.5838591134815792</v>
      </c>
      <c r="BI1700" s="68">
        <v>2.5733934328575772</v>
      </c>
      <c r="BJ1700" s="68">
        <v>2.5628698492631634</v>
      </c>
      <c r="BK1700" s="68">
        <v>2.5523182908765607</v>
      </c>
      <c r="BL1700" s="68">
        <v>2.5417670888096748</v>
      </c>
      <c r="BM1700" s="68">
        <v>2.5312430907037506</v>
      </c>
      <c r="BN1700" s="68">
        <v>2.5207717746959801</v>
      </c>
      <c r="BO1700" s="68">
        <v>2.510377319070594</v>
      </c>
      <c r="BP1700" s="68">
        <v>2.5000825492639596</v>
      </c>
      <c r="BQ1700" s="68">
        <v>2.4899089508071914</v>
      </c>
      <c r="BR1700" s="68">
        <v>2.4798766291045515</v>
      </c>
      <c r="BS1700" s="68">
        <v>2.4700042971993654</v>
      </c>
      <c r="BT1700" s="68">
        <v>2.4603093447676407</v>
      </c>
      <c r="BU1700" s="68">
        <v>2.4508075378115661</v>
      </c>
      <c r="BV1700" s="68">
        <v>2.4415125695023456</v>
      </c>
      <c r="BW1700" s="68">
        <v>2.432436119598135</v>
      </c>
      <c r="BX1700" s="68">
        <v>2.4235879886361369</v>
      </c>
      <c r="BY1700" s="68">
        <v>2.4149762098796472</v>
      </c>
      <c r="BZ1700" s="68">
        <v>2.406606947298005</v>
      </c>
      <c r="CA1700" s="68">
        <v>2.3984843035337597</v>
      </c>
      <c r="CB1700" s="68">
        <v>2.3906104054174984</v>
      </c>
      <c r="CC1700" s="68">
        <v>2.3829856149050133</v>
      </c>
    </row>
    <row r="1701" spans="1:81">
      <c r="A1701" s="66">
        <v>44743</v>
      </c>
      <c r="B1701" s="68"/>
      <c r="C1701" s="68">
        <v>1.6387104740521032</v>
      </c>
      <c r="D1701" s="68">
        <v>1.6824196254675776</v>
      </c>
      <c r="E1701" s="68">
        <v>1.6863659138865794</v>
      </c>
      <c r="F1701" s="68">
        <v>1.6819446049119844</v>
      </c>
      <c r="G1701" s="68">
        <v>1.6792124895014837</v>
      </c>
      <c r="H1701" s="68">
        <v>1.6817373577462422</v>
      </c>
      <c r="I1701" s="68">
        <v>1.6905215780404195</v>
      </c>
      <c r="J1701" s="68">
        <v>1.7054813732917102</v>
      </c>
      <c r="K1701" s="68">
        <v>1.7261538663474005</v>
      </c>
      <c r="L1701" s="68">
        <v>1.7519867474556863</v>
      </c>
      <c r="M1701" s="68">
        <v>1.78241314368689</v>
      </c>
      <c r="N1701" s="68">
        <v>1.8168723873962771</v>
      </c>
      <c r="O1701" s="68">
        <v>1.8547915418089846</v>
      </c>
      <c r="P1701" s="68">
        <v>1.8955754399779605</v>
      </c>
      <c r="Q1701" s="68">
        <v>1.9386076966321528</v>
      </c>
      <c r="R1701" s="68">
        <v>1.9832502248997632</v>
      </c>
      <c r="S1701" s="68">
        <v>2.0288474786243458</v>
      </c>
      <c r="T1701" s="68">
        <v>2.0747425535699722</v>
      </c>
      <c r="U1701" s="68">
        <v>2.12030568269692</v>
      </c>
      <c r="V1701" s="68">
        <v>2.1649435994858632</v>
      </c>
      <c r="W1701" s="68">
        <v>2.2081297818146255</v>
      </c>
      <c r="X1701" s="68">
        <v>2.2494325151361085</v>
      </c>
      <c r="Y1701" s="68">
        <v>2.2884978775958564</v>
      </c>
      <c r="Z1701" s="68">
        <v>2.3250345966311388</v>
      </c>
      <c r="AA1701" s="68">
        <v>2.3588180753613481</v>
      </c>
      <c r="AB1701" s="68">
        <v>2.3897132687061178</v>
      </c>
      <c r="AC1701" s="68">
        <v>2.4176696427477782</v>
      </c>
      <c r="AD1701" s="68">
        <v>2.4427045132599252</v>
      </c>
      <c r="AE1701" s="68">
        <v>2.4648790726525358</v>
      </c>
      <c r="AF1701" s="68">
        <v>2.4842882100821844</v>
      </c>
      <c r="AG1701" s="68">
        <v>2.5010552299228461</v>
      </c>
      <c r="AH1701" s="68">
        <v>2.5153275457252375</v>
      </c>
      <c r="AI1701" s="68">
        <v>2.5272694588636875</v>
      </c>
      <c r="AJ1701" s="68">
        <v>2.5370433620886166</v>
      </c>
      <c r="AK1701" s="68">
        <v>2.5448093429040828</v>
      </c>
      <c r="AL1701" s="68">
        <v>2.5507238566886357</v>
      </c>
      <c r="AM1701" s="68">
        <v>2.5549387850771179</v>
      </c>
      <c r="AN1701" s="68">
        <v>2.5575985570767763</v>
      </c>
      <c r="AO1701" s="68">
        <v>2.5588382303162041</v>
      </c>
      <c r="AP1701" s="68">
        <v>2.5587834971635086</v>
      </c>
      <c r="AQ1701" s="68">
        <v>2.5575513978659634</v>
      </c>
      <c r="AR1701" s="68">
        <v>2.5552514802021622</v>
      </c>
      <c r="AS1701" s="68">
        <v>2.5519867610028704</v>
      </c>
      <c r="AT1701" s="68">
        <v>2.547854211620094</v>
      </c>
      <c r="AU1701" s="68">
        <v>2.5429450440111752</v>
      </c>
      <c r="AV1701" s="68">
        <v>2.5373445131331152</v>
      </c>
      <c r="AW1701" s="68">
        <v>2.5311314875449731</v>
      </c>
      <c r="AX1701" s="68">
        <v>2.5243786220786304</v>
      </c>
      <c r="AY1701" s="68">
        <v>2.5171524708286386</v>
      </c>
      <c r="AZ1701" s="68">
        <v>2.50951397226713</v>
      </c>
      <c r="BA1701" s="68">
        <v>2.5015188314063916</v>
      </c>
      <c r="BB1701" s="68">
        <v>2.4932178346377709</v>
      </c>
      <c r="BC1701" s="68">
        <v>2.4846572996206682</v>
      </c>
      <c r="BD1701" s="68">
        <v>2.4758797744569887</v>
      </c>
      <c r="BE1701" s="68">
        <v>2.4669247587289207</v>
      </c>
      <c r="BF1701" s="68">
        <v>2.4578289398262076</v>
      </c>
      <c r="BG1701" s="68">
        <v>2.4486262425475314</v>
      </c>
      <c r="BH1701" s="68">
        <v>2.4393475172033661</v>
      </c>
      <c r="BI1701" s="68">
        <v>2.430020633775126</v>
      </c>
      <c r="BJ1701" s="68">
        <v>2.4206708602006093</v>
      </c>
      <c r="BK1701" s="68">
        <v>2.4113212590235791</v>
      </c>
      <c r="BL1701" s="68">
        <v>2.4019930869493478</v>
      </c>
      <c r="BM1701" s="68">
        <v>2.3927059658769458</v>
      </c>
      <c r="BN1701" s="68">
        <v>2.3834780089128063</v>
      </c>
      <c r="BO1701" s="68">
        <v>2.3743259868518924</v>
      </c>
      <c r="BP1701" s="68">
        <v>2.3652656487892565</v>
      </c>
      <c r="BQ1701" s="68">
        <v>2.3563118969170116</v>
      </c>
      <c r="BR1701" s="68">
        <v>2.3474788471972214</v>
      </c>
      <c r="BS1701" s="68">
        <v>2.3387798828674127</v>
      </c>
      <c r="BT1701" s="68">
        <v>2.3302276874389056</v>
      </c>
      <c r="BU1701" s="68">
        <v>2.3218339728234141</v>
      </c>
      <c r="BV1701" s="68">
        <v>2.3136091041588025</v>
      </c>
      <c r="BW1701" s="68">
        <v>2.3055621299814395</v>
      </c>
      <c r="BX1701" s="68">
        <v>2.297700869980809</v>
      </c>
      <c r="BY1701" s="68">
        <v>2.2900319826055013</v>
      </c>
      <c r="BZ1701" s="68">
        <v>2.2825608079242246</v>
      </c>
      <c r="CA1701" s="68">
        <v>2.275291129393739</v>
      </c>
      <c r="CB1701" s="68">
        <v>2.2682252277721284</v>
      </c>
      <c r="CC1701" s="68">
        <v>2.2613640262468535</v>
      </c>
    </row>
    <row r="1702" spans="1:81">
      <c r="A1702" s="66">
        <v>44746</v>
      </c>
      <c r="B1702" s="68"/>
      <c r="C1702" s="68">
        <v>1.7888795030014486</v>
      </c>
      <c r="D1702" s="68">
        <v>1.8430151235492473</v>
      </c>
      <c r="E1702" s="68">
        <v>1.8467485851406518</v>
      </c>
      <c r="F1702" s="68">
        <v>1.839700818612283</v>
      </c>
      <c r="G1702" s="68">
        <v>1.8339698451872881</v>
      </c>
      <c r="H1702" s="68">
        <v>1.833547984403997</v>
      </c>
      <c r="I1702" s="68">
        <v>1.8394948741112465</v>
      </c>
      <c r="J1702" s="68">
        <v>1.8517322810887675</v>
      </c>
      <c r="K1702" s="68">
        <v>1.8698137265993338</v>
      </c>
      <c r="L1702" s="68">
        <v>1.8932150996926225</v>
      </c>
      <c r="M1702" s="68">
        <v>1.9214021413548157</v>
      </c>
      <c r="N1702" s="68">
        <v>1.953842040398865</v>
      </c>
      <c r="O1702" s="68">
        <v>1.9899838154348732</v>
      </c>
      <c r="P1702" s="68">
        <v>2.0292467654386104</v>
      </c>
      <c r="Q1702" s="68">
        <v>2.0710222815147388</v>
      </c>
      <c r="R1702" s="68">
        <v>2.1146733655822492</v>
      </c>
      <c r="S1702" s="68">
        <v>2.159539565208338</v>
      </c>
      <c r="T1702" s="68">
        <v>2.2049527966539215</v>
      </c>
      <c r="U1702" s="68">
        <v>2.2502670915783929</v>
      </c>
      <c r="V1702" s="68">
        <v>2.2948683784270587</v>
      </c>
      <c r="W1702" s="68">
        <v>2.3382059608585188</v>
      </c>
      <c r="X1702" s="68">
        <v>2.3798223448940234</v>
      </c>
      <c r="Y1702" s="68">
        <v>2.4193365864077307</v>
      </c>
      <c r="Z1702" s="68">
        <v>2.456429427246182</v>
      </c>
      <c r="AA1702" s="68">
        <v>2.4908482954352107</v>
      </c>
      <c r="AB1702" s="68">
        <v>2.5224314409670261</v>
      </c>
      <c r="AC1702" s="68">
        <v>2.5511026482224084</v>
      </c>
      <c r="AD1702" s="68">
        <v>2.5768550467556479</v>
      </c>
      <c r="AE1702" s="68">
        <v>2.599729163762369</v>
      </c>
      <c r="AF1702" s="68">
        <v>2.6198027578778</v>
      </c>
      <c r="AG1702" s="68">
        <v>2.6371849890127224</v>
      </c>
      <c r="AH1702" s="68">
        <v>2.6520116598358543</v>
      </c>
      <c r="AI1702" s="68">
        <v>2.6644379606987783</v>
      </c>
      <c r="AJ1702" s="68">
        <v>2.6746211012677028</v>
      </c>
      <c r="AK1702" s="68">
        <v>2.6827194162303778</v>
      </c>
      <c r="AL1702" s="68">
        <v>2.6888904367936735</v>
      </c>
      <c r="AM1702" s="68">
        <v>2.6932896008192722</v>
      </c>
      <c r="AN1702" s="68">
        <v>2.6960669392956667</v>
      </c>
      <c r="AO1702" s="68">
        <v>2.6973647654732069</v>
      </c>
      <c r="AP1702" s="68">
        <v>2.6973171722798281</v>
      </c>
      <c r="AQ1702" s="68">
        <v>2.6960504210620271</v>
      </c>
      <c r="AR1702" s="68">
        <v>2.6936835227424991</v>
      </c>
      <c r="AS1702" s="68">
        <v>2.690328788263717</v>
      </c>
      <c r="AT1702" s="68">
        <v>2.6860920109425561</v>
      </c>
      <c r="AU1702" s="68">
        <v>2.6810724122133154</v>
      </c>
      <c r="AV1702" s="68">
        <v>2.6753623626484289</v>
      </c>
      <c r="AW1702" s="68">
        <v>2.669046895705133</v>
      </c>
      <c r="AX1702" s="68">
        <v>2.6622038967911177</v>
      </c>
      <c r="AY1702" s="68">
        <v>2.6549042173582729</v>
      </c>
      <c r="AZ1702" s="68">
        <v>2.6472121947989877</v>
      </c>
      <c r="BA1702" s="68">
        <v>2.6391860641821667</v>
      </c>
      <c r="BB1702" s="68">
        <v>2.6308783238335987</v>
      </c>
      <c r="BC1702" s="68">
        <v>2.6223362565412938</v>
      </c>
      <c r="BD1702" s="68">
        <v>2.6136026739291607</v>
      </c>
      <c r="BE1702" s="68">
        <v>2.6047166661373731</v>
      </c>
      <c r="BF1702" s="68">
        <v>2.5957139002985676</v>
      </c>
      <c r="BG1702" s="68">
        <v>2.5866267366097464</v>
      </c>
      <c r="BH1702" s="68">
        <v>2.5774839971827181</v>
      </c>
      <c r="BI1702" s="68">
        <v>2.5683111042527642</v>
      </c>
      <c r="BJ1702" s="68">
        <v>2.5591304796714835</v>
      </c>
      <c r="BK1702" s="68">
        <v>2.5499620857546024</v>
      </c>
      <c r="BL1702" s="68">
        <v>2.5408239955430463</v>
      </c>
      <c r="BM1702" s="68">
        <v>2.5317325896991276</v>
      </c>
      <c r="BN1702" s="68">
        <v>2.5227026871970346</v>
      </c>
      <c r="BO1702" s="68">
        <v>2.513747761834999</v>
      </c>
      <c r="BP1702" s="68">
        <v>2.5048804519743082</v>
      </c>
      <c r="BQ1702" s="68">
        <v>2.4961128104618675</v>
      </c>
      <c r="BR1702" s="68">
        <v>2.4874563910607721</v>
      </c>
      <c r="BS1702" s="68">
        <v>2.4789223147312569</v>
      </c>
      <c r="BT1702" s="68">
        <v>2.470521283960907</v>
      </c>
      <c r="BU1702" s="68">
        <v>2.4622633019976354</v>
      </c>
      <c r="BV1702" s="68">
        <v>2.4541572987614066</v>
      </c>
      <c r="BW1702" s="68">
        <v>2.4462111461102234</v>
      </c>
      <c r="BX1702" s="68">
        <v>2.4384317283619836</v>
      </c>
      <c r="BY1702" s="68">
        <v>2.4308249936770081</v>
      </c>
      <c r="BZ1702" s="68">
        <v>2.4233957804468522</v>
      </c>
      <c r="CA1702" s="68">
        <v>2.4161475669816364</v>
      </c>
      <c r="CB1702" s="68">
        <v>2.4090825137848642</v>
      </c>
      <c r="CC1702" s="68">
        <v>2.4022015868972368</v>
      </c>
    </row>
    <row r="1703" spans="1:81">
      <c r="A1703" s="66">
        <v>44747</v>
      </c>
      <c r="B1703" s="68"/>
      <c r="C1703" s="68">
        <v>1.7153414944138321</v>
      </c>
      <c r="D1703" s="68">
        <v>1.7468573161781267</v>
      </c>
      <c r="E1703" s="68">
        <v>1.7374515928091312</v>
      </c>
      <c r="F1703" s="68">
        <v>1.7230800191515425</v>
      </c>
      <c r="G1703" s="68">
        <v>1.7133282706941746</v>
      </c>
      <c r="H1703" s="68">
        <v>1.7106924754140256</v>
      </c>
      <c r="I1703" s="68">
        <v>1.7153753972037036</v>
      </c>
      <c r="J1703" s="68">
        <v>1.7268333930479998</v>
      </c>
      <c r="K1703" s="68">
        <v>1.7443839661115035</v>
      </c>
      <c r="L1703" s="68">
        <v>1.7673949942875928</v>
      </c>
      <c r="M1703" s="68">
        <v>1.7952970806331987</v>
      </c>
      <c r="N1703" s="68">
        <v>1.8275611022515608</v>
      </c>
      <c r="O1703" s="68">
        <v>1.8636613040887762</v>
      </c>
      <c r="P1703" s="68">
        <v>1.9030505108389399</v>
      </c>
      <c r="Q1703" s="68">
        <v>1.9451533007875677</v>
      </c>
      <c r="R1703" s="68">
        <v>1.9893584832841418</v>
      </c>
      <c r="S1703" s="68">
        <v>2.0350221041259124</v>
      </c>
      <c r="T1703" s="68">
        <v>2.0814804734479635</v>
      </c>
      <c r="U1703" s="68">
        <v>2.1280807509907484</v>
      </c>
      <c r="V1703" s="68">
        <v>2.1741911795411193</v>
      </c>
      <c r="W1703" s="68">
        <v>2.2192357120238815</v>
      </c>
      <c r="X1703" s="68">
        <v>2.2627273674751867</v>
      </c>
      <c r="Y1703" s="68">
        <v>2.304252517986292</v>
      </c>
      <c r="Z1703" s="68">
        <v>2.3434567135286986</v>
      </c>
      <c r="AA1703" s="68">
        <v>2.3800515894467069</v>
      </c>
      <c r="AB1703" s="68">
        <v>2.4138416993660567</v>
      </c>
      <c r="AC1703" s="68">
        <v>2.4447192315492328</v>
      </c>
      <c r="AD1703" s="68">
        <v>2.4726483198132083</v>
      </c>
      <c r="AE1703" s="68">
        <v>2.4976450519281026</v>
      </c>
      <c r="AF1703" s="68">
        <v>2.5197671567843445</v>
      </c>
      <c r="AG1703" s="68">
        <v>2.5391074886271965</v>
      </c>
      <c r="AH1703" s="68">
        <v>2.5557887042457526</v>
      </c>
      <c r="AI1703" s="68">
        <v>2.5699558604340593</v>
      </c>
      <c r="AJ1703" s="68">
        <v>2.5817602705326377</v>
      </c>
      <c r="AK1703" s="68">
        <v>2.5913580704483712</v>
      </c>
      <c r="AL1703" s="68">
        <v>2.5989076282867862</v>
      </c>
      <c r="AM1703" s="68">
        <v>2.6045678330208522</v>
      </c>
      <c r="AN1703" s="68">
        <v>2.6084940992247052</v>
      </c>
      <c r="AO1703" s="68">
        <v>2.6108355189112578</v>
      </c>
      <c r="AP1703" s="68">
        <v>2.6117339120292606</v>
      </c>
      <c r="AQ1703" s="68">
        <v>2.6113239528906469</v>
      </c>
      <c r="AR1703" s="68">
        <v>2.6097333438731591</v>
      </c>
      <c r="AS1703" s="68">
        <v>2.6070830724820735</v>
      </c>
      <c r="AT1703" s="68">
        <v>2.6034872547751795</v>
      </c>
      <c r="AU1703" s="68">
        <v>2.5990526945569199</v>
      </c>
      <c r="AV1703" s="68">
        <v>2.5938783904980363</v>
      </c>
      <c r="AW1703" s="68">
        <v>2.5880548388981142</v>
      </c>
      <c r="AX1703" s="68">
        <v>2.5816641964209932</v>
      </c>
      <c r="AY1703" s="68">
        <v>2.5747803612355953</v>
      </c>
      <c r="AZ1703" s="68">
        <v>2.5674695836956061</v>
      </c>
      <c r="BA1703" s="68">
        <v>2.5597911787305665</v>
      </c>
      <c r="BB1703" s="68">
        <v>2.5517982362722669</v>
      </c>
      <c r="BC1703" s="68">
        <v>2.543538241380082</v>
      </c>
      <c r="BD1703" s="68">
        <v>2.5350541720502959</v>
      </c>
      <c r="BE1703" s="68">
        <v>2.526385667090103</v>
      </c>
      <c r="BF1703" s="68">
        <v>2.5175693500465601</v>
      </c>
      <c r="BG1703" s="68">
        <v>2.5086388597890443</v>
      </c>
      <c r="BH1703" s="68">
        <v>2.4996243676936172</v>
      </c>
      <c r="BI1703" s="68">
        <v>2.4905526079684046</v>
      </c>
      <c r="BJ1703" s="68">
        <v>2.4814472723329835</v>
      </c>
      <c r="BK1703" s="68">
        <v>2.4723295804366616</v>
      </c>
      <c r="BL1703" s="68">
        <v>2.4632188827103336</v>
      </c>
      <c r="BM1703" s="68">
        <v>2.4541328590595337</v>
      </c>
      <c r="BN1703" s="68">
        <v>2.4450876480071448</v>
      </c>
      <c r="BO1703" s="68">
        <v>2.4360980825650946</v>
      </c>
      <c r="BP1703" s="68">
        <v>2.4271782775304156</v>
      </c>
      <c r="BQ1703" s="68">
        <v>2.4183419012638754</v>
      </c>
      <c r="BR1703" s="68">
        <v>2.4096022287869054</v>
      </c>
      <c r="BS1703" s="68">
        <v>2.40097218163538</v>
      </c>
      <c r="BT1703" s="68">
        <v>2.3924643309953093</v>
      </c>
      <c r="BU1703" s="68">
        <v>2.384090544353072</v>
      </c>
      <c r="BV1703" s="68">
        <v>2.3758615254142668</v>
      </c>
      <c r="BW1703" s="68">
        <v>2.3677868247852034</v>
      </c>
      <c r="BX1703" s="68">
        <v>2.3598749168299586</v>
      </c>
      <c r="BY1703" s="68">
        <v>2.3521332539423949</v>
      </c>
      <c r="BZ1703" s="68">
        <v>2.3445680527407542</v>
      </c>
      <c r="CA1703" s="68">
        <v>2.3371839936372325</v>
      </c>
      <c r="CB1703" s="68">
        <v>2.3299842670778039</v>
      </c>
      <c r="CC1703" s="68">
        <v>2.3229707096637999</v>
      </c>
    </row>
    <row r="1704" spans="1:81">
      <c r="A1704" s="66">
        <v>44748</v>
      </c>
      <c r="B1704" s="68"/>
      <c r="C1704" s="68">
        <v>1.7701496628027065</v>
      </c>
      <c r="D1704" s="68">
        <v>1.7931954477202077</v>
      </c>
      <c r="E1704" s="68">
        <v>1.7681939176520993</v>
      </c>
      <c r="F1704" s="68">
        <v>1.7404741607442173</v>
      </c>
      <c r="G1704" s="68">
        <v>1.7211898164704165</v>
      </c>
      <c r="H1704" s="68">
        <v>1.7123987960905638</v>
      </c>
      <c r="I1704" s="68">
        <v>1.7135145896817707</v>
      </c>
      <c r="J1704" s="68">
        <v>1.7232819416923122</v>
      </c>
      <c r="K1704" s="68">
        <v>1.7404550561648862</v>
      </c>
      <c r="L1704" s="68">
        <v>1.7639788095810176</v>
      </c>
      <c r="M1704" s="68">
        <v>1.7929720334154862</v>
      </c>
      <c r="N1704" s="68">
        <v>1.8266827750076555</v>
      </c>
      <c r="O1704" s="68">
        <v>1.8644271181067198</v>
      </c>
      <c r="P1704" s="68">
        <v>1.90554858851401</v>
      </c>
      <c r="Q1704" s="68">
        <v>1.9493984737268693</v>
      </c>
      <c r="R1704" s="68">
        <v>1.9953191866993345</v>
      </c>
      <c r="S1704" s="68">
        <v>2.0426400152087081</v>
      </c>
      <c r="T1704" s="68">
        <v>2.0906844957320692</v>
      </c>
      <c r="U1704" s="68">
        <v>2.138797056612495</v>
      </c>
      <c r="V1704" s="68">
        <v>2.1863495359909901</v>
      </c>
      <c r="W1704" s="68">
        <v>2.232773264127756</v>
      </c>
      <c r="X1704" s="68">
        <v>2.2775899493941658</v>
      </c>
      <c r="Y1704" s="68">
        <v>2.3203955392720772</v>
      </c>
      <c r="Z1704" s="68">
        <v>2.3608458656511413</v>
      </c>
      <c r="AA1704" s="68">
        <v>2.3986629067752476</v>
      </c>
      <c r="AB1704" s="68">
        <v>2.4336600287460093</v>
      </c>
      <c r="AC1704" s="68">
        <v>2.4657358692315228</v>
      </c>
      <c r="AD1704" s="68">
        <v>2.4948581233728029</v>
      </c>
      <c r="AE1704" s="68">
        <v>2.5210439208968216</v>
      </c>
      <c r="AF1704" s="68">
        <v>2.5443499479520235</v>
      </c>
      <c r="AG1704" s="68">
        <v>2.5648662576321231</v>
      </c>
      <c r="AH1704" s="68">
        <v>2.582711213462729</v>
      </c>
      <c r="AI1704" s="68">
        <v>2.5980242888620495</v>
      </c>
      <c r="AJ1704" s="68">
        <v>2.6109503402238223</v>
      </c>
      <c r="AK1704" s="68">
        <v>2.6216386736648256</v>
      </c>
      <c r="AL1704" s="68">
        <v>2.6302409018927611</v>
      </c>
      <c r="AM1704" s="68">
        <v>2.6369093637116463</v>
      </c>
      <c r="AN1704" s="68">
        <v>2.6417933942244249</v>
      </c>
      <c r="AO1704" s="68">
        <v>2.6450368069855577</v>
      </c>
      <c r="AP1704" s="68">
        <v>2.6467774397507693</v>
      </c>
      <c r="AQ1704" s="68">
        <v>2.6471474164569546</v>
      </c>
      <c r="AR1704" s="68">
        <v>2.6462734794314229</v>
      </c>
      <c r="AS1704" s="68">
        <v>2.6442772998809843</v>
      </c>
      <c r="AT1704" s="68">
        <v>2.6412750623426273</v>
      </c>
      <c r="AU1704" s="68">
        <v>2.6373767603685998</v>
      </c>
      <c r="AV1704" s="68">
        <v>2.6326854220715408</v>
      </c>
      <c r="AW1704" s="68">
        <v>2.6272961373455699</v>
      </c>
      <c r="AX1704" s="68">
        <v>2.6212959869321479</v>
      </c>
      <c r="AY1704" s="68">
        <v>2.6147638596743779</v>
      </c>
      <c r="AZ1704" s="68">
        <v>2.6077708883927713</v>
      </c>
      <c r="BA1704" s="68">
        <v>2.6003808629287026</v>
      </c>
      <c r="BB1704" s="68">
        <v>2.5926506977403911</v>
      </c>
      <c r="BC1704" s="68">
        <v>2.5846310735401081</v>
      </c>
      <c r="BD1704" s="68">
        <v>2.5763675093663347</v>
      </c>
      <c r="BE1704" s="68">
        <v>2.5679014822790585</v>
      </c>
      <c r="BF1704" s="68">
        <v>2.5592708769443941</v>
      </c>
      <c r="BG1704" s="68">
        <v>2.5505101357706526</v>
      </c>
      <c r="BH1704" s="68">
        <v>2.5416498685191136</v>
      </c>
      <c r="BI1704" s="68">
        <v>2.5327170139928352</v>
      </c>
      <c r="BJ1704" s="68">
        <v>2.523735367749683</v>
      </c>
      <c r="BK1704" s="68">
        <v>2.5147262481227588</v>
      </c>
      <c r="BL1704" s="68">
        <v>2.5057091881489022</v>
      </c>
      <c r="BM1704" s="68">
        <v>2.4967021382370644</v>
      </c>
      <c r="BN1704" s="68">
        <v>2.4877215886481303</v>
      </c>
      <c r="BO1704" s="68">
        <v>2.4787828116971515</v>
      </c>
      <c r="BP1704" s="68">
        <v>2.4699004866926946</v>
      </c>
      <c r="BQ1704" s="68">
        <v>2.4610889758677241</v>
      </c>
      <c r="BR1704" s="68">
        <v>2.4523623422359102</v>
      </c>
      <c r="BS1704" s="68">
        <v>2.443734362647715</v>
      </c>
      <c r="BT1704" s="68">
        <v>2.4352185227644552</v>
      </c>
      <c r="BU1704" s="68">
        <v>2.4268276308263967</v>
      </c>
      <c r="BV1704" s="68">
        <v>2.4185733235501008</v>
      </c>
      <c r="BW1704" s="68">
        <v>2.4104660740897192</v>
      </c>
      <c r="BX1704" s="68">
        <v>2.402515269592997</v>
      </c>
      <c r="BY1704" s="68">
        <v>2.3947292641801114</v>
      </c>
      <c r="BZ1704" s="68">
        <v>2.3871151385794116</v>
      </c>
      <c r="CA1704" s="68">
        <v>2.3796783700985542</v>
      </c>
      <c r="CB1704" s="68">
        <v>2.3724228796131199</v>
      </c>
      <c r="CC1704" s="68">
        <v>2.3653511683739921</v>
      </c>
    </row>
    <row r="1705" spans="1:81">
      <c r="A1705" s="66">
        <v>44749</v>
      </c>
      <c r="B1705" s="68"/>
      <c r="C1705" s="68">
        <v>1.8635108296868284</v>
      </c>
      <c r="D1705" s="68">
        <v>1.8787478218663347</v>
      </c>
      <c r="E1705" s="68">
        <v>1.8433469493933829</v>
      </c>
      <c r="F1705" s="68">
        <v>1.8077451224289618</v>
      </c>
      <c r="G1705" s="68">
        <v>1.7826767951270652</v>
      </c>
      <c r="H1705" s="68">
        <v>1.7693828767649324</v>
      </c>
      <c r="I1705" s="68">
        <v>1.7667201701963651</v>
      </c>
      <c r="J1705" s="68">
        <v>1.7731102707623012</v>
      </c>
      <c r="K1705" s="68">
        <v>1.7871430910497299</v>
      </c>
      <c r="L1705" s="68">
        <v>1.8076908245148153</v>
      </c>
      <c r="M1705" s="68">
        <v>1.8338479123130991</v>
      </c>
      <c r="N1705" s="68">
        <v>1.8648607869066178</v>
      </c>
      <c r="O1705" s="68">
        <v>1.9000535662915177</v>
      </c>
      <c r="P1705" s="68">
        <v>1.9387794934551672</v>
      </c>
      <c r="Q1705" s="68">
        <v>1.9803958070766698</v>
      </c>
      <c r="R1705" s="68">
        <v>2.0242439497490068</v>
      </c>
      <c r="S1705" s="68">
        <v>2.0696442667448225</v>
      </c>
      <c r="T1705" s="68">
        <v>2.1159036302921379</v>
      </c>
      <c r="U1705" s="68">
        <v>2.162346452088689</v>
      </c>
      <c r="V1705" s="68">
        <v>2.2083225394600783</v>
      </c>
      <c r="W1705" s="68">
        <v>2.2532425763969566</v>
      </c>
      <c r="X1705" s="68">
        <v>2.29661088979356</v>
      </c>
      <c r="Y1705" s="68">
        <v>2.3380087067708835</v>
      </c>
      <c r="Z1705" s="68">
        <v>2.3770793145520601</v>
      </c>
      <c r="AA1705" s="68">
        <v>2.4135351417704678</v>
      </c>
      <c r="AB1705" s="68">
        <v>2.4471844983394897</v>
      </c>
      <c r="AC1705" s="68">
        <v>2.4779239324535864</v>
      </c>
      <c r="AD1705" s="68">
        <v>2.5057200570944729</v>
      </c>
      <c r="AE1705" s="68">
        <v>2.5305896808465187</v>
      </c>
      <c r="AF1705" s="68">
        <v>2.5525898583984588</v>
      </c>
      <c r="AG1705" s="68">
        <v>2.5718115939369213</v>
      </c>
      <c r="AH1705" s="68">
        <v>2.588374696224979</v>
      </c>
      <c r="AI1705" s="68">
        <v>2.6024204894299539</v>
      </c>
      <c r="AJ1705" s="68">
        <v>2.6140962852783667</v>
      </c>
      <c r="AK1705" s="68">
        <v>2.6235547333528988</v>
      </c>
      <c r="AL1705" s="68">
        <v>2.6309518559102218</v>
      </c>
      <c r="AM1705" s="68">
        <v>2.6364454205617687</v>
      </c>
      <c r="AN1705" s="68">
        <v>2.6401912124161151</v>
      </c>
      <c r="AO1705" s="68">
        <v>2.6423404465457869</v>
      </c>
      <c r="AP1705" s="68">
        <v>2.6430389585098673</v>
      </c>
      <c r="AQ1705" s="68">
        <v>2.6424272226459853</v>
      </c>
      <c r="AR1705" s="68">
        <v>2.6406400949758786</v>
      </c>
      <c r="AS1705" s="68">
        <v>2.6378067289376754</v>
      </c>
      <c r="AT1705" s="68">
        <v>2.6340498292541499</v>
      </c>
      <c r="AU1705" s="68">
        <v>2.6294845879907847</v>
      </c>
      <c r="AV1705" s="68">
        <v>2.6242179148195501</v>
      </c>
      <c r="AW1705" s="68">
        <v>2.6183475129648803</v>
      </c>
      <c r="AX1705" s="68">
        <v>2.6119618909679581</v>
      </c>
      <c r="AY1705" s="68">
        <v>2.6051402486107822</v>
      </c>
      <c r="AZ1705" s="68">
        <v>2.5979529717987733</v>
      </c>
      <c r="BA1705" s="68">
        <v>2.5904620563648026</v>
      </c>
      <c r="BB1705" s="68">
        <v>2.5827215979706155</v>
      </c>
      <c r="BC1705" s="68">
        <v>2.5747785177070632</v>
      </c>
      <c r="BD1705" s="68">
        <v>2.566673676240609</v>
      </c>
      <c r="BE1705" s="68">
        <v>2.5584430232041955</v>
      </c>
      <c r="BF1705" s="68">
        <v>2.5501182124304003</v>
      </c>
      <c r="BG1705" s="68">
        <v>2.5417269341480413</v>
      </c>
      <c r="BH1705" s="68">
        <v>2.5332927825804274</v>
      </c>
      <c r="BI1705" s="68">
        <v>2.5248356030177894</v>
      </c>
      <c r="BJ1705" s="68">
        <v>2.5163721368523837</v>
      </c>
      <c r="BK1705" s="68">
        <v>2.5079168838761361</v>
      </c>
      <c r="BL1705" s="68">
        <v>2.4994830081153152</v>
      </c>
      <c r="BM1705" s="68">
        <v>2.4910825336761779</v>
      </c>
      <c r="BN1705" s="68">
        <v>2.4827264334737005</v>
      </c>
      <c r="BO1705" s="68">
        <v>2.4744248867503407</v>
      </c>
      <c r="BP1705" s="68">
        <v>2.4661880507131944</v>
      </c>
      <c r="BQ1705" s="68">
        <v>2.4580263735681198</v>
      </c>
      <c r="BR1705" s="68">
        <v>2.4499506071104631</v>
      </c>
      <c r="BS1705" s="68">
        <v>2.4419718047991776</v>
      </c>
      <c r="BT1705" s="68">
        <v>2.4341012741568355</v>
      </c>
      <c r="BU1705" s="68">
        <v>2.4263501125438776</v>
      </c>
      <c r="BV1705" s="68">
        <v>2.4187286347464916</v>
      </c>
      <c r="BW1705" s="68">
        <v>2.4112463496996606</v>
      </c>
      <c r="BX1705" s="68">
        <v>2.4039120141968544</v>
      </c>
      <c r="BY1705" s="68">
        <v>2.3967336598884454</v>
      </c>
      <c r="BZ1705" s="68">
        <v>2.3897182726491462</v>
      </c>
      <c r="CA1705" s="68">
        <v>2.3828713731033466</v>
      </c>
      <c r="CB1705" s="68">
        <v>2.3761970458248634</v>
      </c>
      <c r="CC1705" s="68">
        <v>2.3696980554154128</v>
      </c>
    </row>
    <row r="1706" spans="1:81">
      <c r="A1706" s="66">
        <v>44750</v>
      </c>
      <c r="B1706" s="68"/>
      <c r="C1706" s="68">
        <v>1.9537776517611916</v>
      </c>
      <c r="D1706" s="68">
        <v>1.9787654196211613</v>
      </c>
      <c r="E1706" s="68">
        <v>1.9472963816083371</v>
      </c>
      <c r="F1706" s="68">
        <v>1.9137767454564927</v>
      </c>
      <c r="G1706" s="68">
        <v>1.8900635639976067</v>
      </c>
      <c r="H1706" s="68">
        <v>1.8777847136020454</v>
      </c>
      <c r="I1706" s="68">
        <v>1.8759389983241246</v>
      </c>
      <c r="J1706" s="68">
        <v>1.8830087489040817</v>
      </c>
      <c r="K1706" s="68">
        <v>1.8976143092320761</v>
      </c>
      <c r="L1706" s="68">
        <v>1.9186415293849586</v>
      </c>
      <c r="M1706" s="68">
        <v>1.9451899223124365</v>
      </c>
      <c r="N1706" s="68">
        <v>1.9765057054964861</v>
      </c>
      <c r="O1706" s="68">
        <v>2.0119094048611834</v>
      </c>
      <c r="P1706" s="68">
        <v>2.050751630933501</v>
      </c>
      <c r="Q1706" s="68">
        <v>2.0923891241193897</v>
      </c>
      <c r="R1706" s="68">
        <v>2.1361657175004196</v>
      </c>
      <c r="S1706" s="68">
        <v>2.1814063939562116</v>
      </c>
      <c r="T1706" s="68">
        <v>2.2274250672362568</v>
      </c>
      <c r="U1706" s="68">
        <v>2.2735562005308383</v>
      </c>
      <c r="V1706" s="68">
        <v>2.319163157578024</v>
      </c>
      <c r="W1706" s="68">
        <v>2.3636725500391429</v>
      </c>
      <c r="X1706" s="68">
        <v>2.4066020051479073</v>
      </c>
      <c r="Y1706" s="68">
        <v>2.4475435463067803</v>
      </c>
      <c r="Z1706" s="68">
        <v>2.4861492763712958</v>
      </c>
      <c r="AA1706" s="68">
        <v>2.5221383173723311</v>
      </c>
      <c r="AB1706" s="68">
        <v>2.5553214913643427</v>
      </c>
      <c r="AC1706" s="68">
        <v>2.5855937174817343</v>
      </c>
      <c r="AD1706" s="68">
        <v>2.6129173333215276</v>
      </c>
      <c r="AE1706" s="68">
        <v>2.6373042217262754</v>
      </c>
      <c r="AF1706" s="68">
        <v>2.6588063689043242</v>
      </c>
      <c r="AG1706" s="68">
        <v>2.6775095927731209</v>
      </c>
      <c r="AH1706" s="68">
        <v>2.693528415487827</v>
      </c>
      <c r="AI1706" s="68">
        <v>2.7069989825258323</v>
      </c>
      <c r="AJ1706" s="68">
        <v>2.7180650816598639</v>
      </c>
      <c r="AK1706" s="68">
        <v>2.7268777156585156</v>
      </c>
      <c r="AL1706" s="68">
        <v>2.733593042473482</v>
      </c>
      <c r="AM1706" s="68">
        <v>2.7383706220317889</v>
      </c>
      <c r="AN1706" s="68">
        <v>2.7413696136624681</v>
      </c>
      <c r="AO1706" s="68">
        <v>2.7427461306496541</v>
      </c>
      <c r="AP1706" s="68">
        <v>2.7426521482944035</v>
      </c>
      <c r="AQ1706" s="68">
        <v>2.741235284809751</v>
      </c>
      <c r="AR1706" s="68">
        <v>2.7386380252239872</v>
      </c>
      <c r="AS1706" s="68">
        <v>2.7349972887856233</v>
      </c>
      <c r="AT1706" s="68">
        <v>2.7304432578842772</v>
      </c>
      <c r="AU1706" s="68">
        <v>2.7250979115293896</v>
      </c>
      <c r="AV1706" s="68">
        <v>2.7190741481909391</v>
      </c>
      <c r="AW1706" s="68">
        <v>2.7124748241925847</v>
      </c>
      <c r="AX1706" s="68">
        <v>2.7053927473175201</v>
      </c>
      <c r="AY1706" s="68">
        <v>2.6979105429944572</v>
      </c>
      <c r="AZ1706" s="68">
        <v>2.6901011992896171</v>
      </c>
      <c r="BA1706" s="68">
        <v>2.6820284953224367</v>
      </c>
      <c r="BB1706" s="68">
        <v>2.6737475001724875</v>
      </c>
      <c r="BC1706" s="68">
        <v>2.6653053672887461</v>
      </c>
      <c r="BD1706" s="68">
        <v>2.6567424954777068</v>
      </c>
      <c r="BE1706" s="68">
        <v>2.6480937041861381</v>
      </c>
      <c r="BF1706" s="68">
        <v>2.6393889676923381</v>
      </c>
      <c r="BG1706" s="68">
        <v>2.630653869267487</v>
      </c>
      <c r="BH1706" s="68">
        <v>2.6219096382791878</v>
      </c>
      <c r="BI1706" s="68">
        <v>2.6131736203319611</v>
      </c>
      <c r="BJ1706" s="68">
        <v>2.6044599868831422</v>
      </c>
      <c r="BK1706" s="68">
        <v>2.5957806984710894</v>
      </c>
      <c r="BL1706" s="68">
        <v>2.5871464951469152</v>
      </c>
      <c r="BM1706" s="68">
        <v>2.5785670897347961</v>
      </c>
      <c r="BN1706" s="68">
        <v>2.5700512481682609</v>
      </c>
      <c r="BO1706" s="68">
        <v>2.561607060427614</v>
      </c>
      <c r="BP1706" s="68">
        <v>2.5532427576897843</v>
      </c>
      <c r="BQ1706" s="68">
        <v>2.5449670224215639</v>
      </c>
      <c r="BR1706" s="68">
        <v>2.5367889702779691</v>
      </c>
      <c r="BS1706" s="68">
        <v>2.5287181245568897</v>
      </c>
      <c r="BT1706" s="68">
        <v>2.5207643587169288</v>
      </c>
      <c r="BU1706" s="68">
        <v>2.5129374249936616</v>
      </c>
      <c r="BV1706" s="68">
        <v>2.5052463959528382</v>
      </c>
      <c r="BW1706" s="68">
        <v>2.4976996400910232</v>
      </c>
      <c r="BX1706" s="68">
        <v>2.4903048687656737</v>
      </c>
      <c r="BY1706" s="68">
        <v>2.4830691561232405</v>
      </c>
      <c r="BZ1706" s="68">
        <v>2.4759986188689589</v>
      </c>
      <c r="CA1706" s="68">
        <v>2.4690980160705811</v>
      </c>
      <c r="CB1706" s="68">
        <v>2.462370777474987</v>
      </c>
      <c r="CC1706" s="68">
        <v>2.4558191126046207</v>
      </c>
    </row>
    <row r="1707" spans="1:81">
      <c r="A1707" s="66">
        <v>44753</v>
      </c>
      <c r="B1707" s="68"/>
      <c r="C1707" s="68">
        <v>1.926003659811339</v>
      </c>
      <c r="D1707" s="68">
        <v>1.9409583911084338</v>
      </c>
      <c r="E1707" s="68">
        <v>1.9047874561022484</v>
      </c>
      <c r="F1707" s="68">
        <v>1.8684781516796651</v>
      </c>
      <c r="G1707" s="68">
        <v>1.8429465284984501</v>
      </c>
      <c r="H1707" s="68">
        <v>1.8294527244148964</v>
      </c>
      <c r="I1707" s="68">
        <v>1.8268144583727348</v>
      </c>
      <c r="J1707" s="68">
        <v>1.833407822608039</v>
      </c>
      <c r="K1707" s="68">
        <v>1.8477877665749294</v>
      </c>
      <c r="L1707" s="68">
        <v>1.8688015860107117</v>
      </c>
      <c r="M1707" s="68">
        <v>1.8955301059101635</v>
      </c>
      <c r="N1707" s="68">
        <v>1.9272162761260883</v>
      </c>
      <c r="O1707" s="68">
        <v>1.9631869676773983</v>
      </c>
      <c r="P1707" s="68">
        <v>2.0028044411387032</v>
      </c>
      <c r="Q1707" s="68">
        <v>2.0454372715285607</v>
      </c>
      <c r="R1707" s="68">
        <v>2.0904366272991028</v>
      </c>
      <c r="S1707" s="68">
        <v>2.1371290630945383</v>
      </c>
      <c r="T1707" s="68">
        <v>2.1848221061439683</v>
      </c>
      <c r="U1707" s="68">
        <v>2.2328351689931818</v>
      </c>
      <c r="V1707" s="68">
        <v>2.2805076017715957</v>
      </c>
      <c r="W1707" s="68">
        <v>2.3272355427553908</v>
      </c>
      <c r="X1707" s="68">
        <v>2.3725016121873184</v>
      </c>
      <c r="Y1707" s="68">
        <v>2.4158592248428752</v>
      </c>
      <c r="Z1707" s="68">
        <v>2.4569190469947406</v>
      </c>
      <c r="AA1707" s="68">
        <v>2.495357782402678</v>
      </c>
      <c r="AB1707" s="68">
        <v>2.5309451854431497</v>
      </c>
      <c r="AC1707" s="68">
        <v>2.5635369282090745</v>
      </c>
      <c r="AD1707" s="68">
        <v>2.5930596086814162</v>
      </c>
      <c r="AE1707" s="68">
        <v>2.6194956057657319</v>
      </c>
      <c r="AF1707" s="68">
        <v>2.6428733403353659</v>
      </c>
      <c r="AG1707" s="68">
        <v>2.6632600784981113</v>
      </c>
      <c r="AH1707" s="68">
        <v>2.6807560446068979</v>
      </c>
      <c r="AI1707" s="68">
        <v>2.6954872350721719</v>
      </c>
      <c r="AJ1707" s="68">
        <v>2.7075931900270453</v>
      </c>
      <c r="AK1707" s="68">
        <v>2.7172257935621866</v>
      </c>
      <c r="AL1707" s="68">
        <v>2.7245462830278724</v>
      </c>
      <c r="AM1707" s="68">
        <v>2.7297228888941674</v>
      </c>
      <c r="AN1707" s="68">
        <v>2.7329261393112905</v>
      </c>
      <c r="AO1707" s="68">
        <v>2.7343256306220298</v>
      </c>
      <c r="AP1707" s="68">
        <v>2.7340887624747241</v>
      </c>
      <c r="AQ1707" s="68">
        <v>2.7323803120882211</v>
      </c>
      <c r="AR1707" s="68">
        <v>2.7293613359159345</v>
      </c>
      <c r="AS1707" s="68">
        <v>2.7251884741733541</v>
      </c>
      <c r="AT1707" s="68">
        <v>2.7200122775202744</v>
      </c>
      <c r="AU1707" s="68">
        <v>2.7139752319087993</v>
      </c>
      <c r="AV1707" s="68">
        <v>2.7072105452092439</v>
      </c>
      <c r="AW1707" s="68">
        <v>2.6998408730652304</v>
      </c>
      <c r="AX1707" s="68">
        <v>2.6919780636788597</v>
      </c>
      <c r="AY1707" s="68">
        <v>2.6837227348500274</v>
      </c>
      <c r="AZ1707" s="68">
        <v>2.6751647078388774</v>
      </c>
      <c r="BA1707" s="68">
        <v>2.6663829170020814</v>
      </c>
      <c r="BB1707" s="68">
        <v>2.6574454235105245</v>
      </c>
      <c r="BC1707" s="68">
        <v>2.6484103114187345</v>
      </c>
      <c r="BD1707" s="68">
        <v>2.639326645405907</v>
      </c>
      <c r="BE1707" s="68">
        <v>2.6302353665100462</v>
      </c>
      <c r="BF1707" s="68">
        <v>2.6211702122144827</v>
      </c>
      <c r="BG1707" s="68">
        <v>2.612158412297358</v>
      </c>
      <c r="BH1707" s="68">
        <v>2.6032210080953457</v>
      </c>
      <c r="BI1707" s="68">
        <v>2.5943735484464412</v>
      </c>
      <c r="BJ1707" s="68">
        <v>2.5856269858254404</v>
      </c>
      <c r="BK1707" s="68">
        <v>2.5769890125491672</v>
      </c>
      <c r="BL1707" s="68">
        <v>2.5684654350915168</v>
      </c>
      <c r="BM1707" s="68">
        <v>2.5600604534295539</v>
      </c>
      <c r="BN1707" s="68">
        <v>2.551776786608285</v>
      </c>
      <c r="BO1707" s="68">
        <v>2.5436160735620779</v>
      </c>
      <c r="BP1707" s="68">
        <v>2.5355800500635706</v>
      </c>
      <c r="BQ1707" s="68">
        <v>2.5276710115214067</v>
      </c>
      <c r="BR1707" s="68">
        <v>2.5198919173200678</v>
      </c>
      <c r="BS1707" s="68">
        <v>2.5122464403440299</v>
      </c>
      <c r="BT1707" s="68">
        <v>2.5047389017681438</v>
      </c>
      <c r="BU1707" s="68">
        <v>2.4973739159342538</v>
      </c>
      <c r="BV1707" s="68">
        <v>2.4901559818221672</v>
      </c>
      <c r="BW1707" s="68">
        <v>2.4830894433645816</v>
      </c>
      <c r="BX1707" s="68">
        <v>2.4761784997791083</v>
      </c>
      <c r="BY1707" s="68">
        <v>2.469427193737797</v>
      </c>
      <c r="BZ1707" s="68">
        <v>2.4628390959370816</v>
      </c>
      <c r="CA1707" s="68">
        <v>2.4564169246874092</v>
      </c>
      <c r="CB1707" s="68">
        <v>2.4501625492131258</v>
      </c>
      <c r="CC1707" s="68">
        <v>2.4440770374581251</v>
      </c>
    </row>
    <row r="1708" spans="1:81">
      <c r="A1708" s="66">
        <v>44754</v>
      </c>
      <c r="B1708" s="68"/>
      <c r="C1708" s="68">
        <v>1.8707731915273882</v>
      </c>
      <c r="D1708" s="68">
        <v>1.8640673888540924</v>
      </c>
      <c r="E1708" s="68">
        <v>1.8188390437037874</v>
      </c>
      <c r="F1708" s="68">
        <v>1.778450945042745</v>
      </c>
      <c r="G1708" s="68">
        <v>1.7508540141071551</v>
      </c>
      <c r="H1708" s="68">
        <v>1.7361044779377461</v>
      </c>
      <c r="I1708" s="68">
        <v>1.7325363453299893</v>
      </c>
      <c r="J1708" s="68">
        <v>1.7383594274066356</v>
      </c>
      <c r="K1708" s="68">
        <v>1.7521120043384038</v>
      </c>
      <c r="L1708" s="68">
        <v>1.7726848392269394</v>
      </c>
      <c r="M1708" s="68">
        <v>1.7992236921055269</v>
      </c>
      <c r="N1708" s="68">
        <v>1.8310387712410343</v>
      </c>
      <c r="O1708" s="68">
        <v>1.8675161210434481</v>
      </c>
      <c r="P1708" s="68">
        <v>1.9080648851157542</v>
      </c>
      <c r="Q1708" s="68">
        <v>1.9520856180545221</v>
      </c>
      <c r="R1708" s="68">
        <v>1.9989438562997643</v>
      </c>
      <c r="S1708" s="68">
        <v>2.0479638217068667</v>
      </c>
      <c r="T1708" s="68">
        <v>2.0984326525554855</v>
      </c>
      <c r="U1708" s="68">
        <v>2.1496326629005247</v>
      </c>
      <c r="V1708" s="68">
        <v>2.2008492712691181</v>
      </c>
      <c r="W1708" s="68">
        <v>2.2514149917676018</v>
      </c>
      <c r="X1708" s="68">
        <v>2.3007455552332061</v>
      </c>
      <c r="Y1708" s="68">
        <v>2.3483251009976942</v>
      </c>
      <c r="Z1708" s="68">
        <v>2.3936932274537672</v>
      </c>
      <c r="AA1708" s="68">
        <v>2.4364573434164987</v>
      </c>
      <c r="AB1708" s="68">
        <v>2.4763252640465492</v>
      </c>
      <c r="AC1708" s="68">
        <v>2.51309923098243</v>
      </c>
      <c r="AD1708" s="68">
        <v>2.5466620437809904</v>
      </c>
      <c r="AE1708" s="68">
        <v>2.5769624028878897</v>
      </c>
      <c r="AF1708" s="68">
        <v>2.6040039432105773</v>
      </c>
      <c r="AG1708" s="68">
        <v>2.6278366494541747</v>
      </c>
      <c r="AH1708" s="68">
        <v>2.6485498319313674</v>
      </c>
      <c r="AI1708" s="68">
        <v>2.6662640374218958</v>
      </c>
      <c r="AJ1708" s="68">
        <v>2.6811184270389443</v>
      </c>
      <c r="AK1708" s="68">
        <v>2.6932689206389289</v>
      </c>
      <c r="AL1708" s="68">
        <v>2.7028843216043352</v>
      </c>
      <c r="AM1708" s="68">
        <v>2.7101433534540647</v>
      </c>
      <c r="AN1708" s="68">
        <v>2.7152290311356841</v>
      </c>
      <c r="AO1708" s="68">
        <v>2.718324701250229</v>
      </c>
      <c r="AP1708" s="68">
        <v>2.7196121414075081</v>
      </c>
      <c r="AQ1708" s="68">
        <v>2.7192708790257747</v>
      </c>
      <c r="AR1708" s="68">
        <v>2.7174770263373684</v>
      </c>
      <c r="AS1708" s="68">
        <v>2.7144025450485714</v>
      </c>
      <c r="AT1708" s="68">
        <v>2.7102135411736685</v>
      </c>
      <c r="AU1708" s="68">
        <v>2.705068273797949</v>
      </c>
      <c r="AV1708" s="68">
        <v>2.6991157143636717</v>
      </c>
      <c r="AW1708" s="68">
        <v>2.6924940314872092</v>
      </c>
      <c r="AX1708" s="68">
        <v>2.6853301489188306</v>
      </c>
      <c r="AY1708" s="68">
        <v>2.6777391308064953</v>
      </c>
      <c r="AZ1708" s="68">
        <v>2.6698246187413157</v>
      </c>
      <c r="BA1708" s="68">
        <v>2.6616783973793896</v>
      </c>
      <c r="BB1708" s="68">
        <v>2.653380033358093</v>
      </c>
      <c r="BC1708" s="68">
        <v>2.6449978222881247</v>
      </c>
      <c r="BD1708" s="68">
        <v>2.6365895361653071</v>
      </c>
      <c r="BE1708" s="68">
        <v>2.6282030307890385</v>
      </c>
      <c r="BF1708" s="68">
        <v>2.6198770995042815</v>
      </c>
      <c r="BG1708" s="68">
        <v>2.6116421677152895</v>
      </c>
      <c r="BH1708" s="68">
        <v>2.6035206286991999</v>
      </c>
      <c r="BI1708" s="68">
        <v>2.5955276472012558</v>
      </c>
      <c r="BJ1708" s="68">
        <v>2.5876722215292154</v>
      </c>
      <c r="BK1708" s="68">
        <v>2.5799588978027641</v>
      </c>
      <c r="BL1708" s="68">
        <v>2.5723895287444551</v>
      </c>
      <c r="BM1708" s="68">
        <v>2.5649636479168012</v>
      </c>
      <c r="BN1708" s="68">
        <v>2.5576786509343732</v>
      </c>
      <c r="BO1708" s="68">
        <v>2.5505303504005292</v>
      </c>
      <c r="BP1708" s="68">
        <v>2.5435145672130046</v>
      </c>
      <c r="BQ1708" s="68">
        <v>2.5366277748896313</v>
      </c>
      <c r="BR1708" s="68">
        <v>2.5298673927473923</v>
      </c>
      <c r="BS1708" s="68">
        <v>2.523231950856029</v>
      </c>
      <c r="BT1708" s="68">
        <v>2.5167210136944327</v>
      </c>
      <c r="BU1708" s="68">
        <v>2.5103349414900218</v>
      </c>
      <c r="BV1708" s="68">
        <v>2.5040746292236751</v>
      </c>
      <c r="BW1708" s="68">
        <v>2.4979414456361626</v>
      </c>
      <c r="BX1708" s="68">
        <v>2.4919372016422141</v>
      </c>
      <c r="BY1708" s="68">
        <v>2.4860640997672037</v>
      </c>
      <c r="BZ1708" s="68">
        <v>2.4803243868733174</v>
      </c>
      <c r="CA1708" s="68">
        <v>2.4747199502058868</v>
      </c>
      <c r="CB1708" s="68">
        <v>2.4692522911670727</v>
      </c>
      <c r="CC1708" s="68">
        <v>2.4639225021595363</v>
      </c>
    </row>
    <row r="1709" spans="1:81">
      <c r="A1709" s="66">
        <v>44755</v>
      </c>
      <c r="B1709" s="68"/>
      <c r="C1709" s="68">
        <v>1.8970174451735549</v>
      </c>
      <c r="D1709" s="68">
        <v>1.8850888991043444</v>
      </c>
      <c r="E1709" s="68">
        <v>1.8366063150493463</v>
      </c>
      <c r="F1709" s="68">
        <v>1.7940377134883796</v>
      </c>
      <c r="G1709" s="68">
        <v>1.7646810871423229</v>
      </c>
      <c r="H1709" s="68">
        <v>1.7483180564329177</v>
      </c>
      <c r="I1709" s="68">
        <v>1.7431743601881082</v>
      </c>
      <c r="J1709" s="68">
        <v>1.7474164689132845</v>
      </c>
      <c r="K1709" s="68">
        <v>1.7595693285794709</v>
      </c>
      <c r="L1709" s="68">
        <v>1.7785199625935584</v>
      </c>
      <c r="M1709" s="68">
        <v>1.8034125442922939</v>
      </c>
      <c r="N1709" s="68">
        <v>1.8335548804838155</v>
      </c>
      <c r="O1709" s="68">
        <v>1.8683272217799345</v>
      </c>
      <c r="P1709" s="68">
        <v>1.9071299144442542</v>
      </c>
      <c r="Q1709" s="68">
        <v>1.9493527680068032</v>
      </c>
      <c r="R1709" s="68">
        <v>1.9943506083295242</v>
      </c>
      <c r="S1709" s="68">
        <v>2.0414380079517525</v>
      </c>
      <c r="T1709" s="68">
        <v>2.0898949163021179</v>
      </c>
      <c r="U1709" s="68">
        <v>2.1389996742850537</v>
      </c>
      <c r="V1709" s="68">
        <v>2.1880368192106125</v>
      </c>
      <c r="W1709" s="68">
        <v>2.2363432344047856</v>
      </c>
      <c r="X1709" s="68">
        <v>2.2833447209596547</v>
      </c>
      <c r="Y1709" s="68">
        <v>2.3285400334928696</v>
      </c>
      <c r="Z1709" s="68">
        <v>2.3714870619724073</v>
      </c>
      <c r="AA1709" s="68">
        <v>2.4118152090841001</v>
      </c>
      <c r="AB1709" s="68">
        <v>2.4492580747603365</v>
      </c>
      <c r="AC1709" s="68">
        <v>2.4836453236048395</v>
      </c>
      <c r="AD1709" s="68">
        <v>2.5148855027697512</v>
      </c>
      <c r="AE1709" s="68">
        <v>2.5429492106321501</v>
      </c>
      <c r="AF1709" s="68">
        <v>2.5678582992621406</v>
      </c>
      <c r="AG1709" s="68">
        <v>2.5896778634718753</v>
      </c>
      <c r="AH1709" s="68">
        <v>2.6085096869290401</v>
      </c>
      <c r="AI1709" s="68">
        <v>2.6244841253938622</v>
      </c>
      <c r="AJ1709" s="68">
        <v>2.6377464122287031</v>
      </c>
      <c r="AK1709" s="68">
        <v>2.6484553129566804</v>
      </c>
      <c r="AL1709" s="68">
        <v>2.6567795911575147</v>
      </c>
      <c r="AM1709" s="68">
        <v>2.6628953979539531</v>
      </c>
      <c r="AN1709" s="68">
        <v>2.6669811367923444</v>
      </c>
      <c r="AO1709" s="68">
        <v>2.6692139553717116</v>
      </c>
      <c r="AP1709" s="68">
        <v>2.6697682437749979</v>
      </c>
      <c r="AQ1709" s="68">
        <v>2.6688152137032612</v>
      </c>
      <c r="AR1709" s="68">
        <v>2.6665221077539116</v>
      </c>
      <c r="AS1709" s="68">
        <v>2.6630517308774846</v>
      </c>
      <c r="AT1709" s="68">
        <v>2.6585609986371974</v>
      </c>
      <c r="AU1709" s="68">
        <v>2.6531992323656524</v>
      </c>
      <c r="AV1709" s="68">
        <v>2.6471068775729028</v>
      </c>
      <c r="AW1709" s="68">
        <v>2.6404141577530962</v>
      </c>
      <c r="AX1709" s="68">
        <v>2.6332406732986899</v>
      </c>
      <c r="AY1709" s="68">
        <v>2.6256948457356604</v>
      </c>
      <c r="AZ1709" s="68">
        <v>2.6178743503478521</v>
      </c>
      <c r="BA1709" s="68">
        <v>2.6098655790217302</v>
      </c>
      <c r="BB1709" s="68">
        <v>2.6017431564912274</v>
      </c>
      <c r="BC1709" s="68">
        <v>2.5935708351601758</v>
      </c>
      <c r="BD1709" s="68">
        <v>2.5854021393269462</v>
      </c>
      <c r="BE1709" s="68">
        <v>2.5772808682769255</v>
      </c>
      <c r="BF1709" s="68">
        <v>2.5692419120307441</v>
      </c>
      <c r="BG1709" s="68">
        <v>2.5613119327235179</v>
      </c>
      <c r="BH1709" s="68">
        <v>2.5535097274311331</v>
      </c>
      <c r="BI1709" s="68">
        <v>2.5458470226182928</v>
      </c>
      <c r="BJ1709" s="68">
        <v>2.5383295117387594</v>
      </c>
      <c r="BK1709" s="68">
        <v>2.5309586786987244</v>
      </c>
      <c r="BL1709" s="68">
        <v>2.5237336679759266</v>
      </c>
      <c r="BM1709" s="68">
        <v>2.5166516437230575</v>
      </c>
      <c r="BN1709" s="68">
        <v>2.5097079453854296</v>
      </c>
      <c r="BO1709" s="68">
        <v>2.5028966669246477</v>
      </c>
      <c r="BP1709" s="68">
        <v>2.4962123813739105</v>
      </c>
      <c r="BQ1709" s="68">
        <v>2.4896507987595706</v>
      </c>
      <c r="BR1709" s="68">
        <v>2.4832089638054486</v>
      </c>
      <c r="BS1709" s="68">
        <v>2.4768853474181198</v>
      </c>
      <c r="BT1709" s="68">
        <v>2.470679739050746</v>
      </c>
      <c r="BU1709" s="68">
        <v>2.4645928990009067</v>
      </c>
      <c r="BV1709" s="68">
        <v>2.4586261786448613</v>
      </c>
      <c r="BW1709" s="68">
        <v>2.4527814433481718</v>
      </c>
      <c r="BX1709" s="68">
        <v>2.4470610381973694</v>
      </c>
      <c r="BY1709" s="68">
        <v>2.4414677313765112</v>
      </c>
      <c r="BZ1709" s="68">
        <v>2.4360043174436687</v>
      </c>
      <c r="CA1709" s="68">
        <v>2.4306731609155432</v>
      </c>
      <c r="CB1709" s="68">
        <v>2.4254761688179918</v>
      </c>
      <c r="CC1709" s="68">
        <v>2.4204147742555864</v>
      </c>
    </row>
    <row r="1710" spans="1:81">
      <c r="A1710" s="66">
        <v>44756</v>
      </c>
      <c r="B1710" s="68"/>
      <c r="C1710" s="68">
        <v>2.0251241687751977</v>
      </c>
      <c r="D1710" s="68">
        <v>2.0187501594577344</v>
      </c>
      <c r="E1710" s="68">
        <v>1.9645811826255695</v>
      </c>
      <c r="F1710" s="68">
        <v>1.9124024331409957</v>
      </c>
      <c r="G1710" s="68">
        <v>1.8723361494959079</v>
      </c>
      <c r="H1710" s="68">
        <v>1.8453453775862652</v>
      </c>
      <c r="I1710" s="68">
        <v>1.830169588941934</v>
      </c>
      <c r="J1710" s="68">
        <v>1.8251776908928632</v>
      </c>
      <c r="K1710" s="68">
        <v>1.8289555752945308</v>
      </c>
      <c r="L1710" s="68">
        <v>1.8403853252177733</v>
      </c>
      <c r="M1710" s="68">
        <v>1.8585747847476746</v>
      </c>
      <c r="N1710" s="68">
        <v>1.8827814008369934</v>
      </c>
      <c r="O1710" s="68">
        <v>1.9123275746858639</v>
      </c>
      <c r="P1710" s="68">
        <v>1.9465550375666034</v>
      </c>
      <c r="Q1710" s="68">
        <v>1.9847973760888067</v>
      </c>
      <c r="R1710" s="68">
        <v>2.0263575960903708</v>
      </c>
      <c r="S1710" s="68">
        <v>2.0705028564453491</v>
      </c>
      <c r="T1710" s="68">
        <v>2.1164691984512549</v>
      </c>
      <c r="U1710" s="68">
        <v>2.1634931433451645</v>
      </c>
      <c r="V1710" s="68">
        <v>2.2108187419896472</v>
      </c>
      <c r="W1710" s="68">
        <v>2.2577432766851855</v>
      </c>
      <c r="X1710" s="68">
        <v>2.3036525032040442</v>
      </c>
      <c r="Y1710" s="68">
        <v>2.3480046676808124</v>
      </c>
      <c r="Z1710" s="68">
        <v>2.3903168209530432</v>
      </c>
      <c r="AA1710" s="68">
        <v>2.4301779422856806</v>
      </c>
      <c r="AB1710" s="68">
        <v>2.4672822811745041</v>
      </c>
      <c r="AC1710" s="68">
        <v>2.5014208905946478</v>
      </c>
      <c r="AD1710" s="68">
        <v>2.5324661001151538</v>
      </c>
      <c r="AE1710" s="68">
        <v>2.5603582622270182</v>
      </c>
      <c r="AF1710" s="68">
        <v>2.5850948151663093</v>
      </c>
      <c r="AG1710" s="68">
        <v>2.6067213633717716</v>
      </c>
      <c r="AH1710" s="68">
        <v>2.6253243780468734</v>
      </c>
      <c r="AI1710" s="68">
        <v>2.6410232848816095</v>
      </c>
      <c r="AJ1710" s="68">
        <v>2.653959267264141</v>
      </c>
      <c r="AK1710" s="68">
        <v>2.6642921593706657</v>
      </c>
      <c r="AL1710" s="68">
        <v>2.672195134969555</v>
      </c>
      <c r="AM1710" s="68">
        <v>2.6778514143975585</v>
      </c>
      <c r="AN1710" s="68">
        <v>2.681448088120693</v>
      </c>
      <c r="AO1710" s="68">
        <v>2.683171730019791</v>
      </c>
      <c r="AP1710" s="68">
        <v>2.6832059415444838</v>
      </c>
      <c r="AQ1710" s="68">
        <v>2.681730542935826</v>
      </c>
      <c r="AR1710" s="68">
        <v>2.6789201925247763</v>
      </c>
      <c r="AS1710" s="68">
        <v>2.6749436162013152</v>
      </c>
      <c r="AT1710" s="68">
        <v>2.6699622264783311</v>
      </c>
      <c r="AU1710" s="68">
        <v>2.6641285206906091</v>
      </c>
      <c r="AV1710" s="68">
        <v>2.6575850605965012</v>
      </c>
      <c r="AW1710" s="68">
        <v>2.6504634144720298</v>
      </c>
      <c r="AX1710" s="68">
        <v>2.6428839816737115</v>
      </c>
      <c r="AY1710" s="68">
        <v>2.6349556860150458</v>
      </c>
      <c r="AZ1710" s="68">
        <v>2.6267765698466281</v>
      </c>
      <c r="BA1710" s="68">
        <v>2.6184333407270399</v>
      </c>
      <c r="BB1710" s="68">
        <v>2.6100009090813239</v>
      </c>
      <c r="BC1710" s="68">
        <v>2.6015432890916066</v>
      </c>
      <c r="BD1710" s="68">
        <v>2.5931142418094586</v>
      </c>
      <c r="BE1710" s="68">
        <v>2.5847577792507255</v>
      </c>
      <c r="BF1710" s="68">
        <v>2.5765089676855739</v>
      </c>
      <c r="BG1710" s="68">
        <v>2.5683945980919249</v>
      </c>
      <c r="BH1710" s="68">
        <v>2.5604335425185076</v>
      </c>
      <c r="BI1710" s="68">
        <v>2.5526375219249653</v>
      </c>
      <c r="BJ1710" s="68">
        <v>2.5450121081943049</v>
      </c>
      <c r="BK1710" s="68">
        <v>2.5375585342114388</v>
      </c>
      <c r="BL1710" s="68">
        <v>2.5302755364552532</v>
      </c>
      <c r="BM1710" s="68">
        <v>2.5231597194248216</v>
      </c>
      <c r="BN1710" s="68">
        <v>2.5162057230544592</v>
      </c>
      <c r="BO1710" s="68">
        <v>2.5094068128354334</v>
      </c>
      <c r="BP1710" s="68">
        <v>2.5027565938617289</v>
      </c>
      <c r="BQ1710" s="68">
        <v>2.4962496590289374</v>
      </c>
      <c r="BR1710" s="68">
        <v>2.4898817657939958</v>
      </c>
      <c r="BS1710" s="68">
        <v>2.4836499160579111</v>
      </c>
      <c r="BT1710" s="68">
        <v>2.4775522653204254</v>
      </c>
      <c r="BU1710" s="68">
        <v>2.4715878692512998</v>
      </c>
      <c r="BV1710" s="68">
        <v>2.4657564125756033</v>
      </c>
      <c r="BW1710" s="68">
        <v>2.4600581421032954</v>
      </c>
      <c r="BX1710" s="68">
        <v>2.4544938292556324</v>
      </c>
      <c r="BY1710" s="68">
        <v>2.4490647143112763</v>
      </c>
      <c r="BZ1710" s="68">
        <v>2.4437721683419911</v>
      </c>
      <c r="CA1710" s="68">
        <v>2.4386173105012685</v>
      </c>
      <c r="CB1710" s="68">
        <v>2.4336009795343871</v>
      </c>
      <c r="CC1710" s="68">
        <v>2.4287236997656327</v>
      </c>
    </row>
    <row r="1711" spans="1:81">
      <c r="A1711" s="66">
        <v>44757</v>
      </c>
      <c r="B1711" s="68"/>
      <c r="C1711" s="68">
        <v>2.0148773125275419</v>
      </c>
      <c r="D1711" s="68">
        <v>2.0023378450746563</v>
      </c>
      <c r="E1711" s="68">
        <v>1.9447433840472861</v>
      </c>
      <c r="F1711" s="68">
        <v>1.8908042942802514</v>
      </c>
      <c r="G1711" s="68">
        <v>1.8499889292561693</v>
      </c>
      <c r="H1711" s="68">
        <v>1.8229529645948104</v>
      </c>
      <c r="I1711" s="68">
        <v>1.8082712549453852</v>
      </c>
      <c r="J1711" s="68">
        <v>1.8042115551127011</v>
      </c>
      <c r="K1711" s="68">
        <v>1.8092909317611809</v>
      </c>
      <c r="L1711" s="68">
        <v>1.8223454260248202</v>
      </c>
      <c r="M1711" s="68">
        <v>1.8424483410584485</v>
      </c>
      <c r="N1711" s="68">
        <v>1.8688363558487535</v>
      </c>
      <c r="O1711" s="68">
        <v>1.9008205059142411</v>
      </c>
      <c r="P1711" s="68">
        <v>1.9377364501216516</v>
      </c>
      <c r="Q1711" s="68">
        <v>1.9789135707051744</v>
      </c>
      <c r="R1711" s="68">
        <v>2.0236460905801534</v>
      </c>
      <c r="S1711" s="68">
        <v>2.0711856064590899</v>
      </c>
      <c r="T1711" s="68">
        <v>2.1207440455809414</v>
      </c>
      <c r="U1711" s="68">
        <v>2.1715248443500763</v>
      </c>
      <c r="V1711" s="68">
        <v>2.2227286311630712</v>
      </c>
      <c r="W1711" s="68">
        <v>2.2736046509409493</v>
      </c>
      <c r="X1711" s="68">
        <v>2.3234892658500392</v>
      </c>
      <c r="Y1711" s="68">
        <v>2.371790230599268</v>
      </c>
      <c r="Z1711" s="68">
        <v>2.4179733928735869</v>
      </c>
      <c r="AA1711" s="68">
        <v>2.4615791114464329</v>
      </c>
      <c r="AB1711" s="68">
        <v>2.5022592645885533</v>
      </c>
      <c r="AC1711" s="68">
        <v>2.5397681252070057</v>
      </c>
      <c r="AD1711" s="68">
        <v>2.5739475574432946</v>
      </c>
      <c r="AE1711" s="68">
        <v>2.6047159293779099</v>
      </c>
      <c r="AF1711" s="68">
        <v>2.6320564346429616</v>
      </c>
      <c r="AG1711" s="68">
        <v>2.6560069651433853</v>
      </c>
      <c r="AH1711" s="68">
        <v>2.676651821709692</v>
      </c>
      <c r="AI1711" s="68">
        <v>2.6941133206705721</v>
      </c>
      <c r="AJ1711" s="68">
        <v>2.7085416430288949</v>
      </c>
      <c r="AK1711" s="68">
        <v>2.7201107566673679</v>
      </c>
      <c r="AL1711" s="68">
        <v>2.7290115856951576</v>
      </c>
      <c r="AM1711" s="68">
        <v>2.7354479787799497</v>
      </c>
      <c r="AN1711" s="68">
        <v>2.7396293469388167</v>
      </c>
      <c r="AO1711" s="68">
        <v>2.7417654289246562</v>
      </c>
      <c r="AP1711" s="68">
        <v>2.7420630383671121</v>
      </c>
      <c r="AQ1711" s="68">
        <v>2.7407249138531022</v>
      </c>
      <c r="AR1711" s="68">
        <v>2.7379476896855914</v>
      </c>
      <c r="AS1711" s="68">
        <v>2.7339207901293747</v>
      </c>
      <c r="AT1711" s="68">
        <v>2.7288246982252216</v>
      </c>
      <c r="AU1711" s="68">
        <v>2.7228290584782058</v>
      </c>
      <c r="AV1711" s="68">
        <v>2.7160915861918133</v>
      </c>
      <c r="AW1711" s="68">
        <v>2.7087570011271844</v>
      </c>
      <c r="AX1711" s="68">
        <v>2.7009568641144268</v>
      </c>
      <c r="AY1711" s="68">
        <v>2.6928093039615306</v>
      </c>
      <c r="AZ1711" s="68">
        <v>2.6844198741718048</v>
      </c>
      <c r="BA1711" s="68">
        <v>2.6758813442472889</v>
      </c>
      <c r="BB1711" s="68">
        <v>2.6672734515562531</v>
      </c>
      <c r="BC1711" s="68">
        <v>2.6586639383069541</v>
      </c>
      <c r="BD1711" s="68">
        <v>2.6501093976839729</v>
      </c>
      <c r="BE1711" s="68">
        <v>2.6416559940752342</v>
      </c>
      <c r="BF1711" s="68">
        <v>2.6333403690112753</v>
      </c>
      <c r="BG1711" s="68">
        <v>2.6251903776277574</v>
      </c>
      <c r="BH1711" s="68">
        <v>2.6172255029678348</v>
      </c>
      <c r="BI1711" s="68">
        <v>2.6094577311207234</v>
      </c>
      <c r="BJ1711" s="68">
        <v>2.6018926543230423</v>
      </c>
      <c r="BK1711" s="68">
        <v>2.5945313475886951</v>
      </c>
      <c r="BL1711" s="68">
        <v>2.5873722190052333</v>
      </c>
      <c r="BM1711" s="68">
        <v>2.5804113791748451</v>
      </c>
      <c r="BN1711" s="68">
        <v>2.5736428219466867</v>
      </c>
      <c r="BO1711" s="68">
        <v>2.5670590465319507</v>
      </c>
      <c r="BP1711" s="68">
        <v>2.5606527905302032</v>
      </c>
      <c r="BQ1711" s="68">
        <v>2.5544176695440264</v>
      </c>
      <c r="BR1711" s="68">
        <v>2.5483483735700494</v>
      </c>
      <c r="BS1711" s="68">
        <v>2.5424407562779168</v>
      </c>
      <c r="BT1711" s="68">
        <v>2.5366917520844878</v>
      </c>
      <c r="BU1711" s="68">
        <v>2.5310991711782314</v>
      </c>
      <c r="BV1711" s="68">
        <v>2.5256614880481814</v>
      </c>
      <c r="BW1711" s="68">
        <v>2.5203777796947082</v>
      </c>
      <c r="BX1711" s="68">
        <v>2.5152476854616688</v>
      </c>
      <c r="BY1711" s="68">
        <v>2.510271348445976</v>
      </c>
      <c r="BZ1711" s="68">
        <v>2.5054490855479088</v>
      </c>
      <c r="CA1711" s="68">
        <v>2.5007810273722706</v>
      </c>
      <c r="CB1711" s="68">
        <v>2.4962670903500501</v>
      </c>
      <c r="CC1711" s="68">
        <v>2.4919069365811408</v>
      </c>
    </row>
    <row r="1712" spans="1:81">
      <c r="A1712" s="66">
        <v>44760</v>
      </c>
      <c r="B1712" s="68"/>
      <c r="C1712" s="68">
        <v>2.0592326298875872</v>
      </c>
      <c r="D1712" s="68">
        <v>2.0608558166850739</v>
      </c>
      <c r="E1712" s="68">
        <v>2.0073871851208387</v>
      </c>
      <c r="F1712" s="68">
        <v>1.9543474551168285</v>
      </c>
      <c r="G1712" s="68">
        <v>1.9133282987754774</v>
      </c>
      <c r="H1712" s="68">
        <v>1.8857801461308752</v>
      </c>
      <c r="I1712" s="68">
        <v>1.8705896677459211</v>
      </c>
      <c r="J1712" s="68">
        <v>1.8661390384832492</v>
      </c>
      <c r="K1712" s="68">
        <v>1.870974411836984</v>
      </c>
      <c r="L1712" s="68">
        <v>1.8839240849557024</v>
      </c>
      <c r="M1712" s="68">
        <v>1.9040339920370835</v>
      </c>
      <c r="N1712" s="68">
        <v>1.9305052764517769</v>
      </c>
      <c r="O1712" s="68">
        <v>1.9626095797167145</v>
      </c>
      <c r="P1712" s="68">
        <v>1.9996413511437334</v>
      </c>
      <c r="Q1712" s="68">
        <v>2.0408902478029711</v>
      </c>
      <c r="R1712" s="68">
        <v>2.0856153767843058</v>
      </c>
      <c r="S1712" s="68">
        <v>2.1330390039388507</v>
      </c>
      <c r="T1712" s="68">
        <v>2.1823520673353913</v>
      </c>
      <c r="U1712" s="68">
        <v>2.2327456116978746</v>
      </c>
      <c r="V1712" s="68">
        <v>2.2834159204727977</v>
      </c>
      <c r="W1712" s="68">
        <v>2.3336158182289712</v>
      </c>
      <c r="X1712" s="68">
        <v>2.3826919290723372</v>
      </c>
      <c r="Y1712" s="68">
        <v>2.4300675331982267</v>
      </c>
      <c r="Z1712" s="68">
        <v>2.4752282380291737</v>
      </c>
      <c r="AA1712" s="68">
        <v>2.5177376465964896</v>
      </c>
      <c r="AB1712" s="68">
        <v>2.5572731779862119</v>
      </c>
      <c r="AC1712" s="68">
        <v>2.593615569778648</v>
      </c>
      <c r="AD1712" s="68">
        <v>2.6266318636885262</v>
      </c>
      <c r="AE1712" s="68">
        <v>2.6562621471988046</v>
      </c>
      <c r="AF1712" s="68">
        <v>2.6825079842050532</v>
      </c>
      <c r="AG1712" s="68">
        <v>2.7054228098445381</v>
      </c>
      <c r="AH1712" s="68">
        <v>2.7251040687222807</v>
      </c>
      <c r="AI1712" s="68">
        <v>2.7416846493677167</v>
      </c>
      <c r="AJ1712" s="68">
        <v>2.7553212964992664</v>
      </c>
      <c r="AK1712" s="68">
        <v>2.7661911089222304</v>
      </c>
      <c r="AL1712" s="68">
        <v>2.7744852096808099</v>
      </c>
      <c r="AM1712" s="68">
        <v>2.7804050938307654</v>
      </c>
      <c r="AN1712" s="68">
        <v>2.7841557186564403</v>
      </c>
      <c r="AO1712" s="68">
        <v>2.7859405332186613</v>
      </c>
      <c r="AP1712" s="68">
        <v>2.7859580965333941</v>
      </c>
      <c r="AQ1712" s="68">
        <v>2.7844010611698806</v>
      </c>
      <c r="AR1712" s="68">
        <v>2.7814544927767888</v>
      </c>
      <c r="AS1712" s="68">
        <v>2.7772950734830912</v>
      </c>
      <c r="AT1712" s="68">
        <v>2.7720899720918686</v>
      </c>
      <c r="AU1712" s="68">
        <v>2.7659955732552026</v>
      </c>
      <c r="AV1712" s="68">
        <v>2.7591567732300892</v>
      </c>
      <c r="AW1712" s="68">
        <v>2.7517062839672053</v>
      </c>
      <c r="AX1712" s="68">
        <v>2.7437647074700653</v>
      </c>
      <c r="AY1712" s="68">
        <v>2.7354405334748062</v>
      </c>
      <c r="AZ1712" s="68">
        <v>2.7268310434203871</v>
      </c>
      <c r="BA1712" s="68">
        <v>2.7180222695516005</v>
      </c>
      <c r="BB1712" s="68">
        <v>2.7090888683075045</v>
      </c>
      <c r="BC1712" s="68">
        <v>2.7000950457475934</v>
      </c>
      <c r="BD1712" s="68">
        <v>2.6910954300474521</v>
      </c>
      <c r="BE1712" s="68">
        <v>2.6821358470309717</v>
      </c>
      <c r="BF1712" s="68">
        <v>2.6732541315933656</v>
      </c>
      <c r="BG1712" s="68">
        <v>2.6644807401539414</v>
      </c>
      <c r="BH1712" s="68">
        <v>2.6558390182644871</v>
      </c>
      <c r="BI1712" s="68">
        <v>2.6473459668756769</v>
      </c>
      <c r="BJ1712" s="68">
        <v>2.6390132333098801</v>
      </c>
      <c r="BK1712" s="68">
        <v>2.6308486252443051</v>
      </c>
      <c r="BL1712" s="68">
        <v>2.6228575771198406</v>
      </c>
      <c r="BM1712" s="68">
        <v>2.6150434590729046</v>
      </c>
      <c r="BN1712" s="68">
        <v>2.6074077388605215</v>
      </c>
      <c r="BO1712" s="68">
        <v>2.5999504743169015</v>
      </c>
      <c r="BP1712" s="68">
        <v>2.5926716259864722</v>
      </c>
      <c r="BQ1712" s="68">
        <v>2.5855715350086288</v>
      </c>
      <c r="BR1712" s="68">
        <v>2.5786510021249596</v>
      </c>
      <c r="BS1712" s="68">
        <v>2.5719113197512353</v>
      </c>
      <c r="BT1712" s="68">
        <v>2.5653542260287372</v>
      </c>
      <c r="BU1712" s="68">
        <v>2.5589816780165382</v>
      </c>
      <c r="BV1712" s="68">
        <v>2.5527956110501338</v>
      </c>
      <c r="BW1712" s="68">
        <v>2.5467979154127658</v>
      </c>
      <c r="BX1712" s="68">
        <v>2.5409904393384273</v>
      </c>
      <c r="BY1712" s="68">
        <v>2.5353749706500048</v>
      </c>
      <c r="BZ1712" s="68">
        <v>2.5299529547030946</v>
      </c>
      <c r="CA1712" s="68">
        <v>2.5247251845885499</v>
      </c>
      <c r="CB1712" s="68">
        <v>2.5196918055162087</v>
      </c>
      <c r="CC1712" s="68">
        <v>2.5148523384297858</v>
      </c>
    </row>
    <row r="1713" spans="1:81">
      <c r="A1713" s="66">
        <v>44761</v>
      </c>
      <c r="B1713" s="68"/>
      <c r="C1713" s="68">
        <v>2.1125879444247477</v>
      </c>
      <c r="D1713" s="68">
        <v>2.1288992637389357</v>
      </c>
      <c r="E1713" s="68">
        <v>2.0767863708156287</v>
      </c>
      <c r="F1713" s="68">
        <v>2.021465390899817</v>
      </c>
      <c r="G1713" s="68">
        <v>1.9771395520891846</v>
      </c>
      <c r="H1713" s="68">
        <v>1.9460595919845025</v>
      </c>
      <c r="I1713" s="68">
        <v>1.9274002049897698</v>
      </c>
      <c r="J1713" s="68">
        <v>1.9196703619033262</v>
      </c>
      <c r="K1713" s="68">
        <v>1.9214883910658913</v>
      </c>
      <c r="L1713" s="68">
        <v>1.9317394888965518</v>
      </c>
      <c r="M1713" s="68">
        <v>1.9495198360390624</v>
      </c>
      <c r="N1713" s="68">
        <v>1.9740744589342265</v>
      </c>
      <c r="O1713" s="68">
        <v>2.0047046803885515</v>
      </c>
      <c r="P1713" s="68">
        <v>2.0407162276473261</v>
      </c>
      <c r="Q1713" s="68">
        <v>2.0813947592747919</v>
      </c>
      <c r="R1713" s="68">
        <v>2.1259818306102183</v>
      </c>
      <c r="S1713" s="68">
        <v>2.1736709323608769</v>
      </c>
      <c r="T1713" s="68">
        <v>2.2236144810417935</v>
      </c>
      <c r="U1713" s="68">
        <v>2.2749569132858163</v>
      </c>
      <c r="V1713" s="68">
        <v>2.3268389906305225</v>
      </c>
      <c r="W1713" s="68">
        <v>2.3784557339060921</v>
      </c>
      <c r="X1713" s="68">
        <v>2.4290989449759524</v>
      </c>
      <c r="Y1713" s="68">
        <v>2.4781396271285949</v>
      </c>
      <c r="Z1713" s="68">
        <v>2.525013288708398</v>
      </c>
      <c r="AA1713" s="68">
        <v>2.5692384382536626</v>
      </c>
      <c r="AB1713" s="68">
        <v>2.6104567086924848</v>
      </c>
      <c r="AC1713" s="68">
        <v>2.648421647069791</v>
      </c>
      <c r="AD1713" s="68">
        <v>2.6829801849628878</v>
      </c>
      <c r="AE1713" s="68">
        <v>2.7140579439348045</v>
      </c>
      <c r="AF1713" s="68">
        <v>2.7416467023164084</v>
      </c>
      <c r="AG1713" s="68">
        <v>2.7657940585764691</v>
      </c>
      <c r="AH1713" s="68">
        <v>2.7865949706341882</v>
      </c>
      <c r="AI1713" s="68">
        <v>2.8041823920537392</v>
      </c>
      <c r="AJ1713" s="68">
        <v>2.8187141925605745</v>
      </c>
      <c r="AK1713" s="68">
        <v>2.8303691463498906</v>
      </c>
      <c r="AL1713" s="68">
        <v>2.8393402873629348</v>
      </c>
      <c r="AM1713" s="68">
        <v>2.8458311923537791</v>
      </c>
      <c r="AN1713" s="68">
        <v>2.8500491843476903</v>
      </c>
      <c r="AO1713" s="68">
        <v>2.8522004285175395</v>
      </c>
      <c r="AP1713" s="68">
        <v>2.8524864802587402</v>
      </c>
      <c r="AQ1713" s="68">
        <v>2.8511032154200198</v>
      </c>
      <c r="AR1713" s="68">
        <v>2.8482390197136072</v>
      </c>
      <c r="AS1713" s="68">
        <v>2.8440739236884398</v>
      </c>
      <c r="AT1713" s="68">
        <v>2.8387783852856474</v>
      </c>
      <c r="AU1713" s="68">
        <v>2.8325119581460334</v>
      </c>
      <c r="AV1713" s="68">
        <v>2.8254225891314011</v>
      </c>
      <c r="AW1713" s="68">
        <v>2.8176459482797878</v>
      </c>
      <c r="AX1713" s="68">
        <v>2.8093055424938176</v>
      </c>
      <c r="AY1713" s="68">
        <v>2.8005127629897144</v>
      </c>
      <c r="AZ1713" s="68">
        <v>2.7913677972983031</v>
      </c>
      <c r="BA1713" s="68">
        <v>2.7819596785376501</v>
      </c>
      <c r="BB1713" s="68">
        <v>2.7723662654025705</v>
      </c>
      <c r="BC1713" s="68">
        <v>2.7626551681940219</v>
      </c>
      <c r="BD1713" s="68">
        <v>2.7528846767588822</v>
      </c>
      <c r="BE1713" s="68">
        <v>2.7431046044773333</v>
      </c>
      <c r="BF1713" s="68">
        <v>2.733357131257331</v>
      </c>
      <c r="BG1713" s="68">
        <v>2.7236774288043475</v>
      </c>
      <c r="BH1713" s="68">
        <v>2.7140939450435271</v>
      </c>
      <c r="BI1713" s="68">
        <v>2.7046291987182784</v>
      </c>
      <c r="BJ1713" s="68">
        <v>2.6953007723510214</v>
      </c>
      <c r="BK1713" s="68">
        <v>2.6861226342596383</v>
      </c>
      <c r="BL1713" s="68">
        <v>2.677106392303962</v>
      </c>
      <c r="BM1713" s="68">
        <v>2.668261579532583</v>
      </c>
      <c r="BN1713" s="68">
        <v>2.6595958163440181</v>
      </c>
      <c r="BO1713" s="68">
        <v>2.6511152299756202</v>
      </c>
      <c r="BP1713" s="68">
        <v>2.6428255054586218</v>
      </c>
      <c r="BQ1713" s="68">
        <v>2.6347322644875213</v>
      </c>
      <c r="BR1713" s="68">
        <v>2.6268410517651559</v>
      </c>
      <c r="BS1713" s="68">
        <v>2.619157324541407</v>
      </c>
      <c r="BT1713" s="68">
        <v>2.6116864381600804</v>
      </c>
      <c r="BU1713" s="68">
        <v>2.6044333917497937</v>
      </c>
      <c r="BV1713" s="68">
        <v>2.5974025550532369</v>
      </c>
      <c r="BW1713" s="68">
        <v>2.5905976787518807</v>
      </c>
      <c r="BX1713" s="68">
        <v>2.5840219357362595</v>
      </c>
      <c r="BY1713" s="68">
        <v>2.5776779390277427</v>
      </c>
      <c r="BZ1713" s="68">
        <v>2.5715675107098863</v>
      </c>
      <c r="CA1713" s="68">
        <v>2.5656914260894941</v>
      </c>
      <c r="CB1713" s="68">
        <v>2.5600494466887915</v>
      </c>
      <c r="CC1713" s="68">
        <v>2.5546404082780318</v>
      </c>
    </row>
    <row r="1714" spans="1:81">
      <c r="A1714" s="66">
        <v>44762</v>
      </c>
      <c r="B1714" s="68"/>
      <c r="C1714" s="68">
        <v>2.1185774522649128</v>
      </c>
      <c r="D1714" s="68">
        <v>2.1437402570557467</v>
      </c>
      <c r="E1714" s="68">
        <v>2.0929553039915265</v>
      </c>
      <c r="F1714" s="68">
        <v>2.0355583503694481</v>
      </c>
      <c r="G1714" s="68">
        <v>1.9871784552875515</v>
      </c>
      <c r="H1714" s="68">
        <v>1.9507627773699407</v>
      </c>
      <c r="I1714" s="68">
        <v>1.9259409032744617</v>
      </c>
      <c r="J1714" s="68">
        <v>1.9115809294098574</v>
      </c>
      <c r="K1714" s="68">
        <v>1.9066038166183366</v>
      </c>
      <c r="L1714" s="68">
        <v>1.9101487873307739</v>
      </c>
      <c r="M1714" s="68">
        <v>1.9215215661455487</v>
      </c>
      <c r="N1714" s="68">
        <v>1.9401296426848949</v>
      </c>
      <c r="O1714" s="68">
        <v>1.9653948405387787</v>
      </c>
      <c r="P1714" s="68">
        <v>1.9967025112581283</v>
      </c>
      <c r="Q1714" s="68">
        <v>2.0333837633036507</v>
      </c>
      <c r="R1714" s="68">
        <v>2.0746929776492671</v>
      </c>
      <c r="S1714" s="68">
        <v>2.1198077727771345</v>
      </c>
      <c r="T1714" s="68">
        <v>2.1678393984629123</v>
      </c>
      <c r="U1714" s="68">
        <v>2.2178731018679296</v>
      </c>
      <c r="V1714" s="68">
        <v>2.2689751422356497</v>
      </c>
      <c r="W1714" s="68">
        <v>2.3202614240455728</v>
      </c>
      <c r="X1714" s="68">
        <v>2.3709476099317608</v>
      </c>
      <c r="Y1714" s="68">
        <v>2.4203311792930662</v>
      </c>
      <c r="Z1714" s="68">
        <v>2.4677763939843818</v>
      </c>
      <c r="AA1714" s="68">
        <v>2.5127366111788865</v>
      </c>
      <c r="AB1714" s="68">
        <v>2.5548001418281521</v>
      </c>
      <c r="AC1714" s="68">
        <v>2.5936778158332001</v>
      </c>
      <c r="AD1714" s="68">
        <v>2.6291824894486613</v>
      </c>
      <c r="AE1714" s="68">
        <v>2.661213154741854</v>
      </c>
      <c r="AF1714" s="68">
        <v>2.6897412548462172</v>
      </c>
      <c r="AG1714" s="68">
        <v>2.7147993639321264</v>
      </c>
      <c r="AH1714" s="68">
        <v>2.7364719212136954</v>
      </c>
      <c r="AI1714" s="68">
        <v>2.7548849563967779</v>
      </c>
      <c r="AJ1714" s="68">
        <v>2.7701918003816508</v>
      </c>
      <c r="AK1714" s="68">
        <v>2.7825685273279062</v>
      </c>
      <c r="AL1714" s="68">
        <v>2.792206532378958</v>
      </c>
      <c r="AM1714" s="68">
        <v>2.799308531985504</v>
      </c>
      <c r="AN1714" s="68">
        <v>2.8040814888887282</v>
      </c>
      <c r="AO1714" s="68">
        <v>2.8067316005833418</v>
      </c>
      <c r="AP1714" s="68">
        <v>2.8074609222145637</v>
      </c>
      <c r="AQ1714" s="68">
        <v>2.8064662961918834</v>
      </c>
      <c r="AR1714" s="68">
        <v>2.8039375032698137</v>
      </c>
      <c r="AS1714" s="68">
        <v>2.8000563706766859</v>
      </c>
      <c r="AT1714" s="68">
        <v>2.7949954779295823</v>
      </c>
      <c r="AU1714" s="68">
        <v>2.788916773180468</v>
      </c>
      <c r="AV1714" s="68">
        <v>2.7819707942955896</v>
      </c>
      <c r="AW1714" s="68">
        <v>2.7742959417933961</v>
      </c>
      <c r="AX1714" s="68">
        <v>2.7660185450901715</v>
      </c>
      <c r="AY1714" s="68">
        <v>2.7572528743892319</v>
      </c>
      <c r="AZ1714" s="68">
        <v>2.7481020350012164</v>
      </c>
      <c r="BA1714" s="68">
        <v>2.7386579284229131</v>
      </c>
      <c r="BB1714" s="68">
        <v>2.7290011611080609</v>
      </c>
      <c r="BC1714" s="68">
        <v>2.7192019680007058</v>
      </c>
      <c r="BD1714" s="68">
        <v>2.709321053684429</v>
      </c>
      <c r="BE1714" s="68">
        <v>2.6994103477007587</v>
      </c>
      <c r="BF1714" s="68">
        <v>2.6895138634206517</v>
      </c>
      <c r="BG1714" s="68">
        <v>2.679668365142069</v>
      </c>
      <c r="BH1714" s="68">
        <v>2.6699037412640809</v>
      </c>
      <c r="BI1714" s="68">
        <v>2.6602438796022034</v>
      </c>
      <c r="BJ1714" s="68">
        <v>2.6507077161266399</v>
      </c>
      <c r="BK1714" s="68">
        <v>2.6413105947002538</v>
      </c>
      <c r="BL1714" s="68">
        <v>2.6320655425644692</v>
      </c>
      <c r="BM1714" s="68">
        <v>2.6229835534267147</v>
      </c>
      <c r="BN1714" s="68">
        <v>2.6140737465386521</v>
      </c>
      <c r="BO1714" s="68">
        <v>2.6053437832063264</v>
      </c>
      <c r="BP1714" s="68">
        <v>2.5968009027450361</v>
      </c>
      <c r="BQ1714" s="68">
        <v>2.5884522832220269</v>
      </c>
      <c r="BR1714" s="68">
        <v>2.5803049786593588</v>
      </c>
      <c r="BS1714" s="68">
        <v>2.5723658807444063</v>
      </c>
      <c r="BT1714" s="68">
        <v>2.5646417041568443</v>
      </c>
      <c r="BU1714" s="68">
        <v>2.5571386900462394</v>
      </c>
      <c r="BV1714" s="68">
        <v>2.5498622910790947</v>
      </c>
      <c r="BW1714" s="68">
        <v>2.5428171876972181</v>
      </c>
      <c r="BX1714" s="68">
        <v>2.5360073395989851</v>
      </c>
      <c r="BY1714" s="68">
        <v>2.5294360117257155</v>
      </c>
      <c r="BZ1714" s="68">
        <v>2.5231055388274313</v>
      </c>
      <c r="CA1714" s="68">
        <v>2.5170170673266097</v>
      </c>
      <c r="CB1714" s="68">
        <v>2.5111705966737503</v>
      </c>
      <c r="CC1714" s="68">
        <v>2.5055650867846464</v>
      </c>
    </row>
    <row r="1715" spans="1:81">
      <c r="A1715" s="66">
        <v>44763</v>
      </c>
      <c r="B1715" s="68"/>
      <c r="C1715" s="68">
        <v>2.0267627759590572</v>
      </c>
      <c r="D1715" s="68">
        <v>2.0522272162994488</v>
      </c>
      <c r="E1715" s="68">
        <v>2.0028809436984711</v>
      </c>
      <c r="F1715" s="68">
        <v>1.9478174834542927</v>
      </c>
      <c r="G1715" s="68">
        <v>1.9020848764544551</v>
      </c>
      <c r="H1715" s="68">
        <v>1.8680260805001734</v>
      </c>
      <c r="I1715" s="68">
        <v>1.8449236039498471</v>
      </c>
      <c r="J1715" s="68">
        <v>1.8315290771061865</v>
      </c>
      <c r="K1715" s="68">
        <v>1.8267704051792553</v>
      </c>
      <c r="L1715" s="68">
        <v>1.829842810946817</v>
      </c>
      <c r="M1715" s="68">
        <v>1.8401254483564051</v>
      </c>
      <c r="N1715" s="68">
        <v>1.8570990338190922</v>
      </c>
      <c r="O1715" s="68">
        <v>1.8802601341061931</v>
      </c>
      <c r="P1715" s="68">
        <v>1.9090674412847015</v>
      </c>
      <c r="Q1715" s="68">
        <v>1.9429207740194236</v>
      </c>
      <c r="R1715" s="68">
        <v>1.9811379397670967</v>
      </c>
      <c r="S1715" s="68">
        <v>2.0229553186391689</v>
      </c>
      <c r="T1715" s="68">
        <v>2.0675393847753174</v>
      </c>
      <c r="U1715" s="68">
        <v>2.1140288956216304</v>
      </c>
      <c r="V1715" s="68">
        <v>2.1615438026619382</v>
      </c>
      <c r="W1715" s="68">
        <v>2.2092519859661852</v>
      </c>
      <c r="X1715" s="68">
        <v>2.2564167217981237</v>
      </c>
      <c r="Y1715" s="68">
        <v>2.3023794531647179</v>
      </c>
      <c r="Z1715" s="68">
        <v>2.3465454554194354</v>
      </c>
      <c r="AA1715" s="68">
        <v>2.3884052126846815</v>
      </c>
      <c r="AB1715" s="68">
        <v>2.4275775857752913</v>
      </c>
      <c r="AC1715" s="68">
        <v>2.4637973894662997</v>
      </c>
      <c r="AD1715" s="68">
        <v>2.4968947349936417</v>
      </c>
      <c r="AE1715" s="68">
        <v>2.5267786121678446</v>
      </c>
      <c r="AF1715" s="68">
        <v>2.5534240765819574</v>
      </c>
      <c r="AG1715" s="68">
        <v>2.5768619266495643</v>
      </c>
      <c r="AH1715" s="68">
        <v>2.5971702532823633</v>
      </c>
      <c r="AI1715" s="68">
        <v>2.6144645765693051</v>
      </c>
      <c r="AJ1715" s="68">
        <v>2.6288834852298471</v>
      </c>
      <c r="AK1715" s="68">
        <v>2.6405848745519176</v>
      </c>
      <c r="AL1715" s="68">
        <v>2.6497391263569043</v>
      </c>
      <c r="AM1715" s="68">
        <v>2.656525551189949</v>
      </c>
      <c r="AN1715" s="68">
        <v>2.6611259479990195</v>
      </c>
      <c r="AO1715" s="68">
        <v>2.6637202199230385</v>
      </c>
      <c r="AP1715" s="68">
        <v>2.6644837251672282</v>
      </c>
      <c r="AQ1715" s="68">
        <v>2.6635865600814297</v>
      </c>
      <c r="AR1715" s="68">
        <v>2.6611923017109764</v>
      </c>
      <c r="AS1715" s="68">
        <v>2.6574574672763696</v>
      </c>
      <c r="AT1715" s="68">
        <v>2.6525306031199363</v>
      </c>
      <c r="AU1715" s="68">
        <v>2.6465513065026709</v>
      </c>
      <c r="AV1715" s="68">
        <v>2.6396496828534186</v>
      </c>
      <c r="AW1715" s="68">
        <v>2.6319458532298277</v>
      </c>
      <c r="AX1715" s="68">
        <v>2.6235501664549248</v>
      </c>
      <c r="AY1715" s="68">
        <v>2.6145634096773445</v>
      </c>
      <c r="AZ1715" s="68">
        <v>2.6050777151314457</v>
      </c>
      <c r="BA1715" s="68">
        <v>2.5951766172827528</v>
      </c>
      <c r="BB1715" s="68">
        <v>2.5849349643988728</v>
      </c>
      <c r="BC1715" s="68">
        <v>2.5744196360363705</v>
      </c>
      <c r="BD1715" s="68">
        <v>2.5636902899984246</v>
      </c>
      <c r="BE1715" s="68">
        <v>2.5528000590909907</v>
      </c>
      <c r="BF1715" s="68">
        <v>2.5417962937697953</v>
      </c>
      <c r="BG1715" s="68">
        <v>2.53072109332722</v>
      </c>
      <c r="BH1715" s="68">
        <v>2.5196115422879277</v>
      </c>
      <c r="BI1715" s="68">
        <v>2.5085004965195359</v>
      </c>
      <c r="BJ1715" s="68">
        <v>2.4974175247575192</v>
      </c>
      <c r="BK1715" s="68">
        <v>2.4863898555104638</v>
      </c>
      <c r="BL1715" s="68">
        <v>2.475443233257594</v>
      </c>
      <c r="BM1715" s="68">
        <v>2.4646021024418552</v>
      </c>
      <c r="BN1715" s="68">
        <v>2.453889708733112</v>
      </c>
      <c r="BO1715" s="68">
        <v>2.4433283157612005</v>
      </c>
      <c r="BP1715" s="68">
        <v>2.4329396981840303</v>
      </c>
      <c r="BQ1715" s="68">
        <v>2.4227452611479019</v>
      </c>
      <c r="BR1715" s="68">
        <v>2.4127656385687457</v>
      </c>
      <c r="BS1715" s="68">
        <v>2.4030204736030512</v>
      </c>
      <c r="BT1715" s="68">
        <v>2.3935284230999754</v>
      </c>
      <c r="BU1715" s="68">
        <v>2.3843065602118907</v>
      </c>
      <c r="BV1715" s="68">
        <v>2.375369742712103</v>
      </c>
      <c r="BW1715" s="68">
        <v>2.366730685021122</v>
      </c>
      <c r="BX1715" s="68">
        <v>2.3584001010962741</v>
      </c>
      <c r="BY1715" s="68">
        <v>2.3503868048526204</v>
      </c>
      <c r="BZ1715" s="68">
        <v>2.3426974319794573</v>
      </c>
      <c r="CA1715" s="68">
        <v>2.3353361301423687</v>
      </c>
      <c r="CB1715" s="68">
        <v>2.3283046700698691</v>
      </c>
      <c r="CC1715" s="68">
        <v>2.3216027307610312</v>
      </c>
    </row>
    <row r="1716" spans="1:81">
      <c r="A1716" s="66">
        <v>44764</v>
      </c>
      <c r="B1716" s="68"/>
      <c r="C1716" s="68">
        <v>1.8986833930139901</v>
      </c>
      <c r="D1716" s="68">
        <v>1.9166552098827614</v>
      </c>
      <c r="E1716" s="68">
        <v>1.8656377434721507</v>
      </c>
      <c r="F1716" s="68">
        <v>1.8113958545083126</v>
      </c>
      <c r="G1716" s="68">
        <v>1.7678317697482289</v>
      </c>
      <c r="H1716" s="68">
        <v>1.736734667692055</v>
      </c>
      <c r="I1716" s="68">
        <v>1.7170519394441992</v>
      </c>
      <c r="J1716" s="68">
        <v>1.7073112645194366</v>
      </c>
      <c r="K1716" s="68">
        <v>1.7062736064596766</v>
      </c>
      <c r="L1716" s="68">
        <v>1.7130102635575746</v>
      </c>
      <c r="M1716" s="68">
        <v>1.7268165795648842</v>
      </c>
      <c r="N1716" s="68">
        <v>1.7471135538512703</v>
      </c>
      <c r="O1716" s="68">
        <v>1.7733641479817372</v>
      </c>
      <c r="P1716" s="68">
        <v>1.8050129997468916</v>
      </c>
      <c r="Q1716" s="68">
        <v>1.8414606721788918</v>
      </c>
      <c r="R1716" s="68">
        <v>1.8820375512703278</v>
      </c>
      <c r="S1716" s="68">
        <v>1.926002215926746</v>
      </c>
      <c r="T1716" s="68">
        <v>1.9725499619091353</v>
      </c>
      <c r="U1716" s="68">
        <v>2.020852038795685</v>
      </c>
      <c r="V1716" s="68">
        <v>2.0700625988782906</v>
      </c>
      <c r="W1716" s="68">
        <v>2.1193822454915368</v>
      </c>
      <c r="X1716" s="68">
        <v>2.1681013367722088</v>
      </c>
      <c r="Y1716" s="68">
        <v>2.215583583196187</v>
      </c>
      <c r="Z1716" s="68">
        <v>2.2612527162143925</v>
      </c>
      <c r="AA1716" s="68">
        <v>2.3046135677543544</v>
      </c>
      <c r="AB1716" s="68">
        <v>2.3452922143168831</v>
      </c>
      <c r="AC1716" s="68">
        <v>2.383024370940531</v>
      </c>
      <c r="AD1716" s="68">
        <v>2.4176370711693993</v>
      </c>
      <c r="AE1716" s="68">
        <v>2.4490339237381087</v>
      </c>
      <c r="AF1716" s="68">
        <v>2.477182840324657</v>
      </c>
      <c r="AG1716" s="68">
        <v>2.5021059883460688</v>
      </c>
      <c r="AH1716" s="68">
        <v>2.5238715654819655</v>
      </c>
      <c r="AI1716" s="68">
        <v>2.5425844746381445</v>
      </c>
      <c r="AJ1716" s="68">
        <v>2.5583732933505354</v>
      </c>
      <c r="AK1716" s="68">
        <v>2.571386226011581</v>
      </c>
      <c r="AL1716" s="68">
        <v>2.5817850287048985</v>
      </c>
      <c r="AM1716" s="68">
        <v>2.5897415477602417</v>
      </c>
      <c r="AN1716" s="68">
        <v>2.595431347541691</v>
      </c>
      <c r="AO1716" s="68">
        <v>2.5990294785457686</v>
      </c>
      <c r="AP1716" s="68">
        <v>2.6007079812148648</v>
      </c>
      <c r="AQ1716" s="68">
        <v>2.6006351651246624</v>
      </c>
      <c r="AR1716" s="68">
        <v>2.5989744981662675</v>
      </c>
      <c r="AS1716" s="68">
        <v>2.5958841034121316</v>
      </c>
      <c r="AT1716" s="68">
        <v>2.5915157065786154</v>
      </c>
      <c r="AU1716" s="68">
        <v>2.5860135628328593</v>
      </c>
      <c r="AV1716" s="68">
        <v>2.5795135779272687</v>
      </c>
      <c r="AW1716" s="68">
        <v>2.5721425283441772</v>
      </c>
      <c r="AX1716" s="68">
        <v>2.5640180229379692</v>
      </c>
      <c r="AY1716" s="68">
        <v>2.5552484874745112</v>
      </c>
      <c r="AZ1716" s="68">
        <v>2.5459339090715485</v>
      </c>
      <c r="BA1716" s="68">
        <v>2.5361656191247945</v>
      </c>
      <c r="BB1716" s="68">
        <v>2.526026040422706</v>
      </c>
      <c r="BC1716" s="68">
        <v>2.5155894029273331</v>
      </c>
      <c r="BD1716" s="68">
        <v>2.5049223833693719</v>
      </c>
      <c r="BE1716" s="68">
        <v>2.4940846815819619</v>
      </c>
      <c r="BF1716" s="68">
        <v>2.483129692697327</v>
      </c>
      <c r="BG1716" s="68">
        <v>2.4721049733378746</v>
      </c>
      <c r="BH1716" s="68">
        <v>2.4610523789154697</v>
      </c>
      <c r="BI1716" s="68">
        <v>2.4500088428716276</v>
      </c>
      <c r="BJ1716" s="68">
        <v>2.439007337969668</v>
      </c>
      <c r="BK1716" s="68">
        <v>2.4280778499572921</v>
      </c>
      <c r="BL1716" s="68">
        <v>2.4172482398754194</v>
      </c>
      <c r="BM1716" s="68">
        <v>2.4065444706074803</v>
      </c>
      <c r="BN1716" s="68">
        <v>2.3959907543086221</v>
      </c>
      <c r="BO1716" s="68">
        <v>2.3856098127798093</v>
      </c>
      <c r="BP1716" s="68">
        <v>2.3754233984302324</v>
      </c>
      <c r="BQ1716" s="68">
        <v>2.3654524492753257</v>
      </c>
      <c r="BR1716" s="68">
        <v>2.3557167931823897</v>
      </c>
      <c r="BS1716" s="68">
        <v>2.3462350077811229</v>
      </c>
      <c r="BT1716" s="68">
        <v>2.3370244531478921</v>
      </c>
      <c r="BU1716" s="68">
        <v>2.3281008043020956</v>
      </c>
      <c r="BV1716" s="68">
        <v>2.3194775746030274</v>
      </c>
      <c r="BW1716" s="68">
        <v>2.3111662025192796</v>
      </c>
      <c r="BX1716" s="68">
        <v>2.3031761899546512</v>
      </c>
      <c r="BY1716" s="68">
        <v>2.2955152009544086</v>
      </c>
      <c r="BZ1716" s="68">
        <v>2.2881888293392945</v>
      </c>
      <c r="CA1716" s="68">
        <v>2.2812003516468247</v>
      </c>
      <c r="CB1716" s="68">
        <v>2.2745508366363589</v>
      </c>
      <c r="CC1716" s="68">
        <v>2.2682394083185433</v>
      </c>
    </row>
    <row r="1717" spans="1:81">
      <c r="A1717" s="66">
        <v>44767</v>
      </c>
      <c r="B1717" s="68"/>
      <c r="C1717" s="68">
        <v>1.9134811034958936</v>
      </c>
      <c r="D1717" s="68">
        <v>1.9090130409924713</v>
      </c>
      <c r="E1717" s="68">
        <v>1.8551480480467306</v>
      </c>
      <c r="F1717" s="68">
        <v>1.8024704872481774</v>
      </c>
      <c r="G1717" s="68">
        <v>1.7611429821416626</v>
      </c>
      <c r="H1717" s="68">
        <v>1.7320531187984194</v>
      </c>
      <c r="I1717" s="68">
        <v>1.7139801070925962</v>
      </c>
      <c r="J1717" s="68">
        <v>1.705472298958161</v>
      </c>
      <c r="K1717" s="68">
        <v>1.7053559356288166</v>
      </c>
      <c r="L1717" s="68">
        <v>1.7127695210258855</v>
      </c>
      <c r="M1717" s="68">
        <v>1.7270685418774321</v>
      </c>
      <c r="N1717" s="68">
        <v>1.7477281574465933</v>
      </c>
      <c r="O1717" s="68">
        <v>1.7742629441024775</v>
      </c>
      <c r="P1717" s="68">
        <v>1.8061699798015887</v>
      </c>
      <c r="Q1717" s="68">
        <v>1.8429019308458072</v>
      </c>
      <c r="R1717" s="68">
        <v>1.8838399652012896</v>
      </c>
      <c r="S1717" s="68">
        <v>1.9282918710950969</v>
      </c>
      <c r="T1717" s="68">
        <v>1.9754987910959017</v>
      </c>
      <c r="U1717" s="68">
        <v>2.0246722815271125</v>
      </c>
      <c r="V1717" s="68">
        <v>2.0750019093964331</v>
      </c>
      <c r="W1717" s="68">
        <v>2.1257131077772207</v>
      </c>
      <c r="X1717" s="68">
        <v>2.1761064504134495</v>
      </c>
      <c r="Y1717" s="68">
        <v>2.225543982383396</v>
      </c>
      <c r="Z1717" s="68">
        <v>2.2734381890463435</v>
      </c>
      <c r="AA1717" s="68">
        <v>2.3192724534497682</v>
      </c>
      <c r="AB1717" s="68">
        <v>2.3626384487579708</v>
      </c>
      <c r="AC1717" s="68">
        <v>2.4032276145838987</v>
      </c>
      <c r="AD1717" s="68">
        <v>2.4408189865146608</v>
      </c>
      <c r="AE1717" s="68">
        <v>2.4752697876859213</v>
      </c>
      <c r="AF1717" s="68">
        <v>2.5065036850736915</v>
      </c>
      <c r="AG1717" s="68">
        <v>2.5345004089873258</v>
      </c>
      <c r="AH1717" s="68">
        <v>2.5592872561864768</v>
      </c>
      <c r="AI1717" s="68">
        <v>2.5809309409969257</v>
      </c>
      <c r="AJ1717" s="68">
        <v>2.5995286948057466</v>
      </c>
      <c r="AK1717" s="68">
        <v>2.6152031662563706</v>
      </c>
      <c r="AL1717" s="68">
        <v>2.6280960324612752</v>
      </c>
      <c r="AM1717" s="68">
        <v>2.6383639938617534</v>
      </c>
      <c r="AN1717" s="68">
        <v>2.6461718371980818</v>
      </c>
      <c r="AO1717" s="68">
        <v>2.6516878710071503</v>
      </c>
      <c r="AP1717" s="68">
        <v>2.65508139578847</v>
      </c>
      <c r="AQ1717" s="68">
        <v>2.6565217454070336</v>
      </c>
      <c r="AR1717" s="68">
        <v>2.6561772112587176</v>
      </c>
      <c r="AS1717" s="68">
        <v>2.6542144022989893</v>
      </c>
      <c r="AT1717" s="68">
        <v>2.6507969098485806</v>
      </c>
      <c r="AU1717" s="68">
        <v>2.6460839646431831</v>
      </c>
      <c r="AV1717" s="68">
        <v>2.64022887099744</v>
      </c>
      <c r="AW1717" s="68">
        <v>2.6333775740485534</v>
      </c>
      <c r="AX1717" s="68">
        <v>2.6256679421725866</v>
      </c>
      <c r="AY1717" s="68">
        <v>2.6172290981014252</v>
      </c>
      <c r="AZ1717" s="68">
        <v>2.6081818680683062</v>
      </c>
      <c r="BA1717" s="68">
        <v>2.5986378761523334</v>
      </c>
      <c r="BB1717" s="68">
        <v>2.5886987590280732</v>
      </c>
      <c r="BC1717" s="68">
        <v>2.5784568828845633</v>
      </c>
      <c r="BD1717" s="68">
        <v>2.5679955384614264</v>
      </c>
      <c r="BE1717" s="68">
        <v>2.5573890446272709</v>
      </c>
      <c r="BF1717" s="68">
        <v>2.5467032635617035</v>
      </c>
      <c r="BG1717" s="68">
        <v>2.5359960029541821</v>
      </c>
      <c r="BH1717" s="68">
        <v>2.5253170640093141</v>
      </c>
      <c r="BI1717" s="68">
        <v>2.5147089977091923</v>
      </c>
      <c r="BJ1717" s="68">
        <v>2.5042081201694959</v>
      </c>
      <c r="BK1717" s="68">
        <v>2.4938457963101994</v>
      </c>
      <c r="BL1717" s="68">
        <v>2.4836495987700737</v>
      </c>
      <c r="BM1717" s="68">
        <v>2.4736436772072015</v>
      </c>
      <c r="BN1717" s="68">
        <v>2.4638490243623163</v>
      </c>
      <c r="BO1717" s="68">
        <v>2.4542839556062819</v>
      </c>
      <c r="BP1717" s="68">
        <v>2.4449650700813224</v>
      </c>
      <c r="BQ1717" s="68">
        <v>2.435907629050571</v>
      </c>
      <c r="BR1717" s="68">
        <v>2.4271255916711461</v>
      </c>
      <c r="BS1717" s="68">
        <v>2.4186316684620532</v>
      </c>
      <c r="BT1717" s="68">
        <v>2.4104373828551959</v>
      </c>
      <c r="BU1717" s="68">
        <v>2.4025528593523191</v>
      </c>
      <c r="BV1717" s="68">
        <v>2.3949866075100754</v>
      </c>
      <c r="BW1717" s="68">
        <v>2.3877456003132007</v>
      </c>
      <c r="BX1717" s="68">
        <v>2.3808353766126089</v>
      </c>
      <c r="BY1717" s="68">
        <v>2.3742601135921895</v>
      </c>
      <c r="BZ1717" s="68">
        <v>2.368022451346822</v>
      </c>
      <c r="CA1717" s="68">
        <v>2.3621233099085011</v>
      </c>
      <c r="CB1717" s="68">
        <v>2.3565619708759726</v>
      </c>
      <c r="CC1717" s="68">
        <v>2.3513362561333224</v>
      </c>
    </row>
    <row r="1718" spans="1:81">
      <c r="A1718" s="66">
        <v>44768</v>
      </c>
      <c r="B1718" s="68"/>
      <c r="C1718" s="68">
        <v>1.8933755849491327</v>
      </c>
      <c r="D1718" s="68">
        <v>1.8842039313721415</v>
      </c>
      <c r="E1718" s="68">
        <v>1.8314489488048054</v>
      </c>
      <c r="F1718" s="68">
        <v>1.7798732791828997</v>
      </c>
      <c r="G1718" s="68">
        <v>1.7388939366805671</v>
      </c>
      <c r="H1718" s="68">
        <v>1.7094839107779687</v>
      </c>
      <c r="I1718" s="68">
        <v>1.6906030309534317</v>
      </c>
      <c r="J1718" s="68">
        <v>1.6809597127815468</v>
      </c>
      <c r="K1718" s="68">
        <v>1.6795052143967388</v>
      </c>
      <c r="L1718" s="68">
        <v>1.6854699433801634</v>
      </c>
      <c r="M1718" s="68">
        <v>1.6982751783052719</v>
      </c>
      <c r="N1718" s="68">
        <v>1.7174406927069898</v>
      </c>
      <c r="O1718" s="68">
        <v>1.7425090335280196</v>
      </c>
      <c r="P1718" s="68">
        <v>1.7729951956494043</v>
      </c>
      <c r="Q1718" s="68">
        <v>1.8083642956495258</v>
      </c>
      <c r="R1718" s="68">
        <v>1.8480086476748614</v>
      </c>
      <c r="S1718" s="68">
        <v>1.8912476731356607</v>
      </c>
      <c r="T1718" s="68">
        <v>1.9373355196910187</v>
      </c>
      <c r="U1718" s="68">
        <v>1.9854979605107101</v>
      </c>
      <c r="V1718" s="68">
        <v>2.0349403292476134</v>
      </c>
      <c r="W1718" s="68">
        <v>2.0849027848807506</v>
      </c>
      <c r="X1718" s="68">
        <v>2.1346972136323501</v>
      </c>
      <c r="Y1718" s="68">
        <v>2.1836941228643632</v>
      </c>
      <c r="Z1718" s="68">
        <v>2.2313121520186803</v>
      </c>
      <c r="AA1718" s="68">
        <v>2.2770377184380242</v>
      </c>
      <c r="AB1718" s="68">
        <v>2.3204602722347141</v>
      </c>
      <c r="AC1718" s="68">
        <v>2.3612636442769444</v>
      </c>
      <c r="AD1718" s="68">
        <v>2.3992149963071974</v>
      </c>
      <c r="AE1718" s="68">
        <v>2.4341572620280112</v>
      </c>
      <c r="AF1718" s="68">
        <v>2.4659979861282699</v>
      </c>
      <c r="AG1718" s="68">
        <v>2.4946992303448363</v>
      </c>
      <c r="AH1718" s="68">
        <v>2.5202693121511506</v>
      </c>
      <c r="AI1718" s="68">
        <v>2.542755494419521</v>
      </c>
      <c r="AJ1718" s="68">
        <v>2.5622369651941188</v>
      </c>
      <c r="AK1718" s="68">
        <v>2.5788193805844331</v>
      </c>
      <c r="AL1718" s="68">
        <v>2.5926289525462707</v>
      </c>
      <c r="AM1718" s="68">
        <v>2.6038084449081271</v>
      </c>
      <c r="AN1718" s="68">
        <v>2.612510333169229</v>
      </c>
      <c r="AO1718" s="68">
        <v>2.6188923092268612</v>
      </c>
      <c r="AP1718" s="68">
        <v>2.6231147913280468</v>
      </c>
      <c r="AQ1718" s="68">
        <v>2.6253399193568594</v>
      </c>
      <c r="AR1718" s="68">
        <v>2.6257307204888622</v>
      </c>
      <c r="AS1718" s="68">
        <v>2.6244505267039799</v>
      </c>
      <c r="AT1718" s="68">
        <v>2.6216616288292767</v>
      </c>
      <c r="AU1718" s="68">
        <v>2.6175239219271327</v>
      </c>
      <c r="AV1718" s="68">
        <v>2.6121930383502732</v>
      </c>
      <c r="AW1718" s="68">
        <v>2.6058186352883608</v>
      </c>
      <c r="AX1718" s="68">
        <v>2.5985433789599237</v>
      </c>
      <c r="AY1718" s="68">
        <v>2.5905019980252075</v>
      </c>
      <c r="AZ1718" s="68">
        <v>2.5818215176814272</v>
      </c>
      <c r="BA1718" s="68">
        <v>2.5726199351025452</v>
      </c>
      <c r="BB1718" s="68">
        <v>2.5630051280671209</v>
      </c>
      <c r="BC1718" s="68">
        <v>2.5530755372845744</v>
      </c>
      <c r="BD1718" s="68">
        <v>2.5429201226204712</v>
      </c>
      <c r="BE1718" s="68">
        <v>2.5326182340463435</v>
      </c>
      <c r="BF1718" s="68">
        <v>2.5222400668208289</v>
      </c>
      <c r="BG1718" s="68">
        <v>2.51184703572082</v>
      </c>
      <c r="BH1718" s="68">
        <v>2.5014917779378516</v>
      </c>
      <c r="BI1718" s="68">
        <v>2.491218900720277</v>
      </c>
      <c r="BJ1718" s="68">
        <v>2.4810660151362653</v>
      </c>
      <c r="BK1718" s="68">
        <v>2.4710651171540818</v>
      </c>
      <c r="BL1718" s="68">
        <v>2.4612438328926944</v>
      </c>
      <c r="BM1718" s="68">
        <v>2.4516258350600078</v>
      </c>
      <c r="BN1718" s="68">
        <v>2.4422311503212821</v>
      </c>
      <c r="BO1718" s="68">
        <v>2.4330767105281694</v>
      </c>
      <c r="BP1718" s="68">
        <v>2.4241774436374617</v>
      </c>
      <c r="BQ1718" s="68">
        <v>2.415546724385075</v>
      </c>
      <c r="BR1718" s="68">
        <v>2.4071965477234456</v>
      </c>
      <c r="BS1718" s="68">
        <v>2.3991376613471878</v>
      </c>
      <c r="BT1718" s="68">
        <v>2.3913796388476998</v>
      </c>
      <c r="BU1718" s="68">
        <v>2.3839307713418951</v>
      </c>
      <c r="BV1718" s="68">
        <v>2.3767979564708934</v>
      </c>
      <c r="BW1718" s="68">
        <v>2.3699867732540572</v>
      </c>
      <c r="BX1718" s="68">
        <v>2.3635015699971031</v>
      </c>
      <c r="BY1718" s="68">
        <v>2.3573455243091228</v>
      </c>
      <c r="BZ1718" s="68">
        <v>2.3515204706078201</v>
      </c>
      <c r="CA1718" s="68">
        <v>2.346026724221002</v>
      </c>
      <c r="CB1718" s="68">
        <v>2.3408631524904413</v>
      </c>
      <c r="CC1718" s="68">
        <v>2.336027324424176</v>
      </c>
    </row>
    <row r="1719" spans="1:81">
      <c r="A1719" s="66">
        <v>44769</v>
      </c>
      <c r="B1719" s="68"/>
      <c r="C1719" s="68">
        <v>1.8792335417383663</v>
      </c>
      <c r="D1719" s="68">
        <v>1.8945806801138811</v>
      </c>
      <c r="E1719" s="68">
        <v>1.8610416498421296</v>
      </c>
      <c r="F1719" s="68">
        <v>1.8198499181610142</v>
      </c>
      <c r="G1719" s="68">
        <v>1.7835531041365504</v>
      </c>
      <c r="H1719" s="68">
        <v>1.755530919952085</v>
      </c>
      <c r="I1719" s="68">
        <v>1.7362095994876152</v>
      </c>
      <c r="J1719" s="68">
        <v>1.725174701729127</v>
      </c>
      <c r="K1719" s="68">
        <v>1.721910351989002</v>
      </c>
      <c r="L1719" s="68">
        <v>1.7259730333582584</v>
      </c>
      <c r="M1719" s="68">
        <v>1.7369809958858697</v>
      </c>
      <c r="N1719" s="68">
        <v>1.7545657403122854</v>
      </c>
      <c r="O1719" s="68">
        <v>1.7783244691472546</v>
      </c>
      <c r="P1719" s="68">
        <v>1.8077894727984123</v>
      </c>
      <c r="Q1719" s="68">
        <v>1.8424189737525001</v>
      </c>
      <c r="R1719" s="68">
        <v>1.8815856010469239</v>
      </c>
      <c r="S1719" s="68">
        <v>1.9245828878100302</v>
      </c>
      <c r="T1719" s="68">
        <v>1.9706384947153022</v>
      </c>
      <c r="U1719" s="68">
        <v>2.018952857631557</v>
      </c>
      <c r="V1719" s="68">
        <v>2.0687080062997336</v>
      </c>
      <c r="W1719" s="68">
        <v>2.1191234937324905</v>
      </c>
      <c r="X1719" s="68">
        <v>2.1694924153145361</v>
      </c>
      <c r="Y1719" s="68">
        <v>2.2191678710726057</v>
      </c>
      <c r="Z1719" s="68">
        <v>2.2675522390021787</v>
      </c>
      <c r="AA1719" s="68">
        <v>2.3141169267584059</v>
      </c>
      <c r="AB1719" s="68">
        <v>2.3584372792695372</v>
      </c>
      <c r="AC1719" s="68">
        <v>2.4001827549633901</v>
      </c>
      <c r="AD1719" s="68">
        <v>2.4391056504182003</v>
      </c>
      <c r="AE1719" s="68">
        <v>2.4750345986971167</v>
      </c>
      <c r="AF1719" s="68">
        <v>2.5078634835015943</v>
      </c>
      <c r="AG1719" s="68">
        <v>2.5375412454012212</v>
      </c>
      <c r="AH1719" s="68">
        <v>2.564063539985435</v>
      </c>
      <c r="AI1719" s="68">
        <v>2.587465909167137</v>
      </c>
      <c r="AJ1719" s="68">
        <v>2.6078181444400061</v>
      </c>
      <c r="AK1719" s="68">
        <v>2.6252184072681684</v>
      </c>
      <c r="AL1719" s="68">
        <v>2.6397875801654251</v>
      </c>
      <c r="AM1719" s="68">
        <v>2.6516651158757307</v>
      </c>
      <c r="AN1719" s="68">
        <v>2.6610020427174792</v>
      </c>
      <c r="AO1719" s="68">
        <v>2.6679563096619416</v>
      </c>
      <c r="AP1719" s="68">
        <v>2.6726900631198585</v>
      </c>
      <c r="AQ1719" s="68">
        <v>2.6753684548154824</v>
      </c>
      <c r="AR1719" s="68">
        <v>2.6761586150571222</v>
      </c>
      <c r="AS1719" s="68">
        <v>2.6752289174875146</v>
      </c>
      <c r="AT1719" s="68">
        <v>2.6727474594288787</v>
      </c>
      <c r="AU1719" s="68">
        <v>2.6688805554276436</v>
      </c>
      <c r="AV1719" s="68">
        <v>2.663790651908398</v>
      </c>
      <c r="AW1719" s="68">
        <v>2.6576344313652807</v>
      </c>
      <c r="AX1719" s="68">
        <v>2.6505615994503104</v>
      </c>
      <c r="AY1719" s="68">
        <v>2.6427137410841861</v>
      </c>
      <c r="AZ1719" s="68">
        <v>2.6342243781705603</v>
      </c>
      <c r="BA1719" s="68">
        <v>2.6252174320931774</v>
      </c>
      <c r="BB1719" s="68">
        <v>2.6158060532206817</v>
      </c>
      <c r="BC1719" s="68">
        <v>2.6060933436900893</v>
      </c>
      <c r="BD1719" s="68">
        <v>2.5961722587983509</v>
      </c>
      <c r="BE1719" s="68">
        <v>2.5861254252623587</v>
      </c>
      <c r="BF1719" s="68">
        <v>2.5760255910454783</v>
      </c>
      <c r="BG1719" s="68">
        <v>2.5659360161349749</v>
      </c>
      <c r="BH1719" s="68">
        <v>2.5559104998600373</v>
      </c>
      <c r="BI1719" s="68">
        <v>2.5459941251341291</v>
      </c>
      <c r="BJ1719" s="68">
        <v>2.5362242909830437</v>
      </c>
      <c r="BK1719" s="68">
        <v>2.5266321870193607</v>
      </c>
      <c r="BL1719" s="68">
        <v>2.5172441217125936</v>
      </c>
      <c r="BM1719" s="68">
        <v>2.5080819809066757</v>
      </c>
      <c r="BN1719" s="68">
        <v>2.4991635718820215</v>
      </c>
      <c r="BO1719" s="68">
        <v>2.4905032475779976</v>
      </c>
      <c r="BP1719" s="68">
        <v>2.4821131376554089</v>
      </c>
      <c r="BQ1719" s="68">
        <v>2.474003671544323</v>
      </c>
      <c r="BR1719" s="68">
        <v>2.4661838865224439</v>
      </c>
      <c r="BS1719" s="68">
        <v>2.4586616340064174</v>
      </c>
      <c r="BT1719" s="68">
        <v>2.4514436617517736</v>
      </c>
      <c r="BU1719" s="68">
        <v>2.4445356227129915</v>
      </c>
      <c r="BV1719" s="68">
        <v>2.4379420799006919</v>
      </c>
      <c r="BW1719" s="68">
        <v>2.4316665733258818</v>
      </c>
      <c r="BX1719" s="68">
        <v>2.425711688199931</v>
      </c>
      <c r="BY1719" s="68">
        <v>2.4200791002735058</v>
      </c>
      <c r="BZ1719" s="68">
        <v>2.4147694309223002</v>
      </c>
      <c r="CA1719" s="68">
        <v>2.4097821022510986</v>
      </c>
      <c r="CB1719" s="68">
        <v>2.4051153928284839</v>
      </c>
      <c r="CC1719" s="68">
        <v>2.4007665383018075</v>
      </c>
    </row>
    <row r="1720" spans="1:81">
      <c r="A1720" s="66">
        <v>44770</v>
      </c>
      <c r="B1720" s="68"/>
      <c r="C1720" s="68">
        <v>1.6965412907945627</v>
      </c>
      <c r="D1720" s="68">
        <v>1.7226632817163428</v>
      </c>
      <c r="E1720" s="68">
        <v>1.7013780024841405</v>
      </c>
      <c r="F1720" s="68">
        <v>1.6692978637493341</v>
      </c>
      <c r="G1720" s="68">
        <v>1.6394908078631174</v>
      </c>
      <c r="H1720" s="68">
        <v>1.6163675953744925</v>
      </c>
      <c r="I1720" s="68">
        <v>1.6011250174438967</v>
      </c>
      <c r="J1720" s="68">
        <v>1.5938209589007348</v>
      </c>
      <c r="K1720" s="68">
        <v>1.5941948728515494</v>
      </c>
      <c r="L1720" s="68">
        <v>1.6019134015924779</v>
      </c>
      <c r="M1720" s="68">
        <v>1.6166090713030925</v>
      </c>
      <c r="N1720" s="68">
        <v>1.6378643439760114</v>
      </c>
      <c r="O1720" s="68">
        <v>1.6651890159588494</v>
      </c>
      <c r="P1720" s="68">
        <v>1.6980147118823763</v>
      </c>
      <c r="Q1720" s="68">
        <v>1.7357043085706105</v>
      </c>
      <c r="R1720" s="68">
        <v>1.777555804472561</v>
      </c>
      <c r="S1720" s="68">
        <v>1.8228125382864926</v>
      </c>
      <c r="T1720" s="68">
        <v>1.8706804500889149</v>
      </c>
      <c r="U1720" s="68">
        <v>1.9203628038388101</v>
      </c>
      <c r="V1720" s="68">
        <v>1.971066337270186</v>
      </c>
      <c r="W1720" s="68">
        <v>2.0220499420996378</v>
      </c>
      <c r="X1720" s="68">
        <v>2.0726539607016905</v>
      </c>
      <c r="Y1720" s="68">
        <v>2.1222848191037702</v>
      </c>
      <c r="Z1720" s="68">
        <v>2.1704029957448556</v>
      </c>
      <c r="AA1720" s="68">
        <v>2.2165392860035511</v>
      </c>
      <c r="AB1720" s="68">
        <v>2.260324814547809</v>
      </c>
      <c r="AC1720" s="68">
        <v>2.3014813995572503</v>
      </c>
      <c r="AD1720" s="68">
        <v>2.3398083935218477</v>
      </c>
      <c r="AE1720" s="68">
        <v>2.3751721195571047</v>
      </c>
      <c r="AF1720" s="68">
        <v>2.4074954457830802</v>
      </c>
      <c r="AG1720" s="68">
        <v>2.4367489506341924</v>
      </c>
      <c r="AH1720" s="68">
        <v>2.4629436912752825</v>
      </c>
      <c r="AI1720" s="68">
        <v>2.486124157225353</v>
      </c>
      <c r="AJ1720" s="68">
        <v>2.5063601703461753</v>
      </c>
      <c r="AK1720" s="68">
        <v>2.5237433584391789</v>
      </c>
      <c r="AL1720" s="68">
        <v>2.5383838288499576</v>
      </c>
      <c r="AM1720" s="68">
        <v>2.550406948640719</v>
      </c>
      <c r="AN1720" s="68">
        <v>2.5599477865220792</v>
      </c>
      <c r="AO1720" s="68">
        <v>2.5671475276909619</v>
      </c>
      <c r="AP1720" s="68">
        <v>2.5721515957509289</v>
      </c>
      <c r="AQ1720" s="68">
        <v>2.5751088050413053</v>
      </c>
      <c r="AR1720" s="68">
        <v>2.5761709161284116</v>
      </c>
      <c r="AS1720" s="68">
        <v>2.5754921695812918</v>
      </c>
      <c r="AT1720" s="68">
        <v>2.5732278859069906</v>
      </c>
      <c r="AU1720" s="68">
        <v>2.5695330772876024</v>
      </c>
      <c r="AV1720" s="68">
        <v>2.5645604169024327</v>
      </c>
      <c r="AW1720" s="68">
        <v>2.5584584083621817</v>
      </c>
      <c r="AX1720" s="68">
        <v>2.551370208246865</v>
      </c>
      <c r="AY1720" s="68">
        <v>2.5434325531209017</v>
      </c>
      <c r="AZ1720" s="68">
        <v>2.5347757948159098</v>
      </c>
      <c r="BA1720" s="68">
        <v>2.5255223549336869</v>
      </c>
      <c r="BB1720" s="68">
        <v>2.5157855074522866</v>
      </c>
      <c r="BC1720" s="68">
        <v>2.5056699689259299</v>
      </c>
      <c r="BD1720" s="68">
        <v>2.4952717394976807</v>
      </c>
      <c r="BE1720" s="68">
        <v>2.4846778614085276</v>
      </c>
      <c r="BF1720" s="68">
        <v>2.4739666546480654</v>
      </c>
      <c r="BG1720" s="68">
        <v>2.4632078846855827</v>
      </c>
      <c r="BH1720" s="68">
        <v>2.4524625056896228</v>
      </c>
      <c r="BI1720" s="68">
        <v>2.441783193006827</v>
      </c>
      <c r="BJ1720" s="68">
        <v>2.4312152132252849</v>
      </c>
      <c r="BK1720" s="68">
        <v>2.4207976474197173</v>
      </c>
      <c r="BL1720" s="68">
        <v>2.4105644908820021</v>
      </c>
      <c r="BM1720" s="68">
        <v>2.4005451058041425</v>
      </c>
      <c r="BN1720" s="68">
        <v>2.3907645806749276</v>
      </c>
      <c r="BO1720" s="68">
        <v>2.3812442916606731</v>
      </c>
      <c r="BP1720" s="68">
        <v>2.3720029039615578</v>
      </c>
      <c r="BQ1720" s="68">
        <v>2.3630568263739047</v>
      </c>
      <c r="BR1720" s="68">
        <v>2.3544204578284087</v>
      </c>
      <c r="BS1720" s="68">
        <v>2.3461063776529465</v>
      </c>
      <c r="BT1720" s="68">
        <v>2.3381254674577008</v>
      </c>
      <c r="BU1720" s="68">
        <v>2.3304869356458631</v>
      </c>
      <c r="BV1720" s="68">
        <v>2.3231983365463473</v>
      </c>
      <c r="BW1720" s="68">
        <v>2.3162656731963822</v>
      </c>
      <c r="BX1720" s="68">
        <v>2.3096935007609574</v>
      </c>
      <c r="BY1720" s="68">
        <v>2.3034850063062038</v>
      </c>
      <c r="BZ1720" s="68">
        <v>2.297641919851714</v>
      </c>
      <c r="CA1720" s="68">
        <v>2.2921644247655606</v>
      </c>
      <c r="CB1720" s="68">
        <v>2.287051238800601</v>
      </c>
      <c r="CC1720" s="68">
        <v>2.2822997518256276</v>
      </c>
    </row>
    <row r="1721" spans="1:81">
      <c r="A1721" s="66">
        <v>44771</v>
      </c>
      <c r="B1721" s="68"/>
      <c r="C1721" s="68">
        <v>1.7567600116671176</v>
      </c>
      <c r="D1721" s="68">
        <v>1.7627446533187172</v>
      </c>
      <c r="E1721" s="68">
        <v>1.7259754009842248</v>
      </c>
      <c r="F1721" s="68">
        <v>1.6858219221843644</v>
      </c>
      <c r="G1721" s="68">
        <v>1.6526295032294602</v>
      </c>
      <c r="H1721" s="68">
        <v>1.628652102947409</v>
      </c>
      <c r="I1721" s="68">
        <v>1.6137826560104787</v>
      </c>
      <c r="J1721" s="68">
        <v>1.6073457717392532</v>
      </c>
      <c r="K1721" s="68">
        <v>1.6086852798457136</v>
      </c>
      <c r="L1721" s="68">
        <v>1.617248180453595</v>
      </c>
      <c r="M1721" s="68">
        <v>1.6325415185174652</v>
      </c>
      <c r="N1721" s="68">
        <v>1.6540750944205034</v>
      </c>
      <c r="O1721" s="68">
        <v>1.6813117400277264</v>
      </c>
      <c r="P1721" s="68">
        <v>1.7136551547406038</v>
      </c>
      <c r="Q1721" s="68">
        <v>1.7504543521507308</v>
      </c>
      <c r="R1721" s="68">
        <v>1.791009382094235</v>
      </c>
      <c r="S1721" s="68">
        <v>1.8345807467238113</v>
      </c>
      <c r="T1721" s="68">
        <v>1.8804079090886041</v>
      </c>
      <c r="U1721" s="68">
        <v>1.9277419947301588</v>
      </c>
      <c r="V1721" s="68">
        <v>1.9758520670620414</v>
      </c>
      <c r="W1721" s="68">
        <v>2.0240675103463359</v>
      </c>
      <c r="X1721" s="68">
        <v>2.0717997469787548</v>
      </c>
      <c r="Y1721" s="68">
        <v>2.1185264253819853</v>
      </c>
      <c r="Z1721" s="68">
        <v>2.1637792854179034</v>
      </c>
      <c r="AA1721" s="68">
        <v>2.207157310515953</v>
      </c>
      <c r="AB1721" s="68">
        <v>2.2483509947670623</v>
      </c>
      <c r="AC1721" s="68">
        <v>2.2871331014051166</v>
      </c>
      <c r="AD1721" s="68">
        <v>2.3233440805235337</v>
      </c>
      <c r="AE1721" s="68">
        <v>2.3568782599984175</v>
      </c>
      <c r="AF1721" s="68">
        <v>2.3876747331271666</v>
      </c>
      <c r="AG1721" s="68">
        <v>2.4157103636192017</v>
      </c>
      <c r="AH1721" s="68">
        <v>2.4409940553199823</v>
      </c>
      <c r="AI1721" s="68">
        <v>2.4635596709268186</v>
      </c>
      <c r="AJ1721" s="68">
        <v>2.4834562338336275</v>
      </c>
      <c r="AK1721" s="68">
        <v>2.5007476318634057</v>
      </c>
      <c r="AL1721" s="68">
        <v>2.5155114129966467</v>
      </c>
      <c r="AM1721" s="68">
        <v>2.5278365778556422</v>
      </c>
      <c r="AN1721" s="68">
        <v>2.5378199033311515</v>
      </c>
      <c r="AO1721" s="68">
        <v>2.5455637987428315</v>
      </c>
      <c r="AP1721" s="68">
        <v>2.5511756275644593</v>
      </c>
      <c r="AQ1721" s="68">
        <v>2.5547673713889316</v>
      </c>
      <c r="AR1721" s="68">
        <v>2.5564563339047153</v>
      </c>
      <c r="AS1721" s="68">
        <v>2.5563651842847595</v>
      </c>
      <c r="AT1721" s="68">
        <v>2.5546210783341325</v>
      </c>
      <c r="AU1721" s="68">
        <v>2.5513547371805885</v>
      </c>
      <c r="AV1721" s="68">
        <v>2.5466985236306647</v>
      </c>
      <c r="AW1721" s="68">
        <v>2.5407847172968467</v>
      </c>
      <c r="AX1721" s="68">
        <v>2.5337442957524408</v>
      </c>
      <c r="AY1721" s="68">
        <v>2.5257058709840199</v>
      </c>
      <c r="AZ1721" s="68">
        <v>2.5167954594230242</v>
      </c>
      <c r="BA1721" s="68">
        <v>2.5071346464993285</v>
      </c>
      <c r="BB1721" s="68">
        <v>2.496839127896382</v>
      </c>
      <c r="BC1721" s="68">
        <v>2.4860190046543829</v>
      </c>
      <c r="BD1721" s="68">
        <v>2.4747783059990875</v>
      </c>
      <c r="BE1721" s="68">
        <v>2.4632144536576561</v>
      </c>
      <c r="BF1721" s="68">
        <v>2.4514180772295227</v>
      </c>
      <c r="BG1721" s="68">
        <v>2.4394728194103514</v>
      </c>
      <c r="BH1721" s="68">
        <v>2.4274547040821837</v>
      </c>
      <c r="BI1721" s="68">
        <v>2.4154322520181117</v>
      </c>
      <c r="BJ1721" s="68">
        <v>2.4034669598023743</v>
      </c>
      <c r="BK1721" s="68">
        <v>2.3916139293089222</v>
      </c>
      <c r="BL1721" s="68">
        <v>2.3799224488423776</v>
      </c>
      <c r="BM1721" s="68">
        <v>2.368436453704283</v>
      </c>
      <c r="BN1721" s="68">
        <v>2.3571949389811997</v>
      </c>
      <c r="BO1721" s="68">
        <v>2.3462324071579892</v>
      </c>
      <c r="BP1721" s="68">
        <v>2.3355794186332437</v>
      </c>
      <c r="BQ1721" s="68">
        <v>2.3252629524963728</v>
      </c>
      <c r="BR1721" s="68">
        <v>2.315306677420268</v>
      </c>
      <c r="BS1721" s="68">
        <v>2.3057311940616714</v>
      </c>
      <c r="BT1721" s="68">
        <v>2.2965542392411256</v>
      </c>
      <c r="BU1721" s="68">
        <v>2.2877907534486979</v>
      </c>
      <c r="BV1721" s="68">
        <v>2.2794529428012784</v>
      </c>
      <c r="BW1721" s="68">
        <v>2.2715504521774252</v>
      </c>
      <c r="BX1721" s="68">
        <v>2.2640905359665773</v>
      </c>
      <c r="BY1721" s="68">
        <v>2.2570782021870763</v>
      </c>
      <c r="BZ1721" s="68">
        <v>2.2505162144286253</v>
      </c>
      <c r="CA1721" s="68">
        <v>2.244405092793504</v>
      </c>
      <c r="CB1721" s="68">
        <v>2.2387432443544708</v>
      </c>
      <c r="CC1721" s="68">
        <v>2.2335272096161338</v>
      </c>
    </row>
    <row r="1722" spans="1:81">
      <c r="A1722" s="66">
        <v>44774</v>
      </c>
      <c r="B1722" s="68">
        <v>1.6217247972537534</v>
      </c>
      <c r="C1722" s="68">
        <v>1.7463142776208251</v>
      </c>
      <c r="D1722" s="68">
        <v>1.7239328443523441</v>
      </c>
      <c r="E1722" s="68">
        <v>1.6722222281020778</v>
      </c>
      <c r="F1722" s="68">
        <v>1.6250509811097182</v>
      </c>
      <c r="G1722" s="68">
        <v>1.5887790106764161</v>
      </c>
      <c r="H1722" s="68">
        <v>1.5635985151572389</v>
      </c>
      <c r="I1722" s="68">
        <v>1.5483837003346117</v>
      </c>
      <c r="J1722" s="68">
        <v>1.5419499830648515</v>
      </c>
      <c r="K1722" s="68">
        <v>1.5433807848283503</v>
      </c>
      <c r="L1722" s="68">
        <v>1.5519756118800159</v>
      </c>
      <c r="M1722" s="68">
        <v>1.5671448508592623</v>
      </c>
      <c r="N1722" s="68">
        <v>1.5883281076281162</v>
      </c>
      <c r="O1722" s="68">
        <v>1.614938376956444</v>
      </c>
      <c r="P1722" s="68">
        <v>1.6463475321730914</v>
      </c>
      <c r="Q1722" s="68">
        <v>1.681886796839634</v>
      </c>
      <c r="R1722" s="68">
        <v>1.7208504896480716</v>
      </c>
      <c r="S1722" s="68">
        <v>1.762503348030646</v>
      </c>
      <c r="T1722" s="68">
        <v>1.8060986302253574</v>
      </c>
      <c r="U1722" s="68">
        <v>1.8509099902559882</v>
      </c>
      <c r="V1722" s="68">
        <v>1.8962375278494292</v>
      </c>
      <c r="W1722" s="68">
        <v>1.9414479556887232</v>
      </c>
      <c r="X1722" s="68">
        <v>1.9859935485495346</v>
      </c>
      <c r="Y1722" s="68">
        <v>2.029395515868178</v>
      </c>
      <c r="Z1722" s="68">
        <v>2.0712312995581397</v>
      </c>
      <c r="AA1722" s="68">
        <v>2.1111463266189476</v>
      </c>
      <c r="AB1722" s="68">
        <v>2.1488761861215937</v>
      </c>
      <c r="AC1722" s="68">
        <v>2.1842371014458251</v>
      </c>
      <c r="AD1722" s="68">
        <v>2.2171091823520728</v>
      </c>
      <c r="AE1722" s="68">
        <v>2.2474195772486718</v>
      </c>
      <c r="AF1722" s="68">
        <v>2.2751338928289151</v>
      </c>
      <c r="AG1722" s="68">
        <v>2.300250184073493</v>
      </c>
      <c r="AH1722" s="68">
        <v>2.322794026296036</v>
      </c>
      <c r="AI1722" s="68">
        <v>2.3428110362937176</v>
      </c>
      <c r="AJ1722" s="68">
        <v>2.3603551041132413</v>
      </c>
      <c r="AK1722" s="68">
        <v>2.3754898289015953</v>
      </c>
      <c r="AL1722" s="68">
        <v>2.388288364696034</v>
      </c>
      <c r="AM1722" s="68">
        <v>2.3988319118923536</v>
      </c>
      <c r="AN1722" s="68">
        <v>2.4072072478052338</v>
      </c>
      <c r="AO1722" s="68">
        <v>2.4135055208661522</v>
      </c>
      <c r="AP1722" s="68">
        <v>2.4178224068247935</v>
      </c>
      <c r="AQ1722" s="68">
        <v>2.4202580787641357</v>
      </c>
      <c r="AR1722" s="68">
        <v>2.4209181928036667</v>
      </c>
      <c r="AS1722" s="68">
        <v>2.4199140563026096</v>
      </c>
      <c r="AT1722" s="68">
        <v>2.4173618046017107</v>
      </c>
      <c r="AU1722" s="68">
        <v>2.4133815406345462</v>
      </c>
      <c r="AV1722" s="68">
        <v>2.4080955829501143</v>
      </c>
      <c r="AW1722" s="68">
        <v>2.401626906800852</v>
      </c>
      <c r="AX1722" s="68">
        <v>2.3940980203573363</v>
      </c>
      <c r="AY1722" s="68">
        <v>2.3856299901929385</v>
      </c>
      <c r="AZ1722" s="68">
        <v>2.376342150430018</v>
      </c>
      <c r="BA1722" s="68">
        <v>2.3663502366921461</v>
      </c>
      <c r="BB1722" s="68">
        <v>2.3557649139840571</v>
      </c>
      <c r="BC1722" s="68">
        <v>2.3446920052403954</v>
      </c>
      <c r="BD1722" s="68">
        <v>2.3332319760682982</v>
      </c>
      <c r="BE1722" s="68">
        <v>2.3214793709886234</v>
      </c>
      <c r="BF1722" s="68">
        <v>2.3095225586367425</v>
      </c>
      <c r="BG1722" s="68">
        <v>2.2974434613791543</v>
      </c>
      <c r="BH1722" s="68">
        <v>2.2853168318102068</v>
      </c>
      <c r="BI1722" s="68">
        <v>2.273210266135183</v>
      </c>
      <c r="BJ1722" s="68">
        <v>2.2611845826996859</v>
      </c>
      <c r="BK1722" s="68">
        <v>2.2492942759543153</v>
      </c>
      <c r="BL1722" s="68">
        <v>2.2375879484097312</v>
      </c>
      <c r="BM1722" s="68">
        <v>2.2261087649792026</v>
      </c>
      <c r="BN1722" s="68">
        <v>2.2148948716521404</v>
      </c>
      <c r="BO1722" s="68">
        <v>2.2039798034328353</v>
      </c>
      <c r="BP1722" s="68">
        <v>2.1933929087738702</v>
      </c>
      <c r="BQ1722" s="68">
        <v>2.1831596946838085</v>
      </c>
      <c r="BR1722" s="68">
        <v>2.173302168697774</v>
      </c>
      <c r="BS1722" s="68">
        <v>2.1638391241728843</v>
      </c>
      <c r="BT1722" s="68">
        <v>2.1547863662365088</v>
      </c>
      <c r="BU1722" s="68">
        <v>2.1461569004765479</v>
      </c>
      <c r="BV1722" s="68">
        <v>2.1379611063436021</v>
      </c>
      <c r="BW1722" s="68">
        <v>2.1302069129733341</v>
      </c>
      <c r="BX1722" s="68">
        <v>2.1228999625408371</v>
      </c>
      <c r="BY1722" s="68">
        <v>2.1160437541141679</v>
      </c>
      <c r="BZ1722" s="68">
        <v>2.1096397116815782</v>
      </c>
      <c r="CA1722" s="68">
        <v>2.103687247364324</v>
      </c>
      <c r="CB1722" s="68">
        <v>2.0981838837938036</v>
      </c>
      <c r="CC1722" s="68">
        <v>2.0931254720937642</v>
      </c>
    </row>
    <row r="1723" spans="1:81">
      <c r="A1723" s="66">
        <v>44775</v>
      </c>
      <c r="B1723" s="68">
        <v>1.7140307987946308</v>
      </c>
      <c r="C1723" s="68">
        <v>1.8435817760425572</v>
      </c>
      <c r="D1723" s="68">
        <v>1.8031001219648604</v>
      </c>
      <c r="E1723" s="68">
        <v>1.738846739803825</v>
      </c>
      <c r="F1723" s="68">
        <v>1.6854378497411009</v>
      </c>
      <c r="G1723" s="68">
        <v>1.6464993206423031</v>
      </c>
      <c r="H1723" s="68">
        <v>1.6204206441351334</v>
      </c>
      <c r="I1723" s="68">
        <v>1.6050594568914354</v>
      </c>
      <c r="J1723" s="68">
        <v>1.5986571734532917</v>
      </c>
      <c r="K1723" s="68">
        <v>1.5999694440497683</v>
      </c>
      <c r="L1723" s="68">
        <v>1.6081105657721195</v>
      </c>
      <c r="M1723" s="68">
        <v>1.6223947535179282</v>
      </c>
      <c r="N1723" s="68">
        <v>1.6422273614008773</v>
      </c>
      <c r="O1723" s="68">
        <v>1.6670302851590488</v>
      </c>
      <c r="P1723" s="68">
        <v>1.6962128966853818</v>
      </c>
      <c r="Q1723" s="68">
        <v>1.7291596760261294</v>
      </c>
      <c r="R1723" s="68">
        <v>1.7652258006563486</v>
      </c>
      <c r="S1723" s="68">
        <v>1.8037406138043208</v>
      </c>
      <c r="T1723" s="68">
        <v>1.8440223195903376</v>
      </c>
      <c r="U1723" s="68">
        <v>1.8854069436891812</v>
      </c>
      <c r="V1723" s="68">
        <v>1.9272544884617238</v>
      </c>
      <c r="W1723" s="68">
        <v>1.9689851592020291</v>
      </c>
      <c r="X1723" s="68">
        <v>2.0100956307945581</v>
      </c>
      <c r="Y1723" s="68">
        <v>2.0501441436069836</v>
      </c>
      <c r="Z1723" s="68">
        <v>2.088739194560056</v>
      </c>
      <c r="AA1723" s="68">
        <v>2.1255503663330981</v>
      </c>
      <c r="AB1723" s="68">
        <v>2.160328190898738</v>
      </c>
      <c r="AC1723" s="68">
        <v>2.1928953138441623</v>
      </c>
      <c r="AD1723" s="68">
        <v>2.2231320886855372</v>
      </c>
      <c r="AE1723" s="68">
        <v>2.2509626993720047</v>
      </c>
      <c r="AF1723" s="68">
        <v>2.2763474180167313</v>
      </c>
      <c r="AG1723" s="68">
        <v>2.2992769655687009</v>
      </c>
      <c r="AH1723" s="68">
        <v>2.3197678887978168</v>
      </c>
      <c r="AI1723" s="68">
        <v>2.3378561120557633</v>
      </c>
      <c r="AJ1723" s="68">
        <v>2.3535875603310261</v>
      </c>
      <c r="AK1723" s="68">
        <v>2.3670191295467227</v>
      </c>
      <c r="AL1723" s="68">
        <v>2.378218359622251</v>
      </c>
      <c r="AM1723" s="68">
        <v>2.3872618437790076</v>
      </c>
      <c r="AN1723" s="68">
        <v>2.3942327849453053</v>
      </c>
      <c r="AO1723" s="68">
        <v>2.3992196975259308</v>
      </c>
      <c r="AP1723" s="68">
        <v>2.4023162949951642</v>
      </c>
      <c r="AQ1723" s="68">
        <v>2.4036212335098104</v>
      </c>
      <c r="AR1723" s="68">
        <v>2.40323853371663</v>
      </c>
      <c r="AS1723" s="68">
        <v>2.4012774482787318</v>
      </c>
      <c r="AT1723" s="68">
        <v>2.3978513686761533</v>
      </c>
      <c r="AU1723" s="68">
        <v>2.3930767603132539</v>
      </c>
      <c r="AV1723" s="68">
        <v>2.3870714852980597</v>
      </c>
      <c r="AW1723" s="68">
        <v>2.379953349570175</v>
      </c>
      <c r="AX1723" s="68">
        <v>2.3718391168216542</v>
      </c>
      <c r="AY1723" s="68">
        <v>2.3628436674929567</v>
      </c>
      <c r="AZ1723" s="68">
        <v>2.3530797893671154</v>
      </c>
      <c r="BA1723" s="68">
        <v>2.3426566380781981</v>
      </c>
      <c r="BB1723" s="68">
        <v>2.3316785541015816</v>
      </c>
      <c r="BC1723" s="68">
        <v>2.3202453108917886</v>
      </c>
      <c r="BD1723" s="68">
        <v>2.3084517703666694</v>
      </c>
      <c r="BE1723" s="68">
        <v>2.2963874932595219</v>
      </c>
      <c r="BF1723" s="68">
        <v>2.2841365543819183</v>
      </c>
      <c r="BG1723" s="68">
        <v>2.2717773027247783</v>
      </c>
      <c r="BH1723" s="68">
        <v>2.2593816710533074</v>
      </c>
      <c r="BI1723" s="68">
        <v>2.2470151219078138</v>
      </c>
      <c r="BJ1723" s="68">
        <v>2.2347369212327846</v>
      </c>
      <c r="BK1723" s="68">
        <v>2.2226004353413065</v>
      </c>
      <c r="BL1723" s="68">
        <v>2.2106534298885108</v>
      </c>
      <c r="BM1723" s="68">
        <v>2.1989384932185705</v>
      </c>
      <c r="BN1723" s="68">
        <v>2.1874934343787862</v>
      </c>
      <c r="BO1723" s="68">
        <v>2.1763516288790257</v>
      </c>
      <c r="BP1723" s="68">
        <v>2.1655423029036558</v>
      </c>
      <c r="BQ1723" s="68">
        <v>2.1550908289398039</v>
      </c>
      <c r="BR1723" s="68">
        <v>2.1450190317260192</v>
      </c>
      <c r="BS1723" s="68">
        <v>2.1353454564796626</v>
      </c>
      <c r="BT1723" s="68">
        <v>2.1260855998145778</v>
      </c>
      <c r="BU1723" s="68">
        <v>2.1172521152108392</v>
      </c>
      <c r="BV1723" s="68">
        <v>2.1088550017419552</v>
      </c>
      <c r="BW1723" s="68">
        <v>2.1009017829048147</v>
      </c>
      <c r="BX1723" s="68">
        <v>2.0933976716581419</v>
      </c>
      <c r="BY1723" s="68">
        <v>2.0863457179677711</v>
      </c>
      <c r="BZ1723" s="68">
        <v>2.0797469019389747</v>
      </c>
      <c r="CA1723" s="68">
        <v>2.0736002206149955</v>
      </c>
      <c r="CB1723" s="68">
        <v>2.0679028108531488</v>
      </c>
      <c r="CC1723" s="68">
        <v>2.0626501721411055</v>
      </c>
    </row>
    <row r="1724" spans="1:81">
      <c r="A1724" s="66">
        <v>44776</v>
      </c>
      <c r="B1724" s="68">
        <v>1.7992687685395388</v>
      </c>
      <c r="C1724" s="68">
        <v>1.96639797299313</v>
      </c>
      <c r="D1724" s="68">
        <v>1.9419135431593919</v>
      </c>
      <c r="E1724" s="68">
        <v>1.884781361687891</v>
      </c>
      <c r="F1724" s="68">
        <v>1.8336210526740779</v>
      </c>
      <c r="G1724" s="68">
        <v>1.7938675596046993</v>
      </c>
      <c r="H1724" s="68">
        <v>1.7650254043641405</v>
      </c>
      <c r="I1724" s="68">
        <v>1.7456837208986207</v>
      </c>
      <c r="J1724" s="68">
        <v>1.7345712066395516</v>
      </c>
      <c r="K1724" s="68">
        <v>1.730772211552684</v>
      </c>
      <c r="L1724" s="68">
        <v>1.7336335143858577</v>
      </c>
      <c r="M1724" s="68">
        <v>1.7426412567528182</v>
      </c>
      <c r="N1724" s="68">
        <v>1.7573283081672757</v>
      </c>
      <c r="O1724" s="68">
        <v>1.7772064177637303</v>
      </c>
      <c r="P1724" s="68">
        <v>1.8017442242696986</v>
      </c>
      <c r="Q1724" s="68">
        <v>1.8303599090866169</v>
      </c>
      <c r="R1724" s="68">
        <v>1.86242243553702</v>
      </c>
      <c r="S1724" s="68">
        <v>1.8972595912389514</v>
      </c>
      <c r="T1724" s="68">
        <v>1.9341759746627436</v>
      </c>
      <c r="U1724" s="68">
        <v>1.9724858245083108</v>
      </c>
      <c r="V1724" s="68">
        <v>2.0115210356144986</v>
      </c>
      <c r="W1724" s="68">
        <v>2.0506729630429357</v>
      </c>
      <c r="X1724" s="68">
        <v>2.0894113441090183</v>
      </c>
      <c r="Y1724" s="68">
        <v>2.1272690584387659</v>
      </c>
      <c r="Z1724" s="68">
        <v>2.1638306179045523</v>
      </c>
      <c r="AA1724" s="68">
        <v>2.1987446323850701</v>
      </c>
      <c r="AB1724" s="68">
        <v>2.231745451805085</v>
      </c>
      <c r="AC1724" s="68">
        <v>2.2626423249781098</v>
      </c>
      <c r="AD1724" s="68">
        <v>2.291303966531681</v>
      </c>
      <c r="AE1724" s="68">
        <v>2.3176456551999207</v>
      </c>
      <c r="AF1724" s="68">
        <v>2.3416212735499125</v>
      </c>
      <c r="AG1724" s="68">
        <v>2.3632172757951668</v>
      </c>
      <c r="AH1724" s="68">
        <v>2.3824477436425839</v>
      </c>
      <c r="AI1724" s="68">
        <v>2.3993479670167837</v>
      </c>
      <c r="AJ1724" s="68">
        <v>2.4139656595094272</v>
      </c>
      <c r="AK1724" s="68">
        <v>2.426360791960763</v>
      </c>
      <c r="AL1724" s="68">
        <v>2.4366040325034262</v>
      </c>
      <c r="AM1724" s="68">
        <v>2.4447748600883741</v>
      </c>
      <c r="AN1724" s="68">
        <v>2.4509584975195113</v>
      </c>
      <c r="AO1724" s="68">
        <v>2.4552442936158929</v>
      </c>
      <c r="AP1724" s="68">
        <v>2.4577254770573767</v>
      </c>
      <c r="AQ1724" s="68">
        <v>2.4584989409634681</v>
      </c>
      <c r="AR1724" s="68">
        <v>2.4576656219959063</v>
      </c>
      <c r="AS1724" s="68">
        <v>2.455330422127425</v>
      </c>
      <c r="AT1724" s="68">
        <v>2.4516013665444141</v>
      </c>
      <c r="AU1724" s="68">
        <v>2.4465887756281663</v>
      </c>
      <c r="AV1724" s="68">
        <v>2.4404038714877911</v>
      </c>
      <c r="AW1724" s="68">
        <v>2.4331575822827545</v>
      </c>
      <c r="AX1724" s="68">
        <v>2.4249597640321841</v>
      </c>
      <c r="AY1724" s="68">
        <v>2.415918549025982</v>
      </c>
      <c r="AZ1724" s="68">
        <v>2.406140185877601</v>
      </c>
      <c r="BA1724" s="68">
        <v>2.3957276722895262</v>
      </c>
      <c r="BB1724" s="68">
        <v>2.3847797126860728</v>
      </c>
      <c r="BC1724" s="68">
        <v>2.3733909407652507</v>
      </c>
      <c r="BD1724" s="68">
        <v>2.3616516093019331</v>
      </c>
      <c r="BE1724" s="68">
        <v>2.3496472416728844</v>
      </c>
      <c r="BF1724" s="68">
        <v>2.3374584441487514</v>
      </c>
      <c r="BG1724" s="68">
        <v>2.3251606613064593</v>
      </c>
      <c r="BH1724" s="68">
        <v>2.3128235084383686</v>
      </c>
      <c r="BI1724" s="68">
        <v>2.3005106932582842</v>
      </c>
      <c r="BJ1724" s="68">
        <v>2.2882802359421812</v>
      </c>
      <c r="BK1724" s="68">
        <v>2.2761846393282958</v>
      </c>
      <c r="BL1724" s="68">
        <v>2.2642710796949759</v>
      </c>
      <c r="BM1724" s="68">
        <v>2.2525818024927879</v>
      </c>
      <c r="BN1724" s="68">
        <v>2.2411545008207474</v>
      </c>
      <c r="BO1724" s="68">
        <v>2.2300226064673563</v>
      </c>
      <c r="BP1724" s="68">
        <v>2.2192154558311237</v>
      </c>
      <c r="BQ1724" s="68">
        <v>2.208758546046655</v>
      </c>
      <c r="BR1724" s="68">
        <v>2.1986738225313278</v>
      </c>
      <c r="BS1724" s="68">
        <v>2.1889799380575408</v>
      </c>
      <c r="BT1724" s="68">
        <v>2.1796924847069765</v>
      </c>
      <c r="BU1724" s="68">
        <v>2.1708242051670172</v>
      </c>
      <c r="BV1724" s="68">
        <v>2.16238518670382</v>
      </c>
      <c r="BW1724" s="68">
        <v>2.1543830404808793</v>
      </c>
      <c r="BX1724" s="68">
        <v>2.1468230666325354</v>
      </c>
      <c r="BY1724" s="68">
        <v>2.139708403150379</v>
      </c>
      <c r="BZ1724" s="68">
        <v>2.1330401333609257</v>
      </c>
      <c r="CA1724" s="68">
        <v>2.1268173860927297</v>
      </c>
      <c r="CB1724" s="68">
        <v>2.1210374580489018</v>
      </c>
      <c r="CC1724" s="68">
        <v>2.1156960318422664</v>
      </c>
    </row>
    <row r="1725" spans="1:81">
      <c r="A1725" s="66">
        <v>44777</v>
      </c>
      <c r="B1725" s="68">
        <v>1.7954074981145582</v>
      </c>
      <c r="C1725" s="68">
        <v>1.9538985415790737</v>
      </c>
      <c r="D1725" s="68">
        <v>1.9211173388848639</v>
      </c>
      <c r="E1725" s="68">
        <v>1.8590162615617067</v>
      </c>
      <c r="F1725" s="68">
        <v>1.8052828170049184</v>
      </c>
      <c r="G1725" s="68">
        <v>1.7642729264215813</v>
      </c>
      <c r="H1725" s="68">
        <v>1.7347924326408743</v>
      </c>
      <c r="I1725" s="68">
        <v>1.7150049110309535</v>
      </c>
      <c r="J1725" s="68">
        <v>1.7034013373330446</v>
      </c>
      <c r="K1725" s="68">
        <v>1.6989448826826112</v>
      </c>
      <c r="L1725" s="68">
        <v>1.700932864736076</v>
      </c>
      <c r="M1725" s="68">
        <v>1.7088459211231812</v>
      </c>
      <c r="N1725" s="68">
        <v>1.7222424631577837</v>
      </c>
      <c r="O1725" s="68">
        <v>1.7406806215898598</v>
      </c>
      <c r="P1725" s="68">
        <v>1.7636873818524563</v>
      </c>
      <c r="Q1725" s="68">
        <v>1.7907436551202023</v>
      </c>
      <c r="R1725" s="68">
        <v>1.8212758736320493</v>
      </c>
      <c r="S1725" s="68">
        <v>1.8546602581492988</v>
      </c>
      <c r="T1725" s="68">
        <v>1.890236854566899</v>
      </c>
      <c r="U1725" s="68">
        <v>1.9273425585854507</v>
      </c>
      <c r="V1725" s="68">
        <v>1.9653193952017176</v>
      </c>
      <c r="W1725" s="68">
        <v>2.0035603338742125</v>
      </c>
      <c r="X1725" s="68">
        <v>2.0415309921744949</v>
      </c>
      <c r="Y1725" s="68">
        <v>2.0787555996788325</v>
      </c>
      <c r="Z1725" s="68">
        <v>2.1148064892785934</v>
      </c>
      <c r="AA1725" s="68">
        <v>2.1493186948957241</v>
      </c>
      <c r="AB1725" s="68">
        <v>2.1820136284188676</v>
      </c>
      <c r="AC1725" s="68">
        <v>2.2126885881443354</v>
      </c>
      <c r="AD1725" s="68">
        <v>2.2412017993062836</v>
      </c>
      <c r="AE1725" s="68">
        <v>2.267459914312048</v>
      </c>
      <c r="AF1725" s="68">
        <v>2.2914098524308422</v>
      </c>
      <c r="AG1725" s="68">
        <v>2.3130325078576637</v>
      </c>
      <c r="AH1725" s="68">
        <v>2.3323375924144676</v>
      </c>
      <c r="AI1725" s="68">
        <v>2.3493570495942278</v>
      </c>
      <c r="AJ1725" s="68">
        <v>2.3641362232404806</v>
      </c>
      <c r="AK1725" s="68">
        <v>2.3767331236919138</v>
      </c>
      <c r="AL1725" s="68">
        <v>2.3872161668394751</v>
      </c>
      <c r="AM1725" s="68">
        <v>2.3956621429151865</v>
      </c>
      <c r="AN1725" s="68">
        <v>2.4021528057641386</v>
      </c>
      <c r="AO1725" s="68">
        <v>2.4067731448471048</v>
      </c>
      <c r="AP1725" s="68">
        <v>2.4096111993992295</v>
      </c>
      <c r="AQ1725" s="68">
        <v>2.4107579762114235</v>
      </c>
      <c r="AR1725" s="68">
        <v>2.4103081346197262</v>
      </c>
      <c r="AS1725" s="68">
        <v>2.4083600938089789</v>
      </c>
      <c r="AT1725" s="68">
        <v>2.4050155003333304</v>
      </c>
      <c r="AU1725" s="68">
        <v>2.400378652802833</v>
      </c>
      <c r="AV1725" s="68">
        <v>2.3945551701720826</v>
      </c>
      <c r="AW1725" s="68">
        <v>2.3876508393496363</v>
      </c>
      <c r="AX1725" s="68">
        <v>2.3797708344364334</v>
      </c>
      <c r="AY1725" s="68">
        <v>2.3710190680426839</v>
      </c>
      <c r="AZ1725" s="68">
        <v>2.3614980210801555</v>
      </c>
      <c r="BA1725" s="68">
        <v>2.3513074724801863</v>
      </c>
      <c r="BB1725" s="68">
        <v>2.3405435374183345</v>
      </c>
      <c r="BC1725" s="68">
        <v>2.3292988550594926</v>
      </c>
      <c r="BD1725" s="68">
        <v>2.3176623476779317</v>
      </c>
      <c r="BE1725" s="68">
        <v>2.3057189414767065</v>
      </c>
      <c r="BF1725" s="68">
        <v>2.293549370635199</v>
      </c>
      <c r="BG1725" s="68">
        <v>2.2812298843497416</v>
      </c>
      <c r="BH1725" s="68">
        <v>2.2688314999354513</v>
      </c>
      <c r="BI1725" s="68">
        <v>2.2564198948460699</v>
      </c>
      <c r="BJ1725" s="68">
        <v>2.2440555941246574</v>
      </c>
      <c r="BK1725" s="68">
        <v>2.2317939801965978</v>
      </c>
      <c r="BL1725" s="68">
        <v>2.219685346886485</v>
      </c>
      <c r="BM1725" s="68">
        <v>2.2077752681933513</v>
      </c>
      <c r="BN1725" s="68">
        <v>2.1961049595013971</v>
      </c>
      <c r="BO1725" s="68">
        <v>2.184711489404136</v>
      </c>
      <c r="BP1725" s="68">
        <v>2.1736277588765827</v>
      </c>
      <c r="BQ1725" s="68">
        <v>2.1628826880477412</v>
      </c>
      <c r="BR1725" s="68">
        <v>2.1525014057801179</v>
      </c>
      <c r="BS1725" s="68">
        <v>2.1425054678296291</v>
      </c>
      <c r="BT1725" s="68">
        <v>2.1329131011189504</v>
      </c>
      <c r="BU1725" s="68">
        <v>2.1237393794450647</v>
      </c>
      <c r="BV1725" s="68">
        <v>2.1149963872993798</v>
      </c>
      <c r="BW1725" s="68">
        <v>2.1066934174619845</v>
      </c>
      <c r="BX1725" s="68">
        <v>2.0988371571157263</v>
      </c>
      <c r="BY1725" s="68">
        <v>2.0914318566166736</v>
      </c>
      <c r="BZ1725" s="68">
        <v>2.0844794605067767</v>
      </c>
      <c r="CA1725" s="68">
        <v>2.0779797295499143</v>
      </c>
      <c r="CB1725" s="68">
        <v>2.0719303785266905</v>
      </c>
      <c r="CC1725" s="68">
        <v>2.0663273317734379</v>
      </c>
    </row>
    <row r="1726" spans="1:81">
      <c r="A1726" s="66">
        <v>44778</v>
      </c>
      <c r="B1726" s="68">
        <v>1.8791404718405735</v>
      </c>
      <c r="C1726" s="68">
        <v>2.0446464735429872</v>
      </c>
      <c r="D1726" s="68">
        <v>2.0253737921912749</v>
      </c>
      <c r="E1726" s="68">
        <v>1.975795396508083</v>
      </c>
      <c r="F1726" s="68">
        <v>1.9327594567862192</v>
      </c>
      <c r="G1726" s="68">
        <v>1.9009143768594328</v>
      </c>
      <c r="H1726" s="68">
        <v>1.8791947567149021</v>
      </c>
      <c r="I1726" s="68">
        <v>1.8658076000553674</v>
      </c>
      <c r="J1726" s="68">
        <v>1.8593218188379668</v>
      </c>
      <c r="K1726" s="68">
        <v>1.8588137611243762</v>
      </c>
      <c r="L1726" s="68">
        <v>1.863705604737107</v>
      </c>
      <c r="M1726" s="68">
        <v>1.8735989784852389</v>
      </c>
      <c r="N1726" s="68">
        <v>1.8881711620518902</v>
      </c>
      <c r="O1726" s="68">
        <v>1.9071009609962049</v>
      </c>
      <c r="P1726" s="68">
        <v>1.9300335617010755</v>
      </c>
      <c r="Q1726" s="68">
        <v>1.9565648840548289</v>
      </c>
      <c r="R1726" s="68">
        <v>1.9862247693213746</v>
      </c>
      <c r="S1726" s="68">
        <v>2.0184792608771507</v>
      </c>
      <c r="T1726" s="68">
        <v>2.0527433833958297</v>
      </c>
      <c r="U1726" s="68">
        <v>2.0884154029586339</v>
      </c>
      <c r="V1726" s="68">
        <v>2.1248866695689412</v>
      </c>
      <c r="W1726" s="68">
        <v>2.1615905229756773</v>
      </c>
      <c r="X1726" s="68">
        <v>2.1980249503305807</v>
      </c>
      <c r="Y1726" s="68">
        <v>2.2337401137488593</v>
      </c>
      <c r="Z1726" s="68">
        <v>2.2683292248488325</v>
      </c>
      <c r="AA1726" s="68">
        <v>2.3014445947745608</v>
      </c>
      <c r="AB1726" s="68">
        <v>2.3328213355824299</v>
      </c>
      <c r="AC1726" s="68">
        <v>2.3622664288150568</v>
      </c>
      <c r="AD1726" s="68">
        <v>2.3896441707778475</v>
      </c>
      <c r="AE1726" s="68">
        <v>2.4148648984796783</v>
      </c>
      <c r="AF1726" s="68">
        <v>2.4378773271918934</v>
      </c>
      <c r="AG1726" s="68">
        <v>2.458662553724849</v>
      </c>
      <c r="AH1726" s="68">
        <v>2.4772291386388008</v>
      </c>
      <c r="AI1726" s="68">
        <v>2.4936067175043495</v>
      </c>
      <c r="AJ1726" s="68">
        <v>2.5078377605695672</v>
      </c>
      <c r="AK1726" s="68">
        <v>2.5199769718569218</v>
      </c>
      <c r="AL1726" s="68">
        <v>2.5300889288657782</v>
      </c>
      <c r="AM1726" s="68">
        <v>2.5382461249521229</v>
      </c>
      <c r="AN1726" s="68">
        <v>2.5445257766486984</v>
      </c>
      <c r="AO1726" s="68">
        <v>2.5490082371743514</v>
      </c>
      <c r="AP1726" s="68">
        <v>2.5517767936698088</v>
      </c>
      <c r="AQ1726" s="68">
        <v>2.5529176042810682</v>
      </c>
      <c r="AR1726" s="68">
        <v>2.5525204385465132</v>
      </c>
      <c r="AS1726" s="68">
        <v>2.5506788061929644</v>
      </c>
      <c r="AT1726" s="68">
        <v>2.547489556405345</v>
      </c>
      <c r="AU1726" s="68">
        <v>2.5430524086589843</v>
      </c>
      <c r="AV1726" s="68">
        <v>2.5374686680968725</v>
      </c>
      <c r="AW1726" s="68">
        <v>2.5308401319289269</v>
      </c>
      <c r="AX1726" s="68">
        <v>2.5232683054361753</v>
      </c>
      <c r="AY1726" s="68">
        <v>2.5148537614068478</v>
      </c>
      <c r="AZ1726" s="68">
        <v>2.5056959239400474</v>
      </c>
      <c r="BA1726" s="68">
        <v>2.4958917412335584</v>
      </c>
      <c r="BB1726" s="68">
        <v>2.4855347230195188</v>
      </c>
      <c r="BC1726" s="68">
        <v>2.4747151037518424</v>
      </c>
      <c r="BD1726" s="68">
        <v>2.4635195159732874</v>
      </c>
      <c r="BE1726" s="68">
        <v>2.4520306506914813</v>
      </c>
      <c r="BF1726" s="68">
        <v>2.4403270343333805</v>
      </c>
      <c r="BG1726" s="68">
        <v>2.4284827139468956</v>
      </c>
      <c r="BH1726" s="68">
        <v>2.4165664999724337</v>
      </c>
      <c r="BI1726" s="68">
        <v>2.4046418709994559</v>
      </c>
      <c r="BJ1726" s="68">
        <v>2.3927671665214207</v>
      </c>
      <c r="BK1726" s="68">
        <v>2.3809955756959709</v>
      </c>
      <c r="BL1726" s="68">
        <v>2.3693751852679035</v>
      </c>
      <c r="BM1726" s="68">
        <v>2.3579493502833793</v>
      </c>
      <c r="BN1726" s="68">
        <v>2.3467570559966111</v>
      </c>
      <c r="BO1726" s="68">
        <v>2.3358331275650843</v>
      </c>
      <c r="BP1726" s="68">
        <v>2.32520821444764</v>
      </c>
      <c r="BQ1726" s="68">
        <v>2.3149089967674419</v>
      </c>
      <c r="BR1726" s="68">
        <v>2.3049584467249566</v>
      </c>
      <c r="BS1726" s="68">
        <v>2.2953760803264793</v>
      </c>
      <c r="BT1726" s="68">
        <v>2.2861782020692605</v>
      </c>
      <c r="BU1726" s="68">
        <v>2.2773781448386035</v>
      </c>
      <c r="BV1726" s="68">
        <v>2.2689864887512354</v>
      </c>
      <c r="BW1726" s="68">
        <v>2.26101124837944</v>
      </c>
      <c r="BX1726" s="68">
        <v>2.2534580437873712</v>
      </c>
      <c r="BY1726" s="68">
        <v>2.2463302575592858</v>
      </c>
      <c r="BZ1726" s="68">
        <v>2.2396291751404682</v>
      </c>
      <c r="CA1726" s="68">
        <v>2.2333541147479892</v>
      </c>
      <c r="CB1726" s="68">
        <v>2.2275025533028909</v>
      </c>
      <c r="CC1726" s="68">
        <v>2.2220703595691349</v>
      </c>
    </row>
    <row r="1727" spans="1:81">
      <c r="A1727" s="66">
        <v>44781</v>
      </c>
      <c r="B1727" s="68">
        <v>1.837349212698592</v>
      </c>
      <c r="C1727" s="68">
        <v>1.9655011320243887</v>
      </c>
      <c r="D1727" s="68">
        <v>1.9355916318008841</v>
      </c>
      <c r="E1727" s="68">
        <v>1.8827275709167508</v>
      </c>
      <c r="F1727" s="68">
        <v>1.8385178901898669</v>
      </c>
      <c r="G1727" s="68">
        <v>1.8063500508299051</v>
      </c>
      <c r="H1727" s="68">
        <v>1.7847413887696253</v>
      </c>
      <c r="I1727" s="68">
        <v>1.7716700309517748</v>
      </c>
      <c r="J1727" s="68">
        <v>1.7655771099095345</v>
      </c>
      <c r="K1727" s="68">
        <v>1.7654786209612521</v>
      </c>
      <c r="L1727" s="68">
        <v>1.770775384452707</v>
      </c>
      <c r="M1727" s="68">
        <v>1.7810703590741197</v>
      </c>
      <c r="N1727" s="68">
        <v>1.7960533185844727</v>
      </c>
      <c r="O1727" s="68">
        <v>1.8154246844005706</v>
      </c>
      <c r="P1727" s="68">
        <v>1.838852023150862</v>
      </c>
      <c r="Q1727" s="68">
        <v>1.865950351543548</v>
      </c>
      <c r="R1727" s="68">
        <v>1.8962606969289315</v>
      </c>
      <c r="S1727" s="68">
        <v>1.9292520734208349</v>
      </c>
      <c r="T1727" s="68">
        <v>1.9643343481438666</v>
      </c>
      <c r="U1727" s="68">
        <v>2.0008939969154258</v>
      </c>
      <c r="V1727" s="68">
        <v>2.0383042066469379</v>
      </c>
      <c r="W1727" s="68">
        <v>2.0759777360729985</v>
      </c>
      <c r="X1727" s="68">
        <v>2.1133917145039227</v>
      </c>
      <c r="Y1727" s="68">
        <v>2.1500752553644547</v>
      </c>
      <c r="Z1727" s="68">
        <v>2.1856004972112397</v>
      </c>
      <c r="AA1727" s="68">
        <v>2.219600553599081</v>
      </c>
      <c r="AB1727" s="68">
        <v>2.2517951327644385</v>
      </c>
      <c r="AC1727" s="68">
        <v>2.2819792684128388</v>
      </c>
      <c r="AD1727" s="68">
        <v>2.310008888467705</v>
      </c>
      <c r="AE1727" s="68">
        <v>2.3357898976665648</v>
      </c>
      <c r="AF1727" s="68">
        <v>2.3592700183588313</v>
      </c>
      <c r="AG1727" s="68">
        <v>2.3804322564590845</v>
      </c>
      <c r="AH1727" s="68">
        <v>2.3992895436311543</v>
      </c>
      <c r="AI1727" s="68">
        <v>2.4158780660881618</v>
      </c>
      <c r="AJ1727" s="68">
        <v>2.4302490889968111</v>
      </c>
      <c r="AK1727" s="68">
        <v>2.4424679005845729</v>
      </c>
      <c r="AL1727" s="68">
        <v>2.4526108854453161</v>
      </c>
      <c r="AM1727" s="68">
        <v>2.4607632643135555</v>
      </c>
      <c r="AN1727" s="68">
        <v>2.4670153497421885</v>
      </c>
      <c r="AO1727" s="68">
        <v>2.4714605506955403</v>
      </c>
      <c r="AP1727" s="68">
        <v>2.4741947480706656</v>
      </c>
      <c r="AQ1727" s="68">
        <v>2.4753160399941052</v>
      </c>
      <c r="AR1727" s="68">
        <v>2.474924935656253</v>
      </c>
      <c r="AS1727" s="68">
        <v>2.4731242557250073</v>
      </c>
      <c r="AT1727" s="68">
        <v>2.4700184331803312</v>
      </c>
      <c r="AU1727" s="68">
        <v>2.4657128316977874</v>
      </c>
      <c r="AV1727" s="68">
        <v>2.4603124761252366</v>
      </c>
      <c r="AW1727" s="68">
        <v>2.4539210207856272</v>
      </c>
      <c r="AX1727" s="68">
        <v>2.4466400910491624</v>
      </c>
      <c r="AY1727" s="68">
        <v>2.4385687645624103</v>
      </c>
      <c r="AZ1727" s="68">
        <v>2.429803497141827</v>
      </c>
      <c r="BA1727" s="68">
        <v>2.4204370764598386</v>
      </c>
      <c r="BB1727" s="68">
        <v>2.4105579154337686</v>
      </c>
      <c r="BC1727" s="68">
        <v>2.4002503307520375</v>
      </c>
      <c r="BD1727" s="68">
        <v>2.3895944551257582</v>
      </c>
      <c r="BE1727" s="68">
        <v>2.3786661256968107</v>
      </c>
      <c r="BF1727" s="68">
        <v>2.367536833660882</v>
      </c>
      <c r="BG1727" s="68">
        <v>2.3562735484392912</v>
      </c>
      <c r="BH1727" s="68">
        <v>2.34493814302779</v>
      </c>
      <c r="BI1727" s="68">
        <v>2.3335874980251541</v>
      </c>
      <c r="BJ1727" s="68">
        <v>2.322273843539457</v>
      </c>
      <c r="BK1727" s="68">
        <v>2.3110449214044886</v>
      </c>
      <c r="BL1727" s="68">
        <v>2.2999441587192995</v>
      </c>
      <c r="BM1727" s="68">
        <v>2.2890109910376313</v>
      </c>
      <c r="BN1727" s="68">
        <v>2.2782811681819766</v>
      </c>
      <c r="BO1727" s="68">
        <v>2.2677869634784633</v>
      </c>
      <c r="BP1727" s="68">
        <v>2.2575572474470307</v>
      </c>
      <c r="BQ1727" s="68">
        <v>2.2476176686819311</v>
      </c>
      <c r="BR1727" s="68">
        <v>2.2379908112117493</v>
      </c>
      <c r="BS1727" s="68">
        <v>2.2286963746178086</v>
      </c>
      <c r="BT1727" s="68">
        <v>2.2197513629742458</v>
      </c>
      <c r="BU1727" s="68">
        <v>2.2111701486731965</v>
      </c>
      <c r="BV1727" s="68">
        <v>2.2029645421010144</v>
      </c>
      <c r="BW1727" s="68">
        <v>2.195143956032978</v>
      </c>
      <c r="BX1727" s="68">
        <v>2.1877155654739786</v>
      </c>
      <c r="BY1727" s="68">
        <v>2.1806844436532424</v>
      </c>
      <c r="BZ1727" s="68">
        <v>2.1740535901964533</v>
      </c>
      <c r="CA1727" s="68">
        <v>2.1678239662996583</v>
      </c>
      <c r="CB1727" s="68">
        <v>2.1619946176186877</v>
      </c>
      <c r="CC1727" s="68">
        <v>2.1565628995637729</v>
      </c>
    </row>
    <row r="1728" spans="1:81">
      <c r="A1728" s="66">
        <v>44782</v>
      </c>
      <c r="B1728" s="68">
        <v>1.9042971196785579</v>
      </c>
      <c r="C1728" s="68">
        <v>2.0251731980074328</v>
      </c>
      <c r="D1728" s="68">
        <v>1.9926120856819038</v>
      </c>
      <c r="E1728" s="68">
        <v>1.9394561621560218</v>
      </c>
      <c r="F1728" s="68">
        <v>1.8954378280122313</v>
      </c>
      <c r="G1728" s="68">
        <v>1.8630941628179267</v>
      </c>
      <c r="H1728" s="68">
        <v>1.8407318602758738</v>
      </c>
      <c r="I1728" s="68">
        <v>1.8263516919396958</v>
      </c>
      <c r="J1728" s="68">
        <v>1.8185134562737417</v>
      </c>
      <c r="K1728" s="68">
        <v>1.816384146840766</v>
      </c>
      <c r="L1728" s="68">
        <v>1.8195091452175161</v>
      </c>
      <c r="M1728" s="68">
        <v>1.8276153580191066</v>
      </c>
      <c r="N1728" s="68">
        <v>1.8404838577481331</v>
      </c>
      <c r="O1728" s="68">
        <v>1.8578761605457028</v>
      </c>
      <c r="P1728" s="68">
        <v>1.8794915905345533</v>
      </c>
      <c r="Q1728" s="68">
        <v>1.9049554297928051</v>
      </c>
      <c r="R1728" s="68">
        <v>1.9338037144583822</v>
      </c>
      <c r="S1728" s="68">
        <v>1.9654898320905088</v>
      </c>
      <c r="T1728" s="68">
        <v>1.9994020117794431</v>
      </c>
      <c r="U1728" s="68">
        <v>2.0349028845695201</v>
      </c>
      <c r="V1728" s="68">
        <v>2.0713410029406045</v>
      </c>
      <c r="W1728" s="68">
        <v>2.1081074505752899</v>
      </c>
      <c r="X1728" s="68">
        <v>2.1446617827666588</v>
      </c>
      <c r="Y1728" s="68">
        <v>2.1805188152042274</v>
      </c>
      <c r="Z1728" s="68">
        <v>2.2152391156659759</v>
      </c>
      <c r="AA1728" s="68">
        <v>2.248447849459879</v>
      </c>
      <c r="AB1728" s="68">
        <v>2.2798611598761274</v>
      </c>
      <c r="AC1728" s="68">
        <v>2.3092732221059253</v>
      </c>
      <c r="AD1728" s="68">
        <v>2.3365401343917269</v>
      </c>
      <c r="AE1728" s="68">
        <v>2.3615683230718685</v>
      </c>
      <c r="AF1728" s="68">
        <v>2.3843062668516479</v>
      </c>
      <c r="AG1728" s="68">
        <v>2.4047379260563662</v>
      </c>
      <c r="AH1728" s="68">
        <v>2.4228773528630159</v>
      </c>
      <c r="AI1728" s="68">
        <v>2.438761762211251</v>
      </c>
      <c r="AJ1728" s="68">
        <v>2.4524429695832275</v>
      </c>
      <c r="AK1728" s="68">
        <v>2.4639866376884925</v>
      </c>
      <c r="AL1728" s="68">
        <v>2.4734694857499933</v>
      </c>
      <c r="AM1728" s="68">
        <v>2.480977089962809</v>
      </c>
      <c r="AN1728" s="68">
        <v>2.4866003589962586</v>
      </c>
      <c r="AO1728" s="68">
        <v>2.4904336308435973</v>
      </c>
      <c r="AP1728" s="68">
        <v>2.4925740132711747</v>
      </c>
      <c r="AQ1728" s="68">
        <v>2.4931210802513575</v>
      </c>
      <c r="AR1728" s="68">
        <v>2.4921769643497367</v>
      </c>
      <c r="AS1728" s="68">
        <v>2.4898461932835914</v>
      </c>
      <c r="AT1728" s="68">
        <v>2.4862349089734059</v>
      </c>
      <c r="AU1728" s="68">
        <v>2.4814501239165923</v>
      </c>
      <c r="AV1728" s="68">
        <v>2.4755984134731488</v>
      </c>
      <c r="AW1728" s="68">
        <v>2.4687848621781128</v>
      </c>
      <c r="AX1728" s="68">
        <v>2.4611123387203948</v>
      </c>
      <c r="AY1728" s="68">
        <v>2.452680906003041</v>
      </c>
      <c r="AZ1728" s="68">
        <v>2.4435876503625034</v>
      </c>
      <c r="BA1728" s="68">
        <v>2.4339255521066261</v>
      </c>
      <c r="BB1728" s="68">
        <v>2.4237827765371187</v>
      </c>
      <c r="BC1728" s="68">
        <v>2.413242984661391</v>
      </c>
      <c r="BD1728" s="68">
        <v>2.4023852271696584</v>
      </c>
      <c r="BE1728" s="68">
        <v>2.3912838348640313</v>
      </c>
      <c r="BF1728" s="68">
        <v>2.3800084419985841</v>
      </c>
      <c r="BG1728" s="68">
        <v>2.3686238951274934</v>
      </c>
      <c r="BH1728" s="68">
        <v>2.3571898021201472</v>
      </c>
      <c r="BI1728" s="68">
        <v>2.3457607009726558</v>
      </c>
      <c r="BJ1728" s="68">
        <v>2.3343864369001643</v>
      </c>
      <c r="BK1728" s="68">
        <v>2.3231124059823025</v>
      </c>
      <c r="BL1728" s="68">
        <v>2.3119797935344941</v>
      </c>
      <c r="BM1728" s="68">
        <v>2.3010258944873367</v>
      </c>
      <c r="BN1728" s="68">
        <v>2.2902844118185772</v>
      </c>
      <c r="BO1728" s="68">
        <v>2.2797856827441212</v>
      </c>
      <c r="BP1728" s="68">
        <v>2.2695568094917449</v>
      </c>
      <c r="BQ1728" s="68">
        <v>2.2596218455811337</v>
      </c>
      <c r="BR1728" s="68">
        <v>2.25000193416966</v>
      </c>
      <c r="BS1728" s="68">
        <v>2.2407154742487938</v>
      </c>
      <c r="BT1728" s="68">
        <v>2.2317782998840161</v>
      </c>
      <c r="BU1728" s="68">
        <v>2.2232037391900619</v>
      </c>
      <c r="BV1728" s="68">
        <v>2.2150026804452416</v>
      </c>
      <c r="BW1728" s="68">
        <v>2.2071837287649338</v>
      </c>
      <c r="BX1728" s="68">
        <v>2.1997533583123978</v>
      </c>
      <c r="BY1728" s="68">
        <v>2.192716042160002</v>
      </c>
      <c r="BZ1728" s="68">
        <v>2.1860742840874461</v>
      </c>
      <c r="CA1728" s="68">
        <v>2.1798286572947916</v>
      </c>
      <c r="CB1728" s="68">
        <v>2.1739779213466979</v>
      </c>
      <c r="CC1728" s="68">
        <v>2.1685192352402076</v>
      </c>
    </row>
    <row r="1729" spans="1:81">
      <c r="A1729" s="66">
        <v>44783</v>
      </c>
      <c r="B1729" s="68">
        <v>1.9400949559422485</v>
      </c>
      <c r="C1729" s="68">
        <v>2.0300065810641672</v>
      </c>
      <c r="D1729" s="68">
        <v>1.9845227869749307</v>
      </c>
      <c r="E1729" s="68">
        <v>1.9231288286009558</v>
      </c>
      <c r="F1729" s="68">
        <v>1.8728072583730218</v>
      </c>
      <c r="G1729" s="68">
        <v>1.8355962243986992</v>
      </c>
      <c r="H1729" s="68">
        <v>1.8095724485427265</v>
      </c>
      <c r="I1729" s="68">
        <v>1.7925494544816707</v>
      </c>
      <c r="J1729" s="68">
        <v>1.7829047699811627</v>
      </c>
      <c r="K1729" s="68">
        <v>1.7796308478979834</v>
      </c>
      <c r="L1729" s="68">
        <v>1.7821233513396637</v>
      </c>
      <c r="M1729" s="68">
        <v>1.7899895805047332</v>
      </c>
      <c r="N1729" s="68">
        <v>1.8029178604830549</v>
      </c>
      <c r="O1729" s="68">
        <v>1.8206005924808533</v>
      </c>
      <c r="P1729" s="68">
        <v>1.84268579263274</v>
      </c>
      <c r="Q1729" s="68">
        <v>1.8687597262469269</v>
      </c>
      <c r="R1729" s="68">
        <v>1.8983280875396251</v>
      </c>
      <c r="S1729" s="68">
        <v>1.9308200493120675</v>
      </c>
      <c r="T1729" s="68">
        <v>1.9656034515412979</v>
      </c>
      <c r="U1729" s="68">
        <v>2.002022582933348</v>
      </c>
      <c r="V1729" s="68">
        <v>2.0394081116115537</v>
      </c>
      <c r="W1729" s="68">
        <v>2.0771334480704642</v>
      </c>
      <c r="X1729" s="68">
        <v>2.1146403488226455</v>
      </c>
      <c r="Y1729" s="68">
        <v>2.1514256995523691</v>
      </c>
      <c r="Z1729" s="68">
        <v>2.1870321042386522</v>
      </c>
      <c r="AA1729" s="68">
        <v>2.2210674888867787</v>
      </c>
      <c r="AB1729" s="68">
        <v>2.2532320064278197</v>
      </c>
      <c r="AC1729" s="68">
        <v>2.2833057208571454</v>
      </c>
      <c r="AD1729" s="68">
        <v>2.3111339737930749</v>
      </c>
      <c r="AE1729" s="68">
        <v>2.3366167920220224</v>
      </c>
      <c r="AF1729" s="68">
        <v>2.3597001190152445</v>
      </c>
      <c r="AG1729" s="68">
        <v>2.3803686404656577</v>
      </c>
      <c r="AH1729" s="68">
        <v>2.3986399014039552</v>
      </c>
      <c r="AI1729" s="68">
        <v>2.4145572763637806</v>
      </c>
      <c r="AJ1729" s="68">
        <v>2.4281818602625238</v>
      </c>
      <c r="AK1729" s="68">
        <v>2.4395907462361954</v>
      </c>
      <c r="AL1729" s="68">
        <v>2.4488733101939726</v>
      </c>
      <c r="AM1729" s="68">
        <v>2.4561286311980992</v>
      </c>
      <c r="AN1729" s="68">
        <v>2.4614612507670968</v>
      </c>
      <c r="AO1729" s="68">
        <v>2.4649787664265519</v>
      </c>
      <c r="AP1729" s="68">
        <v>2.4667906869452243</v>
      </c>
      <c r="AQ1729" s="68">
        <v>2.4670080138168196</v>
      </c>
      <c r="AR1729" s="68">
        <v>2.4657430890267613</v>
      </c>
      <c r="AS1729" s="68">
        <v>2.4631093897634915</v>
      </c>
      <c r="AT1729" s="68">
        <v>2.4592208447373753</v>
      </c>
      <c r="AU1729" s="68">
        <v>2.4541911814188562</v>
      </c>
      <c r="AV1729" s="68">
        <v>2.4481326622220649</v>
      </c>
      <c r="AW1729" s="68">
        <v>2.4411550800551218</v>
      </c>
      <c r="AX1729" s="68">
        <v>2.433365028712438</v>
      </c>
      <c r="AY1729" s="68">
        <v>2.4248653090744177</v>
      </c>
      <c r="AZ1729" s="68">
        <v>2.4157547672252204</v>
      </c>
      <c r="BA1729" s="68">
        <v>2.4061271131110917</v>
      </c>
      <c r="BB1729" s="68">
        <v>2.3960702252384904</v>
      </c>
      <c r="BC1729" s="68">
        <v>2.3856665383260651</v>
      </c>
      <c r="BD1729" s="68">
        <v>2.3749929167710984</v>
      </c>
      <c r="BE1729" s="68">
        <v>2.3641205536051046</v>
      </c>
      <c r="BF1729" s="68">
        <v>2.353115115003257</v>
      </c>
      <c r="BG1729" s="68">
        <v>2.3420367957914165</v>
      </c>
      <c r="BH1729" s="68">
        <v>2.3309400788555137</v>
      </c>
      <c r="BI1729" s="68">
        <v>2.3198740427319047</v>
      </c>
      <c r="BJ1729" s="68">
        <v>2.3088828439355238</v>
      </c>
      <c r="BK1729" s="68">
        <v>2.2980062182638137</v>
      </c>
      <c r="BL1729" s="68">
        <v>2.2872799184988652</v>
      </c>
      <c r="BM1729" s="68">
        <v>2.2767360319731313</v>
      </c>
      <c r="BN1729" s="68">
        <v>2.2664032634130695</v>
      </c>
      <c r="BO1729" s="68">
        <v>2.2563072389873122</v>
      </c>
      <c r="BP1729" s="68">
        <v>2.2464708596886118</v>
      </c>
      <c r="BQ1729" s="68">
        <v>2.2369145233171426</v>
      </c>
      <c r="BR1729" s="68">
        <v>2.2276562437426635</v>
      </c>
      <c r="BS1729" s="68">
        <v>2.2187117899242752</v>
      </c>
      <c r="BT1729" s="68">
        <v>2.2100948318374725</v>
      </c>
      <c r="BU1729" s="68">
        <v>2.2018169826872587</v>
      </c>
      <c r="BV1729" s="68">
        <v>2.1938878491588403</v>
      </c>
      <c r="BW1729" s="68">
        <v>2.1863151600830717</v>
      </c>
      <c r="BX1729" s="68">
        <v>2.1791048916266962</v>
      </c>
      <c r="BY1729" s="68">
        <v>2.1722613725173248</v>
      </c>
      <c r="BZ1729" s="68">
        <v>2.1657872967369318</v>
      </c>
      <c r="CA1729" s="68">
        <v>2.159683745230601</v>
      </c>
      <c r="CB1729" s="68">
        <v>2.1539502822484082</v>
      </c>
      <c r="CC1729" s="68">
        <v>2.1485850890911307</v>
      </c>
    </row>
    <row r="1730" spans="1:81">
      <c r="A1730" s="66">
        <v>44784</v>
      </c>
      <c r="B1730" s="68">
        <v>2.0166017545766897</v>
      </c>
      <c r="C1730" s="68">
        <v>2.1054332546468437</v>
      </c>
      <c r="D1730" s="68">
        <v>2.0596455896648944</v>
      </c>
      <c r="E1730" s="68">
        <v>1.9998674400035306</v>
      </c>
      <c r="F1730" s="68">
        <v>1.9525724511952851</v>
      </c>
      <c r="G1730" s="68">
        <v>1.9192717235289549</v>
      </c>
      <c r="H1730" s="68">
        <v>1.8975953415701519</v>
      </c>
      <c r="I1730" s="68">
        <v>1.8850553866963364</v>
      </c>
      <c r="J1730" s="68">
        <v>1.8798372919211144</v>
      </c>
      <c r="K1730" s="68">
        <v>1.8808033156684452</v>
      </c>
      <c r="L1730" s="68">
        <v>1.8872579348533116</v>
      </c>
      <c r="M1730" s="68">
        <v>1.8987474362663779</v>
      </c>
      <c r="N1730" s="68">
        <v>1.9149230304520541</v>
      </c>
      <c r="O1730" s="68">
        <v>1.9354606293136225</v>
      </c>
      <c r="P1730" s="68">
        <v>1.9600087243701776</v>
      </c>
      <c r="Q1730" s="68">
        <v>1.9881664083245785</v>
      </c>
      <c r="R1730" s="68">
        <v>2.0194619875436501</v>
      </c>
      <c r="S1730" s="68">
        <v>2.053354701867919</v>
      </c>
      <c r="T1730" s="68">
        <v>2.0892469766606685</v>
      </c>
      <c r="U1730" s="68">
        <v>2.1265190124041555</v>
      </c>
      <c r="V1730" s="68">
        <v>2.1645370017878789</v>
      </c>
      <c r="W1730" s="68">
        <v>2.2027077647338218</v>
      </c>
      <c r="X1730" s="68">
        <v>2.2405033961432368</v>
      </c>
      <c r="Y1730" s="68">
        <v>2.2774486253350914</v>
      </c>
      <c r="Z1730" s="68">
        <v>2.3131118919888576</v>
      </c>
      <c r="AA1730" s="68">
        <v>2.3471246159484673</v>
      </c>
      <c r="AB1730" s="68">
        <v>2.3792070845397379</v>
      </c>
      <c r="AC1730" s="68">
        <v>2.4091564288044238</v>
      </c>
      <c r="AD1730" s="68">
        <v>2.4368324222455104</v>
      </c>
      <c r="AE1730" s="68">
        <v>2.4621472057530411</v>
      </c>
      <c r="AF1730" s="68">
        <v>2.4850568755295681</v>
      </c>
      <c r="AG1730" s="68">
        <v>2.5055546150836503</v>
      </c>
      <c r="AH1730" s="68">
        <v>2.5236650620981176</v>
      </c>
      <c r="AI1730" s="68">
        <v>2.5394374466829714</v>
      </c>
      <c r="AJ1730" s="68">
        <v>2.5529377365180226</v>
      </c>
      <c r="AK1730" s="68">
        <v>2.5642471091231664</v>
      </c>
      <c r="AL1730" s="68">
        <v>2.5734582891143294</v>
      </c>
      <c r="AM1730" s="68">
        <v>2.5806730500928219</v>
      </c>
      <c r="AN1730" s="68">
        <v>2.5859980437312067</v>
      </c>
      <c r="AO1730" s="68">
        <v>2.5895423850006232</v>
      </c>
      <c r="AP1730" s="68">
        <v>2.5914163632375082</v>
      </c>
      <c r="AQ1730" s="68">
        <v>2.5917310671588596</v>
      </c>
      <c r="AR1730" s="68">
        <v>2.5905983618226456</v>
      </c>
      <c r="AS1730" s="68">
        <v>2.5881307939803944</v>
      </c>
      <c r="AT1730" s="68">
        <v>2.5844411673564021</v>
      </c>
      <c r="AU1730" s="68">
        <v>2.5796420857177593</v>
      </c>
      <c r="AV1730" s="68">
        <v>2.5738447046930331</v>
      </c>
      <c r="AW1730" s="68">
        <v>2.5671577337216673</v>
      </c>
      <c r="AX1730" s="68">
        <v>2.55968665109061</v>
      </c>
      <c r="AY1730" s="68">
        <v>2.5515330666257312</v>
      </c>
      <c r="AZ1730" s="68">
        <v>2.5427945347089032</v>
      </c>
      <c r="BA1730" s="68">
        <v>2.5335633107326996</v>
      </c>
      <c r="BB1730" s="68">
        <v>2.5239256325644162</v>
      </c>
      <c r="BC1730" s="68">
        <v>2.5139621151007785</v>
      </c>
      <c r="BD1730" s="68">
        <v>2.5037475692011988</v>
      </c>
      <c r="BE1730" s="68">
        <v>2.4933508584881698</v>
      </c>
      <c r="BF1730" s="68">
        <v>2.4828350253624749</v>
      </c>
      <c r="BG1730" s="68">
        <v>2.4722573443426241</v>
      </c>
      <c r="BH1730" s="68">
        <v>2.4616690890539132</v>
      </c>
      <c r="BI1730" s="68">
        <v>2.4511158691921144</v>
      </c>
      <c r="BJ1730" s="68">
        <v>2.4406381514035798</v>
      </c>
      <c r="BK1730" s="68">
        <v>2.4302718691422451</v>
      </c>
      <c r="BL1730" s="68">
        <v>2.4200489442622475</v>
      </c>
      <c r="BM1730" s="68">
        <v>2.4099976121372229</v>
      </c>
      <c r="BN1730" s="68">
        <v>2.400142706931208</v>
      </c>
      <c r="BO1730" s="68">
        <v>2.3905060082736269</v>
      </c>
      <c r="BP1730" s="68">
        <v>2.3811066967288563</v>
      </c>
      <c r="BQ1730" s="68">
        <v>2.3719616130605998</v>
      </c>
      <c r="BR1730" s="68">
        <v>2.3630854509289407</v>
      </c>
      <c r="BS1730" s="68">
        <v>2.354490921435596</v>
      </c>
      <c r="BT1730" s="68">
        <v>2.346188892934431</v>
      </c>
      <c r="BU1730" s="68">
        <v>2.3381885175862327</v>
      </c>
      <c r="BV1730" s="68">
        <v>2.33049734768356</v>
      </c>
      <c r="BW1730" s="68">
        <v>2.323121443658239</v>
      </c>
      <c r="BX1730" s="68">
        <v>2.3160654735386936</v>
      </c>
      <c r="BY1730" s="68">
        <v>2.3093327978916012</v>
      </c>
      <c r="BZ1730" s="68">
        <v>2.3029254933603474</v>
      </c>
      <c r="CA1730" s="68">
        <v>2.2968443815380861</v>
      </c>
      <c r="CB1730" s="68">
        <v>2.2910891043978983</v>
      </c>
      <c r="CC1730" s="68">
        <v>2.2856582004069415</v>
      </c>
    </row>
    <row r="1731" spans="1:81">
      <c r="A1731" s="66">
        <v>44785</v>
      </c>
      <c r="B1731" s="68">
        <v>2.0555578735841138</v>
      </c>
      <c r="C1731" s="68">
        <v>2.1434152459987832</v>
      </c>
      <c r="D1731" s="68">
        <v>2.0966001794114577</v>
      </c>
      <c r="E1731" s="68">
        <v>2.0369071861799544</v>
      </c>
      <c r="F1731" s="68">
        <v>1.9899886798297284</v>
      </c>
      <c r="G1731" s="68">
        <v>1.9571148171495618</v>
      </c>
      <c r="H1731" s="68">
        <v>1.9358888828731349</v>
      </c>
      <c r="I1731" s="68">
        <v>1.9238359393483666</v>
      </c>
      <c r="J1731" s="68">
        <v>1.9191678950310422</v>
      </c>
      <c r="K1731" s="68">
        <v>1.9207696564452394</v>
      </c>
      <c r="L1731" s="68">
        <v>1.9279628836912766</v>
      </c>
      <c r="M1731" s="68">
        <v>1.9403088443231027</v>
      </c>
      <c r="N1731" s="68">
        <v>1.9574710867937291</v>
      </c>
      <c r="O1731" s="68">
        <v>1.979135521426596</v>
      </c>
      <c r="P1731" s="68">
        <v>2.0049596465872086</v>
      </c>
      <c r="Q1731" s="68">
        <v>2.0345480165866072</v>
      </c>
      <c r="R1731" s="68">
        <v>2.0674302283667765</v>
      </c>
      <c r="S1731" s="68">
        <v>2.1030624721980957</v>
      </c>
      <c r="T1731" s="68">
        <v>2.1408384195985528</v>
      </c>
      <c r="U1731" s="68">
        <v>2.1801236169322591</v>
      </c>
      <c r="V1731" s="68">
        <v>2.2202626115933648</v>
      </c>
      <c r="W1731" s="68">
        <v>2.2606367089473411</v>
      </c>
      <c r="X1731" s="68">
        <v>2.3006895909242147</v>
      </c>
      <c r="Y1731" s="68">
        <v>2.3399152179377491</v>
      </c>
      <c r="Z1731" s="68">
        <v>2.3778496021135331</v>
      </c>
      <c r="AA1731" s="68">
        <v>2.4140926447129605</v>
      </c>
      <c r="AB1731" s="68">
        <v>2.4483355807579055</v>
      </c>
      <c r="AC1731" s="68">
        <v>2.4803495274246181</v>
      </c>
      <c r="AD1731" s="68">
        <v>2.5099730020686239</v>
      </c>
      <c r="AE1731" s="68">
        <v>2.5371027724462021</v>
      </c>
      <c r="AF1731" s="68">
        <v>2.5616847357158865</v>
      </c>
      <c r="AG1731" s="68">
        <v>2.5837062420294505</v>
      </c>
      <c r="AH1731" s="68">
        <v>2.6031897987465897</v>
      </c>
      <c r="AI1731" s="68">
        <v>2.6201858623796959</v>
      </c>
      <c r="AJ1731" s="68">
        <v>2.6347654180743234</v>
      </c>
      <c r="AK1731" s="68">
        <v>2.6470176986413501</v>
      </c>
      <c r="AL1731" s="68">
        <v>2.6570456134109697</v>
      </c>
      <c r="AM1731" s="68">
        <v>2.6649627802908245</v>
      </c>
      <c r="AN1731" s="68">
        <v>2.6708886511412477</v>
      </c>
      <c r="AO1731" s="68">
        <v>2.6749456244922598</v>
      </c>
      <c r="AP1731" s="68">
        <v>2.677257300369857</v>
      </c>
      <c r="AQ1731" s="68">
        <v>2.6779479098502583</v>
      </c>
      <c r="AR1731" s="68">
        <v>2.6771418725436607</v>
      </c>
      <c r="AS1731" s="68">
        <v>2.6749635239354359</v>
      </c>
      <c r="AT1731" s="68">
        <v>2.6715364483792383</v>
      </c>
      <c r="AU1731" s="68">
        <v>2.6669828556487896</v>
      </c>
      <c r="AV1731" s="68">
        <v>2.6614222367555502</v>
      </c>
      <c r="AW1731" s="68">
        <v>2.654970346102957</v>
      </c>
      <c r="AX1731" s="68">
        <v>2.6477383764574158</v>
      </c>
      <c r="AY1731" s="68">
        <v>2.6398323313407897</v>
      </c>
      <c r="AZ1731" s="68">
        <v>2.6313529328525584</v>
      </c>
      <c r="BA1731" s="68">
        <v>2.6223944183491188</v>
      </c>
      <c r="BB1731" s="68">
        <v>2.6130439151564393</v>
      </c>
      <c r="BC1731" s="68">
        <v>2.6033819355888825</v>
      </c>
      <c r="BD1731" s="68">
        <v>2.5934822861361142</v>
      </c>
      <c r="BE1731" s="68">
        <v>2.5834120299321861</v>
      </c>
      <c r="BF1731" s="68">
        <v>2.5732317193887484</v>
      </c>
      <c r="BG1731" s="68">
        <v>2.5629955426905</v>
      </c>
      <c r="BH1731" s="68">
        <v>2.5527512033088695</v>
      </c>
      <c r="BI1731" s="68">
        <v>2.5425403657176622</v>
      </c>
      <c r="BJ1731" s="68">
        <v>2.5323992754404547</v>
      </c>
      <c r="BK1731" s="68">
        <v>2.5223596273297351</v>
      </c>
      <c r="BL1731" s="68">
        <v>2.5124492724146172</v>
      </c>
      <c r="BM1731" s="68">
        <v>2.5026925419890262</v>
      </c>
      <c r="BN1731" s="68">
        <v>2.4931105222347165</v>
      </c>
      <c r="BO1731" s="68">
        <v>2.4837214878762763</v>
      </c>
      <c r="BP1731" s="68">
        <v>2.4745415745084629</v>
      </c>
      <c r="BQ1731" s="68">
        <v>2.4655850642222203</v>
      </c>
      <c r="BR1731" s="68">
        <v>2.4568645413933523</v>
      </c>
      <c r="BS1731" s="68">
        <v>2.4483910237392275</v>
      </c>
      <c r="BT1731" s="68">
        <v>2.4401740716104623</v>
      </c>
      <c r="BU1731" s="68">
        <v>2.4322218776728235</v>
      </c>
      <c r="BV1731" s="68">
        <v>2.424541350969474</v>
      </c>
      <c r="BW1731" s="68">
        <v>2.4171382029663619</v>
      </c>
      <c r="BX1731" s="68">
        <v>2.4100170273904888</v>
      </c>
      <c r="BY1731" s="68">
        <v>2.403181364527752</v>
      </c>
      <c r="BZ1731" s="68">
        <v>2.3966336884044228</v>
      </c>
      <c r="CA1731" s="68">
        <v>2.3903754069035759</v>
      </c>
      <c r="CB1731" s="68">
        <v>2.3844069237817456</v>
      </c>
      <c r="CC1731" s="68">
        <v>2.3787276717838681</v>
      </c>
    </row>
    <row r="1732" spans="1:81">
      <c r="A1732" s="66">
        <v>44788</v>
      </c>
      <c r="B1732" s="68">
        <v>2.04702542562779</v>
      </c>
      <c r="C1732" s="68">
        <v>2.1155506441307805</v>
      </c>
      <c r="D1732" s="68">
        <v>2.0556480423295382</v>
      </c>
      <c r="E1732" s="68">
        <v>1.9855873292459871</v>
      </c>
      <c r="F1732" s="68">
        <v>1.9304478321918412</v>
      </c>
      <c r="G1732" s="68">
        <v>1.8911885853061807</v>
      </c>
      <c r="H1732" s="68">
        <v>1.8649543031031375</v>
      </c>
      <c r="I1732" s="68">
        <v>1.8488433566184317</v>
      </c>
      <c r="J1732" s="68">
        <v>1.8407640002473906</v>
      </c>
      <c r="K1732" s="68">
        <v>1.8394041845701565</v>
      </c>
      <c r="L1732" s="68">
        <v>1.8439613496022398</v>
      </c>
      <c r="M1732" s="68">
        <v>1.8539190931279146</v>
      </c>
      <c r="N1732" s="68">
        <v>1.868893805823872</v>
      </c>
      <c r="O1732" s="68">
        <v>1.8885427391176925</v>
      </c>
      <c r="P1732" s="68">
        <v>1.9125066967452682</v>
      </c>
      <c r="Q1732" s="68">
        <v>1.9403791067209735</v>
      </c>
      <c r="R1732" s="68">
        <v>1.9716807297008836</v>
      </c>
      <c r="S1732" s="68">
        <v>2.0058597405973857</v>
      </c>
      <c r="T1732" s="68">
        <v>2.0423012254145823</v>
      </c>
      <c r="U1732" s="68">
        <v>2.080361831205459</v>
      </c>
      <c r="V1732" s="68">
        <v>2.1193763937227081</v>
      </c>
      <c r="W1732" s="68">
        <v>2.1587169811688969</v>
      </c>
      <c r="X1732" s="68">
        <v>2.1978188961704377</v>
      </c>
      <c r="Y1732" s="68">
        <v>2.2361683909295724</v>
      </c>
      <c r="Z1732" s="68">
        <v>2.2732943915603374</v>
      </c>
      <c r="AA1732" s="68">
        <v>2.3087910607228106</v>
      </c>
      <c r="AB1732" s="68">
        <v>2.3423455743391557</v>
      </c>
      <c r="AC1732" s="68">
        <v>2.3737259620572502</v>
      </c>
      <c r="AD1732" s="68">
        <v>2.4027680273106506</v>
      </c>
      <c r="AE1732" s="68">
        <v>2.4293659626399684</v>
      </c>
      <c r="AF1732" s="68">
        <v>2.4534631831360985</v>
      </c>
      <c r="AG1732" s="68">
        <v>2.4750446354645308</v>
      </c>
      <c r="AH1732" s="68">
        <v>2.4941304884913937</v>
      </c>
      <c r="AI1732" s="68">
        <v>2.5107688054529889</v>
      </c>
      <c r="AJ1732" s="68">
        <v>2.5250280878117621</v>
      </c>
      <c r="AK1732" s="68">
        <v>2.5369951514952445</v>
      </c>
      <c r="AL1732" s="68">
        <v>2.5467705333847683</v>
      </c>
      <c r="AM1732" s="68">
        <v>2.554465514504729</v>
      </c>
      <c r="AN1732" s="68">
        <v>2.5601972705918872</v>
      </c>
      <c r="AO1732" s="68">
        <v>2.5640860338752662</v>
      </c>
      <c r="AP1732" s="68">
        <v>2.566253408868616</v>
      </c>
      <c r="AQ1732" s="68">
        <v>2.566821814689296</v>
      </c>
      <c r="AR1732" s="68">
        <v>2.5659140704424233</v>
      </c>
      <c r="AS1732" s="68">
        <v>2.5636531228057984</v>
      </c>
      <c r="AT1732" s="68">
        <v>2.5601613653892659</v>
      </c>
      <c r="AU1732" s="68">
        <v>2.5555600045961224</v>
      </c>
      <c r="AV1732" s="68">
        <v>2.5499676969028888</v>
      </c>
      <c r="AW1732" s="68">
        <v>2.5434995231381872</v>
      </c>
      <c r="AX1732" s="68">
        <v>2.5362661264060455</v>
      </c>
      <c r="AY1732" s="68">
        <v>2.5283730669201407</v>
      </c>
      <c r="AZ1732" s="68">
        <v>2.5199207273887625</v>
      </c>
      <c r="BA1732" s="68">
        <v>2.5110030476820127</v>
      </c>
      <c r="BB1732" s="68">
        <v>2.5017068620541965</v>
      </c>
      <c r="BC1732" s="68">
        <v>2.4921123882180294</v>
      </c>
      <c r="BD1732" s="68">
        <v>2.4822931076802761</v>
      </c>
      <c r="BE1732" s="68">
        <v>2.4723157079313829</v>
      </c>
      <c r="BF1732" s="68">
        <v>2.4622402953010649</v>
      </c>
      <c r="BG1732" s="68">
        <v>2.4521205239898154</v>
      </c>
      <c r="BH1732" s="68">
        <v>2.4420034542555085</v>
      </c>
      <c r="BI1732" s="68">
        <v>2.4319299901512053</v>
      </c>
      <c r="BJ1732" s="68">
        <v>2.4219355006325576</v>
      </c>
      <c r="BK1732" s="68">
        <v>2.4120507148008929</v>
      </c>
      <c r="BL1732" s="68">
        <v>2.4023024466526577</v>
      </c>
      <c r="BM1732" s="68">
        <v>2.3927139250679548</v>
      </c>
      <c r="BN1732" s="68">
        <v>2.383305073956167</v>
      </c>
      <c r="BO1732" s="68">
        <v>2.3740929689261834</v>
      </c>
      <c r="BP1732" s="68">
        <v>2.3650925516633592</v>
      </c>
      <c r="BQ1732" s="68">
        <v>2.3563169336501835</v>
      </c>
      <c r="BR1732" s="68">
        <v>2.3477775927946918</v>
      </c>
      <c r="BS1732" s="68">
        <v>2.3394845198112182</v>
      </c>
      <c r="BT1732" s="68">
        <v>2.3314463282916535</v>
      </c>
      <c r="BU1732" s="68">
        <v>2.3236703889105721</v>
      </c>
      <c r="BV1732" s="68">
        <v>2.3161629463553384</v>
      </c>
      <c r="BW1732" s="68">
        <v>2.3089291976367892</v>
      </c>
      <c r="BX1732" s="68">
        <v>2.3019733619341309</v>
      </c>
      <c r="BY1732" s="68">
        <v>2.2952987378900702</v>
      </c>
      <c r="BZ1732" s="68">
        <v>2.2889077024609015</v>
      </c>
      <c r="CA1732" s="68">
        <v>2.2828017194257928</v>
      </c>
      <c r="CB1732" s="68">
        <v>2.276981392420681</v>
      </c>
      <c r="CC1732" s="68">
        <v>2.2714464564975176</v>
      </c>
    </row>
    <row r="1733" spans="1:81">
      <c r="A1733" s="66">
        <v>44789</v>
      </c>
      <c r="B1733" s="68">
        <v>2.1304190891160402</v>
      </c>
      <c r="C1733" s="68">
        <v>2.2395915714376824</v>
      </c>
      <c r="D1733" s="68">
        <v>2.1884514627327758</v>
      </c>
      <c r="E1733" s="68">
        <v>2.1178314459538972</v>
      </c>
      <c r="F1733" s="68">
        <v>2.0601141603596429</v>
      </c>
      <c r="G1733" s="68">
        <v>2.018358094717986</v>
      </c>
      <c r="H1733" s="68">
        <v>1.9901862013048448</v>
      </c>
      <c r="I1733" s="68">
        <v>1.9726956786895888</v>
      </c>
      <c r="J1733" s="68">
        <v>1.9636730381190506</v>
      </c>
      <c r="K1733" s="68">
        <v>1.9616689391448641</v>
      </c>
      <c r="L1733" s="68">
        <v>1.9657577329258318</v>
      </c>
      <c r="M1733" s="68">
        <v>1.975319587934093</v>
      </c>
      <c r="N1733" s="68">
        <v>1.9898892985142369</v>
      </c>
      <c r="O1733" s="68">
        <v>2.0090608528628171</v>
      </c>
      <c r="P1733" s="68">
        <v>2.0324285410455256</v>
      </c>
      <c r="Q1733" s="68">
        <v>2.0595529475840699</v>
      </c>
      <c r="R1733" s="68">
        <v>2.0899357214207304</v>
      </c>
      <c r="S1733" s="68">
        <v>2.1230184847872478</v>
      </c>
      <c r="T1733" s="68">
        <v>2.1581914335673797</v>
      </c>
      <c r="U1733" s="68">
        <v>2.1948257496921926</v>
      </c>
      <c r="V1733" s="68">
        <v>2.2322786802076644</v>
      </c>
      <c r="W1733" s="68">
        <v>2.2699490289527442</v>
      </c>
      <c r="X1733" s="68">
        <v>2.3073007037075199</v>
      </c>
      <c r="Y1733" s="68">
        <v>2.3438499820084835</v>
      </c>
      <c r="Z1733" s="68">
        <v>2.3791568874333264</v>
      </c>
      <c r="AA1733" s="68">
        <v>2.4128459963825772</v>
      </c>
      <c r="AB1733" s="68">
        <v>2.4446317508066251</v>
      </c>
      <c r="AC1733" s="68">
        <v>2.4743053602807512</v>
      </c>
      <c r="AD1733" s="68">
        <v>2.5017209752892797</v>
      </c>
      <c r="AE1733" s="68">
        <v>2.5267862830638936</v>
      </c>
      <c r="AF1733" s="68">
        <v>2.549454023310306</v>
      </c>
      <c r="AG1733" s="68">
        <v>2.5697149487839339</v>
      </c>
      <c r="AH1733" s="68">
        <v>2.5875920472268388</v>
      </c>
      <c r="AI1733" s="68">
        <v>2.6031335299410538</v>
      </c>
      <c r="AJ1733" s="68">
        <v>2.6164056164344904</v>
      </c>
      <c r="AK1733" s="68">
        <v>2.6274909673039244</v>
      </c>
      <c r="AL1733" s="68">
        <v>2.6364845541074664</v>
      </c>
      <c r="AM1733" s="68">
        <v>2.6434909769260178</v>
      </c>
      <c r="AN1733" s="68">
        <v>2.6486201259939928</v>
      </c>
      <c r="AO1733" s="68">
        <v>2.6519846987379436</v>
      </c>
      <c r="AP1733" s="68">
        <v>2.653698792799843</v>
      </c>
      <c r="AQ1733" s="68">
        <v>2.6538774403146381</v>
      </c>
      <c r="AR1733" s="68">
        <v>2.6526363150101733</v>
      </c>
      <c r="AS1733" s="68">
        <v>2.6500915044435875</v>
      </c>
      <c r="AT1733" s="68">
        <v>2.646358884557908</v>
      </c>
      <c r="AU1733" s="68">
        <v>2.6415535371632779</v>
      </c>
      <c r="AV1733" s="68">
        <v>2.6357885078625944</v>
      </c>
      <c r="AW1733" s="68">
        <v>2.6291738729276442</v>
      </c>
      <c r="AX1733" s="68">
        <v>2.6218159116363098</v>
      </c>
      <c r="AY1733" s="68">
        <v>2.6138164995515365</v>
      </c>
      <c r="AZ1733" s="68">
        <v>2.6052730140406237</v>
      </c>
      <c r="BA1733" s="68">
        <v>2.5962769755899475</v>
      </c>
      <c r="BB1733" s="68">
        <v>2.5869132984721577</v>
      </c>
      <c r="BC1733" s="68">
        <v>2.5772607189676382</v>
      </c>
      <c r="BD1733" s="68">
        <v>2.5673915317875631</v>
      </c>
      <c r="BE1733" s="68">
        <v>2.5573714218439565</v>
      </c>
      <c r="BF1733" s="68">
        <v>2.5472596259862659</v>
      </c>
      <c r="BG1733" s="68">
        <v>2.5371090361076689</v>
      </c>
      <c r="BH1733" s="68">
        <v>2.5269660468644606</v>
      </c>
      <c r="BI1733" s="68">
        <v>2.5168709527346662</v>
      </c>
      <c r="BJ1733" s="68">
        <v>2.5068585322105226</v>
      </c>
      <c r="BK1733" s="68">
        <v>2.4969589284597382</v>
      </c>
      <c r="BL1733" s="68">
        <v>2.4871983611225987</v>
      </c>
      <c r="BM1733" s="68">
        <v>2.4775994557126642</v>
      </c>
      <c r="BN1733" s="68">
        <v>2.4681815246081311</v>
      </c>
      <c r="BO1733" s="68">
        <v>2.4589610261274433</v>
      </c>
      <c r="BP1733" s="68">
        <v>2.4499522774820295</v>
      </c>
      <c r="BQ1733" s="68">
        <v>2.4411677604063624</v>
      </c>
      <c r="BR1733" s="68">
        <v>2.4326183328824178</v>
      </c>
      <c r="BS1733" s="68">
        <v>2.4243133813325612</v>
      </c>
      <c r="BT1733" s="68">
        <v>2.4162609313830083</v>
      </c>
      <c r="BU1733" s="68">
        <v>2.4084677941410586</v>
      </c>
      <c r="BV1733" s="68">
        <v>2.4009396915600894</v>
      </c>
      <c r="BW1733" s="68">
        <v>2.3936813329399582</v>
      </c>
      <c r="BX1733" s="68">
        <v>2.386696482437038</v>
      </c>
      <c r="BY1733" s="68">
        <v>2.3799880162130136</v>
      </c>
      <c r="BZ1733" s="68">
        <v>2.373557937186404</v>
      </c>
      <c r="CA1733" s="68">
        <v>2.3674073958133515</v>
      </c>
      <c r="CB1733" s="68">
        <v>2.3615367403855756</v>
      </c>
      <c r="CC1733" s="68">
        <v>2.3559455054040228</v>
      </c>
    </row>
    <row r="1734" spans="1:81">
      <c r="A1734" s="66">
        <v>44790</v>
      </c>
      <c r="B1734" s="68">
        <v>2.3250472990162754</v>
      </c>
      <c r="C1734" s="68">
        <v>2.4651414787028507</v>
      </c>
      <c r="D1734" s="68">
        <v>2.4177475201364103</v>
      </c>
      <c r="E1734" s="68">
        <v>2.3407690942328392</v>
      </c>
      <c r="F1734" s="68">
        <v>2.2730974474995596</v>
      </c>
      <c r="G1734" s="68">
        <v>2.2206552964188986</v>
      </c>
      <c r="H1734" s="68">
        <v>2.1824454749936293</v>
      </c>
      <c r="I1734" s="68">
        <v>2.1561268264493871</v>
      </c>
      <c r="J1734" s="68">
        <v>2.1396132753809556</v>
      </c>
      <c r="K1734" s="68">
        <v>2.1313815023499965</v>
      </c>
      <c r="L1734" s="68">
        <v>2.1303492535133932</v>
      </c>
      <c r="M1734" s="68">
        <v>2.1357099417220553</v>
      </c>
      <c r="N1734" s="68">
        <v>2.1468073657742108</v>
      </c>
      <c r="O1734" s="68">
        <v>2.1630505652405136</v>
      </c>
      <c r="P1734" s="68">
        <v>2.1838642332332157</v>
      </c>
      <c r="Q1734" s="68">
        <v>2.2086610282067656</v>
      </c>
      <c r="R1734" s="68">
        <v>2.2368236176721363</v>
      </c>
      <c r="S1734" s="68">
        <v>2.2677034921161496</v>
      </c>
      <c r="T1734" s="68">
        <v>2.3006310457707748</v>
      </c>
      <c r="U1734" s="68">
        <v>2.3349435560581968</v>
      </c>
      <c r="V1734" s="68">
        <v>2.3699871400833921</v>
      </c>
      <c r="W1734" s="68">
        <v>2.4051648271094126</v>
      </c>
      <c r="X1734" s="68">
        <v>2.439954399526056</v>
      </c>
      <c r="Y1734" s="68">
        <v>2.47389356780667</v>
      </c>
      <c r="Z1734" s="68">
        <v>2.5065697180595641</v>
      </c>
      <c r="AA1734" s="68">
        <v>2.5376372529340978</v>
      </c>
      <c r="AB1734" s="68">
        <v>2.566838979084634</v>
      </c>
      <c r="AC1734" s="68">
        <v>2.5939920810246586</v>
      </c>
      <c r="AD1734" s="68">
        <v>2.6189728460513315</v>
      </c>
      <c r="AE1734" s="68">
        <v>2.6417060974946973</v>
      </c>
      <c r="AF1734" s="68">
        <v>2.6621572942163962</v>
      </c>
      <c r="AG1734" s="68">
        <v>2.6803261812977102</v>
      </c>
      <c r="AH1734" s="68">
        <v>2.6962415740259149</v>
      </c>
      <c r="AI1734" s="68">
        <v>2.7099545612376632</v>
      </c>
      <c r="AJ1734" s="68">
        <v>2.721531054978847</v>
      </c>
      <c r="AK1734" s="68">
        <v>2.7310506684422915</v>
      </c>
      <c r="AL1734" s="68">
        <v>2.7386031820917949</v>
      </c>
      <c r="AM1734" s="68">
        <v>2.744286257890614</v>
      </c>
      <c r="AN1734" s="68">
        <v>2.7482016982351394</v>
      </c>
      <c r="AO1734" s="68">
        <v>2.7504533775744466</v>
      </c>
      <c r="AP1734" s="68">
        <v>2.7511461498473557</v>
      </c>
      <c r="AQ1734" s="68">
        <v>2.750385481101719</v>
      </c>
      <c r="AR1734" s="68">
        <v>2.7482771602862353</v>
      </c>
      <c r="AS1734" s="68">
        <v>2.7449270945818927</v>
      </c>
      <c r="AT1734" s="68">
        <v>2.7404407336837142</v>
      </c>
      <c r="AU1734" s="68">
        <v>2.7349225583181167</v>
      </c>
      <c r="AV1734" s="68">
        <v>2.7284750866269056</v>
      </c>
      <c r="AW1734" s="68">
        <v>2.7211981435501706</v>
      </c>
      <c r="AX1734" s="68">
        <v>2.7131882070678897</v>
      </c>
      <c r="AY1734" s="68">
        <v>2.7045379533274958</v>
      </c>
      <c r="AZ1734" s="68">
        <v>2.6953362508292438</v>
      </c>
      <c r="BA1734" s="68">
        <v>2.6856670742917319</v>
      </c>
      <c r="BB1734" s="68">
        <v>2.6756089051028566</v>
      </c>
      <c r="BC1734" s="68">
        <v>2.6652350978657751</v>
      </c>
      <c r="BD1734" s="68">
        <v>2.6546137353049533</v>
      </c>
      <c r="BE1734" s="68">
        <v>2.6438075604848588</v>
      </c>
      <c r="BF1734" s="68">
        <v>2.6328741658757298</v>
      </c>
      <c r="BG1734" s="68">
        <v>2.6218660858628611</v>
      </c>
      <c r="BH1734" s="68">
        <v>2.6108306512543509</v>
      </c>
      <c r="BI1734" s="68">
        <v>2.5998103477573582</v>
      </c>
      <c r="BJ1734" s="68">
        <v>2.5888433000631563</v>
      </c>
      <c r="BK1734" s="68">
        <v>2.5779638124586954</v>
      </c>
      <c r="BL1734" s="68">
        <v>2.567202816357407</v>
      </c>
      <c r="BM1734" s="68">
        <v>2.5565881432413016</v>
      </c>
      <c r="BN1734" s="68">
        <v>2.5461447643975417</v>
      </c>
      <c r="BO1734" s="68">
        <v>2.5358950650566427</v>
      </c>
      <c r="BP1734" s="68">
        <v>2.5258591735965181</v>
      </c>
      <c r="BQ1734" s="68">
        <v>2.5160551358006265</v>
      </c>
      <c r="BR1734" s="68">
        <v>2.5064989513996245</v>
      </c>
      <c r="BS1734" s="68">
        <v>2.4972046675200654</v>
      </c>
      <c r="BT1734" s="68">
        <v>2.4881845015774666</v>
      </c>
      <c r="BU1734" s="68">
        <v>2.4794488585822236</v>
      </c>
      <c r="BV1734" s="68">
        <v>2.471006366929053</v>
      </c>
      <c r="BW1734" s="68">
        <v>2.462863992448225</v>
      </c>
      <c r="BX1734" s="68">
        <v>2.4550271492429103</v>
      </c>
      <c r="BY1734" s="68">
        <v>2.4474997959692719</v>
      </c>
      <c r="BZ1734" s="68">
        <v>2.4402844815701545</v>
      </c>
      <c r="CA1734" s="68">
        <v>2.4333823961092711</v>
      </c>
      <c r="CB1734" s="68">
        <v>2.4267934546196468</v>
      </c>
      <c r="CC1734" s="68">
        <v>2.420516404195233</v>
      </c>
    </row>
    <row r="1735" spans="1:81">
      <c r="A1735" s="66">
        <v>44791</v>
      </c>
      <c r="B1735" s="68">
        <v>2.3561071033520098</v>
      </c>
      <c r="C1735" s="68">
        <v>2.4841719632121371</v>
      </c>
      <c r="D1735" s="68">
        <v>2.4382486754781767</v>
      </c>
      <c r="E1735" s="68">
        <v>2.3635022744020748</v>
      </c>
      <c r="F1735" s="68">
        <v>2.2968591314236337</v>
      </c>
      <c r="G1735" s="68">
        <v>2.2443977550012697</v>
      </c>
      <c r="H1735" s="68">
        <v>2.2054275327893227</v>
      </c>
      <c r="I1735" s="68">
        <v>2.1778373500970036</v>
      </c>
      <c r="J1735" s="68">
        <v>2.1597139451529772</v>
      </c>
      <c r="K1735" s="68">
        <v>2.1496741996287563</v>
      </c>
      <c r="L1735" s="68">
        <v>2.1467461466507598</v>
      </c>
      <c r="M1735" s="68">
        <v>2.1502094694163607</v>
      </c>
      <c r="N1735" s="68">
        <v>2.1594707571814071</v>
      </c>
      <c r="O1735" s="68">
        <v>2.173976997499476</v>
      </c>
      <c r="P1735" s="68">
        <v>2.1931706261190556</v>
      </c>
      <c r="Q1735" s="68">
        <v>2.2164679524406696</v>
      </c>
      <c r="R1735" s="68">
        <v>2.24324691297993</v>
      </c>
      <c r="S1735" s="68">
        <v>2.2728488233752908</v>
      </c>
      <c r="T1735" s="68">
        <v>2.3045912699524971</v>
      </c>
      <c r="U1735" s="68">
        <v>2.337798006775953</v>
      </c>
      <c r="V1735" s="68">
        <v>2.3718020842901231</v>
      </c>
      <c r="W1735" s="68">
        <v>2.405995091690988</v>
      </c>
      <c r="X1735" s="68">
        <v>2.4398446431369396</v>
      </c>
      <c r="Y1735" s="68">
        <v>2.472879268093958</v>
      </c>
      <c r="Z1735" s="68">
        <v>2.5046780230520156</v>
      </c>
      <c r="AA1735" s="68">
        <v>2.5348881419919271</v>
      </c>
      <c r="AB1735" s="68">
        <v>2.5632463774828032</v>
      </c>
      <c r="AC1735" s="68">
        <v>2.5895646115673441</v>
      </c>
      <c r="AD1735" s="68">
        <v>2.6137143379888674</v>
      </c>
      <c r="AE1735" s="68">
        <v>2.6356159642491455</v>
      </c>
      <c r="AF1735" s="68">
        <v>2.6552308458873921</v>
      </c>
      <c r="AG1735" s="68">
        <v>2.6725548883402737</v>
      </c>
      <c r="AH1735" s="68">
        <v>2.6876132916078177</v>
      </c>
      <c r="AI1735" s="68">
        <v>2.7004538906840465</v>
      </c>
      <c r="AJ1735" s="68">
        <v>2.7111399163574141</v>
      </c>
      <c r="AK1735" s="68">
        <v>2.7197488193778869</v>
      </c>
      <c r="AL1735" s="68">
        <v>2.7263690933695472</v>
      </c>
      <c r="AM1735" s="68">
        <v>2.7310980132977307</v>
      </c>
      <c r="AN1735" s="68">
        <v>2.7340381109815506</v>
      </c>
      <c r="AO1735" s="68">
        <v>2.7352950975800949</v>
      </c>
      <c r="AP1735" s="68">
        <v>2.7349765866921141</v>
      </c>
      <c r="AQ1735" s="68">
        <v>2.7331915039703154</v>
      </c>
      <c r="AR1735" s="68">
        <v>2.7300492999328911</v>
      </c>
      <c r="AS1735" s="68">
        <v>2.7256594940140513</v>
      </c>
      <c r="AT1735" s="68">
        <v>2.7201307498308922</v>
      </c>
      <c r="AU1735" s="68">
        <v>2.7135701478449712</v>
      </c>
      <c r="AV1735" s="68">
        <v>2.7060822616427869</v>
      </c>
      <c r="AW1735" s="68">
        <v>2.6977685150263633</v>
      </c>
      <c r="AX1735" s="68">
        <v>2.6887266387632902</v>
      </c>
      <c r="AY1735" s="68">
        <v>2.6790503177347089</v>
      </c>
      <c r="AZ1735" s="68">
        <v>2.6688292517726566</v>
      </c>
      <c r="BA1735" s="68">
        <v>2.6581481998931378</v>
      </c>
      <c r="BB1735" s="68">
        <v>2.6470864740801257</v>
      </c>
      <c r="BC1735" s="68">
        <v>2.6357183170075835</v>
      </c>
      <c r="BD1735" s="68">
        <v>2.6241128314419693</v>
      </c>
      <c r="BE1735" s="68">
        <v>2.6123339808210688</v>
      </c>
      <c r="BF1735" s="68">
        <v>2.6004408211013601</v>
      </c>
      <c r="BG1735" s="68">
        <v>2.5884876246204471</v>
      </c>
      <c r="BH1735" s="68">
        <v>2.5765237807375208</v>
      </c>
      <c r="BI1735" s="68">
        <v>2.5645941379393116</v>
      </c>
      <c r="BJ1735" s="68">
        <v>2.5527394374705743</v>
      </c>
      <c r="BK1735" s="68">
        <v>2.5409966962823107</v>
      </c>
      <c r="BL1735" s="68">
        <v>2.5293995394757802</v>
      </c>
      <c r="BM1735" s="68">
        <v>2.5179784676599497</v>
      </c>
      <c r="BN1735" s="68">
        <v>2.5067610970790302</v>
      </c>
      <c r="BO1735" s="68">
        <v>2.4957723685844351</v>
      </c>
      <c r="BP1735" s="68">
        <v>2.4850347247493767</v>
      </c>
      <c r="BQ1735" s="68">
        <v>2.4745682505289133</v>
      </c>
      <c r="BR1735" s="68">
        <v>2.4643906861581057</v>
      </c>
      <c r="BS1735" s="68">
        <v>2.4545175229067224</v>
      </c>
      <c r="BT1735" s="68">
        <v>2.4449621419969492</v>
      </c>
      <c r="BU1735" s="68">
        <v>2.4357358171608814</v>
      </c>
      <c r="BV1735" s="68">
        <v>2.4268477444760279</v>
      </c>
      <c r="BW1735" s="68">
        <v>2.4183051751143099</v>
      </c>
      <c r="BX1735" s="68">
        <v>2.4101135450021487</v>
      </c>
      <c r="BY1735" s="68">
        <v>2.4022765894068461</v>
      </c>
      <c r="BZ1735" s="68">
        <v>2.3947964133486717</v>
      </c>
      <c r="CA1735" s="68">
        <v>2.3876735640534181</v>
      </c>
      <c r="CB1735" s="68">
        <v>2.3809071286294499</v>
      </c>
      <c r="CC1735" s="68">
        <v>2.374494885554435</v>
      </c>
    </row>
    <row r="1736" spans="1:81">
      <c r="A1736" s="66">
        <v>44792</v>
      </c>
      <c r="B1736" s="68">
        <v>2.3815898216242668</v>
      </c>
      <c r="C1736" s="68">
        <v>2.5417354786602386</v>
      </c>
      <c r="D1736" s="68">
        <v>2.5163000907245165</v>
      </c>
      <c r="E1736" s="68">
        <v>2.4527298920241725</v>
      </c>
      <c r="F1736" s="68">
        <v>2.3924457838600368</v>
      </c>
      <c r="G1736" s="68">
        <v>2.3441240430876653</v>
      </c>
      <c r="H1736" s="68">
        <v>2.3082800690027208</v>
      </c>
      <c r="I1736" s="68">
        <v>2.2833402270402989</v>
      </c>
      <c r="J1736" s="68">
        <v>2.267616819425923</v>
      </c>
      <c r="K1736" s="68">
        <v>2.2598101403323163</v>
      </c>
      <c r="L1736" s="68">
        <v>2.25896496737146</v>
      </c>
      <c r="M1736" s="68">
        <v>2.2643538370441307</v>
      </c>
      <c r="N1736" s="68">
        <v>2.275372022997785</v>
      </c>
      <c r="O1736" s="68">
        <v>2.2914530875588275</v>
      </c>
      <c r="P1736" s="68">
        <v>2.3120305609356477</v>
      </c>
      <c r="Q1736" s="68">
        <v>2.3365160444452697</v>
      </c>
      <c r="R1736" s="68">
        <v>2.3642887574307609</v>
      </c>
      <c r="S1736" s="68">
        <v>2.3946967610073968</v>
      </c>
      <c r="T1736" s="68">
        <v>2.427069398784838</v>
      </c>
      <c r="U1736" s="68">
        <v>2.460745055930861</v>
      </c>
      <c r="V1736" s="68">
        <v>2.4950736329672134</v>
      </c>
      <c r="W1736" s="68">
        <v>2.5294653864564149</v>
      </c>
      <c r="X1736" s="68">
        <v>2.5634064611450817</v>
      </c>
      <c r="Y1736" s="68">
        <v>2.5964437189315999</v>
      </c>
      <c r="Z1736" s="68">
        <v>2.6281744810448533</v>
      </c>
      <c r="AA1736" s="68">
        <v>2.6582641212039344</v>
      </c>
      <c r="AB1736" s="68">
        <v>2.6864661657484978</v>
      </c>
      <c r="AC1736" s="68">
        <v>2.7126080516264346</v>
      </c>
      <c r="AD1736" s="68">
        <v>2.7365747775155</v>
      </c>
      <c r="AE1736" s="68">
        <v>2.7582969406345699</v>
      </c>
      <c r="AF1736" s="68">
        <v>2.7777431174175731</v>
      </c>
      <c r="AG1736" s="68">
        <v>2.7949139292427247</v>
      </c>
      <c r="AH1736" s="68">
        <v>2.8098371608894444</v>
      </c>
      <c r="AI1736" s="68">
        <v>2.8225610374837831</v>
      </c>
      <c r="AJ1736" s="68">
        <v>2.8331463115533637</v>
      </c>
      <c r="AK1736" s="68">
        <v>2.8416656357959464</v>
      </c>
      <c r="AL1736" s="68">
        <v>2.8482014550577235</v>
      </c>
      <c r="AM1736" s="68">
        <v>2.8528441136102409</v>
      </c>
      <c r="AN1736" s="68">
        <v>2.8556889234377651</v>
      </c>
      <c r="AO1736" s="68">
        <v>2.856834509173761</v>
      </c>
      <c r="AP1736" s="68">
        <v>2.8563818772806431</v>
      </c>
      <c r="AQ1736" s="68">
        <v>2.8544339575934754</v>
      </c>
      <c r="AR1736" s="68">
        <v>2.8510951562510867</v>
      </c>
      <c r="AS1736" s="68">
        <v>2.8464710022062034</v>
      </c>
      <c r="AT1736" s="68">
        <v>2.8406673463092051</v>
      </c>
      <c r="AU1736" s="68">
        <v>2.8337897023277456</v>
      </c>
      <c r="AV1736" s="68">
        <v>2.8259422488795463</v>
      </c>
      <c r="AW1736" s="68">
        <v>2.8172271140599681</v>
      </c>
      <c r="AX1736" s="68">
        <v>2.8077436572795156</v>
      </c>
      <c r="AY1736" s="68">
        <v>2.7975879919350866</v>
      </c>
      <c r="AZ1736" s="68">
        <v>2.786852947459229</v>
      </c>
      <c r="BA1736" s="68">
        <v>2.7756269062576164</v>
      </c>
      <c r="BB1736" s="68">
        <v>2.7639931800704178</v>
      </c>
      <c r="BC1736" s="68">
        <v>2.7520303357849758</v>
      </c>
      <c r="BD1736" s="68">
        <v>2.739811996713819</v>
      </c>
      <c r="BE1736" s="68">
        <v>2.7274067553068053</v>
      </c>
      <c r="BF1736" s="68">
        <v>2.7148783556629419</v>
      </c>
      <c r="BG1736" s="68">
        <v>2.7022857659846427</v>
      </c>
      <c r="BH1736" s="68">
        <v>2.6896830182162752</v>
      </c>
      <c r="BI1736" s="68">
        <v>2.6771195263273024</v>
      </c>
      <c r="BJ1736" s="68">
        <v>2.6646404862392599</v>
      </c>
      <c r="BK1736" s="68">
        <v>2.6522870933384488</v>
      </c>
      <c r="BL1736" s="68">
        <v>2.6400967662588739</v>
      </c>
      <c r="BM1736" s="68">
        <v>2.6281034362243081</v>
      </c>
      <c r="BN1736" s="68">
        <v>2.6163378128990629</v>
      </c>
      <c r="BO1736" s="68">
        <v>2.6048275304578388</v>
      </c>
      <c r="BP1736" s="68">
        <v>2.5935971555382236</v>
      </c>
      <c r="BQ1736" s="68">
        <v>2.5826683191804358</v>
      </c>
      <c r="BR1736" s="68">
        <v>2.5720597683907598</v>
      </c>
      <c r="BS1736" s="68">
        <v>2.5617875017153753</v>
      </c>
      <c r="BT1736" s="68">
        <v>2.5518649523814578</v>
      </c>
      <c r="BU1736" s="68">
        <v>2.5423030984938499</v>
      </c>
      <c r="BV1736" s="68">
        <v>2.5331105790514754</v>
      </c>
      <c r="BW1736" s="68">
        <v>2.5242938486944753</v>
      </c>
      <c r="BX1736" s="68">
        <v>2.5158573233286505</v>
      </c>
      <c r="BY1736" s="68">
        <v>2.5078035191700647</v>
      </c>
      <c r="BZ1736" s="68">
        <v>2.5001332149794124</v>
      </c>
      <c r="CA1736" s="68">
        <v>2.4928455934763285</v>
      </c>
      <c r="CB1736" s="68">
        <v>2.4859383463996605</v>
      </c>
      <c r="CC1736" s="68">
        <v>2.4794078633315655</v>
      </c>
    </row>
    <row r="1737" spans="1:81">
      <c r="A1737" s="66">
        <v>44795</v>
      </c>
      <c r="B1737" s="68">
        <v>2.3778799449383219</v>
      </c>
      <c r="C1737" s="68">
        <v>2.5858518562153967</v>
      </c>
      <c r="D1737" s="68">
        <v>2.5899412269009696</v>
      </c>
      <c r="E1737" s="68">
        <v>2.5395317700036331</v>
      </c>
      <c r="F1737" s="68">
        <v>2.4841355322419334</v>
      </c>
      <c r="G1737" s="68">
        <v>2.4368149010830926</v>
      </c>
      <c r="H1737" s="68">
        <v>2.400192990275257</v>
      </c>
      <c r="I1737" s="68">
        <v>2.3737447054218945</v>
      </c>
      <c r="J1737" s="68">
        <v>2.3563134298472579</v>
      </c>
      <c r="K1737" s="68">
        <v>2.3468676191114488</v>
      </c>
      <c r="L1737" s="68">
        <v>2.3445828637079527</v>
      </c>
      <c r="M1737" s="68">
        <v>2.3487880256716296</v>
      </c>
      <c r="N1737" s="68">
        <v>2.3588968451206602</v>
      </c>
      <c r="O1737" s="68">
        <v>2.3743404148083829</v>
      </c>
      <c r="P1737" s="68">
        <v>2.3945404039974005</v>
      </c>
      <c r="Q1737" s="68">
        <v>2.4188907333238476</v>
      </c>
      <c r="R1737" s="68">
        <v>2.4467499420346122</v>
      </c>
      <c r="S1737" s="68">
        <v>2.4774434522378552</v>
      </c>
      <c r="T1737" s="68">
        <v>2.5102765551239816</v>
      </c>
      <c r="U1737" s="68">
        <v>2.5445625531512794</v>
      </c>
      <c r="V1737" s="68">
        <v>2.5796253414004351</v>
      </c>
      <c r="W1737" s="68">
        <v>2.6148508012572673</v>
      </c>
      <c r="X1737" s="68">
        <v>2.6497027724920912</v>
      </c>
      <c r="Y1737" s="68">
        <v>2.6837074514204176</v>
      </c>
      <c r="Z1737" s="68">
        <v>2.7164429316270091</v>
      </c>
      <c r="AA1737" s="68">
        <v>2.7475578555117082</v>
      </c>
      <c r="AB1737" s="68">
        <v>2.7767922642840839</v>
      </c>
      <c r="AC1737" s="68">
        <v>2.8039629645760349</v>
      </c>
      <c r="AD1737" s="68">
        <v>2.8289467630029614</v>
      </c>
      <c r="AE1737" s="68">
        <v>2.8516680966016805</v>
      </c>
      <c r="AF1737" s="68">
        <v>2.8720910887722395</v>
      </c>
      <c r="AG1737" s="68">
        <v>2.8902133482687984</v>
      </c>
      <c r="AH1737" s="68">
        <v>2.906060867833514</v>
      </c>
      <c r="AI1737" s="68">
        <v>2.9196810507567692</v>
      </c>
      <c r="AJ1737" s="68">
        <v>2.9311344300297257</v>
      </c>
      <c r="AK1737" s="68">
        <v>2.9404937192475362</v>
      </c>
      <c r="AL1737" s="68">
        <v>2.9478415750530957</v>
      </c>
      <c r="AM1737" s="68">
        <v>2.953268608678596</v>
      </c>
      <c r="AN1737" s="68">
        <v>2.9568702090091272</v>
      </c>
      <c r="AO1737" s="68">
        <v>2.9587448022126228</v>
      </c>
      <c r="AP1737" s="68">
        <v>2.9589929147893077</v>
      </c>
      <c r="AQ1737" s="68">
        <v>2.9577167779806599</v>
      </c>
      <c r="AR1737" s="68">
        <v>2.9550200505354254</v>
      </c>
      <c r="AS1737" s="68">
        <v>2.9510075540314942</v>
      </c>
      <c r="AT1737" s="68">
        <v>2.9457846365641762</v>
      </c>
      <c r="AU1737" s="68">
        <v>2.9394566218048634</v>
      </c>
      <c r="AV1737" s="68">
        <v>2.9321278271044049</v>
      </c>
      <c r="AW1737" s="68">
        <v>2.9239008509224971</v>
      </c>
      <c r="AX1737" s="68">
        <v>2.9148758152460208</v>
      </c>
      <c r="AY1737" s="68">
        <v>2.9051498660272865</v>
      </c>
      <c r="AZ1737" s="68">
        <v>2.8948171153784426</v>
      </c>
      <c r="BA1737" s="68">
        <v>2.8839673607769707</v>
      </c>
      <c r="BB1737" s="68">
        <v>2.8726853868845716</v>
      </c>
      <c r="BC1737" s="68">
        <v>2.861051268982441</v>
      </c>
      <c r="BD1737" s="68">
        <v>2.8491400712225086</v>
      </c>
      <c r="BE1737" s="68">
        <v>2.8370216854744053</v>
      </c>
      <c r="BF1737" s="68">
        <v>2.8247609793564314</v>
      </c>
      <c r="BG1737" s="68">
        <v>2.8124178464243044</v>
      </c>
      <c r="BH1737" s="68">
        <v>2.8000470234650221</v>
      </c>
      <c r="BI1737" s="68">
        <v>2.7876984219405458</v>
      </c>
      <c r="BJ1737" s="68">
        <v>2.7754175497917162</v>
      </c>
      <c r="BK1737" s="68">
        <v>2.7632457708038882</v>
      </c>
      <c r="BL1737" s="68">
        <v>2.751220560724486</v>
      </c>
      <c r="BM1737" s="68">
        <v>2.7393758066536735</v>
      </c>
      <c r="BN1737" s="68">
        <v>2.72774208134609</v>
      </c>
      <c r="BO1737" s="68">
        <v>2.7163468249713003</v>
      </c>
      <c r="BP1737" s="68">
        <v>2.7052144239963281</v>
      </c>
      <c r="BQ1737" s="68">
        <v>2.6943663634418549</v>
      </c>
      <c r="BR1737" s="68">
        <v>2.6838212965314252</v>
      </c>
      <c r="BS1737" s="68">
        <v>2.6735951862393916</v>
      </c>
      <c r="BT1737" s="68">
        <v>2.663701484760975</v>
      </c>
      <c r="BU1737" s="68">
        <v>2.6541512421064231</v>
      </c>
      <c r="BV1737" s="68">
        <v>2.6449532207678774</v>
      </c>
      <c r="BW1737" s="68">
        <v>2.63611404717938</v>
      </c>
      <c r="BX1737" s="68">
        <v>2.6276383541213448</v>
      </c>
      <c r="BY1737" s="68">
        <v>2.619528916645308</v>
      </c>
      <c r="BZ1737" s="68">
        <v>2.6117868098043084</v>
      </c>
      <c r="CA1737" s="68">
        <v>2.6044115459508705</v>
      </c>
      <c r="CB1737" s="68">
        <v>2.5974011774639711</v>
      </c>
      <c r="CC1737" s="68">
        <v>2.5907524776405371</v>
      </c>
    </row>
    <row r="1738" spans="1:81">
      <c r="A1738" s="66">
        <v>44796</v>
      </c>
      <c r="B1738" s="68">
        <v>2.2977787442365663</v>
      </c>
      <c r="C1738" s="68">
        <v>2.5785821793776842</v>
      </c>
      <c r="D1738" s="68">
        <v>2.6418194040260849</v>
      </c>
      <c r="E1738" s="68">
        <v>2.6235324900223675</v>
      </c>
      <c r="F1738" s="68">
        <v>2.5836451857508851</v>
      </c>
      <c r="G1738" s="68">
        <v>2.5426306698503334</v>
      </c>
      <c r="H1738" s="68">
        <v>2.5070427919313318</v>
      </c>
      <c r="I1738" s="68">
        <v>2.4785230807431007</v>
      </c>
      <c r="J1738" s="68">
        <v>2.4571831230012244</v>
      </c>
      <c r="K1738" s="68">
        <v>2.4427834932015484</v>
      </c>
      <c r="L1738" s="68">
        <v>2.4350332360735276</v>
      </c>
      <c r="M1738" s="68">
        <v>2.4336419092010533</v>
      </c>
      <c r="N1738" s="68">
        <v>2.4382987186637015</v>
      </c>
      <c r="O1738" s="68">
        <v>2.4486251773945362</v>
      </c>
      <c r="P1738" s="68">
        <v>2.4641639683697947</v>
      </c>
      <c r="Q1738" s="68">
        <v>2.4843745431397868</v>
      </c>
      <c r="R1738" s="68">
        <v>2.5086376166180977</v>
      </c>
      <c r="S1738" s="68">
        <v>2.5362675571049791</v>
      </c>
      <c r="T1738" s="68">
        <v>2.5665339761939632</v>
      </c>
      <c r="U1738" s="68">
        <v>2.5986989693804121</v>
      </c>
      <c r="V1738" s="68">
        <v>2.6320239941256665</v>
      </c>
      <c r="W1738" s="68">
        <v>2.6658329486450758</v>
      </c>
      <c r="X1738" s="68">
        <v>2.6995324393474474</v>
      </c>
      <c r="Y1738" s="68">
        <v>2.7325952653839014</v>
      </c>
      <c r="Z1738" s="68">
        <v>2.764549563970975</v>
      </c>
      <c r="AA1738" s="68">
        <v>2.7950015174359462</v>
      </c>
      <c r="AB1738" s="68">
        <v>2.8236598089362621</v>
      </c>
      <c r="AC1738" s="68">
        <v>2.8503182679514287</v>
      </c>
      <c r="AD1738" s="68">
        <v>2.8748363855646688</v>
      </c>
      <c r="AE1738" s="68">
        <v>2.8971255468702295</v>
      </c>
      <c r="AF1738" s="68">
        <v>2.9171403577368085</v>
      </c>
      <c r="AG1738" s="68">
        <v>2.9348718915476582</v>
      </c>
      <c r="AH1738" s="68">
        <v>2.9503421321219307</v>
      </c>
      <c r="AI1738" s="68">
        <v>2.9635963362140609</v>
      </c>
      <c r="AJ1738" s="68">
        <v>2.9746938157414209</v>
      </c>
      <c r="AK1738" s="68">
        <v>2.983706684306632</v>
      </c>
      <c r="AL1738" s="68">
        <v>2.9907174384814152</v>
      </c>
      <c r="AM1738" s="68">
        <v>2.9958168560556455</v>
      </c>
      <c r="AN1738" s="68">
        <v>2.9991006351323608</v>
      </c>
      <c r="AO1738" s="68">
        <v>3.0006675472055071</v>
      </c>
      <c r="AP1738" s="68">
        <v>3.0006184127266895</v>
      </c>
      <c r="AQ1738" s="68">
        <v>2.9990556539910354</v>
      </c>
      <c r="AR1738" s="68">
        <v>2.99608287549994</v>
      </c>
      <c r="AS1738" s="68">
        <v>2.9918045513231735</v>
      </c>
      <c r="AT1738" s="68">
        <v>2.986325338172175</v>
      </c>
      <c r="AU1738" s="68">
        <v>2.9797495089524486</v>
      </c>
      <c r="AV1738" s="68">
        <v>2.9721800285647646</v>
      </c>
      <c r="AW1738" s="68">
        <v>2.9637179014672692</v>
      </c>
      <c r="AX1738" s="68">
        <v>2.9544614881427473</v>
      </c>
      <c r="AY1738" s="68">
        <v>2.9445060726462291</v>
      </c>
      <c r="AZ1738" s="68">
        <v>2.9339438440005678</v>
      </c>
      <c r="BA1738" s="68">
        <v>2.9228627196697778</v>
      </c>
      <c r="BB1738" s="68">
        <v>2.9113457215760667</v>
      </c>
      <c r="BC1738" s="68">
        <v>2.8994712793485977</v>
      </c>
      <c r="BD1738" s="68">
        <v>2.8873129666780901</v>
      </c>
      <c r="BE1738" s="68">
        <v>2.8749393752285806</v>
      </c>
      <c r="BF1738" s="68">
        <v>2.862414279236376</v>
      </c>
      <c r="BG1738" s="68">
        <v>2.8497966994873214</v>
      </c>
      <c r="BH1738" s="68">
        <v>2.8371407492548033</v>
      </c>
      <c r="BI1738" s="68">
        <v>2.8244959594367658</v>
      </c>
      <c r="BJ1738" s="68">
        <v>2.8119076819292612</v>
      </c>
      <c r="BK1738" s="68">
        <v>2.7994173383659144</v>
      </c>
      <c r="BL1738" s="68">
        <v>2.787062665591491</v>
      </c>
      <c r="BM1738" s="68">
        <v>2.7748779996229467</v>
      </c>
      <c r="BN1738" s="68">
        <v>2.7628945352202385</v>
      </c>
      <c r="BO1738" s="68">
        <v>2.7511404852113728</v>
      </c>
      <c r="BP1738" s="68">
        <v>2.739641129375574</v>
      </c>
      <c r="BQ1738" s="68">
        <v>2.7284189400129359</v>
      </c>
      <c r="BR1738" s="68">
        <v>2.7174935917685801</v>
      </c>
      <c r="BS1738" s="68">
        <v>2.7068820788363888</v>
      </c>
      <c r="BT1738" s="68">
        <v>2.6965988837997852</v>
      </c>
      <c r="BU1738" s="68">
        <v>2.6866560153017853</v>
      </c>
      <c r="BV1738" s="68">
        <v>2.6770630750371764</v>
      </c>
      <c r="BW1738" s="68">
        <v>2.667827414121148</v>
      </c>
      <c r="BX1738" s="68">
        <v>2.6589542831282102</v>
      </c>
      <c r="BY1738" s="68">
        <v>2.6504469720330417</v>
      </c>
      <c r="BZ1738" s="68">
        <v>2.6423069509292465</v>
      </c>
      <c r="CA1738" s="68">
        <v>2.6345339968026691</v>
      </c>
      <c r="CB1738" s="68">
        <v>2.6271263039833528</v>
      </c>
      <c r="CC1738" s="68">
        <v>2.6200806972852133</v>
      </c>
    </row>
    <row r="1739" spans="1:81">
      <c r="A1739" s="66">
        <v>44797</v>
      </c>
      <c r="B1739" s="68">
        <v>2.3607364293697324</v>
      </c>
      <c r="C1739" s="68">
        <v>2.7394674748661125</v>
      </c>
      <c r="D1739" s="68">
        <v>2.8533014826261405</v>
      </c>
      <c r="E1739" s="68">
        <v>2.8554432058860959</v>
      </c>
      <c r="F1739" s="68">
        <v>2.8210022960963945</v>
      </c>
      <c r="G1739" s="68">
        <v>2.7779698208727637</v>
      </c>
      <c r="H1739" s="68">
        <v>2.7364355496098804</v>
      </c>
      <c r="I1739" s="68">
        <v>2.699840964830678</v>
      </c>
      <c r="J1739" s="68">
        <v>2.6692977601879053</v>
      </c>
      <c r="K1739" s="68">
        <v>2.6451678103507881</v>
      </c>
      <c r="L1739" s="68">
        <v>2.6275494061224092</v>
      </c>
      <c r="M1739" s="68">
        <v>2.6164178604097521</v>
      </c>
      <c r="N1739" s="68">
        <v>2.6116532274862783</v>
      </c>
      <c r="O1739" s="68">
        <v>2.6130154304406026</v>
      </c>
      <c r="P1739" s="68">
        <v>2.6201423502489747</v>
      </c>
      <c r="Q1739" s="68">
        <v>2.6325510766233422</v>
      </c>
      <c r="R1739" s="68">
        <v>2.6496445632314076</v>
      </c>
      <c r="S1739" s="68">
        <v>2.6707294262997632</v>
      </c>
      <c r="T1739" s="68">
        <v>2.6950429033258851</v>
      </c>
      <c r="U1739" s="68">
        <v>2.7217982259228415</v>
      </c>
      <c r="V1739" s="68">
        <v>2.7501951355031649</v>
      </c>
      <c r="W1739" s="68">
        <v>2.7794948816904363</v>
      </c>
      <c r="X1739" s="68">
        <v>2.809045057021808</v>
      </c>
      <c r="Y1739" s="68">
        <v>2.8382623954447102</v>
      </c>
      <c r="Z1739" s="68">
        <v>2.8666217486661076</v>
      </c>
      <c r="AA1739" s="68">
        <v>2.8936834837369245</v>
      </c>
      <c r="AB1739" s="68">
        <v>2.9191220099509851</v>
      </c>
      <c r="AC1739" s="68">
        <v>2.9427056748010871</v>
      </c>
      <c r="AD1739" s="68">
        <v>2.9642746484092473</v>
      </c>
      <c r="AE1739" s="68">
        <v>2.9837258426510971</v>
      </c>
      <c r="AF1739" s="68">
        <v>3.0010034342652476</v>
      </c>
      <c r="AG1739" s="68">
        <v>3.0160914797066223</v>
      </c>
      <c r="AH1739" s="68">
        <v>3.0290078372930771</v>
      </c>
      <c r="AI1739" s="68">
        <v>3.039795866140151</v>
      </c>
      <c r="AJ1739" s="68">
        <v>3.0485144510753512</v>
      </c>
      <c r="AK1739" s="68">
        <v>3.0552362153326711</v>
      </c>
      <c r="AL1739" s="68">
        <v>3.0600445558356699</v>
      </c>
      <c r="AM1739" s="68">
        <v>3.0630313977569243</v>
      </c>
      <c r="AN1739" s="68">
        <v>3.0642936637817568</v>
      </c>
      <c r="AO1739" s="68">
        <v>3.0639312871665236</v>
      </c>
      <c r="AP1739" s="68">
        <v>3.0620460197599182</v>
      </c>
      <c r="AQ1739" s="68">
        <v>3.0587408456736345</v>
      </c>
      <c r="AR1739" s="68">
        <v>3.0541191188498518</v>
      </c>
      <c r="AS1739" s="68">
        <v>3.0482841158012337</v>
      </c>
      <c r="AT1739" s="68">
        <v>3.0413382474888309</v>
      </c>
      <c r="AU1739" s="68">
        <v>3.0333824907759159</v>
      </c>
      <c r="AV1739" s="68">
        <v>3.024515738016992</v>
      </c>
      <c r="AW1739" s="68">
        <v>3.014834372107877</v>
      </c>
      <c r="AX1739" s="68">
        <v>3.0044317928772459</v>
      </c>
      <c r="AY1739" s="68">
        <v>2.9933981389026836</v>
      </c>
      <c r="AZ1739" s="68">
        <v>2.9818203037989677</v>
      </c>
      <c r="BA1739" s="68">
        <v>2.9697809308723624</v>
      </c>
      <c r="BB1739" s="68">
        <v>2.9573579125722813</v>
      </c>
      <c r="BC1739" s="68">
        <v>2.9446246980454172</v>
      </c>
      <c r="BD1739" s="68">
        <v>2.9316500967647157</v>
      </c>
      <c r="BE1739" s="68">
        <v>2.918498216903461</v>
      </c>
      <c r="BF1739" s="68">
        <v>2.905228688452826</v>
      </c>
      <c r="BG1739" s="68">
        <v>2.8918967873688151</v>
      </c>
      <c r="BH1739" s="68">
        <v>2.8785533749065348</v>
      </c>
      <c r="BI1739" s="68">
        <v>2.8652451851017378</v>
      </c>
      <c r="BJ1739" s="68">
        <v>2.8520151691056412</v>
      </c>
      <c r="BK1739" s="68">
        <v>2.8389027239718492</v>
      </c>
      <c r="BL1739" s="68">
        <v>2.8259439188813653</v>
      </c>
      <c r="BM1739" s="68">
        <v>2.8131717519019768</v>
      </c>
      <c r="BN1739" s="68">
        <v>2.8006163840210632</v>
      </c>
      <c r="BO1739" s="68">
        <v>2.7883052706474096</v>
      </c>
      <c r="BP1739" s="68">
        <v>2.7762631814575407</v>
      </c>
      <c r="BQ1739" s="68">
        <v>2.7645122899498293</v>
      </c>
      <c r="BR1739" s="68">
        <v>2.7530721063906594</v>
      </c>
      <c r="BS1739" s="68">
        <v>2.7419595604409883</v>
      </c>
      <c r="BT1739" s="68">
        <v>2.7311891512821975</v>
      </c>
      <c r="BU1739" s="68">
        <v>2.7207728980553894</v>
      </c>
      <c r="BV1739" s="68">
        <v>2.7107203480803514</v>
      </c>
      <c r="BW1739" s="68">
        <v>2.701038734161413</v>
      </c>
      <c r="BX1739" s="68">
        <v>2.6917331288883406</v>
      </c>
      <c r="BY1739" s="68">
        <v>2.6828065860246486</v>
      </c>
      <c r="BZ1739" s="68">
        <v>2.6742602660741395</v>
      </c>
      <c r="CA1739" s="68">
        <v>2.6660935535243899</v>
      </c>
      <c r="CB1739" s="68">
        <v>2.6583041723789957</v>
      </c>
      <c r="CC1739" s="68">
        <v>2.6508884308901397</v>
      </c>
    </row>
    <row r="1740" spans="1:81">
      <c r="A1740" s="66">
        <v>44798</v>
      </c>
      <c r="B1740" s="68">
        <v>2.2947486216598012</v>
      </c>
      <c r="C1740" s="68">
        <v>2.6568325099963772</v>
      </c>
      <c r="D1740" s="68">
        <v>2.7493007535776042</v>
      </c>
      <c r="E1740" s="68">
        <v>2.73975640461838</v>
      </c>
      <c r="F1740" s="68">
        <v>2.7007885296095067</v>
      </c>
      <c r="G1740" s="68">
        <v>2.6573028061902235</v>
      </c>
      <c r="H1740" s="68">
        <v>2.6176741896759821</v>
      </c>
      <c r="I1740" s="68">
        <v>2.5844061687460824</v>
      </c>
      <c r="J1740" s="68">
        <v>2.5580619160915896</v>
      </c>
      <c r="K1740" s="68">
        <v>2.5386557087512518</v>
      </c>
      <c r="L1740" s="68">
        <v>2.5260471857912665</v>
      </c>
      <c r="M1740" s="68">
        <v>2.5200349484578246</v>
      </c>
      <c r="N1740" s="68">
        <v>2.5203672402950561</v>
      </c>
      <c r="O1740" s="68">
        <v>2.5267106242939912</v>
      </c>
      <c r="P1740" s="68">
        <v>2.5386412987618607</v>
      </c>
      <c r="Q1740" s="68">
        <v>2.5556413754829186</v>
      </c>
      <c r="R1740" s="68">
        <v>2.5770971440141617</v>
      </c>
      <c r="S1740" s="68">
        <v>2.6023115767174998</v>
      </c>
      <c r="T1740" s="68">
        <v>2.6305269097901927</v>
      </c>
      <c r="U1740" s="68">
        <v>2.6609649394752233</v>
      </c>
      <c r="V1740" s="68">
        <v>2.6928351294084476</v>
      </c>
      <c r="W1740" s="68">
        <v>2.7254064412660814</v>
      </c>
      <c r="X1740" s="68">
        <v>2.7580306780497965</v>
      </c>
      <c r="Y1740" s="68">
        <v>2.790125952837831</v>
      </c>
      <c r="Z1740" s="68">
        <v>2.8211662633043422</v>
      </c>
      <c r="AA1740" s="68">
        <v>2.8507091031905363</v>
      </c>
      <c r="AB1740" s="68">
        <v>2.8784239681113948</v>
      </c>
      <c r="AC1740" s="68">
        <v>2.9040754262880095</v>
      </c>
      <c r="AD1740" s="68">
        <v>2.9275033374828858</v>
      </c>
      <c r="AE1740" s="68">
        <v>2.9486077364781127</v>
      </c>
      <c r="AF1740" s="68">
        <v>2.9673388522199562</v>
      </c>
      <c r="AG1740" s="68">
        <v>2.9836892649728952</v>
      </c>
      <c r="AH1740" s="68">
        <v>2.9976874500055453</v>
      </c>
      <c r="AI1740" s="68">
        <v>3.0093889601445531</v>
      </c>
      <c r="AJ1740" s="68">
        <v>3.0188659994866125</v>
      </c>
      <c r="AK1740" s="68">
        <v>3.0262050993198022</v>
      </c>
      <c r="AL1740" s="68">
        <v>3.0315034247027084</v>
      </c>
      <c r="AM1740" s="68">
        <v>3.0348663004999352</v>
      </c>
      <c r="AN1740" s="68">
        <v>3.0364031196580386</v>
      </c>
      <c r="AO1740" s="68">
        <v>3.0362251206361406</v>
      </c>
      <c r="AP1740" s="68">
        <v>3.0344440891271711</v>
      </c>
      <c r="AQ1740" s="68">
        <v>3.0311718841821058</v>
      </c>
      <c r="AR1740" s="68">
        <v>3.0265197660496024</v>
      </c>
      <c r="AS1740" s="68">
        <v>3.0205980961285879</v>
      </c>
      <c r="AT1740" s="68">
        <v>3.0135157294911439</v>
      </c>
      <c r="AU1740" s="68">
        <v>3.00537956985039</v>
      </c>
      <c r="AV1740" s="68">
        <v>2.9962938862320514</v>
      </c>
      <c r="AW1740" s="68">
        <v>2.9863598809761793</v>
      </c>
      <c r="AX1740" s="68">
        <v>2.9756752387885861</v>
      </c>
      <c r="AY1740" s="68">
        <v>2.9643338793470364</v>
      </c>
      <c r="AZ1740" s="68">
        <v>2.9524259982276755</v>
      </c>
      <c r="BA1740" s="68">
        <v>2.9400370642451414</v>
      </c>
      <c r="BB1740" s="68">
        <v>2.927247348581639</v>
      </c>
      <c r="BC1740" s="68">
        <v>2.9141322731932999</v>
      </c>
      <c r="BD1740" s="68">
        <v>2.9007622560361344</v>
      </c>
      <c r="BE1740" s="68">
        <v>2.8872027018868187</v>
      </c>
      <c r="BF1740" s="68">
        <v>2.8735142993991376</v>
      </c>
      <c r="BG1740" s="68">
        <v>2.859753198233657</v>
      </c>
      <c r="BH1740" s="68">
        <v>2.8459710051322418</v>
      </c>
      <c r="BI1740" s="68">
        <v>2.832215148038681</v>
      </c>
      <c r="BJ1740" s="68">
        <v>2.8185292726830431</v>
      </c>
      <c r="BK1740" s="68">
        <v>2.8049535015902798</v>
      </c>
      <c r="BL1740" s="68">
        <v>2.7915246780456093</v>
      </c>
      <c r="BM1740" s="68">
        <v>2.7782766202590459</v>
      </c>
      <c r="BN1740" s="68">
        <v>2.7652403518755495</v>
      </c>
      <c r="BO1740" s="68">
        <v>2.752444232891619</v>
      </c>
      <c r="BP1740" s="68">
        <v>2.7399139841931373</v>
      </c>
      <c r="BQ1740" s="68">
        <v>2.7276727701625298</v>
      </c>
      <c r="BR1740" s="68">
        <v>2.7157411093741102</v>
      </c>
      <c r="BS1740" s="68">
        <v>2.7041369492043947</v>
      </c>
      <c r="BT1740" s="68">
        <v>2.6928758077460069</v>
      </c>
      <c r="BU1740" s="68">
        <v>2.6819706723086822</v>
      </c>
      <c r="BV1740" s="68">
        <v>2.6714319751012519</v>
      </c>
      <c r="BW1740" s="68">
        <v>2.6612677542092906</v>
      </c>
      <c r="BX1740" s="68">
        <v>2.651483813202471</v>
      </c>
      <c r="BY1740" s="68">
        <v>2.6420838637697477</v>
      </c>
      <c r="BZ1740" s="68">
        <v>2.6330696289939497</v>
      </c>
      <c r="CA1740" s="68">
        <v>2.6244409468423457</v>
      </c>
      <c r="CB1740" s="68">
        <v>2.6161958917083292</v>
      </c>
      <c r="CC1740" s="68">
        <v>2.6083310337393928</v>
      </c>
    </row>
    <row r="1741" spans="1:81">
      <c r="A1741" s="66">
        <v>44799</v>
      </c>
      <c r="B1741" s="68">
        <v>2.2839398689318733</v>
      </c>
      <c r="C1741" s="68">
        <v>2.6734368607165848</v>
      </c>
      <c r="D1741" s="68">
        <v>2.7712009208375381</v>
      </c>
      <c r="E1741" s="68">
        <v>2.7588633687254012</v>
      </c>
      <c r="F1741" s="68">
        <v>2.7146262356431055</v>
      </c>
      <c r="G1741" s="68">
        <v>2.6653679320776171</v>
      </c>
      <c r="H1741" s="68">
        <v>2.620290232171107</v>
      </c>
      <c r="I1741" s="68">
        <v>2.5822548847904332</v>
      </c>
      <c r="J1741" s="68">
        <v>2.5519431234039667</v>
      </c>
      <c r="K1741" s="68">
        <v>2.5293546838330312</v>
      </c>
      <c r="L1741" s="68">
        <v>2.5142832599739502</v>
      </c>
      <c r="M1741" s="68">
        <v>2.5064454444071913</v>
      </c>
      <c r="N1741" s="68">
        <v>2.5054949960635069</v>
      </c>
      <c r="O1741" s="68">
        <v>2.511014423739693</v>
      </c>
      <c r="P1741" s="68">
        <v>2.522498952947807</v>
      </c>
      <c r="Q1741" s="68">
        <v>2.5393611105560221</v>
      </c>
      <c r="R1741" s="68">
        <v>2.5609260514105991</v>
      </c>
      <c r="S1741" s="68">
        <v>2.5864437092319688</v>
      </c>
      <c r="T1741" s="68">
        <v>2.6151128512528103</v>
      </c>
      <c r="U1741" s="68">
        <v>2.6461191070417232</v>
      </c>
      <c r="V1741" s="68">
        <v>2.6786415540243089</v>
      </c>
      <c r="W1741" s="68">
        <v>2.7119237578018351</v>
      </c>
      <c r="X1741" s="68">
        <v>2.7452942007870216</v>
      </c>
      <c r="Y1741" s="68">
        <v>2.7781492095305906</v>
      </c>
      <c r="Z1741" s="68">
        <v>2.8099425370357252</v>
      </c>
      <c r="AA1741" s="68">
        <v>2.8402141730898012</v>
      </c>
      <c r="AB1741" s="68">
        <v>2.8686181168905898</v>
      </c>
      <c r="AC1741" s="68">
        <v>2.894906145746249</v>
      </c>
      <c r="AD1741" s="68">
        <v>2.9189078983530301</v>
      </c>
      <c r="AE1741" s="68">
        <v>2.940514691450689</v>
      </c>
      <c r="AF1741" s="68">
        <v>2.9596692399517668</v>
      </c>
      <c r="AG1741" s="68">
        <v>2.9763576259742757</v>
      </c>
      <c r="AH1741" s="68">
        <v>2.9906026728166446</v>
      </c>
      <c r="AI1741" s="68">
        <v>3.0024543635314607</v>
      </c>
      <c r="AJ1741" s="68">
        <v>3.0119790497827688</v>
      </c>
      <c r="AK1741" s="68">
        <v>3.0192578077385033</v>
      </c>
      <c r="AL1741" s="68">
        <v>3.0243828593551676</v>
      </c>
      <c r="AM1741" s="68">
        <v>3.0274551327212262</v>
      </c>
      <c r="AN1741" s="68">
        <v>3.028580514080053</v>
      </c>
      <c r="AO1741" s="68">
        <v>3.0278679414631062</v>
      </c>
      <c r="AP1741" s="68">
        <v>3.0254284369019002</v>
      </c>
      <c r="AQ1741" s="68">
        <v>3.0213747326643912</v>
      </c>
      <c r="AR1741" s="68">
        <v>3.0158210530905221</v>
      </c>
      <c r="AS1741" s="68">
        <v>3.0088828760737409</v>
      </c>
      <c r="AT1741" s="68">
        <v>3.000676388783925</v>
      </c>
      <c r="AU1741" s="68">
        <v>2.99131799317894</v>
      </c>
      <c r="AV1741" s="68">
        <v>2.9809232630659586</v>
      </c>
      <c r="AW1741" s="68">
        <v>2.9696062130435692</v>
      </c>
      <c r="AX1741" s="68">
        <v>2.9574784075752936</v>
      </c>
      <c r="AY1741" s="68">
        <v>2.9446483498403762</v>
      </c>
      <c r="AZ1741" s="68">
        <v>2.9312210860201757</v>
      </c>
      <c r="BA1741" s="68">
        <v>2.9172964171654101</v>
      </c>
      <c r="BB1741" s="68">
        <v>2.9029680769960624</v>
      </c>
      <c r="BC1741" s="68">
        <v>2.8883240566989068</v>
      </c>
      <c r="BD1741" s="68">
        <v>2.8734459723667252</v>
      </c>
      <c r="BE1741" s="68">
        <v>2.8584087864294117</v>
      </c>
      <c r="BF1741" s="68">
        <v>2.8432811247845811</v>
      </c>
      <c r="BG1741" s="68">
        <v>2.8281255035760853</v>
      </c>
      <c r="BH1741" s="68">
        <v>2.8129983564231891</v>
      </c>
      <c r="BI1741" s="68">
        <v>2.7979504043813517</v>
      </c>
      <c r="BJ1741" s="68">
        <v>2.7830271209870814</v>
      </c>
      <c r="BK1741" s="68">
        <v>2.7682692837242646</v>
      </c>
      <c r="BL1741" s="68">
        <v>2.7537134347851526</v>
      </c>
      <c r="BM1741" s="68">
        <v>2.7393922166071039</v>
      </c>
      <c r="BN1741" s="68">
        <v>2.7253346728528127</v>
      </c>
      <c r="BO1741" s="68">
        <v>2.711566554686911</v>
      </c>
      <c r="BP1741" s="68">
        <v>2.6981106350731072</v>
      </c>
      <c r="BQ1741" s="68">
        <v>2.6849869008566327</v>
      </c>
      <c r="BR1741" s="68">
        <v>2.6722126012571588</v>
      </c>
      <c r="BS1741" s="68">
        <v>2.6598023825191355</v>
      </c>
      <c r="BT1741" s="68">
        <v>2.6477684472998311</v>
      </c>
      <c r="BU1741" s="68">
        <v>2.6361205664508183</v>
      </c>
      <c r="BV1741" s="68">
        <v>2.6248661354587335</v>
      </c>
      <c r="BW1741" s="68">
        <v>2.6140103288934635</v>
      </c>
      <c r="BX1741" s="68">
        <v>2.6035562484699355</v>
      </c>
      <c r="BY1741" s="68">
        <v>2.5935050615080115</v>
      </c>
      <c r="BZ1741" s="68">
        <v>2.5838561411970438</v>
      </c>
      <c r="CA1741" s="68">
        <v>2.5746071918941573</v>
      </c>
      <c r="CB1741" s="68">
        <v>2.5657543597496071</v>
      </c>
      <c r="CC1741" s="68">
        <v>2.5572924941995643</v>
      </c>
    </row>
    <row r="1742" spans="1:81">
      <c r="A1742" s="66">
        <v>44802</v>
      </c>
      <c r="B1742" s="68"/>
      <c r="C1742" s="68"/>
      <c r="D1742" s="68"/>
      <c r="E1742" s="68"/>
      <c r="F1742" s="68"/>
      <c r="G1742" s="68"/>
      <c r="H1742" s="68"/>
      <c r="I1742" s="68"/>
      <c r="J1742" s="68"/>
      <c r="K1742" s="68"/>
      <c r="L1742" s="68"/>
      <c r="M1742" s="68"/>
      <c r="N1742" s="68"/>
      <c r="O1742" s="68"/>
      <c r="P1742" s="68"/>
      <c r="Q1742" s="68"/>
      <c r="R1742" s="68"/>
      <c r="S1742" s="68"/>
      <c r="T1742" s="68"/>
      <c r="U1742" s="68"/>
      <c r="V1742" s="68"/>
      <c r="W1742" s="68"/>
      <c r="X1742" s="68"/>
      <c r="Y1742" s="68"/>
      <c r="Z1742" s="68"/>
      <c r="AA1742" s="68"/>
      <c r="AB1742" s="68"/>
      <c r="AC1742" s="68"/>
      <c r="AD1742" s="68"/>
      <c r="AE1742" s="68"/>
      <c r="AF1742" s="68"/>
      <c r="AG1742" s="68"/>
      <c r="AH1742" s="68"/>
      <c r="AI1742" s="68"/>
      <c r="AJ1742" s="68"/>
      <c r="AK1742" s="68"/>
      <c r="AL1742" s="68"/>
      <c r="AM1742" s="68"/>
      <c r="AN1742" s="68"/>
      <c r="AO1742" s="68"/>
      <c r="AP1742" s="68"/>
      <c r="AQ1742" s="68"/>
      <c r="AR1742" s="68"/>
      <c r="AS1742" s="68"/>
      <c r="AT1742" s="68"/>
      <c r="AU1742" s="68"/>
      <c r="AV1742" s="68"/>
      <c r="AW1742" s="68"/>
      <c r="AX1742" s="68"/>
      <c r="AY1742" s="68"/>
      <c r="AZ1742" s="68"/>
      <c r="BA1742" s="68"/>
      <c r="BB1742" s="68"/>
      <c r="BC1742" s="68"/>
      <c r="BD1742" s="68"/>
      <c r="BE1742" s="68"/>
      <c r="BF1742" s="68"/>
      <c r="BG1742" s="68"/>
      <c r="BH1742" s="68"/>
      <c r="BI1742" s="68"/>
      <c r="BJ1742" s="68"/>
      <c r="BK1742" s="68"/>
      <c r="BL1742" s="68"/>
      <c r="BM1742" s="68"/>
      <c r="BN1742" s="68"/>
      <c r="BO1742" s="68"/>
      <c r="BP1742" s="68"/>
      <c r="BQ1742" s="68"/>
      <c r="BR1742" s="68"/>
      <c r="BS1742" s="68"/>
      <c r="BT1742" s="68"/>
      <c r="BU1742" s="68"/>
      <c r="BV1742" s="68"/>
      <c r="BW1742" s="68"/>
      <c r="BX1742" s="68"/>
      <c r="BY1742" s="68"/>
      <c r="BZ1742" s="68"/>
      <c r="CA1742" s="68"/>
      <c r="CB1742" s="68"/>
      <c r="CC1742" s="68"/>
    </row>
    <row r="1743" spans="1:81">
      <c r="A1743" s="66">
        <v>44803</v>
      </c>
      <c r="B1743" s="68">
        <v>2.3484827553921783</v>
      </c>
      <c r="C1743" s="68">
        <v>2.8019838640849679</v>
      </c>
      <c r="D1743" s="68">
        <v>2.8992843660050802</v>
      </c>
      <c r="E1743" s="68">
        <v>2.8809836258182524</v>
      </c>
      <c r="F1743" s="68">
        <v>2.8330583622321659</v>
      </c>
      <c r="G1743" s="68">
        <v>2.782079364051492</v>
      </c>
      <c r="H1743" s="68">
        <v>2.7364939382167299</v>
      </c>
      <c r="I1743" s="68">
        <v>2.6986520428749876</v>
      </c>
      <c r="J1743" s="68">
        <v>2.6689232270952372</v>
      </c>
      <c r="K1743" s="68">
        <v>2.6471160939445704</v>
      </c>
      <c r="L1743" s="68">
        <v>2.6329060109331057</v>
      </c>
      <c r="M1743" s="68">
        <v>2.6259381145001699</v>
      </c>
      <c r="N1743" s="68">
        <v>2.6258253954652195</v>
      </c>
      <c r="O1743" s="68">
        <v>2.6321328545012563</v>
      </c>
      <c r="P1743" s="68">
        <v>2.644353134026757</v>
      </c>
      <c r="Q1743" s="68">
        <v>2.6619041374065269</v>
      </c>
      <c r="R1743" s="68">
        <v>2.6841205049806267</v>
      </c>
      <c r="S1743" s="68">
        <v>2.7102633694089064</v>
      </c>
      <c r="T1743" s="68">
        <v>2.7395423899983027</v>
      </c>
      <c r="U1743" s="68">
        <v>2.7711529239896668</v>
      </c>
      <c r="V1743" s="68">
        <v>2.8042821797432342</v>
      </c>
      <c r="W1743" s="68">
        <v>2.8381795349795449</v>
      </c>
      <c r="X1743" s="68">
        <v>2.8721765747891252</v>
      </c>
      <c r="Y1743" s="68">
        <v>2.9056705508100547</v>
      </c>
      <c r="Z1743" s="68">
        <v>2.9381144358517917</v>
      </c>
      <c r="AA1743" s="68">
        <v>2.9690458652378591</v>
      </c>
      <c r="AB1743" s="68">
        <v>2.9981144611454464</v>
      </c>
      <c r="AC1743" s="68">
        <v>3.0250658518648592</v>
      </c>
      <c r="AD1743" s="68">
        <v>3.0497229954719196</v>
      </c>
      <c r="AE1743" s="68">
        <v>3.0719711616983614</v>
      </c>
      <c r="AF1743" s="68">
        <v>3.0917476650517557</v>
      </c>
      <c r="AG1743" s="68">
        <v>3.1090337328180411</v>
      </c>
      <c r="AH1743" s="68">
        <v>3.1238477996465006</v>
      </c>
      <c r="AI1743" s="68">
        <v>3.1362362638693368</v>
      </c>
      <c r="AJ1743" s="68">
        <v>3.1462633935298312</v>
      </c>
      <c r="AK1743" s="68">
        <v>3.1540090163280534</v>
      </c>
      <c r="AL1743" s="68">
        <v>3.159564490933283</v>
      </c>
      <c r="AM1743" s="68">
        <v>3.1630300870073143</v>
      </c>
      <c r="AN1743" s="68">
        <v>3.1645108897062606</v>
      </c>
      <c r="AO1743" s="68">
        <v>3.1641147725811902</v>
      </c>
      <c r="AP1743" s="68">
        <v>3.161951406846141</v>
      </c>
      <c r="AQ1743" s="68">
        <v>3.1581319057854333</v>
      </c>
      <c r="AR1743" s="68">
        <v>3.1527686152540157</v>
      </c>
      <c r="AS1743" s="68">
        <v>3.1459748991775358</v>
      </c>
      <c r="AT1743" s="68">
        <v>3.1378646463258306</v>
      </c>
      <c r="AU1743" s="68">
        <v>3.1285518254280795</v>
      </c>
      <c r="AV1743" s="68">
        <v>3.1181495386813789</v>
      </c>
      <c r="AW1743" s="68">
        <v>3.106769374658922</v>
      </c>
      <c r="AX1743" s="68">
        <v>3.0945206629338209</v>
      </c>
      <c r="AY1743" s="68">
        <v>3.0815099710963754</v>
      </c>
      <c r="AZ1743" s="68">
        <v>3.0678407538235173</v>
      </c>
      <c r="BA1743" s="68">
        <v>3.0536117485823127</v>
      </c>
      <c r="BB1743" s="68">
        <v>3.0389162504772473</v>
      </c>
      <c r="BC1743" s="68">
        <v>3.0238424088436244</v>
      </c>
      <c r="BD1743" s="68">
        <v>3.008472698465753</v>
      </c>
      <c r="BE1743" s="68">
        <v>2.9928837066242102</v>
      </c>
      <c r="BF1743" s="68">
        <v>2.9771464360105804</v>
      </c>
      <c r="BG1743" s="68">
        <v>2.9613264752403228</v>
      </c>
      <c r="BH1743" s="68">
        <v>2.9454839571537517</v>
      </c>
      <c r="BI1743" s="68">
        <v>2.9296739138376378</v>
      </c>
      <c r="BJ1743" s="68">
        <v>2.9139466853346052</v>
      </c>
      <c r="BK1743" s="68">
        <v>2.8983481905392119</v>
      </c>
      <c r="BL1743" s="68">
        <v>2.882920205630731</v>
      </c>
      <c r="BM1743" s="68">
        <v>2.8677006839627328</v>
      </c>
      <c r="BN1743" s="68">
        <v>2.8527240466250139</v>
      </c>
      <c r="BO1743" s="68">
        <v>2.8380213347589835</v>
      </c>
      <c r="BP1743" s="68">
        <v>2.8236202279917446</v>
      </c>
      <c r="BQ1743" s="68">
        <v>2.809545176902887</v>
      </c>
      <c r="BR1743" s="68">
        <v>2.7958174050929325</v>
      </c>
      <c r="BS1743" s="68">
        <v>2.7824550488624014</v>
      </c>
      <c r="BT1743" s="68">
        <v>2.7694733465162233</v>
      </c>
      <c r="BU1743" s="68">
        <v>2.7568846590927145</v>
      </c>
      <c r="BV1743" s="68">
        <v>2.7446985430463924</v>
      </c>
      <c r="BW1743" s="68">
        <v>2.7329219330364296</v>
      </c>
      <c r="BX1743" s="68">
        <v>2.7215593167150365</v>
      </c>
      <c r="BY1743" s="68">
        <v>2.7106129010425177</v>
      </c>
      <c r="BZ1743" s="68">
        <v>2.7000827972340797</v>
      </c>
      <c r="CA1743" s="68">
        <v>2.6899671806694991</v>
      </c>
      <c r="CB1743" s="68">
        <v>2.6802624204961258</v>
      </c>
      <c r="CC1743" s="68">
        <v>2.670963398284008</v>
      </c>
    </row>
    <row r="1744" spans="1:81">
      <c r="A1744" s="66">
        <v>44804</v>
      </c>
      <c r="B1744" s="68">
        <v>2.4441585238235981</v>
      </c>
      <c r="C1744" s="68">
        <v>2.9097414292557136</v>
      </c>
      <c r="D1744" s="68">
        <v>2.9972255409966411</v>
      </c>
      <c r="E1744" s="68">
        <v>2.9716011868468373</v>
      </c>
      <c r="F1744" s="68">
        <v>2.9192670030161496</v>
      </c>
      <c r="G1744" s="68">
        <v>2.8658489480960103</v>
      </c>
      <c r="H1744" s="68">
        <v>2.8191431870713686</v>
      </c>
      <c r="I1744" s="68">
        <v>2.7810308381894311</v>
      </c>
      <c r="J1744" s="68">
        <v>2.7515608956206021</v>
      </c>
      <c r="K1744" s="68">
        <v>2.7303260708830299</v>
      </c>
      <c r="L1744" s="68">
        <v>2.7168621825791934</v>
      </c>
      <c r="M1744" s="68">
        <v>2.7107291618090716</v>
      </c>
      <c r="N1744" s="68">
        <v>2.7114887294382988</v>
      </c>
      <c r="O1744" s="68">
        <v>2.7186764747671925</v>
      </c>
      <c r="P1744" s="68">
        <v>2.7317674619359886</v>
      </c>
      <c r="Q1744" s="68">
        <v>2.7501670501893667</v>
      </c>
      <c r="R1744" s="68">
        <v>2.7731989054214639</v>
      </c>
      <c r="S1744" s="68">
        <v>2.8001129503181197</v>
      </c>
      <c r="T1744" s="68">
        <v>2.8301063534401845</v>
      </c>
      <c r="U1744" s="68">
        <v>2.8623612438189285</v>
      </c>
      <c r="V1744" s="68">
        <v>2.8960500888232352</v>
      </c>
      <c r="W1744" s="68">
        <v>2.9304101473776929</v>
      </c>
      <c r="X1744" s="68">
        <v>2.9647644714809114</v>
      </c>
      <c r="Y1744" s="68">
        <v>2.9985046282006529</v>
      </c>
      <c r="Z1744" s="68">
        <v>3.0310804044978328</v>
      </c>
      <c r="AA1744" s="68">
        <v>3.0620303100098591</v>
      </c>
      <c r="AB1744" s="68">
        <v>3.0910096923631478</v>
      </c>
      <c r="AC1744" s="68">
        <v>3.1177730396149719</v>
      </c>
      <c r="AD1744" s="68">
        <v>3.1421537692957644</v>
      </c>
      <c r="AE1744" s="68">
        <v>3.1640485409099766</v>
      </c>
      <c r="AF1744" s="68">
        <v>3.1834068052071394</v>
      </c>
      <c r="AG1744" s="68">
        <v>3.2002225555488728</v>
      </c>
      <c r="AH1744" s="68">
        <v>3.2145275187469253</v>
      </c>
      <c r="AI1744" s="68">
        <v>3.2263814010577896</v>
      </c>
      <c r="AJ1744" s="68">
        <v>3.2358612577937365</v>
      </c>
      <c r="AK1744" s="68">
        <v>3.243059249166349</v>
      </c>
      <c r="AL1744" s="68">
        <v>3.2480783994012752</v>
      </c>
      <c r="AM1744" s="68">
        <v>3.2510299420642541</v>
      </c>
      <c r="AN1744" s="68">
        <v>3.2520290265752747</v>
      </c>
      <c r="AO1744" s="68">
        <v>3.2511925153537584</v>
      </c>
      <c r="AP1744" s="68">
        <v>3.2486377511138569</v>
      </c>
      <c r="AQ1744" s="68">
        <v>3.2444821351964479</v>
      </c>
      <c r="AR1744" s="68">
        <v>3.2388425655195703</v>
      </c>
      <c r="AS1744" s="68">
        <v>3.2318351819134934</v>
      </c>
      <c r="AT1744" s="68">
        <v>3.2235747821153806</v>
      </c>
      <c r="AU1744" s="68">
        <v>3.2141743920906647</v>
      </c>
      <c r="AV1744" s="68">
        <v>3.203744479584556</v>
      </c>
      <c r="AW1744" s="68">
        <v>3.1923924856449513</v>
      </c>
      <c r="AX1744" s="68">
        <v>3.1802223482747998</v>
      </c>
      <c r="AY1744" s="68">
        <v>3.1673342390400738</v>
      </c>
      <c r="AZ1744" s="68">
        <v>3.1538244542885256</v>
      </c>
      <c r="BA1744" s="68">
        <v>3.1397842692062414</v>
      </c>
      <c r="BB1744" s="68">
        <v>3.1252994826790621</v>
      </c>
      <c r="BC1744" s="68">
        <v>3.1104507692066026</v>
      </c>
      <c r="BD1744" s="68">
        <v>3.0953134217972647</v>
      </c>
      <c r="BE1744" s="68">
        <v>3.079957334866005</v>
      </c>
      <c r="BF1744" s="68">
        <v>3.0644473907338239</v>
      </c>
      <c r="BG1744" s="68">
        <v>3.0488436907892122</v>
      </c>
      <c r="BH1744" s="68">
        <v>3.0332016116553144</v>
      </c>
      <c r="BI1744" s="68">
        <v>3.0175722192177554</v>
      </c>
      <c r="BJ1744" s="68">
        <v>3.0020026773764279</v>
      </c>
      <c r="BK1744" s="68">
        <v>2.9865364615712666</v>
      </c>
      <c r="BL1744" s="68">
        <v>2.9712135816223015</v>
      </c>
      <c r="BM1744" s="68">
        <v>2.9560708489202456</v>
      </c>
      <c r="BN1744" s="68">
        <v>2.9411421181877264</v>
      </c>
      <c r="BO1744" s="68">
        <v>2.9264583739433525</v>
      </c>
      <c r="BP1744" s="68">
        <v>2.9120476690719661</v>
      </c>
      <c r="BQ1744" s="68">
        <v>2.8979351995395306</v>
      </c>
      <c r="BR1744" s="68">
        <v>2.8841432186326101</v>
      </c>
      <c r="BS1744" s="68">
        <v>2.8706911338901122</v>
      </c>
      <c r="BT1744" s="68">
        <v>2.8575956575699109</v>
      </c>
      <c r="BU1744" s="68">
        <v>2.8448706709755895</v>
      </c>
      <c r="BV1744" s="68">
        <v>2.8325271985429579</v>
      </c>
      <c r="BW1744" s="68">
        <v>2.8205735892277692</v>
      </c>
      <c r="BX1744" s="68">
        <v>2.809015694868696</v>
      </c>
      <c r="BY1744" s="68">
        <v>2.7978570289196005</v>
      </c>
      <c r="BZ1744" s="68">
        <v>2.7870988804525236</v>
      </c>
      <c r="CA1744" s="68">
        <v>2.7767404308044594</v>
      </c>
      <c r="CB1744" s="68">
        <v>2.7667788921086074</v>
      </c>
      <c r="CC1744" s="68">
        <v>2.7572098607444633</v>
      </c>
    </row>
    <row r="1745" spans="1:81">
      <c r="A1745" s="66">
        <v>44805</v>
      </c>
      <c r="B1745" s="68">
        <v>2.5468740421244735</v>
      </c>
      <c r="C1745" s="68">
        <v>2.9989991051313005</v>
      </c>
      <c r="D1745" s="68">
        <v>3.0765030806070253</v>
      </c>
      <c r="E1745" s="68">
        <v>3.0431622955183824</v>
      </c>
      <c r="F1745" s="68">
        <v>2.986316993088542</v>
      </c>
      <c r="G1745" s="68">
        <v>2.9314146615179033</v>
      </c>
      <c r="H1745" s="68">
        <v>2.885492000108445</v>
      </c>
      <c r="I1745" s="68">
        <v>2.8496856341686794</v>
      </c>
      <c r="J1745" s="68">
        <v>2.8234603315373294</v>
      </c>
      <c r="K1745" s="68">
        <v>2.8059733054280054</v>
      </c>
      <c r="L1745" s="68">
        <v>2.7964481926911691</v>
      </c>
      <c r="M1745" s="68">
        <v>2.7942290647353154</v>
      </c>
      <c r="N1745" s="68">
        <v>2.7987400478855138</v>
      </c>
      <c r="O1745" s="68">
        <v>2.8094373532725028</v>
      </c>
      <c r="P1745" s="68">
        <v>2.8257628535190999</v>
      </c>
      <c r="Q1745" s="68">
        <v>2.8471193823841241</v>
      </c>
      <c r="R1745" s="68">
        <v>2.8728490406035569</v>
      </c>
      <c r="S1745" s="68">
        <v>2.9022339418383725</v>
      </c>
      <c r="T1745" s="68">
        <v>2.9345105026554474</v>
      </c>
      <c r="U1745" s="68">
        <v>2.9689020546503406</v>
      </c>
      <c r="V1745" s="68">
        <v>3.0046226294112914</v>
      </c>
      <c r="W1745" s="68">
        <v>3.0409444360480431</v>
      </c>
      <c r="X1745" s="68">
        <v>3.0772166531073935</v>
      </c>
      <c r="Y1745" s="68">
        <v>3.1128499119765856</v>
      </c>
      <c r="Z1745" s="68">
        <v>3.1473072312136861</v>
      </c>
      <c r="AA1745" s="68">
        <v>3.1801327595590791</v>
      </c>
      <c r="AB1745" s="68">
        <v>3.210977944098119</v>
      </c>
      <c r="AC1745" s="68">
        <v>3.2395868607794722</v>
      </c>
      <c r="AD1745" s="68">
        <v>3.2657804079115977</v>
      </c>
      <c r="AE1745" s="68">
        <v>3.2894433975510884</v>
      </c>
      <c r="AF1745" s="68">
        <v>3.3105142349986449</v>
      </c>
      <c r="AG1745" s="68">
        <v>3.3289765448546547</v>
      </c>
      <c r="AH1745" s="68">
        <v>3.3448522723851259</v>
      </c>
      <c r="AI1745" s="68">
        <v>3.3581928961914209</v>
      </c>
      <c r="AJ1745" s="68">
        <v>3.3690704064081145</v>
      </c>
      <c r="AK1745" s="68">
        <v>3.377574157981774</v>
      </c>
      <c r="AL1745" s="68">
        <v>3.3838063118460151</v>
      </c>
      <c r="AM1745" s="68">
        <v>3.3878788756339193</v>
      </c>
      <c r="AN1745" s="68">
        <v>3.3899090251949748</v>
      </c>
      <c r="AO1745" s="68">
        <v>3.3900165915321665</v>
      </c>
      <c r="AP1745" s="68">
        <v>3.3883225246609778</v>
      </c>
      <c r="AQ1745" s="68">
        <v>3.384948341674852</v>
      </c>
      <c r="AR1745" s="68">
        <v>3.3800154469283314</v>
      </c>
      <c r="AS1745" s="68">
        <v>3.373644810139599</v>
      </c>
      <c r="AT1745" s="68">
        <v>3.3659563321513435</v>
      </c>
      <c r="AU1745" s="68">
        <v>3.3570683551091065</v>
      </c>
      <c r="AV1745" s="68">
        <v>3.3470966953028025</v>
      </c>
      <c r="AW1745" s="68">
        <v>3.3361540545956436</v>
      </c>
      <c r="AX1745" s="68">
        <v>3.3243494107766329</v>
      </c>
      <c r="AY1745" s="68">
        <v>3.3117876672669526</v>
      </c>
      <c r="AZ1745" s="68">
        <v>3.2985694979975251</v>
      </c>
      <c r="BA1745" s="68">
        <v>3.2847901111185296</v>
      </c>
      <c r="BB1745" s="68">
        <v>3.2705387787010372</v>
      </c>
      <c r="BC1745" s="68">
        <v>3.2558992097848862</v>
      </c>
      <c r="BD1745" s="68">
        <v>3.2409492164152636</v>
      </c>
      <c r="BE1745" s="68">
        <v>3.2257606426411995</v>
      </c>
      <c r="BF1745" s="68">
        <v>3.2103996968101272</v>
      </c>
      <c r="BG1745" s="68">
        <v>3.1949271567530557</v>
      </c>
      <c r="BH1745" s="68">
        <v>3.1793983930404059</v>
      </c>
      <c r="BI1745" s="68">
        <v>3.1638637727170127</v>
      </c>
      <c r="BJ1745" s="68">
        <v>3.1483690997785714</v>
      </c>
      <c r="BK1745" s="68">
        <v>3.1329559630922326</v>
      </c>
      <c r="BL1745" s="68">
        <v>3.1176620564864255</v>
      </c>
      <c r="BM1745" s="68">
        <v>3.1025214823283958</v>
      </c>
      <c r="BN1745" s="68">
        <v>3.0875650259729288</v>
      </c>
      <c r="BO1745" s="68">
        <v>3.0728203498210163</v>
      </c>
      <c r="BP1745" s="68">
        <v>3.0583121129700936</v>
      </c>
      <c r="BQ1745" s="68">
        <v>3.0440621250241353</v>
      </c>
      <c r="BR1745" s="68">
        <v>3.0300894005986438</v>
      </c>
      <c r="BS1745" s="68">
        <v>3.0164103008837753</v>
      </c>
      <c r="BT1745" s="68">
        <v>3.0030386925515247</v>
      </c>
      <c r="BU1745" s="68">
        <v>2.9899859420089236</v>
      </c>
      <c r="BV1745" s="68">
        <v>2.9772609662396583</v>
      </c>
      <c r="BW1745" s="68">
        <v>2.9648703920433781</v>
      </c>
      <c r="BX1745" s="68">
        <v>2.9528187087154172</v>
      </c>
      <c r="BY1745" s="68">
        <v>2.9411084103151723</v>
      </c>
      <c r="BZ1745" s="68">
        <v>2.9297401362634279</v>
      </c>
      <c r="CA1745" s="68">
        <v>2.9187127977056853</v>
      </c>
      <c r="CB1745" s="68">
        <v>2.9080236928887531</v>
      </c>
      <c r="CC1745" s="68">
        <v>2.8976688013728267</v>
      </c>
    </row>
    <row r="1746" spans="1:81">
      <c r="A1746" s="66">
        <v>44806</v>
      </c>
      <c r="B1746" s="68">
        <v>2.5565440454887831</v>
      </c>
      <c r="C1746" s="68">
        <v>2.9884383505867378</v>
      </c>
      <c r="D1746" s="68">
        <v>3.0604727399878722</v>
      </c>
      <c r="E1746" s="68">
        <v>3.025671318988866</v>
      </c>
      <c r="F1746" s="68">
        <v>2.9683675420597626</v>
      </c>
      <c r="G1746" s="68">
        <v>2.9133424689931235</v>
      </c>
      <c r="H1746" s="68">
        <v>2.8674657950812943</v>
      </c>
      <c r="I1746" s="68">
        <v>2.8318253475826545</v>
      </c>
      <c r="J1746" s="68">
        <v>2.8058637197031424</v>
      </c>
      <c r="K1746" s="68">
        <v>2.7887207108216887</v>
      </c>
      <c r="L1746" s="68">
        <v>2.7796072147108122</v>
      </c>
      <c r="M1746" s="68">
        <v>2.7778589511690792</v>
      </c>
      <c r="N1746" s="68">
        <v>2.7828970054109208</v>
      </c>
      <c r="O1746" s="68">
        <v>2.7941748156432391</v>
      </c>
      <c r="P1746" s="68">
        <v>2.8111362303953285</v>
      </c>
      <c r="Q1746" s="68">
        <v>2.833186774211486</v>
      </c>
      <c r="R1746" s="68">
        <v>2.8596724725520595</v>
      </c>
      <c r="S1746" s="68">
        <v>2.8898795551199483</v>
      </c>
      <c r="T1746" s="68">
        <v>2.9230477557653733</v>
      </c>
      <c r="U1746" s="68">
        <v>2.958402471914666</v>
      </c>
      <c r="V1746" s="68">
        <v>2.9951579301741456</v>
      </c>
      <c r="W1746" s="68">
        <v>3.0325852270699625</v>
      </c>
      <c r="X1746" s="68">
        <v>3.0700303283086958</v>
      </c>
      <c r="Y1746" s="68">
        <v>3.1068989296987048</v>
      </c>
      <c r="Z1746" s="68">
        <v>3.1426479815958364</v>
      </c>
      <c r="AA1746" s="68">
        <v>3.1768156113349488</v>
      </c>
      <c r="AB1746" s="68">
        <v>3.209046907397278</v>
      </c>
      <c r="AC1746" s="68">
        <v>3.2390796408951474</v>
      </c>
      <c r="AD1746" s="68">
        <v>3.2667287962937581</v>
      </c>
      <c r="AE1746" s="68">
        <v>3.2918736081843147</v>
      </c>
      <c r="AF1746" s="68">
        <v>3.3144471864516438</v>
      </c>
      <c r="AG1746" s="68">
        <v>3.3344280982595702</v>
      </c>
      <c r="AH1746" s="68">
        <v>3.3518334210551424</v>
      </c>
      <c r="AI1746" s="68">
        <v>3.3667095797035795</v>
      </c>
      <c r="AJ1746" s="68">
        <v>3.379123472618899</v>
      </c>
      <c r="AK1746" s="68">
        <v>3.3891597706407066</v>
      </c>
      <c r="AL1746" s="68">
        <v>3.3969163217159508</v>
      </c>
      <c r="AM1746" s="68">
        <v>3.4025011233026494</v>
      </c>
      <c r="AN1746" s="68">
        <v>3.4060276323736058</v>
      </c>
      <c r="AO1746" s="68">
        <v>3.4076122415762042</v>
      </c>
      <c r="AP1746" s="68">
        <v>3.407372699295685</v>
      </c>
      <c r="AQ1746" s="68">
        <v>3.4054276231022462</v>
      </c>
      <c r="AR1746" s="68">
        <v>3.4018960902089295</v>
      </c>
      <c r="AS1746" s="68">
        <v>3.3968974019380513</v>
      </c>
      <c r="AT1746" s="68">
        <v>3.3905506137980064</v>
      </c>
      <c r="AU1746" s="68">
        <v>3.3829740874404135</v>
      </c>
      <c r="AV1746" s="68">
        <v>3.3742843052562614</v>
      </c>
      <c r="AW1746" s="68">
        <v>3.3645951375833985</v>
      </c>
      <c r="AX1746" s="68">
        <v>3.3540170982612345</v>
      </c>
      <c r="AY1746" s="68">
        <v>3.3426568990957422</v>
      </c>
      <c r="AZ1746" s="68">
        <v>3.3306171618464293</v>
      </c>
      <c r="BA1746" s="68">
        <v>3.317994979150686</v>
      </c>
      <c r="BB1746" s="68">
        <v>3.304881380685778</v>
      </c>
      <c r="BC1746" s="68">
        <v>3.2913616844643179</v>
      </c>
      <c r="BD1746" s="68">
        <v>3.2775150065383643</v>
      </c>
      <c r="BE1746" s="68">
        <v>3.2634140792491202</v>
      </c>
      <c r="BF1746" s="68">
        <v>3.2491254542956525</v>
      </c>
      <c r="BG1746" s="68">
        <v>3.2347096327565605</v>
      </c>
      <c r="BH1746" s="68">
        <v>3.2202210166404828</v>
      </c>
      <c r="BI1746" s="68">
        <v>3.2057082663369814</v>
      </c>
      <c r="BJ1746" s="68">
        <v>3.1912147746005166</v>
      </c>
      <c r="BK1746" s="68">
        <v>3.1767792747410621</v>
      </c>
      <c r="BL1746" s="68">
        <v>3.1624363272713092</v>
      </c>
      <c r="BM1746" s="68">
        <v>3.1482166514297956</v>
      </c>
      <c r="BN1746" s="68">
        <v>3.1341474235217359</v>
      </c>
      <c r="BO1746" s="68">
        <v>3.1202526296196251</v>
      </c>
      <c r="BP1746" s="68">
        <v>3.1065534640595014</v>
      </c>
      <c r="BQ1746" s="68">
        <v>3.093068554560499</v>
      </c>
      <c r="BR1746" s="68">
        <v>3.0798141058110655</v>
      </c>
      <c r="BS1746" s="68">
        <v>3.066804056883913</v>
      </c>
      <c r="BT1746" s="68">
        <v>3.0540502245732033</v>
      </c>
      <c r="BU1746" s="68">
        <v>3.0415623490916825</v>
      </c>
      <c r="BV1746" s="68">
        <v>3.0293481703077894</v>
      </c>
      <c r="BW1746" s="68">
        <v>3.0174135596577973</v>
      </c>
      <c r="BX1746" s="68">
        <v>3.005762644708609</v>
      </c>
      <c r="BY1746" s="68">
        <v>2.9943979249017771</v>
      </c>
      <c r="BZ1746" s="68">
        <v>2.983320383807555</v>
      </c>
      <c r="CA1746" s="68">
        <v>2.972529590564537</v>
      </c>
      <c r="CB1746" s="68">
        <v>2.9620237938558858</v>
      </c>
      <c r="CC1746" s="68">
        <v>2.9518001414082127</v>
      </c>
    </row>
    <row r="1747" spans="1:81">
      <c r="A1747" s="66">
        <v>44809</v>
      </c>
      <c r="B1747" s="68">
        <v>2.6600258008834321</v>
      </c>
      <c r="C1747" s="68">
        <v>3.082728584819538</v>
      </c>
      <c r="D1747" s="68">
        <v>3.1532816272697648</v>
      </c>
      <c r="E1747" s="68">
        <v>3.1170575803409966</v>
      </c>
      <c r="F1747" s="68">
        <v>3.0570373750314879</v>
      </c>
      <c r="G1747" s="68">
        <v>2.9981897273974982</v>
      </c>
      <c r="H1747" s="68">
        <v>2.947750350068421</v>
      </c>
      <c r="I1747" s="68">
        <v>2.9070931326655609</v>
      </c>
      <c r="J1747" s="68">
        <v>2.875857228395875</v>
      </c>
      <c r="K1747" s="68">
        <v>2.8533189760277327</v>
      </c>
      <c r="L1747" s="68">
        <v>2.8387789361714773</v>
      </c>
      <c r="M1747" s="68">
        <v>2.8316289465754596</v>
      </c>
      <c r="N1747" s="68">
        <v>2.8313200646559289</v>
      </c>
      <c r="O1747" s="68">
        <v>2.8373140371897452</v>
      </c>
      <c r="P1747" s="68">
        <v>2.8490475269011943</v>
      </c>
      <c r="Q1747" s="68">
        <v>2.8659080413942584</v>
      </c>
      <c r="R1747" s="68">
        <v>2.8872184725599821</v>
      </c>
      <c r="S1747" s="68">
        <v>2.9122405911322953</v>
      </c>
      <c r="T1747" s="68">
        <v>2.9401935884700983</v>
      </c>
      <c r="U1747" s="68">
        <v>2.9702913438553571</v>
      </c>
      <c r="V1747" s="68">
        <v>3.0017472884091623</v>
      </c>
      <c r="W1747" s="68">
        <v>3.0338433088039194</v>
      </c>
      <c r="X1747" s="68">
        <v>3.0659459543946288</v>
      </c>
      <c r="Y1747" s="68">
        <v>3.0974892542437149</v>
      </c>
      <c r="Z1747" s="68">
        <v>3.1279647599502987</v>
      </c>
      <c r="AA1747" s="68">
        <v>3.1569503941622323</v>
      </c>
      <c r="AB1747" s="68">
        <v>3.1841346301582942</v>
      </c>
      <c r="AC1747" s="68">
        <v>3.2092992965790401</v>
      </c>
      <c r="AD1747" s="68">
        <v>3.2322992134807356</v>
      </c>
      <c r="AE1747" s="68">
        <v>3.2530462738376551</v>
      </c>
      <c r="AF1747" s="68">
        <v>3.2714998918100191</v>
      </c>
      <c r="AG1747" s="68">
        <v>3.2876595775586535</v>
      </c>
      <c r="AH1747" s="68">
        <v>3.301558771952231</v>
      </c>
      <c r="AI1747" s="68">
        <v>3.3132546667907481</v>
      </c>
      <c r="AJ1747" s="68">
        <v>3.3228176546378014</v>
      </c>
      <c r="AK1747" s="68">
        <v>3.3303300233297994</v>
      </c>
      <c r="AL1747" s="68">
        <v>3.3358818669320875</v>
      </c>
      <c r="AM1747" s="68">
        <v>3.3395688050489185</v>
      </c>
      <c r="AN1747" s="68">
        <v>3.3414881811958219</v>
      </c>
      <c r="AO1747" s="68">
        <v>3.3417374033818676</v>
      </c>
      <c r="AP1747" s="68">
        <v>3.3404132431747571</v>
      </c>
      <c r="AQ1747" s="68">
        <v>3.3376118825098717</v>
      </c>
      <c r="AR1747" s="68">
        <v>3.3334293022067429</v>
      </c>
      <c r="AS1747" s="68">
        <v>3.3279614453208879</v>
      </c>
      <c r="AT1747" s="68">
        <v>3.3213043883909887</v>
      </c>
      <c r="AU1747" s="68">
        <v>3.3135543007824113</v>
      </c>
      <c r="AV1747" s="68">
        <v>3.3048066637046816</v>
      </c>
      <c r="AW1747" s="68">
        <v>3.2951557607291999</v>
      </c>
      <c r="AX1747" s="68">
        <v>3.284694116373212</v>
      </c>
      <c r="AY1747" s="68">
        <v>3.2735121476571267</v>
      </c>
      <c r="AZ1747" s="68">
        <v>3.2616978529407707</v>
      </c>
      <c r="BA1747" s="68">
        <v>3.2493353766221418</v>
      </c>
      <c r="BB1747" s="68">
        <v>3.2365044052744043</v>
      </c>
      <c r="BC1747" s="68">
        <v>3.223280380810746</v>
      </c>
      <c r="BD1747" s="68">
        <v>3.2097339261494864</v>
      </c>
      <c r="BE1747" s="68">
        <v>3.1959305841353784</v>
      </c>
      <c r="BF1747" s="68">
        <v>3.1819309313586657</v>
      </c>
      <c r="BG1747" s="68">
        <v>3.1677906277514949</v>
      </c>
      <c r="BH1747" s="68">
        <v>3.1535603019696534</v>
      </c>
      <c r="BI1747" s="68">
        <v>3.1392857941843531</v>
      </c>
      <c r="BJ1747" s="68">
        <v>3.1250085107529957</v>
      </c>
      <c r="BK1747" s="68">
        <v>3.1107658514408558</v>
      </c>
      <c r="BL1747" s="68">
        <v>3.0965915725798308</v>
      </c>
      <c r="BM1747" s="68">
        <v>3.082516073806806</v>
      </c>
      <c r="BN1747" s="68">
        <v>3.0685666568565964</v>
      </c>
      <c r="BO1747" s="68">
        <v>3.0547677771569965</v>
      </c>
      <c r="BP1747" s="68">
        <v>3.0411412877965023</v>
      </c>
      <c r="BQ1747" s="68">
        <v>3.02770661203362</v>
      </c>
      <c r="BR1747" s="68">
        <v>3.0144808354124577</v>
      </c>
      <c r="BS1747" s="68">
        <v>3.0014788421824452</v>
      </c>
      <c r="BT1747" s="68">
        <v>2.9887134421829091</v>
      </c>
      <c r="BU1747" s="68">
        <v>2.9761953412474718</v>
      </c>
      <c r="BV1747" s="68">
        <v>2.9639331739530745</v>
      </c>
      <c r="BW1747" s="68">
        <v>2.951933638193899</v>
      </c>
      <c r="BX1747" s="68">
        <v>2.940201624291102</v>
      </c>
      <c r="BY1747" s="68">
        <v>2.9287403304958772</v>
      </c>
      <c r="BZ1747" s="68">
        <v>2.9175513512127984</v>
      </c>
      <c r="CA1747" s="68">
        <v>2.9066347658298506</v>
      </c>
      <c r="CB1747" s="68">
        <v>2.8959892390430277</v>
      </c>
      <c r="CC1747" s="68">
        <v>2.885612270905582</v>
      </c>
    </row>
    <row r="1748" spans="1:81">
      <c r="A1748" s="66">
        <v>44810</v>
      </c>
      <c r="B1748" s="68">
        <v>2.5214777428436026</v>
      </c>
      <c r="C1748" s="68">
        <v>2.9786523226711732</v>
      </c>
      <c r="D1748" s="68">
        <v>3.0903182172031518</v>
      </c>
      <c r="E1748" s="68">
        <v>3.0871817612671575</v>
      </c>
      <c r="F1748" s="68">
        <v>3.0531965311343088</v>
      </c>
      <c r="G1748" s="68">
        <v>3.0152396077707038</v>
      </c>
      <c r="H1748" s="68">
        <v>2.9819556089198396</v>
      </c>
      <c r="I1748" s="68">
        <v>2.9556655652989963</v>
      </c>
      <c r="J1748" s="68">
        <v>2.9366283934239585</v>
      </c>
      <c r="K1748" s="68">
        <v>2.9245304134237058</v>
      </c>
      <c r="L1748" s="68">
        <v>2.9189518542194945</v>
      </c>
      <c r="M1748" s="68">
        <v>2.9194916742873471</v>
      </c>
      <c r="N1748" s="68">
        <v>2.9257692881674924</v>
      </c>
      <c r="O1748" s="68">
        <v>2.9373920166249232</v>
      </c>
      <c r="P1748" s="68">
        <v>2.953929943972573</v>
      </c>
      <c r="Q1748" s="68">
        <v>2.9748929023332091</v>
      </c>
      <c r="R1748" s="68">
        <v>2.9997152475895921</v>
      </c>
      <c r="S1748" s="68">
        <v>3.0277598546813831</v>
      </c>
      <c r="T1748" s="68">
        <v>3.0583360819536014</v>
      </c>
      <c r="U1748" s="68">
        <v>3.0907379899149952</v>
      </c>
      <c r="V1748" s="68">
        <v>3.124251108859843</v>
      </c>
      <c r="W1748" s="68">
        <v>3.1582182436405266</v>
      </c>
      <c r="X1748" s="68">
        <v>3.1920555784292395</v>
      </c>
      <c r="Y1748" s="68">
        <v>3.2252377949342836</v>
      </c>
      <c r="Z1748" s="68">
        <v>3.2572897412863839</v>
      </c>
      <c r="AA1748" s="68">
        <v>3.2878141659240923</v>
      </c>
      <c r="AB1748" s="68">
        <v>3.3165146144590434</v>
      </c>
      <c r="AC1748" s="68">
        <v>3.3431806879207615</v>
      </c>
      <c r="AD1748" s="68">
        <v>3.3676705439713257</v>
      </c>
      <c r="AE1748" s="68">
        <v>3.3898967761843872</v>
      </c>
      <c r="AF1748" s="68">
        <v>3.4098173871944475</v>
      </c>
      <c r="AG1748" s="68">
        <v>3.427428693531092</v>
      </c>
      <c r="AH1748" s="68">
        <v>3.4427594337708687</v>
      </c>
      <c r="AI1748" s="68">
        <v>3.4558611944350903</v>
      </c>
      <c r="AJ1748" s="68">
        <v>3.4667987219462577</v>
      </c>
      <c r="AK1748" s="68">
        <v>3.4756485814477753</v>
      </c>
      <c r="AL1748" s="68">
        <v>3.4824952191786722</v>
      </c>
      <c r="AM1748" s="68">
        <v>3.4874287289706491</v>
      </c>
      <c r="AN1748" s="68">
        <v>3.4905411900256196</v>
      </c>
      <c r="AO1748" s="68">
        <v>3.4919252037350601</v>
      </c>
      <c r="AP1748" s="68">
        <v>3.4916734400470588</v>
      </c>
      <c r="AQ1748" s="68">
        <v>3.4898787740932495</v>
      </c>
      <c r="AR1748" s="68">
        <v>3.4866349469954026</v>
      </c>
      <c r="AS1748" s="68">
        <v>3.482036744276269</v>
      </c>
      <c r="AT1748" s="68">
        <v>3.4761801114424107</v>
      </c>
      <c r="AU1748" s="68">
        <v>3.4691620245871091</v>
      </c>
      <c r="AV1748" s="68">
        <v>3.4610795393451501</v>
      </c>
      <c r="AW1748" s="68">
        <v>3.4520291500234737</v>
      </c>
      <c r="AX1748" s="68">
        <v>3.4421060844808387</v>
      </c>
      <c r="AY1748" s="68">
        <v>3.4314038392587127</v>
      </c>
      <c r="AZ1748" s="68">
        <v>3.4200137414621219</v>
      </c>
      <c r="BA1748" s="68">
        <v>3.4080233342416122</v>
      </c>
      <c r="BB1748" s="68">
        <v>3.3955156964418958</v>
      </c>
      <c r="BC1748" s="68">
        <v>3.3825696320621144</v>
      </c>
      <c r="BD1748" s="68">
        <v>3.3692589786837912</v>
      </c>
      <c r="BE1748" s="68">
        <v>3.3556522725807634</v>
      </c>
      <c r="BF1748" s="68">
        <v>3.3418128169385644</v>
      </c>
      <c r="BG1748" s="68">
        <v>3.3277986942921052</v>
      </c>
      <c r="BH1748" s="68">
        <v>3.3136626082379248</v>
      </c>
      <c r="BI1748" s="68">
        <v>3.2994521413374307</v>
      </c>
      <c r="BJ1748" s="68">
        <v>3.2852101441270154</v>
      </c>
      <c r="BK1748" s="68">
        <v>3.2709752311299107</v>
      </c>
      <c r="BL1748" s="68">
        <v>3.2567821892884115</v>
      </c>
      <c r="BM1748" s="68">
        <v>3.2426622802804324</v>
      </c>
      <c r="BN1748" s="68">
        <v>3.2286435132132425</v>
      </c>
      <c r="BO1748" s="68">
        <v>3.2147509339704015</v>
      </c>
      <c r="BP1748" s="68">
        <v>3.2010069259607312</v>
      </c>
      <c r="BQ1748" s="68">
        <v>3.1874314013339458</v>
      </c>
      <c r="BR1748" s="68">
        <v>3.1740419134590807</v>
      </c>
      <c r="BS1748" s="68">
        <v>3.1608538014557932</v>
      </c>
      <c r="BT1748" s="68">
        <v>3.1478803209184738</v>
      </c>
      <c r="BU1748" s="68">
        <v>3.135132634819612</v>
      </c>
      <c r="BV1748" s="68">
        <v>3.1226198593941477</v>
      </c>
      <c r="BW1748" s="68">
        <v>3.1103491978165678</v>
      </c>
      <c r="BX1748" s="68">
        <v>3.0983260677351554</v>
      </c>
      <c r="BY1748" s="68">
        <v>3.0865542148127729</v>
      </c>
      <c r="BZ1748" s="68">
        <v>3.075035796758621</v>
      </c>
      <c r="CA1748" s="68">
        <v>3.0637714694638682</v>
      </c>
      <c r="CB1748" s="68">
        <v>3.0527604862625952</v>
      </c>
      <c r="CC1748" s="68">
        <v>3.0420009387389078</v>
      </c>
    </row>
    <row r="1749" spans="1:81">
      <c r="A1749" s="66">
        <v>44811</v>
      </c>
      <c r="B1749" s="68">
        <v>2.4051872266237209</v>
      </c>
      <c r="C1749" s="68">
        <v>2.8342654051916845</v>
      </c>
      <c r="D1749" s="68">
        <v>2.94896163942358</v>
      </c>
      <c r="E1749" s="68">
        <v>2.958175864276944</v>
      </c>
      <c r="F1749" s="68">
        <v>2.938065930321101</v>
      </c>
      <c r="G1749" s="68">
        <v>2.9132974916616434</v>
      </c>
      <c r="H1749" s="68">
        <v>2.8920559485207922</v>
      </c>
      <c r="I1749" s="68">
        <v>2.8766401024967849</v>
      </c>
      <c r="J1749" s="68">
        <v>2.8673782559953462</v>
      </c>
      <c r="K1749" s="68">
        <v>2.8640303242277207</v>
      </c>
      <c r="L1749" s="68">
        <v>2.8662340034092817</v>
      </c>
      <c r="M1749" s="68">
        <v>2.873633776206757</v>
      </c>
      <c r="N1749" s="68">
        <v>2.8858918318704365</v>
      </c>
      <c r="O1749" s="68">
        <v>2.9026621833642996</v>
      </c>
      <c r="P1749" s="68">
        <v>2.9235717868622615</v>
      </c>
      <c r="Q1749" s="68">
        <v>2.9481973769272831</v>
      </c>
      <c r="R1749" s="68">
        <v>2.9760497332473879</v>
      </c>
      <c r="S1749" s="68">
        <v>3.0065756913228272</v>
      </c>
      <c r="T1749" s="68">
        <v>3.0391727167524714</v>
      </c>
      <c r="U1749" s="68">
        <v>3.0732222956959432</v>
      </c>
      <c r="V1749" s="68">
        <v>3.1080958734497726</v>
      </c>
      <c r="W1749" s="68">
        <v>3.1432134811170189</v>
      </c>
      <c r="X1749" s="68">
        <v>3.1780580693380123</v>
      </c>
      <c r="Y1749" s="68">
        <v>3.2121627429262687</v>
      </c>
      <c r="Z1749" s="68">
        <v>3.2451037914422569</v>
      </c>
      <c r="AA1749" s="68">
        <v>3.2765258172676326</v>
      </c>
      <c r="AB1749" s="68">
        <v>3.3061622021211288</v>
      </c>
      <c r="AC1749" s="68">
        <v>3.3338228628751501</v>
      </c>
      <c r="AD1749" s="68">
        <v>3.3593788159565814</v>
      </c>
      <c r="AE1749" s="68">
        <v>3.3827492708293225</v>
      </c>
      <c r="AF1749" s="68">
        <v>3.4038936091969769</v>
      </c>
      <c r="AG1749" s="68">
        <v>3.4228051080904027</v>
      </c>
      <c r="AH1749" s="68">
        <v>3.439505714503873</v>
      </c>
      <c r="AI1749" s="68">
        <v>3.4540370475846265</v>
      </c>
      <c r="AJ1749" s="68">
        <v>3.4664514778408373</v>
      </c>
      <c r="AK1749" s="68">
        <v>3.4768116371134781</v>
      </c>
      <c r="AL1749" s="68">
        <v>3.4851871599443953</v>
      </c>
      <c r="AM1749" s="68">
        <v>3.4916527713124124</v>
      </c>
      <c r="AN1749" s="68">
        <v>3.4962852284721984</v>
      </c>
      <c r="AO1749" s="68">
        <v>3.4991622682668946</v>
      </c>
      <c r="AP1749" s="68">
        <v>3.5003625059706538</v>
      </c>
      <c r="AQ1749" s="68">
        <v>3.4999657782472311</v>
      </c>
      <c r="AR1749" s="68">
        <v>3.4980543923269511</v>
      </c>
      <c r="AS1749" s="68">
        <v>3.4947134373092825</v>
      </c>
      <c r="AT1749" s="68">
        <v>3.4900311448465908</v>
      </c>
      <c r="AU1749" s="68">
        <v>3.4840988077011712</v>
      </c>
      <c r="AV1749" s="68">
        <v>3.477009672758641</v>
      </c>
      <c r="AW1749" s="68">
        <v>3.4688581348403318</v>
      </c>
      <c r="AX1749" s="68">
        <v>3.4597388280450527</v>
      </c>
      <c r="AY1749" s="68">
        <v>3.4497459918526898</v>
      </c>
      <c r="AZ1749" s="68">
        <v>3.438972849629732</v>
      </c>
      <c r="BA1749" s="68">
        <v>3.4275096486227499</v>
      </c>
      <c r="BB1749" s="68">
        <v>3.4154427771988463</v>
      </c>
      <c r="BC1749" s="68">
        <v>3.4028548620636192</v>
      </c>
      <c r="BD1749" s="68">
        <v>3.3898238566600312</v>
      </c>
      <c r="BE1749" s="68">
        <v>3.3764225608983804</v>
      </c>
      <c r="BF1749" s="68">
        <v>3.3627186077069577</v>
      </c>
      <c r="BG1749" s="68">
        <v>3.3487744099587</v>
      </c>
      <c r="BH1749" s="68">
        <v>3.3346469392058395</v>
      </c>
      <c r="BI1749" s="68">
        <v>3.3203879995031369</v>
      </c>
      <c r="BJ1749" s="68">
        <v>3.3060446294994605</v>
      </c>
      <c r="BK1749" s="68">
        <v>3.2916595642468112</v>
      </c>
      <c r="BL1749" s="68">
        <v>3.2772716251166654</v>
      </c>
      <c r="BM1749" s="68">
        <v>3.2629160277146192</v>
      </c>
      <c r="BN1749" s="68">
        <v>3.2486246600361586</v>
      </c>
      <c r="BO1749" s="68">
        <v>3.2344263563931013</v>
      </c>
      <c r="BP1749" s="68">
        <v>3.2203471650040663</v>
      </c>
      <c r="BQ1749" s="68">
        <v>3.2064105235084925</v>
      </c>
      <c r="BR1749" s="68">
        <v>3.1926373274974456</v>
      </c>
      <c r="BS1749" s="68">
        <v>3.179046069262585</v>
      </c>
      <c r="BT1749" s="68">
        <v>3.1656529710982526</v>
      </c>
      <c r="BU1749" s="68">
        <v>3.1524719275375244</v>
      </c>
      <c r="BV1749" s="68">
        <v>3.139514529925719</v>
      </c>
      <c r="BW1749" s="68">
        <v>3.1267902157732195</v>
      </c>
      <c r="BX1749" s="68">
        <v>3.1143064123373962</v>
      </c>
      <c r="BY1749" s="68">
        <v>3.102068660675481</v>
      </c>
      <c r="BZ1749" s="68">
        <v>3.0900806876275815</v>
      </c>
      <c r="CA1749" s="68">
        <v>3.0783444902780523</v>
      </c>
      <c r="CB1749" s="68">
        <v>3.066860449457415</v>
      </c>
      <c r="CC1749" s="68">
        <v>3.0556275975310991</v>
      </c>
    </row>
    <row r="1750" spans="1:81">
      <c r="A1750" s="66">
        <v>44812</v>
      </c>
      <c r="B1750" s="68">
        <v>2.5577999984357538</v>
      </c>
      <c r="C1750" s="68">
        <v>2.9306570203646629</v>
      </c>
      <c r="D1750" s="68">
        <v>3.0290092809410445</v>
      </c>
      <c r="E1750" s="68">
        <v>3.0356899170202394</v>
      </c>
      <c r="F1750" s="68">
        <v>3.0184349201307685</v>
      </c>
      <c r="G1750" s="68">
        <v>2.9988298591930369</v>
      </c>
      <c r="H1750" s="68">
        <v>2.9837099583981614</v>
      </c>
      <c r="I1750" s="68">
        <v>2.9746596752747352</v>
      </c>
      <c r="J1750" s="68">
        <v>2.9715789223738494</v>
      </c>
      <c r="K1750" s="68">
        <v>2.9739553911646088</v>
      </c>
      <c r="L1750" s="68">
        <v>2.9812566093540243</v>
      </c>
      <c r="M1750" s="68">
        <v>2.9930318233653215</v>
      </c>
      <c r="N1750" s="68">
        <v>3.0089107164465969</v>
      </c>
      <c r="O1750" s="68">
        <v>3.028566779126884</v>
      </c>
      <c r="P1750" s="68">
        <v>3.0516847143987587</v>
      </c>
      <c r="Q1750" s="68">
        <v>3.077920014416915</v>
      </c>
      <c r="R1750" s="68">
        <v>3.1068723258118283</v>
      </c>
      <c r="S1750" s="68">
        <v>3.1380817307490685</v>
      </c>
      <c r="T1750" s="68">
        <v>3.171037416494221</v>
      </c>
      <c r="U1750" s="68">
        <v>3.2052064345428333</v>
      </c>
      <c r="V1750" s="68">
        <v>3.2400388481332074</v>
      </c>
      <c r="W1750" s="68">
        <v>3.2750217533163006</v>
      </c>
      <c r="X1750" s="68">
        <v>3.3096932833444739</v>
      </c>
      <c r="Y1750" s="68">
        <v>3.3436322705704509</v>
      </c>
      <c r="Z1750" s="68">
        <v>3.3764529605559064</v>
      </c>
      <c r="AA1750" s="68">
        <v>3.4078288736003519</v>
      </c>
      <c r="AB1750" s="68">
        <v>3.4375119032650758</v>
      </c>
      <c r="AC1750" s="68">
        <v>3.4653219166077815</v>
      </c>
      <c r="AD1750" s="68">
        <v>3.4911337502667497</v>
      </c>
      <c r="AE1750" s="68">
        <v>3.5148661577629827</v>
      </c>
      <c r="AF1750" s="68">
        <v>3.5364745555749733</v>
      </c>
      <c r="AG1750" s="68">
        <v>3.5559452945515941</v>
      </c>
      <c r="AH1750" s="68">
        <v>3.573290889275849</v>
      </c>
      <c r="AI1750" s="68">
        <v>3.5885418957604323</v>
      </c>
      <c r="AJ1750" s="68">
        <v>3.6017391518642108</v>
      </c>
      <c r="AK1750" s="68">
        <v>3.6129333544641771</v>
      </c>
      <c r="AL1750" s="68">
        <v>3.6221820395179583</v>
      </c>
      <c r="AM1750" s="68">
        <v>3.629547777046346</v>
      </c>
      <c r="AN1750" s="68">
        <v>3.6350953406227018</v>
      </c>
      <c r="AO1750" s="68">
        <v>3.6388907927956438</v>
      </c>
      <c r="AP1750" s="68">
        <v>3.6410014816984773</v>
      </c>
      <c r="AQ1750" s="68">
        <v>3.6414964416935556</v>
      </c>
      <c r="AR1750" s="68">
        <v>3.6404478254673713</v>
      </c>
      <c r="AS1750" s="68">
        <v>3.6379312513715694</v>
      </c>
      <c r="AT1750" s="68">
        <v>3.6340262807945907</v>
      </c>
      <c r="AU1750" s="68">
        <v>3.6288163787918188</v>
      </c>
      <c r="AV1750" s="68">
        <v>3.622387855624722</v>
      </c>
      <c r="AW1750" s="68">
        <v>3.6148290690926981</v>
      </c>
      <c r="AX1750" s="68">
        <v>3.6062295365286556</v>
      </c>
      <c r="AY1750" s="68">
        <v>3.5966793073108527</v>
      </c>
      <c r="AZ1750" s="68">
        <v>3.5862683442950058</v>
      </c>
      <c r="BA1750" s="68">
        <v>3.575084649177573</v>
      </c>
      <c r="BB1750" s="68">
        <v>3.5632133865521864</v>
      </c>
      <c r="BC1750" s="68">
        <v>3.5507369089466447</v>
      </c>
      <c r="BD1750" s="68">
        <v>3.5377338772144924</v>
      </c>
      <c r="BE1750" s="68">
        <v>3.5242787608681669</v>
      </c>
      <c r="BF1750" s="68">
        <v>3.5104417083018697</v>
      </c>
      <c r="BG1750" s="68">
        <v>3.4962883723881473</v>
      </c>
      <c r="BH1750" s="68">
        <v>3.4818795705404453</v>
      </c>
      <c r="BI1750" s="68">
        <v>3.4672715327385455</v>
      </c>
      <c r="BJ1750" s="68">
        <v>3.4525162437750896</v>
      </c>
      <c r="BK1750" s="68">
        <v>3.4376616534193687</v>
      </c>
      <c r="BL1750" s="68">
        <v>3.4227519173310701</v>
      </c>
      <c r="BM1750" s="68">
        <v>3.4078276900028222</v>
      </c>
      <c r="BN1750" s="68">
        <v>3.3929263904899951</v>
      </c>
      <c r="BO1750" s="68">
        <v>3.3780823502352564</v>
      </c>
      <c r="BP1750" s="68">
        <v>3.3633268662684954</v>
      </c>
      <c r="BQ1750" s="68">
        <v>3.348688328099068</v>
      </c>
      <c r="BR1750" s="68">
        <v>3.3341922277630864</v>
      </c>
      <c r="BS1750" s="68">
        <v>3.3198612964922662</v>
      </c>
      <c r="BT1750" s="68">
        <v>3.3057156501274387</v>
      </c>
      <c r="BU1750" s="68">
        <v>3.2917726821721782</v>
      </c>
      <c r="BV1750" s="68">
        <v>3.2780470717365109</v>
      </c>
      <c r="BW1750" s="68">
        <v>3.2645509588022876</v>
      </c>
      <c r="BX1750" s="68">
        <v>3.2512941134871731</v>
      </c>
      <c r="BY1750" s="68">
        <v>3.2382840799837673</v>
      </c>
      <c r="BZ1750" s="68">
        <v>3.2255262484243135</v>
      </c>
      <c r="CA1750" s="68">
        <v>3.213023947691402</v>
      </c>
      <c r="CB1750" s="68">
        <v>3.2007785806975946</v>
      </c>
      <c r="CC1750" s="68">
        <v>3.1887899490026337</v>
      </c>
    </row>
    <row r="1751" spans="1:81">
      <c r="A1751" s="66">
        <v>44813</v>
      </c>
      <c r="B1751" s="68">
        <v>2.5816337532693887</v>
      </c>
      <c r="C1751" s="68">
        <v>2.9357804439695672</v>
      </c>
      <c r="D1751" s="68">
        <v>3.0318395783453647</v>
      </c>
      <c r="E1751" s="68">
        <v>3.0401923167135334</v>
      </c>
      <c r="F1751" s="68">
        <v>3.0245608556988932</v>
      </c>
      <c r="G1751" s="68">
        <v>3.0054017872567882</v>
      </c>
      <c r="H1751" s="68">
        <v>2.9894351292937</v>
      </c>
      <c r="I1751" s="68">
        <v>2.9784359568545931</v>
      </c>
      <c r="J1751" s="68">
        <v>2.9725730970039894</v>
      </c>
      <c r="K1751" s="68">
        <v>2.9716042812475063</v>
      </c>
      <c r="L1751" s="68">
        <v>2.9752334788733945</v>
      </c>
      <c r="M1751" s="68">
        <v>2.9832038868846102</v>
      </c>
      <c r="N1751" s="68">
        <v>2.9952996645568066</v>
      </c>
      <c r="O1751" s="68">
        <v>3.0113108464617864</v>
      </c>
      <c r="P1751" s="68">
        <v>3.0310089549944119</v>
      </c>
      <c r="Q1751" s="68">
        <v>3.0541108070009231</v>
      </c>
      <c r="R1751" s="68">
        <v>3.0802584579787156</v>
      </c>
      <c r="S1751" s="68">
        <v>3.1090188428204293</v>
      </c>
      <c r="T1751" s="68">
        <v>3.1398954990490195</v>
      </c>
      <c r="U1751" s="68">
        <v>3.1723600563660943</v>
      </c>
      <c r="V1751" s="68">
        <v>3.2058605509918938</v>
      </c>
      <c r="W1751" s="68">
        <v>3.2398763676920739</v>
      </c>
      <c r="X1751" s="68">
        <v>3.2739320700982719</v>
      </c>
      <c r="Y1751" s="68">
        <v>3.3075882384871398</v>
      </c>
      <c r="Z1751" s="68">
        <v>3.3404372682978578</v>
      </c>
      <c r="AA1751" s="68">
        <v>3.372128009213863</v>
      </c>
      <c r="AB1751" s="68">
        <v>3.4023844219610275</v>
      </c>
      <c r="AC1751" s="68">
        <v>3.430995719617854</v>
      </c>
      <c r="AD1751" s="68">
        <v>3.4578055658624249</v>
      </c>
      <c r="AE1751" s="68">
        <v>3.4827028211540934</v>
      </c>
      <c r="AF1751" s="68">
        <v>3.5056142353400572</v>
      </c>
      <c r="AG1751" s="68">
        <v>3.5264985274385205</v>
      </c>
      <c r="AH1751" s="68">
        <v>3.5453414670679066</v>
      </c>
      <c r="AI1751" s="68">
        <v>3.5621485331375489</v>
      </c>
      <c r="AJ1751" s="68">
        <v>3.5769387352192381</v>
      </c>
      <c r="AK1751" s="68">
        <v>3.5897435738983123</v>
      </c>
      <c r="AL1751" s="68">
        <v>3.6006037393522523</v>
      </c>
      <c r="AM1751" s="68">
        <v>3.6095670393950687</v>
      </c>
      <c r="AN1751" s="68">
        <v>3.6166854448790344</v>
      </c>
      <c r="AO1751" s="68">
        <v>3.6220140689894684</v>
      </c>
      <c r="AP1751" s="68">
        <v>3.6256110466497486</v>
      </c>
      <c r="AQ1751" s="68">
        <v>3.6275377891510381</v>
      </c>
      <c r="AR1751" s="68">
        <v>3.6278602999795493</v>
      </c>
      <c r="AS1751" s="68">
        <v>3.6266493583741788</v>
      </c>
      <c r="AT1751" s="68">
        <v>3.6239808250679695</v>
      </c>
      <c r="AU1751" s="68">
        <v>3.6199354287053276</v>
      </c>
      <c r="AV1751" s="68">
        <v>3.6145975275627444</v>
      </c>
      <c r="AW1751" s="68">
        <v>3.6080541901896717</v>
      </c>
      <c r="AX1751" s="68">
        <v>3.6003942003225391</v>
      </c>
      <c r="AY1751" s="68">
        <v>3.591707366182924</v>
      </c>
      <c r="AZ1751" s="68">
        <v>3.5820838707078209</v>
      </c>
      <c r="BA1751" s="68">
        <v>3.5716124441061847</v>
      </c>
      <c r="BB1751" s="68">
        <v>3.5603795251313763</v>
      </c>
      <c r="BC1751" s="68">
        <v>3.548469250783159</v>
      </c>
      <c r="BD1751" s="68">
        <v>3.535962629066089</v>
      </c>
      <c r="BE1751" s="68">
        <v>3.5229370439050354</v>
      </c>
      <c r="BF1751" s="68">
        <v>3.5094660113994429</v>
      </c>
      <c r="BG1751" s="68">
        <v>3.4956188937025301</v>
      </c>
      <c r="BH1751" s="68">
        <v>3.4814604542465255</v>
      </c>
      <c r="BI1751" s="68">
        <v>3.4670510686894547</v>
      </c>
      <c r="BJ1751" s="68">
        <v>3.4524470192343553</v>
      </c>
      <c r="BK1751" s="68">
        <v>3.4377005516734576</v>
      </c>
      <c r="BL1751" s="68">
        <v>3.4228600374639813</v>
      </c>
      <c r="BM1751" s="68">
        <v>3.4079702698793861</v>
      </c>
      <c r="BN1751" s="68">
        <v>3.3930727325146113</v>
      </c>
      <c r="BO1751" s="68">
        <v>3.3782056783950893</v>
      </c>
      <c r="BP1751" s="68">
        <v>3.363404069829357</v>
      </c>
      <c r="BQ1751" s="68">
        <v>3.3486996929427169</v>
      </c>
      <c r="BR1751" s="68">
        <v>3.3341211641654791</v>
      </c>
      <c r="BS1751" s="68">
        <v>3.3196940811701716</v>
      </c>
      <c r="BT1751" s="68">
        <v>3.305441177559783</v>
      </c>
      <c r="BU1751" s="68">
        <v>3.2913821938713164</v>
      </c>
      <c r="BV1751" s="68">
        <v>3.2775338869146711</v>
      </c>
      <c r="BW1751" s="68">
        <v>3.2639102229587693</v>
      </c>
      <c r="BX1751" s="68">
        <v>3.250522563750712</v>
      </c>
      <c r="BY1751" s="68">
        <v>3.2373798237849916</v>
      </c>
      <c r="BZ1751" s="68">
        <v>3.2244885473287752</v>
      </c>
      <c r="CA1751" s="68">
        <v>3.2118530111558736</v>
      </c>
      <c r="CB1751" s="68">
        <v>3.1994753742041584</v>
      </c>
      <c r="CC1751" s="68">
        <v>3.1873560397656742</v>
      </c>
    </row>
    <row r="1752" spans="1:81">
      <c r="A1752" s="66">
        <v>44816</v>
      </c>
      <c r="B1752" s="68">
        <v>2.5726353411139358</v>
      </c>
      <c r="C1752" s="68">
        <v>2.9003237395569141</v>
      </c>
      <c r="D1752" s="68">
        <v>2.9797339836914514</v>
      </c>
      <c r="E1752" s="68">
        <v>2.9826392308333087</v>
      </c>
      <c r="F1752" s="68">
        <v>2.9664943611559349</v>
      </c>
      <c r="G1752" s="68">
        <v>2.9484573233851443</v>
      </c>
      <c r="H1752" s="68">
        <v>2.9338740653364979</v>
      </c>
      <c r="I1752" s="68">
        <v>2.9239669632233025</v>
      </c>
      <c r="J1752" s="68">
        <v>2.9187124107745772</v>
      </c>
      <c r="K1752" s="68">
        <v>2.9178398205677185</v>
      </c>
      <c r="L1752" s="68">
        <v>2.9211014828091582</v>
      </c>
      <c r="M1752" s="68">
        <v>2.9283227639288509</v>
      </c>
      <c r="N1752" s="68">
        <v>2.9393778731317517</v>
      </c>
      <c r="O1752" s="68">
        <v>2.9541420016397919</v>
      </c>
      <c r="P1752" s="68">
        <v>2.9724585306494848</v>
      </c>
      <c r="Q1752" s="68">
        <v>2.9941029334117779</v>
      </c>
      <c r="R1752" s="68">
        <v>3.0187626243356704</v>
      </c>
      <c r="S1752" s="68">
        <v>3.0460385775318208</v>
      </c>
      <c r="T1752" s="68">
        <v>3.0754596065035038</v>
      </c>
      <c r="U1752" s="68">
        <v>3.1065166447736798</v>
      </c>
      <c r="V1752" s="68">
        <v>3.1386733544375724</v>
      </c>
      <c r="W1752" s="68">
        <v>3.1714219169735092</v>
      </c>
      <c r="X1752" s="68">
        <v>3.2042970507179911</v>
      </c>
      <c r="Y1752" s="68">
        <v>3.2368673857280821</v>
      </c>
      <c r="Z1752" s="68">
        <v>3.2687317022050451</v>
      </c>
      <c r="AA1752" s="68">
        <v>3.2995435978642513</v>
      </c>
      <c r="AB1752" s="68">
        <v>3.3290297082700766</v>
      </c>
      <c r="AC1752" s="68">
        <v>3.3569794178195385</v>
      </c>
      <c r="AD1752" s="68">
        <v>3.383234255890581</v>
      </c>
      <c r="AE1752" s="68">
        <v>3.4076792012419781</v>
      </c>
      <c r="AF1752" s="68">
        <v>3.4302356728269165</v>
      </c>
      <c r="AG1752" s="68">
        <v>3.4508558360126189</v>
      </c>
      <c r="AH1752" s="68">
        <v>3.4695178738794232</v>
      </c>
      <c r="AI1752" s="68">
        <v>3.4862191167315553</v>
      </c>
      <c r="AJ1752" s="68">
        <v>3.5009704014130234</v>
      </c>
      <c r="AK1752" s="68">
        <v>3.5137951067145492</v>
      </c>
      <c r="AL1752" s="68">
        <v>3.524726127689001</v>
      </c>
      <c r="AM1752" s="68">
        <v>3.5338038287612648</v>
      </c>
      <c r="AN1752" s="68">
        <v>3.5410731836943987</v>
      </c>
      <c r="AO1752" s="68">
        <v>3.54658281214695</v>
      </c>
      <c r="AP1752" s="68">
        <v>3.5503848971198422</v>
      </c>
      <c r="AQ1752" s="68">
        <v>3.5525354028739806</v>
      </c>
      <c r="AR1752" s="68">
        <v>3.5530953447455689</v>
      </c>
      <c r="AS1752" s="68">
        <v>3.5521309210410066</v>
      </c>
      <c r="AT1752" s="68">
        <v>3.549713779847028</v>
      </c>
      <c r="AU1752" s="68">
        <v>3.5459207759746727</v>
      </c>
      <c r="AV1752" s="68">
        <v>3.5408327756708173</v>
      </c>
      <c r="AW1752" s="68">
        <v>3.5345337586003502</v>
      </c>
      <c r="AX1752" s="68">
        <v>3.5271098580188647</v>
      </c>
      <c r="AY1752" s="68">
        <v>3.5186486974479125</v>
      </c>
      <c r="AZ1752" s="68">
        <v>3.5092387587352061</v>
      </c>
      <c r="BA1752" s="68">
        <v>3.4989675585264068</v>
      </c>
      <c r="BB1752" s="68">
        <v>3.4879207924503386</v>
      </c>
      <c r="BC1752" s="68">
        <v>3.4761822891666152</v>
      </c>
      <c r="BD1752" s="68">
        <v>3.4638331912818021</v>
      </c>
      <c r="BE1752" s="68">
        <v>3.4509514434017841</v>
      </c>
      <c r="BF1752" s="68">
        <v>3.4376114816748622</v>
      </c>
      <c r="BG1752" s="68">
        <v>3.4238838846540274</v>
      </c>
      <c r="BH1752" s="68">
        <v>3.4098348664285845</v>
      </c>
      <c r="BI1752" s="68">
        <v>3.3955264407222945</v>
      </c>
      <c r="BJ1752" s="68">
        <v>3.3810166732259188</v>
      </c>
      <c r="BK1752" s="68">
        <v>3.3663596631816151</v>
      </c>
      <c r="BL1752" s="68">
        <v>3.351605665580585</v>
      </c>
      <c r="BM1752" s="68">
        <v>3.3368013837043922</v>
      </c>
      <c r="BN1752" s="68">
        <v>3.3219902342214245</v>
      </c>
      <c r="BO1752" s="68">
        <v>3.3072123937657909</v>
      </c>
      <c r="BP1752" s="68">
        <v>3.2925046897222789</v>
      </c>
      <c r="BQ1752" s="68">
        <v>3.2779007016225989</v>
      </c>
      <c r="BR1752" s="68">
        <v>3.2634307474805881</v>
      </c>
      <c r="BS1752" s="68">
        <v>3.2491220337755</v>
      </c>
      <c r="BT1752" s="68">
        <v>3.2349988049475762</v>
      </c>
      <c r="BU1752" s="68">
        <v>3.2210821595293018</v>
      </c>
      <c r="BV1752" s="68">
        <v>3.2073900359253931</v>
      </c>
      <c r="BW1752" s="68">
        <v>3.1939374162464387</v>
      </c>
      <c r="BX1752" s="68">
        <v>3.1807365233705553</v>
      </c>
      <c r="BY1752" s="68">
        <v>3.1677969835019266</v>
      </c>
      <c r="BZ1752" s="68">
        <v>3.1551258860225024</v>
      </c>
      <c r="CA1752" s="68">
        <v>3.1427278815364605</v>
      </c>
      <c r="CB1752" s="68">
        <v>3.1306053426496896</v>
      </c>
      <c r="CC1752" s="68">
        <v>3.1187587557139596</v>
      </c>
    </row>
    <row r="1753" spans="1:81">
      <c r="A1753" s="66">
        <v>44817</v>
      </c>
      <c r="B1753" s="68">
        <v>2.6535434092139454</v>
      </c>
      <c r="C1753" s="68">
        <v>2.9914726425481106</v>
      </c>
      <c r="D1753" s="68">
        <v>3.0745189020139883</v>
      </c>
      <c r="E1753" s="68">
        <v>3.0807059412937448</v>
      </c>
      <c r="F1753" s="68">
        <v>3.0673685859192901</v>
      </c>
      <c r="G1753" s="68">
        <v>3.0514267531027612</v>
      </c>
      <c r="H1753" s="68">
        <v>3.0382203520360478</v>
      </c>
      <c r="I1753" s="68">
        <v>3.0290460276708253</v>
      </c>
      <c r="J1753" s="68">
        <v>3.0239728549130658</v>
      </c>
      <c r="K1753" s="68">
        <v>3.0228151652575312</v>
      </c>
      <c r="L1753" s="68">
        <v>3.0253943418266065</v>
      </c>
      <c r="M1753" s="68">
        <v>3.0315893696357556</v>
      </c>
      <c r="N1753" s="68">
        <v>3.0413146111708298</v>
      </c>
      <c r="O1753" s="68">
        <v>3.0544761186785778</v>
      </c>
      <c r="P1753" s="68">
        <v>3.0709410257660723</v>
      </c>
      <c r="Q1753" s="68">
        <v>3.0905064161213343</v>
      </c>
      <c r="R1753" s="68">
        <v>3.1128803660730493</v>
      </c>
      <c r="S1753" s="68">
        <v>3.1376848374539832</v>
      </c>
      <c r="T1753" s="68">
        <v>3.1644719253143432</v>
      </c>
      <c r="U1753" s="68">
        <v>3.1927586114012692</v>
      </c>
      <c r="V1753" s="68">
        <v>3.2220376234363366</v>
      </c>
      <c r="W1753" s="68">
        <v>3.2518313748794125</v>
      </c>
      <c r="X1753" s="68">
        <v>3.2817048921599645</v>
      </c>
      <c r="Y1753" s="68">
        <v>3.3112571563190243</v>
      </c>
      <c r="Z1753" s="68">
        <v>3.3401172420116234</v>
      </c>
      <c r="AA1753" s="68">
        <v>3.3679676168691324</v>
      </c>
      <c r="AB1753" s="68">
        <v>3.3945606701200375</v>
      </c>
      <c r="AC1753" s="68">
        <v>3.4197067765284919</v>
      </c>
      <c r="AD1753" s="68">
        <v>3.4432630187174746</v>
      </c>
      <c r="AE1753" s="68">
        <v>3.4651250522417363</v>
      </c>
      <c r="AF1753" s="68">
        <v>3.4852208587257918</v>
      </c>
      <c r="AG1753" s="68">
        <v>3.5035056949155181</v>
      </c>
      <c r="AH1753" s="68">
        <v>3.5199578955671496</v>
      </c>
      <c r="AI1753" s="68">
        <v>3.5345727501973148</v>
      </c>
      <c r="AJ1753" s="68">
        <v>3.547357490625386</v>
      </c>
      <c r="AK1753" s="68">
        <v>3.5583308386185482</v>
      </c>
      <c r="AL1753" s="68">
        <v>3.5675207287919783</v>
      </c>
      <c r="AM1753" s="68">
        <v>3.574962538191421</v>
      </c>
      <c r="AN1753" s="68">
        <v>3.5806967725223777</v>
      </c>
      <c r="AO1753" s="68">
        <v>3.5847682722370009</v>
      </c>
      <c r="AP1753" s="68">
        <v>3.5872261367613887</v>
      </c>
      <c r="AQ1753" s="68">
        <v>3.5881237582428205</v>
      </c>
      <c r="AR1753" s="68">
        <v>3.5875196736956632</v>
      </c>
      <c r="AS1753" s="68">
        <v>3.5854774998860792</v>
      </c>
      <c r="AT1753" s="68">
        <v>3.5820658510761518</v>
      </c>
      <c r="AU1753" s="68">
        <v>3.5773579408362188</v>
      </c>
      <c r="AV1753" s="68">
        <v>3.5714304529190244</v>
      </c>
      <c r="AW1753" s="68">
        <v>3.5643627151579822</v>
      </c>
      <c r="AX1753" s="68">
        <v>3.556235830532847</v>
      </c>
      <c r="AY1753" s="68">
        <v>3.547132077160803</v>
      </c>
      <c r="AZ1753" s="68">
        <v>3.537134339099413</v>
      </c>
      <c r="BA1753" s="68">
        <v>3.5263245646362495</v>
      </c>
      <c r="BB1753" s="68">
        <v>3.5147830636072896</v>
      </c>
      <c r="BC1753" s="68">
        <v>3.5025884922244019</v>
      </c>
      <c r="BD1753" s="68">
        <v>3.4898172528196714</v>
      </c>
      <c r="BE1753" s="68">
        <v>3.4765431015377817</v>
      </c>
      <c r="BF1753" s="68">
        <v>3.4628368498780744</v>
      </c>
      <c r="BG1753" s="68">
        <v>3.4487660100353668</v>
      </c>
      <c r="BH1753" s="68">
        <v>3.4343942792314643</v>
      </c>
      <c r="BI1753" s="68">
        <v>3.4197815959868749</v>
      </c>
      <c r="BJ1753" s="68">
        <v>3.4049843039541341</v>
      </c>
      <c r="BK1753" s="68">
        <v>3.3900550695188061</v>
      </c>
      <c r="BL1753" s="68">
        <v>3.3750429643808908</v>
      </c>
      <c r="BM1753" s="68">
        <v>3.3599937380929159</v>
      </c>
      <c r="BN1753" s="68">
        <v>3.3449500652330459</v>
      </c>
      <c r="BO1753" s="68">
        <v>3.3299515735277838</v>
      </c>
      <c r="BP1753" s="68">
        <v>3.3150347201020738</v>
      </c>
      <c r="BQ1753" s="68">
        <v>3.3002328702831862</v>
      </c>
      <c r="BR1753" s="68">
        <v>3.2855762446270838</v>
      </c>
      <c r="BS1753" s="68">
        <v>3.2710920523674472</v>
      </c>
      <c r="BT1753" s="68">
        <v>3.2568046195448748</v>
      </c>
      <c r="BU1753" s="68">
        <v>3.2427351253068473</v>
      </c>
      <c r="BV1753" s="68">
        <v>3.2289015471829847</v>
      </c>
      <c r="BW1753" s="68">
        <v>3.2153188662341892</v>
      </c>
      <c r="BX1753" s="68">
        <v>3.2019992667792128</v>
      </c>
      <c r="BY1753" s="68">
        <v>3.1889522932568011</v>
      </c>
      <c r="BZ1753" s="68">
        <v>3.1761848682623248</v>
      </c>
      <c r="CA1753" s="68">
        <v>3.1637013706392647</v>
      </c>
      <c r="CB1753" s="68">
        <v>3.1515038033547533</v>
      </c>
      <c r="CC1753" s="68">
        <v>3.1395922250760497</v>
      </c>
    </row>
    <row r="1754" spans="1:81">
      <c r="A1754" s="66">
        <v>44818</v>
      </c>
      <c r="B1754" s="68">
        <v>2.6584275221035765</v>
      </c>
      <c r="C1754" s="68">
        <v>2.9768894549249536</v>
      </c>
      <c r="D1754" s="68">
        <v>3.0501774056873976</v>
      </c>
      <c r="E1754" s="68">
        <v>3.0550088725168627</v>
      </c>
      <c r="F1754" s="68">
        <v>3.0441290807693151</v>
      </c>
      <c r="G1754" s="68">
        <v>3.0319134678086108</v>
      </c>
      <c r="H1754" s="68">
        <v>3.0224700121078851</v>
      </c>
      <c r="I1754" s="68">
        <v>3.0165516780158819</v>
      </c>
      <c r="J1754" s="68">
        <v>3.014028515397368</v>
      </c>
      <c r="K1754" s="68">
        <v>3.0146742697083146</v>
      </c>
      <c r="L1754" s="68">
        <v>3.0183382202328968</v>
      </c>
      <c r="M1754" s="68">
        <v>3.0249557223696537</v>
      </c>
      <c r="N1754" s="68">
        <v>3.0345076943823464</v>
      </c>
      <c r="O1754" s="68">
        <v>3.0469721801667831</v>
      </c>
      <c r="P1754" s="68">
        <v>3.0622877952043361</v>
      </c>
      <c r="Q1754" s="68">
        <v>3.0803225784759443</v>
      </c>
      <c r="R1754" s="68">
        <v>3.100853836052238</v>
      </c>
      <c r="S1754" s="68">
        <v>3.1235715113733562</v>
      </c>
      <c r="T1754" s="68">
        <v>3.1480947840759548</v>
      </c>
      <c r="U1754" s="68">
        <v>3.1740058325573162</v>
      </c>
      <c r="V1754" s="68">
        <v>3.2008611022541622</v>
      </c>
      <c r="W1754" s="68">
        <v>3.2282400065334342</v>
      </c>
      <c r="X1754" s="68">
        <v>3.2557568488114708</v>
      </c>
      <c r="Y1754" s="68">
        <v>3.2830537388693966</v>
      </c>
      <c r="Z1754" s="68">
        <v>3.3097976783749568</v>
      </c>
      <c r="AA1754" s="68">
        <v>3.3357016398437471</v>
      </c>
      <c r="AB1754" s="68">
        <v>3.3605391682973069</v>
      </c>
      <c r="AC1754" s="68">
        <v>3.3841335024993988</v>
      </c>
      <c r="AD1754" s="68">
        <v>3.4063476654899092</v>
      </c>
      <c r="AE1754" s="68">
        <v>3.427077585440292</v>
      </c>
      <c r="AF1754" s="68">
        <v>3.4462467720907517</v>
      </c>
      <c r="AG1754" s="68">
        <v>3.4638020071301319</v>
      </c>
      <c r="AH1754" s="68">
        <v>3.4797097650715991</v>
      </c>
      <c r="AI1754" s="68">
        <v>3.4939511456838543</v>
      </c>
      <c r="AJ1754" s="68">
        <v>3.5065178365348904</v>
      </c>
      <c r="AK1754" s="68">
        <v>3.5174120577164212</v>
      </c>
      <c r="AL1754" s="68">
        <v>3.5266449884085613</v>
      </c>
      <c r="AM1754" s="68">
        <v>3.53423525714252</v>
      </c>
      <c r="AN1754" s="68">
        <v>3.5402071460178623</v>
      </c>
      <c r="AO1754" s="68">
        <v>3.5445900763224962</v>
      </c>
      <c r="AP1754" s="68">
        <v>3.5474187267762094</v>
      </c>
      <c r="AQ1754" s="68">
        <v>3.5487331301063603</v>
      </c>
      <c r="AR1754" s="68">
        <v>3.5485797720216881</v>
      </c>
      <c r="AS1754" s="68">
        <v>3.5470115390582393</v>
      </c>
      <c r="AT1754" s="68">
        <v>3.5440877498009287</v>
      </c>
      <c r="AU1754" s="68">
        <v>3.5398737441862425</v>
      </c>
      <c r="AV1754" s="68">
        <v>3.5344396427388065</v>
      </c>
      <c r="AW1754" s="68">
        <v>3.5278593959383464</v>
      </c>
      <c r="AX1754" s="68">
        <v>3.5202097316505121</v>
      </c>
      <c r="AY1754" s="68">
        <v>3.5115693908762649</v>
      </c>
      <c r="AZ1754" s="68">
        <v>3.5020183716073592</v>
      </c>
      <c r="BA1754" s="68">
        <v>3.4916362062178936</v>
      </c>
      <c r="BB1754" s="68">
        <v>3.4805011727341131</v>
      </c>
      <c r="BC1754" s="68">
        <v>3.4686902399569686</v>
      </c>
      <c r="BD1754" s="68">
        <v>3.4562784290966233</v>
      </c>
      <c r="BE1754" s="68">
        <v>3.4433384043235087</v>
      </c>
      <c r="BF1754" s="68">
        <v>3.4299401809882211</v>
      </c>
      <c r="BG1754" s="68">
        <v>3.4161507469156658</v>
      </c>
      <c r="BH1754" s="68">
        <v>3.4020335147187422</v>
      </c>
      <c r="BI1754" s="68">
        <v>3.3876483613086483</v>
      </c>
      <c r="BJ1754" s="68">
        <v>3.3730517751114437</v>
      </c>
      <c r="BK1754" s="68">
        <v>3.3582967565170092</v>
      </c>
      <c r="BL1754" s="68">
        <v>3.3434328875548229</v>
      </c>
      <c r="BM1754" s="68">
        <v>3.3285065909047553</v>
      </c>
      <c r="BN1754" s="68">
        <v>3.3135613643796455</v>
      </c>
      <c r="BO1754" s="68">
        <v>3.2986377977290093</v>
      </c>
      <c r="BP1754" s="68">
        <v>3.2837734426035259</v>
      </c>
      <c r="BQ1754" s="68">
        <v>3.2690028709322578</v>
      </c>
      <c r="BR1754" s="68">
        <v>3.2543575807426772</v>
      </c>
      <c r="BS1754" s="68">
        <v>3.2398661149208414</v>
      </c>
      <c r="BT1754" s="68">
        <v>3.225554172425201</v>
      </c>
      <c r="BU1754" s="68">
        <v>3.211444277184079</v>
      </c>
      <c r="BV1754" s="68">
        <v>3.1975556913022811</v>
      </c>
      <c r="BW1754" s="68">
        <v>3.1839046231206249</v>
      </c>
      <c r="BX1754" s="68">
        <v>3.1705044307484473</v>
      </c>
      <c r="BY1754" s="68">
        <v>3.1573657752517867</v>
      </c>
      <c r="BZ1754" s="68">
        <v>3.1444966044633347</v>
      </c>
      <c r="CA1754" s="68">
        <v>3.1319022160190522</v>
      </c>
      <c r="CB1754" s="68">
        <v>3.1195854315993348</v>
      </c>
      <c r="CC1754" s="68">
        <v>3.1075470397021792</v>
      </c>
    </row>
    <row r="1755" spans="1:81">
      <c r="A1755" s="66">
        <v>44819</v>
      </c>
      <c r="B1755" s="68">
        <v>2.6775775161154867</v>
      </c>
      <c r="C1755" s="68">
        <v>3.0003893186325485</v>
      </c>
      <c r="D1755" s="68">
        <v>3.0745922111366881</v>
      </c>
      <c r="E1755" s="68">
        <v>3.0802377485249925</v>
      </c>
      <c r="F1755" s="68">
        <v>3.0701636535909977</v>
      </c>
      <c r="G1755" s="68">
        <v>3.0585203289262632</v>
      </c>
      <c r="H1755" s="68">
        <v>3.0492655890148694</v>
      </c>
      <c r="I1755" s="68">
        <v>3.0431115808864257</v>
      </c>
      <c r="J1755" s="68">
        <v>3.0399763158113484</v>
      </c>
      <c r="K1755" s="68">
        <v>3.0397275261968639</v>
      </c>
      <c r="L1755" s="68">
        <v>3.0423210228921551</v>
      </c>
      <c r="M1755" s="68">
        <v>3.0477935736628816</v>
      </c>
      <c r="N1755" s="68">
        <v>3.0562116217970927</v>
      </c>
      <c r="O1755" s="68">
        <v>3.0676239261637375</v>
      </c>
      <c r="P1755" s="68">
        <v>3.0820229669463086</v>
      </c>
      <c r="Q1755" s="68">
        <v>3.099316349041926</v>
      </c>
      <c r="R1755" s="68">
        <v>3.1193056706368254</v>
      </c>
      <c r="S1755" s="68">
        <v>3.1416909281057825</v>
      </c>
      <c r="T1755" s="68">
        <v>3.1660880037923782</v>
      </c>
      <c r="U1755" s="68">
        <v>3.1920643890131086</v>
      </c>
      <c r="V1755" s="68">
        <v>3.2191516770177264</v>
      </c>
      <c r="W1755" s="68">
        <v>3.2469006611217668</v>
      </c>
      <c r="X1755" s="68">
        <v>3.2748955354231235</v>
      </c>
      <c r="Y1755" s="68">
        <v>3.3027471306741827</v>
      </c>
      <c r="Z1755" s="68">
        <v>3.3300906200630829</v>
      </c>
      <c r="AA1755" s="68">
        <v>3.3566100183455307</v>
      </c>
      <c r="AB1755" s="68">
        <v>3.3820550467436226</v>
      </c>
      <c r="AC1755" s="68">
        <v>3.4062301538866366</v>
      </c>
      <c r="AD1755" s="68">
        <v>3.4289844871001094</v>
      </c>
      <c r="AE1755" s="68">
        <v>3.4502045675387651</v>
      </c>
      <c r="AF1755" s="68">
        <v>3.4698082745097572</v>
      </c>
      <c r="AG1755" s="68">
        <v>3.48773994576135</v>
      </c>
      <c r="AH1755" s="68">
        <v>3.5039663174088416</v>
      </c>
      <c r="AI1755" s="68">
        <v>3.5184711483865749</v>
      </c>
      <c r="AJ1755" s="68">
        <v>3.5312506784627455</v>
      </c>
      <c r="AK1755" s="68">
        <v>3.5423127068963538</v>
      </c>
      <c r="AL1755" s="68">
        <v>3.5516745879227618</v>
      </c>
      <c r="AM1755" s="68">
        <v>3.5593614473300748</v>
      </c>
      <c r="AN1755" s="68">
        <v>3.5654038643415484</v>
      </c>
      <c r="AO1755" s="68">
        <v>3.569837112865033</v>
      </c>
      <c r="AP1755" s="68">
        <v>3.5727011194703122</v>
      </c>
      <c r="AQ1755" s="68">
        <v>3.5740405212197777</v>
      </c>
      <c r="AR1755" s="68">
        <v>3.5739056075909823</v>
      </c>
      <c r="AS1755" s="68">
        <v>3.5723522634756382</v>
      </c>
      <c r="AT1755" s="68">
        <v>3.5694419902537642</v>
      </c>
      <c r="AU1755" s="68">
        <v>3.5652415171964207</v>
      </c>
      <c r="AV1755" s="68">
        <v>3.5598216064230344</v>
      </c>
      <c r="AW1755" s="68">
        <v>3.5532561657249229</v>
      </c>
      <c r="AX1755" s="68">
        <v>3.5456212837241163</v>
      </c>
      <c r="AY1755" s="68">
        <v>3.5369945413111936</v>
      </c>
      <c r="AZ1755" s="68">
        <v>3.5274543291988385</v>
      </c>
      <c r="BA1755" s="68">
        <v>3.5170782847552098</v>
      </c>
      <c r="BB1755" s="68">
        <v>3.5059426021531541</v>
      </c>
      <c r="BC1755" s="68">
        <v>3.494122024342766</v>
      </c>
      <c r="BD1755" s="68">
        <v>3.4816893673919758</v>
      </c>
      <c r="BE1755" s="68">
        <v>3.4687152327515753</v>
      </c>
      <c r="BF1755" s="68">
        <v>3.4552678159335559</v>
      </c>
      <c r="BG1755" s="68">
        <v>3.4414125784432503</v>
      </c>
      <c r="BH1755" s="68">
        <v>3.4272117614193442</v>
      </c>
      <c r="BI1755" s="68">
        <v>3.4127245086313125</v>
      </c>
      <c r="BJ1755" s="68">
        <v>3.3980070308692572</v>
      </c>
      <c r="BK1755" s="68">
        <v>3.3831124344676118</v>
      </c>
      <c r="BL1755" s="68">
        <v>3.3680907419769275</v>
      </c>
      <c r="BM1755" s="68">
        <v>3.3529891244914394</v>
      </c>
      <c r="BN1755" s="68">
        <v>3.3378521102834799</v>
      </c>
      <c r="BO1755" s="68">
        <v>3.3227215334391311</v>
      </c>
      <c r="BP1755" s="68">
        <v>3.307636313612675</v>
      </c>
      <c r="BQ1755" s="68">
        <v>3.2926324727980569</v>
      </c>
      <c r="BR1755" s="68">
        <v>3.2777429787509642</v>
      </c>
      <c r="BS1755" s="68">
        <v>3.2629978454852333</v>
      </c>
      <c r="BT1755" s="68">
        <v>3.2484242292827585</v>
      </c>
      <c r="BU1755" s="68">
        <v>3.2340460245068843</v>
      </c>
      <c r="BV1755" s="68">
        <v>3.2198837442911485</v>
      </c>
      <c r="BW1755" s="68">
        <v>3.205954735383405</v>
      </c>
      <c r="BX1755" s="68">
        <v>3.1922733891722075</v>
      </c>
      <c r="BY1755" s="68">
        <v>3.1788512953760426</v>
      </c>
      <c r="BZ1755" s="68">
        <v>3.165697200069121</v>
      </c>
      <c r="CA1755" s="68">
        <v>3.1528170597478256</v>
      </c>
      <c r="CB1755" s="68">
        <v>3.1402142247031999</v>
      </c>
      <c r="CC1755" s="68">
        <v>3.1278899074724396</v>
      </c>
    </row>
    <row r="1756" spans="1:81">
      <c r="A1756" s="66">
        <v>44820</v>
      </c>
      <c r="B1756" s="68">
        <v>2.6921938548073374</v>
      </c>
      <c r="C1756" s="68">
        <v>3.0492977065422195</v>
      </c>
      <c r="D1756" s="68">
        <v>3.1288837242561116</v>
      </c>
      <c r="E1756" s="68">
        <v>3.1337070392499458</v>
      </c>
      <c r="F1756" s="68">
        <v>3.1216547178533647</v>
      </c>
      <c r="G1756" s="68">
        <v>3.1078395077209078</v>
      </c>
      <c r="H1756" s="68">
        <v>3.0963331761619908</v>
      </c>
      <c r="I1756" s="68">
        <v>3.0878014324432601</v>
      </c>
      <c r="J1756" s="68">
        <v>3.0821206123946183</v>
      </c>
      <c r="K1756" s="68">
        <v>3.0791484853442714</v>
      </c>
      <c r="L1756" s="68">
        <v>3.0788637586272163</v>
      </c>
      <c r="M1756" s="68">
        <v>3.0813522807762563</v>
      </c>
      <c r="N1756" s="68">
        <v>3.0867429203971373</v>
      </c>
      <c r="O1756" s="68">
        <v>3.095159975606923</v>
      </c>
      <c r="P1756" s="68">
        <v>3.106670472430892</v>
      </c>
      <c r="Q1756" s="68">
        <v>3.1212479987767359</v>
      </c>
      <c r="R1756" s="68">
        <v>3.1387454452649477</v>
      </c>
      <c r="S1756" s="68">
        <v>3.1588974143700606</v>
      </c>
      <c r="T1756" s="68">
        <v>3.1813379865496536</v>
      </c>
      <c r="U1756" s="68">
        <v>3.2056386946140378</v>
      </c>
      <c r="V1756" s="68">
        <v>3.2313231937217792</v>
      </c>
      <c r="W1756" s="68">
        <v>3.2579280023643276</v>
      </c>
      <c r="X1756" s="68">
        <v>3.2850181669781526</v>
      </c>
      <c r="Y1756" s="68">
        <v>3.3121814880380334</v>
      </c>
      <c r="Z1756" s="68">
        <v>3.3390274696488218</v>
      </c>
      <c r="AA1756" s="68">
        <v>3.3652147893927857</v>
      </c>
      <c r="AB1756" s="68">
        <v>3.3904690153307548</v>
      </c>
      <c r="AC1756" s="68">
        <v>3.4145716772817862</v>
      </c>
      <c r="AD1756" s="68">
        <v>3.4373510747566502</v>
      </c>
      <c r="AE1756" s="68">
        <v>3.4586753663571974</v>
      </c>
      <c r="AF1756" s="68">
        <v>3.4784462081815151</v>
      </c>
      <c r="AG1756" s="68">
        <v>3.4965935198401472</v>
      </c>
      <c r="AH1756" s="68">
        <v>3.5130711721791061</v>
      </c>
      <c r="AI1756" s="68">
        <v>3.5278522388469602</v>
      </c>
      <c r="AJ1756" s="68">
        <v>3.5409244086515645</v>
      </c>
      <c r="AK1756" s="68">
        <v>3.5522878657046966</v>
      </c>
      <c r="AL1756" s="68">
        <v>3.5619533518425852</v>
      </c>
      <c r="AM1756" s="68">
        <v>3.5699401816797001</v>
      </c>
      <c r="AN1756" s="68">
        <v>3.5762736381498441</v>
      </c>
      <c r="AO1756" s="68">
        <v>3.5809841796460491</v>
      </c>
      <c r="AP1756" s="68">
        <v>3.5841074143972733</v>
      </c>
      <c r="AQ1756" s="68">
        <v>3.5856841553257728</v>
      </c>
      <c r="AR1756" s="68">
        <v>3.5857613656666745</v>
      </c>
      <c r="AS1756" s="68">
        <v>3.5843920752371052</v>
      </c>
      <c r="AT1756" s="68">
        <v>3.5816354841454876</v>
      </c>
      <c r="AU1756" s="68">
        <v>3.577556561582532</v>
      </c>
      <c r="AV1756" s="68">
        <v>3.5722247985909417</v>
      </c>
      <c r="AW1756" s="68">
        <v>3.5657132806670906</v>
      </c>
      <c r="AX1756" s="68">
        <v>3.5580976644010143</v>
      </c>
      <c r="AY1756" s="68">
        <v>3.5494554595825298</v>
      </c>
      <c r="AZ1756" s="68">
        <v>3.5398653091281438</v>
      </c>
      <c r="BA1756" s="68">
        <v>3.5294053978475395</v>
      </c>
      <c r="BB1756" s="68">
        <v>3.5181527683945868</v>
      </c>
      <c r="BC1756" s="68">
        <v>3.5061832831774806</v>
      </c>
      <c r="BD1756" s="68">
        <v>3.4935711288000082</v>
      </c>
      <c r="BE1756" s="68">
        <v>3.4803885253360152</v>
      </c>
      <c r="BF1756" s="68">
        <v>3.4667055321714488</v>
      </c>
      <c r="BG1756" s="68">
        <v>3.4525896814549015</v>
      </c>
      <c r="BH1756" s="68">
        <v>3.4381054607612662</v>
      </c>
      <c r="BI1756" s="68">
        <v>3.4233144227196277</v>
      </c>
      <c r="BJ1756" s="68">
        <v>3.4082753013807796</v>
      </c>
      <c r="BK1756" s="68">
        <v>3.3930436864542757</v>
      </c>
      <c r="BL1756" s="68">
        <v>3.3776719812211331</v>
      </c>
      <c r="BM1756" s="68">
        <v>3.3622096412545726</v>
      </c>
      <c r="BN1756" s="68">
        <v>3.3467033865144793</v>
      </c>
      <c r="BO1756" s="68">
        <v>3.3311970903071284</v>
      </c>
      <c r="BP1756" s="68">
        <v>3.3157314836550933</v>
      </c>
      <c r="BQ1756" s="68">
        <v>3.3003441658864268</v>
      </c>
      <c r="BR1756" s="68">
        <v>3.2850694472949407</v>
      </c>
      <c r="BS1756" s="68">
        <v>3.269938466789331</v>
      </c>
      <c r="BT1756" s="68">
        <v>3.2549793007207182</v>
      </c>
      <c r="BU1756" s="68">
        <v>3.2402165918159209</v>
      </c>
      <c r="BV1756" s="68">
        <v>3.2256714679994065</v>
      </c>
      <c r="BW1756" s="68">
        <v>3.2113617682969564</v>
      </c>
      <c r="BX1756" s="68">
        <v>3.1973022620105214</v>
      </c>
      <c r="BY1756" s="68">
        <v>3.1835048105839436</v>
      </c>
      <c r="BZ1756" s="68">
        <v>3.1699783481085522</v>
      </c>
      <c r="CA1756" s="68">
        <v>3.1567289552934676</v>
      </c>
      <c r="CB1756" s="68">
        <v>3.1437600496652913</v>
      </c>
      <c r="CC1756" s="68">
        <v>3.1310728774560461</v>
      </c>
    </row>
    <row r="1757" spans="1:81">
      <c r="A1757" s="66">
        <v>44823</v>
      </c>
      <c r="B1757" s="68"/>
      <c r="C1757" s="68"/>
      <c r="D1757" s="68"/>
      <c r="E1757" s="68"/>
      <c r="F1757" s="68"/>
      <c r="G1757" s="68"/>
      <c r="H1757" s="68"/>
      <c r="I1757" s="68"/>
      <c r="J1757" s="68"/>
      <c r="K1757" s="68"/>
      <c r="L1757" s="68"/>
      <c r="M1757" s="68"/>
      <c r="N1757" s="68"/>
      <c r="O1757" s="68"/>
      <c r="P1757" s="68"/>
      <c r="Q1757" s="68"/>
      <c r="R1757" s="68"/>
      <c r="S1757" s="68"/>
      <c r="T1757" s="68"/>
      <c r="U1757" s="68"/>
      <c r="V1757" s="68"/>
      <c r="W1757" s="68"/>
      <c r="X1757" s="68"/>
      <c r="Y1757" s="68"/>
      <c r="Z1757" s="68"/>
      <c r="AA1757" s="68"/>
      <c r="AB1757" s="68"/>
      <c r="AC1757" s="68"/>
      <c r="AD1757" s="68"/>
      <c r="AE1757" s="68"/>
      <c r="AF1757" s="68"/>
      <c r="AG1757" s="68"/>
      <c r="AH1757" s="68"/>
      <c r="AI1757" s="68"/>
      <c r="AJ1757" s="68"/>
      <c r="AK1757" s="68"/>
      <c r="AL1757" s="68"/>
      <c r="AM1757" s="68"/>
      <c r="AN1757" s="68"/>
      <c r="AO1757" s="68"/>
      <c r="AP1757" s="68"/>
      <c r="AQ1757" s="68"/>
      <c r="AR1757" s="68"/>
      <c r="AS1757" s="68"/>
      <c r="AT1757" s="68"/>
      <c r="AU1757" s="68"/>
      <c r="AV1757" s="68"/>
      <c r="AW1757" s="68"/>
      <c r="AX1757" s="68"/>
      <c r="AY1757" s="68"/>
      <c r="AZ1757" s="68"/>
      <c r="BA1757" s="68"/>
      <c r="BB1757" s="68"/>
      <c r="BC1757" s="68"/>
      <c r="BD1757" s="68"/>
      <c r="BE1757" s="68"/>
      <c r="BF1757" s="68"/>
      <c r="BG1757" s="68"/>
      <c r="BH1757" s="68"/>
      <c r="BI1757" s="68"/>
      <c r="BJ1757" s="68"/>
      <c r="BK1757" s="68"/>
      <c r="BL1757" s="68"/>
      <c r="BM1757" s="68"/>
      <c r="BN1757" s="68"/>
      <c r="BO1757" s="68"/>
      <c r="BP1757" s="68"/>
      <c r="BQ1757" s="68"/>
      <c r="BR1757" s="68"/>
      <c r="BS1757" s="68"/>
      <c r="BT1757" s="68"/>
      <c r="BU1757" s="68"/>
      <c r="BV1757" s="68"/>
      <c r="BW1757" s="68"/>
      <c r="BX1757" s="68"/>
      <c r="BY1757" s="68"/>
      <c r="BZ1757" s="68"/>
      <c r="CA1757" s="68"/>
      <c r="CB1757" s="68"/>
      <c r="CC1757" s="68"/>
    </row>
    <row r="1758" spans="1:81">
      <c r="A1758" s="66">
        <v>44824</v>
      </c>
      <c r="B1758" s="68">
        <v>2.8319347290501069</v>
      </c>
      <c r="C1758" s="68">
        <v>3.2105596530042302</v>
      </c>
      <c r="D1758" s="68">
        <v>3.2920444267795439</v>
      </c>
      <c r="E1758" s="68">
        <v>3.2962235652691727</v>
      </c>
      <c r="F1758" s="68">
        <v>3.2832179500045839</v>
      </c>
      <c r="G1758" s="68">
        <v>3.2682845677470733</v>
      </c>
      <c r="H1758" s="68">
        <v>3.2554535248865948</v>
      </c>
      <c r="I1758" s="68">
        <v>3.2453678453454411</v>
      </c>
      <c r="J1758" s="68">
        <v>3.2379090263025057</v>
      </c>
      <c r="K1758" s="68">
        <v>3.2329579545151375</v>
      </c>
      <c r="L1758" s="68">
        <v>3.2305266920060962</v>
      </c>
      <c r="M1758" s="68">
        <v>3.2307395583368756</v>
      </c>
      <c r="N1758" s="68">
        <v>3.2337652831798143</v>
      </c>
      <c r="O1758" s="68">
        <v>3.2397663173074109</v>
      </c>
      <c r="P1758" s="68">
        <v>3.2488455393555031</v>
      </c>
      <c r="Q1758" s="68">
        <v>3.2610082127580613</v>
      </c>
      <c r="R1758" s="68">
        <v>3.2761345463735942</v>
      </c>
      <c r="S1758" s="68">
        <v>3.2939816542978213</v>
      </c>
      <c r="T1758" s="68">
        <v>3.314201497564873</v>
      </c>
      <c r="U1758" s="68">
        <v>3.3363796404165824</v>
      </c>
      <c r="V1758" s="68">
        <v>3.3600505293331961</v>
      </c>
      <c r="W1758" s="68">
        <v>3.3847590750711474</v>
      </c>
      <c r="X1758" s="68">
        <v>3.4100766404660079</v>
      </c>
      <c r="Y1758" s="68">
        <v>3.4355956911514376</v>
      </c>
      <c r="Z1758" s="68">
        <v>3.4609291235442239</v>
      </c>
      <c r="AA1758" s="68">
        <v>3.4857379224499061</v>
      </c>
      <c r="AB1758" s="68">
        <v>3.5097485500837595</v>
      </c>
      <c r="AC1758" s="68">
        <v>3.5327414308474472</v>
      </c>
      <c r="AD1758" s="68">
        <v>3.554541868601035</v>
      </c>
      <c r="AE1758" s="68">
        <v>3.5750135834955143</v>
      </c>
      <c r="AF1758" s="68">
        <v>3.5940525927377345</v>
      </c>
      <c r="AG1758" s="68">
        <v>3.6115821641754211</v>
      </c>
      <c r="AH1758" s="68">
        <v>3.6275486574228157</v>
      </c>
      <c r="AI1758" s="68">
        <v>3.6419169781549963</v>
      </c>
      <c r="AJ1758" s="68">
        <v>3.6546664127262427</v>
      </c>
      <c r="AK1758" s="68">
        <v>3.6657887199972725</v>
      </c>
      <c r="AL1758" s="68">
        <v>3.675286240383818</v>
      </c>
      <c r="AM1758" s="68">
        <v>3.6831700044574265</v>
      </c>
      <c r="AN1758" s="68">
        <v>3.6894573789206584</v>
      </c>
      <c r="AO1758" s="68">
        <v>3.6941713315716975</v>
      </c>
      <c r="AP1758" s="68">
        <v>3.6973403816172565</v>
      </c>
      <c r="AQ1758" s="68">
        <v>3.6989986046424881</v>
      </c>
      <c r="AR1758" s="68">
        <v>3.6991865051718742</v>
      </c>
      <c r="AS1758" s="68">
        <v>3.6979508886456016</v>
      </c>
      <c r="AT1758" s="68">
        <v>3.695344940532284</v>
      </c>
      <c r="AU1758" s="68">
        <v>3.6914278116555068</v>
      </c>
      <c r="AV1758" s="68">
        <v>3.6862634240344456</v>
      </c>
      <c r="AW1758" s="68">
        <v>3.6799195745062838</v>
      </c>
      <c r="AX1758" s="68">
        <v>3.672466971632296</v>
      </c>
      <c r="AY1758" s="68">
        <v>3.6639785564038423</v>
      </c>
      <c r="AZ1758" s="68">
        <v>3.6545288204172701</v>
      </c>
      <c r="BA1758" s="68">
        <v>3.644192312076898</v>
      </c>
      <c r="BB1758" s="68">
        <v>3.6330429746449555</v>
      </c>
      <c r="BC1758" s="68">
        <v>3.6211540698892666</v>
      </c>
      <c r="BD1758" s="68">
        <v>3.6085976881612196</v>
      </c>
      <c r="BE1758" s="68">
        <v>3.5954444412174769</v>
      </c>
      <c r="BF1758" s="68">
        <v>3.5817632248170028</v>
      </c>
      <c r="BG1758" s="68">
        <v>3.5676208119450381</v>
      </c>
      <c r="BH1758" s="68">
        <v>3.55308130153275</v>
      </c>
      <c r="BI1758" s="68">
        <v>3.5382061782327994</v>
      </c>
      <c r="BJ1758" s="68">
        <v>3.5230543708915696</v>
      </c>
      <c r="BK1758" s="68">
        <v>3.5076818161811714</v>
      </c>
      <c r="BL1758" s="68">
        <v>3.492141361558776</v>
      </c>
      <c r="BM1758" s="68">
        <v>3.4764829951352669</v>
      </c>
      <c r="BN1758" s="68">
        <v>3.4607540485894042</v>
      </c>
      <c r="BO1758" s="68">
        <v>3.4449990354224207</v>
      </c>
      <c r="BP1758" s="68">
        <v>3.4292592889328133</v>
      </c>
      <c r="BQ1758" s="68">
        <v>3.413572964649553</v>
      </c>
      <c r="BR1758" s="68">
        <v>3.3979748862662271</v>
      </c>
      <c r="BS1758" s="68">
        <v>3.3824966677994204</v>
      </c>
      <c r="BT1758" s="68">
        <v>3.3671668233306424</v>
      </c>
      <c r="BU1758" s="68">
        <v>3.3520103972327266</v>
      </c>
      <c r="BV1758" s="68">
        <v>3.3370488885620571</v>
      </c>
      <c r="BW1758" s="68">
        <v>3.3223004793737139</v>
      </c>
      <c r="BX1758" s="68">
        <v>3.3077802557647633</v>
      </c>
      <c r="BY1758" s="68">
        <v>3.2935003716876059</v>
      </c>
      <c r="BZ1758" s="68">
        <v>3.2794700350463053</v>
      </c>
      <c r="CA1758" s="68">
        <v>3.2656955863930475</v>
      </c>
      <c r="CB1758" s="68">
        <v>3.2521806913096265</v>
      </c>
      <c r="CC1758" s="68">
        <v>3.238926851673392</v>
      </c>
    </row>
    <row r="1759" spans="1:81">
      <c r="A1759" s="66">
        <v>44825</v>
      </c>
      <c r="B1759" s="68">
        <v>2.914246315389136</v>
      </c>
      <c r="C1759" s="68">
        <v>3.2841394113048317</v>
      </c>
      <c r="D1759" s="68">
        <v>3.3685191130925887</v>
      </c>
      <c r="E1759" s="68">
        <v>3.3773029189936445</v>
      </c>
      <c r="F1759" s="68">
        <v>3.3673735734776242</v>
      </c>
      <c r="G1759" s="68">
        <v>3.3536118151457122</v>
      </c>
      <c r="H1759" s="68">
        <v>3.3403880521444891</v>
      </c>
      <c r="I1759" s="68">
        <v>3.3287113486799171</v>
      </c>
      <c r="J1759" s="68">
        <v>3.3187397277700743</v>
      </c>
      <c r="K1759" s="68">
        <v>3.3105610276474793</v>
      </c>
      <c r="L1759" s="68">
        <v>3.3043500494327294</v>
      </c>
      <c r="M1759" s="68">
        <v>3.3003659610238736</v>
      </c>
      <c r="N1759" s="68">
        <v>3.2988951924980858</v>
      </c>
      <c r="O1759" s="68">
        <v>3.3002063463986944</v>
      </c>
      <c r="P1759" s="68">
        <v>3.3045006150197906</v>
      </c>
      <c r="Q1759" s="68">
        <v>3.3118728069747667</v>
      </c>
      <c r="R1759" s="68">
        <v>3.3222840718711981</v>
      </c>
      <c r="S1759" s="68">
        <v>3.3355631099805585</v>
      </c>
      <c r="T1759" s="68">
        <v>3.351422452300886</v>
      </c>
      <c r="U1759" s="68">
        <v>3.369496073137829</v>
      </c>
      <c r="V1759" s="68">
        <v>3.3893543403971491</v>
      </c>
      <c r="W1759" s="68">
        <v>3.4105656721436719</v>
      </c>
      <c r="X1759" s="68">
        <v>3.4327143139221885</v>
      </c>
      <c r="Y1759" s="68">
        <v>3.4553971895992528</v>
      </c>
      <c r="Z1759" s="68">
        <v>3.4782249232045213</v>
      </c>
      <c r="AA1759" s="68">
        <v>3.5008503860797719</v>
      </c>
      <c r="AB1759" s="68">
        <v>3.5229863891471442</v>
      </c>
      <c r="AC1759" s="68">
        <v>3.5443946590663109</v>
      </c>
      <c r="AD1759" s="68">
        <v>3.5648788838008758</v>
      </c>
      <c r="AE1759" s="68">
        <v>3.584280014973976</v>
      </c>
      <c r="AF1759" s="68">
        <v>3.6024704257935833</v>
      </c>
      <c r="AG1759" s="68">
        <v>3.6193490014298821</v>
      </c>
      <c r="AH1759" s="68">
        <v>3.6348371200156149</v>
      </c>
      <c r="AI1759" s="68">
        <v>3.6488752638090332</v>
      </c>
      <c r="AJ1759" s="68">
        <v>3.6614201627983016</v>
      </c>
      <c r="AK1759" s="68">
        <v>3.6724425272710164</v>
      </c>
      <c r="AL1759" s="68">
        <v>3.6819251381875779</v>
      </c>
      <c r="AM1759" s="68">
        <v>3.6898608975479958</v>
      </c>
      <c r="AN1759" s="68">
        <v>3.6962506220322209</v>
      </c>
      <c r="AO1759" s="68">
        <v>3.7011022740247475</v>
      </c>
      <c r="AP1759" s="68">
        <v>3.7044308162946766</v>
      </c>
      <c r="AQ1759" s="68">
        <v>3.7062580948354973</v>
      </c>
      <c r="AR1759" s="68">
        <v>3.7066136384610391</v>
      </c>
      <c r="AS1759" s="68">
        <v>3.7055344279844133</v>
      </c>
      <c r="AT1759" s="68">
        <v>3.7030649413457075</v>
      </c>
      <c r="AU1759" s="68">
        <v>3.6992566773658222</v>
      </c>
      <c r="AV1759" s="68">
        <v>3.6941669430329167</v>
      </c>
      <c r="AW1759" s="68">
        <v>3.6878579115586874</v>
      </c>
      <c r="AX1759" s="68">
        <v>3.680395628330031</v>
      </c>
      <c r="AY1759" s="68">
        <v>3.6718492812323955</v>
      </c>
      <c r="AZ1759" s="68">
        <v>3.6622904524757551</v>
      </c>
      <c r="BA1759" s="68">
        <v>3.6517916149968497</v>
      </c>
      <c r="BB1759" s="68">
        <v>3.6404254337253672</v>
      </c>
      <c r="BC1759" s="68">
        <v>3.6282646239508973</v>
      </c>
      <c r="BD1759" s="68">
        <v>3.6153814352231173</v>
      </c>
      <c r="BE1759" s="68">
        <v>3.601847304597082</v>
      </c>
      <c r="BF1759" s="68">
        <v>3.5877325623456531</v>
      </c>
      <c r="BG1759" s="68">
        <v>3.5731059588383007</v>
      </c>
      <c r="BH1759" s="68">
        <v>3.5580340474777508</v>
      </c>
      <c r="BI1759" s="68">
        <v>3.5425811824448141</v>
      </c>
      <c r="BJ1759" s="68">
        <v>3.5268095012361949</v>
      </c>
      <c r="BK1759" s="68">
        <v>3.5107783225513027</v>
      </c>
      <c r="BL1759" s="68">
        <v>3.4945439684373807</v>
      </c>
      <c r="BM1759" s="68">
        <v>3.4781599849165885</v>
      </c>
      <c r="BN1759" s="68">
        <v>3.4616773345194969</v>
      </c>
      <c r="BO1759" s="68">
        <v>3.4451441528832878</v>
      </c>
      <c r="BP1759" s="68">
        <v>3.4286052756823384</v>
      </c>
      <c r="BQ1759" s="68">
        <v>3.4121022161450254</v>
      </c>
      <c r="BR1759" s="68">
        <v>3.3956729791112665</v>
      </c>
      <c r="BS1759" s="68">
        <v>3.3793521846532819</v>
      </c>
      <c r="BT1759" s="68">
        <v>3.3631711771422022</v>
      </c>
      <c r="BU1759" s="68">
        <v>3.3471576108796937</v>
      </c>
      <c r="BV1759" s="68">
        <v>3.3313353632966929</v>
      </c>
      <c r="BW1759" s="68">
        <v>3.3157247782241863</v>
      </c>
      <c r="BX1759" s="68">
        <v>3.3003429013537815</v>
      </c>
      <c r="BY1759" s="68">
        <v>3.2852036503538229</v>
      </c>
      <c r="BZ1759" s="68">
        <v>3.27031778112968</v>
      </c>
      <c r="CA1759" s="68">
        <v>3.2556929643283348</v>
      </c>
      <c r="CB1759" s="68">
        <v>3.2413339916218082</v>
      </c>
      <c r="CC1759" s="68">
        <v>3.2272433065388171</v>
      </c>
    </row>
    <row r="1760" spans="1:81">
      <c r="A1760" s="66">
        <v>44826</v>
      </c>
      <c r="B1760" s="68">
        <v>2.9332268969520925</v>
      </c>
      <c r="C1760" s="68">
        <v>3.3627917395934936</v>
      </c>
      <c r="D1760" s="68">
        <v>3.4858084440433874</v>
      </c>
      <c r="E1760" s="68">
        <v>3.5173544767308531</v>
      </c>
      <c r="F1760" s="68">
        <v>3.5220312866423682</v>
      </c>
      <c r="G1760" s="68">
        <v>3.5184379141703075</v>
      </c>
      <c r="H1760" s="68">
        <v>3.5126709881956457</v>
      </c>
      <c r="I1760" s="68">
        <v>3.5065881794534626</v>
      </c>
      <c r="J1760" s="68">
        <v>3.500796669228003</v>
      </c>
      <c r="K1760" s="68">
        <v>3.495647137000212</v>
      </c>
      <c r="L1760" s="68">
        <v>3.4914912954127462</v>
      </c>
      <c r="M1760" s="68">
        <v>3.4887270780052515</v>
      </c>
      <c r="N1760" s="68">
        <v>3.4877643214842422</v>
      </c>
      <c r="O1760" s="68">
        <v>3.4889890193860178</v>
      </c>
      <c r="P1760" s="68">
        <v>3.4927211400531619</v>
      </c>
      <c r="Q1760" s="68">
        <v>3.4991721108070166</v>
      </c>
      <c r="R1760" s="68">
        <v>3.5084139049192484</v>
      </c>
      <c r="S1760" s="68">
        <v>3.5203761318444213</v>
      </c>
      <c r="T1760" s="68">
        <v>3.5348582149796139</v>
      </c>
      <c r="U1760" s="68">
        <v>3.551565679538391</v>
      </c>
      <c r="V1760" s="68">
        <v>3.5701258936020253</v>
      </c>
      <c r="W1760" s="68">
        <v>3.5901485159862161</v>
      </c>
      <c r="X1760" s="68">
        <v>3.6112450834914909</v>
      </c>
      <c r="Y1760" s="68">
        <v>3.6330287493287972</v>
      </c>
      <c r="Z1760" s="68">
        <v>3.6551174025857613</v>
      </c>
      <c r="AA1760" s="68">
        <v>3.6771624730539352</v>
      </c>
      <c r="AB1760" s="68">
        <v>3.6988666930719258</v>
      </c>
      <c r="AC1760" s="68">
        <v>3.7199747581230236</v>
      </c>
      <c r="AD1760" s="68">
        <v>3.7402706868916309</v>
      </c>
      <c r="AE1760" s="68">
        <v>3.7595761240654202</v>
      </c>
      <c r="AF1760" s="68">
        <v>3.777744617744264</v>
      </c>
      <c r="AG1760" s="68">
        <v>3.7946566345320885</v>
      </c>
      <c r="AH1760" s="68">
        <v>3.8102155330022338</v>
      </c>
      <c r="AI1760" s="68">
        <v>3.8243459996905993</v>
      </c>
      <c r="AJ1760" s="68">
        <v>3.8369929467021167</v>
      </c>
      <c r="AK1760" s="68">
        <v>3.8481182632395328</v>
      </c>
      <c r="AL1760" s="68">
        <v>3.857698788551581</v>
      </c>
      <c r="AM1760" s="68">
        <v>3.8657240762358094</v>
      </c>
      <c r="AN1760" s="68">
        <v>3.8721940278112172</v>
      </c>
      <c r="AO1760" s="68">
        <v>3.877117741431344</v>
      </c>
      <c r="AP1760" s="68">
        <v>3.8805129125420121</v>
      </c>
      <c r="AQ1760" s="68">
        <v>3.8824052916702581</v>
      </c>
      <c r="AR1760" s="68">
        <v>3.8828287988426649</v>
      </c>
      <c r="AS1760" s="68">
        <v>3.8818249586226812</v>
      </c>
      <c r="AT1760" s="68">
        <v>3.8794423650569532</v>
      </c>
      <c r="AU1760" s="68">
        <v>3.8757359198317176</v>
      </c>
      <c r="AV1760" s="68">
        <v>3.8707654626356622</v>
      </c>
      <c r="AW1760" s="68">
        <v>3.8645947844760915</v>
      </c>
      <c r="AX1760" s="68">
        <v>3.8572905982285817</v>
      </c>
      <c r="AY1760" s="68">
        <v>3.8489218218501047</v>
      </c>
      <c r="AZ1760" s="68">
        <v>3.8395589092941029</v>
      </c>
      <c r="BA1760" s="68">
        <v>3.8292725636253944</v>
      </c>
      <c r="BB1760" s="68">
        <v>3.818133177649194</v>
      </c>
      <c r="BC1760" s="68">
        <v>3.8062107576443176</v>
      </c>
      <c r="BD1760" s="68">
        <v>3.7935745310516462</v>
      </c>
      <c r="BE1760" s="68">
        <v>3.7802926840134772</v>
      </c>
      <c r="BF1760" s="68">
        <v>3.7664321207761371</v>
      </c>
      <c r="BG1760" s="68">
        <v>3.7520580371643257</v>
      </c>
      <c r="BH1760" s="68">
        <v>3.7372333594927034</v>
      </c>
      <c r="BI1760" s="68">
        <v>3.7220187753251239</v>
      </c>
      <c r="BJ1760" s="68">
        <v>3.7064727403435067</v>
      </c>
      <c r="BK1760" s="68">
        <v>3.6906509373651164</v>
      </c>
      <c r="BL1760" s="68">
        <v>3.6746061299376462</v>
      </c>
      <c r="BM1760" s="68">
        <v>3.6583883783608377</v>
      </c>
      <c r="BN1760" s="68">
        <v>3.6420452279788984</v>
      </c>
      <c r="BO1760" s="68">
        <v>3.625621496698336</v>
      </c>
      <c r="BP1760" s="68">
        <v>3.6091588581484522</v>
      </c>
      <c r="BQ1760" s="68">
        <v>3.5926958329179164</v>
      </c>
      <c r="BR1760" s="68">
        <v>3.5762676323944995</v>
      </c>
      <c r="BS1760" s="68">
        <v>3.5599062821357834</v>
      </c>
      <c r="BT1760" s="68">
        <v>3.543640737818055</v>
      </c>
      <c r="BU1760" s="68">
        <v>3.5274965678082446</v>
      </c>
      <c r="BV1760" s="68">
        <v>3.5114959078425758</v>
      </c>
      <c r="BW1760" s="68">
        <v>3.4956576834263031</v>
      </c>
      <c r="BX1760" s="68">
        <v>3.4799978237601787</v>
      </c>
      <c r="BY1760" s="68">
        <v>3.464529424077913</v>
      </c>
      <c r="BZ1760" s="68">
        <v>3.4492627562732978</v>
      </c>
      <c r="CA1760" s="68">
        <v>3.4342053586259302</v>
      </c>
      <c r="CB1760" s="68">
        <v>3.419362219310635</v>
      </c>
      <c r="CC1760" s="68">
        <v>3.404736239345771</v>
      </c>
    </row>
    <row r="1761" spans="1:81">
      <c r="A1761" s="66">
        <v>44827</v>
      </c>
      <c r="B1761" s="68">
        <v>3.1808416968492579</v>
      </c>
      <c r="C1761" s="68">
        <v>3.6949398766734998</v>
      </c>
      <c r="D1761" s="68">
        <v>3.889455380765142</v>
      </c>
      <c r="E1761" s="68">
        <v>3.9700840553554775</v>
      </c>
      <c r="F1761" s="68">
        <v>4.004157018993638</v>
      </c>
      <c r="G1761" s="68">
        <v>4.0147905306918377</v>
      </c>
      <c r="H1761" s="68">
        <v>4.0120926150521052</v>
      </c>
      <c r="I1761" s="68">
        <v>4.0010227808101302</v>
      </c>
      <c r="J1761" s="68">
        <v>3.9845341859982586</v>
      </c>
      <c r="K1761" s="68">
        <v>3.9647539302864727</v>
      </c>
      <c r="L1761" s="68">
        <v>3.9433739873963209</v>
      </c>
      <c r="M1761" s="68">
        <v>3.9218102888298549</v>
      </c>
      <c r="N1761" s="68">
        <v>3.9012568090402344</v>
      </c>
      <c r="O1761" s="68">
        <v>3.8827099036360502</v>
      </c>
      <c r="P1761" s="68">
        <v>3.8669656594186597</v>
      </c>
      <c r="Q1761" s="68">
        <v>3.8545981813212413</v>
      </c>
      <c r="R1761" s="68">
        <v>3.8459487740359037</v>
      </c>
      <c r="S1761" s="68">
        <v>3.8411364816299027</v>
      </c>
      <c r="T1761" s="68">
        <v>3.8400832193772061</v>
      </c>
      <c r="U1761" s="68">
        <v>3.8425629242445516</v>
      </c>
      <c r="V1761" s="68">
        <v>3.8482274887593468</v>
      </c>
      <c r="W1761" s="68">
        <v>3.856680024337372</v>
      </c>
      <c r="X1761" s="68">
        <v>3.8675015846263836</v>
      </c>
      <c r="Y1761" s="68">
        <v>3.8802558791028328</v>
      </c>
      <c r="Z1761" s="68">
        <v>3.8944967744782479</v>
      </c>
      <c r="AA1761" s="68">
        <v>3.9098034319549009</v>
      </c>
      <c r="AB1761" s="68">
        <v>3.9258007961312669</v>
      </c>
      <c r="AC1761" s="68">
        <v>3.942148560827603</v>
      </c>
      <c r="AD1761" s="68">
        <v>3.9585437729075439</v>
      </c>
      <c r="AE1761" s="68">
        <v>3.9747237583635178</v>
      </c>
      <c r="AF1761" s="68">
        <v>3.9904602463872552</v>
      </c>
      <c r="AG1761" s="68">
        <v>4.0055539938698983</v>
      </c>
      <c r="AH1761" s="68">
        <v>4.0198305492360449</v>
      </c>
      <c r="AI1761" s="68">
        <v>4.0331418375495618</v>
      </c>
      <c r="AJ1761" s="68">
        <v>4.0453679772676452</v>
      </c>
      <c r="AK1761" s="68">
        <v>4.0564120564350867</v>
      </c>
      <c r="AL1761" s="68">
        <v>4.0661975598128057</v>
      </c>
      <c r="AM1761" s="68">
        <v>4.0746655972279324</v>
      </c>
      <c r="AN1761" s="68">
        <v>4.0817723223018101</v>
      </c>
      <c r="AO1761" s="68">
        <v>4.0874873919868584</v>
      </c>
      <c r="AP1761" s="68">
        <v>4.091792939379582</v>
      </c>
      <c r="AQ1761" s="68">
        <v>4.0946826215454823</v>
      </c>
      <c r="AR1761" s="68">
        <v>4.0961613963585011</v>
      </c>
      <c r="AS1761" s="68">
        <v>4.0962446527343017</v>
      </c>
      <c r="AT1761" s="68">
        <v>4.0949575487654313</v>
      </c>
      <c r="AU1761" s="68">
        <v>4.0923340744722463</v>
      </c>
      <c r="AV1761" s="68">
        <v>4.0884155996645362</v>
      </c>
      <c r="AW1761" s="68">
        <v>4.0832497586511218</v>
      </c>
      <c r="AX1761" s="68">
        <v>4.0768893305451526</v>
      </c>
      <c r="AY1761" s="68">
        <v>4.0693913974052895</v>
      </c>
      <c r="AZ1761" s="68">
        <v>4.060816534560324</v>
      </c>
      <c r="BA1761" s="68">
        <v>4.051227535618775</v>
      </c>
      <c r="BB1761" s="68">
        <v>4.0406887773830258</v>
      </c>
      <c r="BC1761" s="68">
        <v>4.0292659721163551</v>
      </c>
      <c r="BD1761" s="68">
        <v>4.0170256331658329</v>
      </c>
      <c r="BE1761" s="68">
        <v>4.0040346673168186</v>
      </c>
      <c r="BF1761" s="68">
        <v>3.9903599672973984</v>
      </c>
      <c r="BG1761" s="68">
        <v>3.9760678159986735</v>
      </c>
      <c r="BH1761" s="68">
        <v>3.9612231676410303</v>
      </c>
      <c r="BI1761" s="68">
        <v>3.9458895441125472</v>
      </c>
      <c r="BJ1761" s="68">
        <v>3.9301288765032405</v>
      </c>
      <c r="BK1761" s="68">
        <v>3.9140006086054808</v>
      </c>
      <c r="BL1761" s="68">
        <v>3.8975613922688437</v>
      </c>
      <c r="BM1761" s="68">
        <v>3.8808652900633409</v>
      </c>
      <c r="BN1761" s="68">
        <v>3.8639639450939987</v>
      </c>
      <c r="BO1761" s="68">
        <v>3.8469061951284971</v>
      </c>
      <c r="BP1761" s="68">
        <v>3.8297374374060138</v>
      </c>
      <c r="BQ1761" s="68">
        <v>3.8124996120193488</v>
      </c>
      <c r="BR1761" s="68">
        <v>3.7952310816166537</v>
      </c>
      <c r="BS1761" s="68">
        <v>3.7779667820763554</v>
      </c>
      <c r="BT1761" s="68">
        <v>3.7607383594132582</v>
      </c>
      <c r="BU1761" s="68">
        <v>3.743573907125068</v>
      </c>
      <c r="BV1761" s="68">
        <v>3.7264979619867189</v>
      </c>
      <c r="BW1761" s="68">
        <v>3.7095317363900828</v>
      </c>
      <c r="BX1761" s="68">
        <v>3.6926933398760027</v>
      </c>
      <c r="BY1761" s="68">
        <v>3.6759979525286215</v>
      </c>
      <c r="BZ1761" s="68">
        <v>3.6594578681764482</v>
      </c>
      <c r="CA1761" s="68">
        <v>3.6430826047902882</v>
      </c>
      <c r="CB1761" s="68">
        <v>3.6268790912752356</v>
      </c>
      <c r="CC1761" s="68">
        <v>3.6108521130533298</v>
      </c>
    </row>
    <row r="1762" spans="1:81">
      <c r="A1762" s="66">
        <v>44830</v>
      </c>
      <c r="B1762" s="68">
        <v>3.6646683925602135</v>
      </c>
      <c r="C1762" s="68">
        <v>4.153395639419017</v>
      </c>
      <c r="D1762" s="68">
        <v>4.3374904916901844</v>
      </c>
      <c r="E1762" s="68">
        <v>4.4114403778510729</v>
      </c>
      <c r="F1762" s="68">
        <v>4.4389360148909809</v>
      </c>
      <c r="G1762" s="68">
        <v>4.4427254643263856</v>
      </c>
      <c r="H1762" s="68">
        <v>4.4331776756944548</v>
      </c>
      <c r="I1762" s="68">
        <v>4.4154170573325571</v>
      </c>
      <c r="J1762" s="68">
        <v>4.3923900891397434</v>
      </c>
      <c r="K1762" s="68">
        <v>4.366127960485116</v>
      </c>
      <c r="L1762" s="68">
        <v>4.3382101056187459</v>
      </c>
      <c r="M1762" s="68">
        <v>4.3099689075891874</v>
      </c>
      <c r="N1762" s="68">
        <v>4.282583571515338</v>
      </c>
      <c r="O1762" s="68">
        <v>4.2571120168713357</v>
      </c>
      <c r="P1762" s="68">
        <v>4.2344726501072465</v>
      </c>
      <c r="Q1762" s="68">
        <v>4.2153931333037002</v>
      </c>
      <c r="R1762" s="68">
        <v>4.2003823422951818</v>
      </c>
      <c r="S1762" s="68">
        <v>4.1897310590748909</v>
      </c>
      <c r="T1762" s="68">
        <v>4.1835198603642096</v>
      </c>
      <c r="U1762" s="68">
        <v>4.1816535388328182</v>
      </c>
      <c r="V1762" s="68">
        <v>4.1838829135596383</v>
      </c>
      <c r="W1762" s="68">
        <v>4.1898662510412645</v>
      </c>
      <c r="X1762" s="68">
        <v>4.1991998382955744</v>
      </c>
      <c r="Y1762" s="68">
        <v>4.2114309698381218</v>
      </c>
      <c r="Z1762" s="68">
        <v>4.2260711635367425</v>
      </c>
      <c r="AA1762" s="68">
        <v>4.242630789101657</v>
      </c>
      <c r="AB1762" s="68">
        <v>4.2606403556650676</v>
      </c>
      <c r="AC1762" s="68">
        <v>4.2796476213306907</v>
      </c>
      <c r="AD1762" s="68">
        <v>4.2992348610146571</v>
      </c>
      <c r="AE1762" s="68">
        <v>4.3190302846219106</v>
      </c>
      <c r="AF1762" s="68">
        <v>4.3387017642977597</v>
      </c>
      <c r="AG1762" s="68">
        <v>4.3579506372028272</v>
      </c>
      <c r="AH1762" s="68">
        <v>4.3765070046323249</v>
      </c>
      <c r="AI1762" s="68">
        <v>4.3941370763038048</v>
      </c>
      <c r="AJ1762" s="68">
        <v>4.4106500290964732</v>
      </c>
      <c r="AK1762" s="68">
        <v>4.4258895957560043</v>
      </c>
      <c r="AL1762" s="68">
        <v>4.439731014261703</v>
      </c>
      <c r="AM1762" s="68">
        <v>4.4520771145914813</v>
      </c>
      <c r="AN1762" s="68">
        <v>4.4628550145580066</v>
      </c>
      <c r="AO1762" s="68">
        <v>4.4720134065301371</v>
      </c>
      <c r="AP1762" s="68">
        <v>4.4795203031472273</v>
      </c>
      <c r="AQ1762" s="68">
        <v>4.4853611064275256</v>
      </c>
      <c r="AR1762" s="68">
        <v>4.48953737011903</v>
      </c>
      <c r="AS1762" s="68">
        <v>4.4920651979987429</v>
      </c>
      <c r="AT1762" s="68">
        <v>4.4929737293875247</v>
      </c>
      <c r="AU1762" s="68">
        <v>4.4923035673155525</v>
      </c>
      <c r="AV1762" s="68">
        <v>4.4901046365936619</v>
      </c>
      <c r="AW1762" s="68">
        <v>4.486434599089935</v>
      </c>
      <c r="AX1762" s="68">
        <v>4.481357206271591</v>
      </c>
      <c r="AY1762" s="68">
        <v>4.4749411005741013</v>
      </c>
      <c r="AZ1762" s="68">
        <v>4.4672586985958027</v>
      </c>
      <c r="BA1762" s="68">
        <v>4.4583845079242286</v>
      </c>
      <c r="BB1762" s="68">
        <v>4.4483943492379963</v>
      </c>
      <c r="BC1762" s="68">
        <v>4.4373650563167191</v>
      </c>
      <c r="BD1762" s="68">
        <v>4.4253736419073082</v>
      </c>
      <c r="BE1762" s="68">
        <v>4.41249675459997</v>
      </c>
      <c r="BF1762" s="68">
        <v>4.3988102502623274</v>
      </c>
      <c r="BG1762" s="68">
        <v>4.3843886036881807</v>
      </c>
      <c r="BH1762" s="68">
        <v>4.3693042079717213</v>
      </c>
      <c r="BI1762" s="68">
        <v>4.3536273367690326</v>
      </c>
      <c r="BJ1762" s="68">
        <v>4.3374260346718785</v>
      </c>
      <c r="BK1762" s="68">
        <v>4.3207652277314192</v>
      </c>
      <c r="BL1762" s="68">
        <v>4.3037064533058924</v>
      </c>
      <c r="BM1762" s="68">
        <v>4.286308109214052</v>
      </c>
      <c r="BN1762" s="68">
        <v>4.2686256642132188</v>
      </c>
      <c r="BO1762" s="68">
        <v>4.2507112895361541</v>
      </c>
      <c r="BP1762" s="68">
        <v>4.232613239662645</v>
      </c>
      <c r="BQ1762" s="68">
        <v>4.2143758832124272</v>
      </c>
      <c r="BR1762" s="68">
        <v>4.1960396535250446</v>
      </c>
      <c r="BS1762" s="68">
        <v>4.1776412373613914</v>
      </c>
      <c r="BT1762" s="68">
        <v>4.159213752188669</v>
      </c>
      <c r="BU1762" s="68">
        <v>4.1407865925438108</v>
      </c>
      <c r="BV1762" s="68">
        <v>4.1223854851047532</v>
      </c>
      <c r="BW1762" s="68">
        <v>4.104032730213012</v>
      </c>
      <c r="BX1762" s="68">
        <v>4.0857474302334911</v>
      </c>
      <c r="BY1762" s="68">
        <v>4.0675456804683776</v>
      </c>
      <c r="BZ1762" s="68">
        <v>4.0494406725247156</v>
      </c>
      <c r="CA1762" s="68">
        <v>4.0314428343708117</v>
      </c>
      <c r="CB1762" s="68">
        <v>4.0135600185602476</v>
      </c>
      <c r="CC1762" s="68">
        <v>3.9957979671595858</v>
      </c>
    </row>
    <row r="1763" spans="1:81">
      <c r="A1763" s="66">
        <v>44831</v>
      </c>
      <c r="B1763" s="68">
        <v>3.7211454925469525</v>
      </c>
      <c r="C1763" s="68">
        <v>4.2611805149553437</v>
      </c>
      <c r="D1763" s="68">
        <v>4.4565600292256216</v>
      </c>
      <c r="E1763" s="68">
        <v>4.5325785293571368</v>
      </c>
      <c r="F1763" s="68">
        <v>4.5613914552601624</v>
      </c>
      <c r="G1763" s="68">
        <v>4.5678955609403724</v>
      </c>
      <c r="H1763" s="68">
        <v>4.5628929724726612</v>
      </c>
      <c r="I1763" s="68">
        <v>4.5514134860147344</v>
      </c>
      <c r="J1763" s="68">
        <v>4.5361355648781796</v>
      </c>
      <c r="K1763" s="68">
        <v>4.5187784769808212</v>
      </c>
      <c r="L1763" s="68">
        <v>4.5006152417032164</v>
      </c>
      <c r="M1763" s="68">
        <v>4.4826937854976938</v>
      </c>
      <c r="N1763" s="68">
        <v>4.465938120958544</v>
      </c>
      <c r="O1763" s="68">
        <v>4.451181744488883</v>
      </c>
      <c r="P1763" s="68">
        <v>4.4391551327676835</v>
      </c>
      <c r="Q1763" s="68">
        <v>4.4304370589501794</v>
      </c>
      <c r="R1763" s="68">
        <v>4.4254289965951097</v>
      </c>
      <c r="S1763" s="68">
        <v>4.4243572206108679</v>
      </c>
      <c r="T1763" s="68">
        <v>4.4272777884562817</v>
      </c>
      <c r="U1763" s="68">
        <v>4.434104159208311</v>
      </c>
      <c r="V1763" s="68">
        <v>4.4446255738593514</v>
      </c>
      <c r="W1763" s="68">
        <v>4.4585520096130216</v>
      </c>
      <c r="X1763" s="68">
        <v>4.4755382432413873</v>
      </c>
      <c r="Y1763" s="68">
        <v>4.4951953982032613</v>
      </c>
      <c r="Z1763" s="68">
        <v>4.5171021251838539</v>
      </c>
      <c r="AA1763" s="68">
        <v>4.5408304390134386</v>
      </c>
      <c r="AB1763" s="68">
        <v>4.5659613158828654</v>
      </c>
      <c r="AC1763" s="68">
        <v>4.59208257564456</v>
      </c>
      <c r="AD1763" s="68">
        <v>4.6188051119808131</v>
      </c>
      <c r="AE1763" s="68">
        <v>4.6457739816157009</v>
      </c>
      <c r="AF1763" s="68">
        <v>4.6726638663888478</v>
      </c>
      <c r="AG1763" s="68">
        <v>4.6991744443311321</v>
      </c>
      <c r="AH1763" s="68">
        <v>4.7250269417371085</v>
      </c>
      <c r="AI1763" s="68">
        <v>4.7499714368573924</v>
      </c>
      <c r="AJ1763" s="68">
        <v>4.7737942092583063</v>
      </c>
      <c r="AK1763" s="68">
        <v>4.7963131693639225</v>
      </c>
      <c r="AL1763" s="68">
        <v>4.8173768492449796</v>
      </c>
      <c r="AM1763" s="68">
        <v>4.836861396415518</v>
      </c>
      <c r="AN1763" s="68">
        <v>4.854668952600206</v>
      </c>
      <c r="AO1763" s="68">
        <v>4.8707256910999792</v>
      </c>
      <c r="AP1763" s="68">
        <v>4.8849800037052615</v>
      </c>
      <c r="AQ1763" s="68">
        <v>4.8974006909524501</v>
      </c>
      <c r="AR1763" s="68">
        <v>4.9079762574419998</v>
      </c>
      <c r="AS1763" s="68">
        <v>4.9167131447882912</v>
      </c>
      <c r="AT1763" s="68">
        <v>4.9236338690741359</v>
      </c>
      <c r="AU1763" s="68">
        <v>4.9287750383803601</v>
      </c>
      <c r="AV1763" s="68">
        <v>4.9321845291396205</v>
      </c>
      <c r="AW1763" s="68">
        <v>4.9339194362446213</v>
      </c>
      <c r="AX1763" s="68">
        <v>4.9340439037092914</v>
      </c>
      <c r="AY1763" s="68">
        <v>4.932627587720293</v>
      </c>
      <c r="AZ1763" s="68">
        <v>4.9297442700705627</v>
      </c>
      <c r="BA1763" s="68">
        <v>4.9254698086097344</v>
      </c>
      <c r="BB1763" s="68">
        <v>4.9198812278612944</v>
      </c>
      <c r="BC1763" s="68">
        <v>4.913056373786918</v>
      </c>
      <c r="BD1763" s="68">
        <v>4.9050728562186983</v>
      </c>
      <c r="BE1763" s="68">
        <v>4.8960073866567679</v>
      </c>
      <c r="BF1763" s="68">
        <v>4.8859352818327917</v>
      </c>
      <c r="BG1763" s="68">
        <v>4.8749298206076306</v>
      </c>
      <c r="BH1763" s="68">
        <v>4.8630615009426261</v>
      </c>
      <c r="BI1763" s="68">
        <v>4.8503980889044414</v>
      </c>
      <c r="BJ1763" s="68">
        <v>4.8370046489519058</v>
      </c>
      <c r="BK1763" s="68">
        <v>4.8229430076109683</v>
      </c>
      <c r="BL1763" s="68">
        <v>4.8082716495774909</v>
      </c>
      <c r="BM1763" s="68">
        <v>4.7930459681709632</v>
      </c>
      <c r="BN1763" s="68">
        <v>4.7773184824922836</v>
      </c>
      <c r="BO1763" s="68">
        <v>4.7611386695928335</v>
      </c>
      <c r="BP1763" s="68">
        <v>4.744552632867598</v>
      </c>
      <c r="BQ1763" s="68">
        <v>4.7276031772365528</v>
      </c>
      <c r="BR1763" s="68">
        <v>4.7103298166062988</v>
      </c>
      <c r="BS1763" s="68">
        <v>4.6927689451359624</v>
      </c>
      <c r="BT1763" s="68">
        <v>4.6749539983811808</v>
      </c>
      <c r="BU1763" s="68">
        <v>4.656915390778126</v>
      </c>
      <c r="BV1763" s="68">
        <v>4.638680590744686</v>
      </c>
      <c r="BW1763" s="68">
        <v>4.6202743156683672</v>
      </c>
      <c r="BX1763" s="68">
        <v>4.6017187152411108</v>
      </c>
      <c r="BY1763" s="68">
        <v>4.5830335205895798</v>
      </c>
      <c r="BZ1763" s="68">
        <v>4.5642361091971635</v>
      </c>
      <c r="CA1763" s="68">
        <v>4.545341610141632</v>
      </c>
      <c r="CB1763" s="68">
        <v>4.5263630521544966</v>
      </c>
      <c r="CC1763" s="68">
        <v>4.5073116397856676</v>
      </c>
    </row>
    <row r="1764" spans="1:81">
      <c r="A1764" s="66">
        <v>44832</v>
      </c>
      <c r="B1764" s="68">
        <v>3.5411125715731573</v>
      </c>
      <c r="C1764" s="68">
        <v>4.025422196286164</v>
      </c>
      <c r="D1764" s="68">
        <v>4.2088066423536512</v>
      </c>
      <c r="E1764" s="68">
        <v>4.2814497336274213</v>
      </c>
      <c r="F1764" s="68">
        <v>4.3065825385294403</v>
      </c>
      <c r="G1764" s="68">
        <v>4.3075607651031964</v>
      </c>
      <c r="H1764" s="68">
        <v>4.2954208592852456</v>
      </c>
      <c r="I1764" s="68">
        <v>4.2757338882889622</v>
      </c>
      <c r="J1764" s="68">
        <v>4.2516810917157342</v>
      </c>
      <c r="K1764" s="68">
        <v>4.2253673666586025</v>
      </c>
      <c r="L1764" s="68">
        <v>4.1983184201890724</v>
      </c>
      <c r="M1764" s="68">
        <v>4.1717136704242863</v>
      </c>
      <c r="N1764" s="68">
        <v>4.1465061191161814</v>
      </c>
      <c r="O1764" s="68">
        <v>4.1234773081618723</v>
      </c>
      <c r="P1764" s="68">
        <v>4.1032457837179122</v>
      </c>
      <c r="Q1764" s="68">
        <v>4.086232922290594</v>
      </c>
      <c r="R1764" s="68">
        <v>4.072648063746632</v>
      </c>
      <c r="S1764" s="68">
        <v>4.0624993092276487</v>
      </c>
      <c r="T1764" s="68">
        <v>4.0556107460490489</v>
      </c>
      <c r="U1764" s="68">
        <v>4.0516662947056616</v>
      </c>
      <c r="V1764" s="68">
        <v>4.0502318503315777</v>
      </c>
      <c r="W1764" s="68">
        <v>4.0508370921511583</v>
      </c>
      <c r="X1764" s="68">
        <v>4.0530021957679807</v>
      </c>
      <c r="Y1764" s="68">
        <v>4.0562399356772909</v>
      </c>
      <c r="Z1764" s="68">
        <v>4.0600626089683285</v>
      </c>
      <c r="AA1764" s="68">
        <v>4.0640250053137992</v>
      </c>
      <c r="AB1764" s="68">
        <v>4.0677473417592775</v>
      </c>
      <c r="AC1764" s="68">
        <v>4.0708989584568016</v>
      </c>
      <c r="AD1764" s="68">
        <v>4.0732079334275957</v>
      </c>
      <c r="AE1764" s="68">
        <v>4.0744685888951988</v>
      </c>
      <c r="AF1764" s="68">
        <v>4.0745319182127817</v>
      </c>
      <c r="AG1764" s="68">
        <v>4.0732967309991333</v>
      </c>
      <c r="AH1764" s="68">
        <v>4.0707027847662491</v>
      </c>
      <c r="AI1764" s="68">
        <v>4.0667358996652725</v>
      </c>
      <c r="AJ1764" s="68">
        <v>4.0614312505535173</v>
      </c>
      <c r="AK1764" s="68">
        <v>4.0548552867899561</v>
      </c>
      <c r="AL1764" s="68">
        <v>4.0470960541053804</v>
      </c>
      <c r="AM1764" s="68">
        <v>4.0382568196894075</v>
      </c>
      <c r="AN1764" s="68">
        <v>4.0284463368352581</v>
      </c>
      <c r="AO1764" s="68">
        <v>4.0177734138014731</v>
      </c>
      <c r="AP1764" s="68">
        <v>4.0063430614818598</v>
      </c>
      <c r="AQ1764" s="68">
        <v>3.9942544635968096</v>
      </c>
      <c r="AR1764" s="68">
        <v>3.9815969120210228</v>
      </c>
      <c r="AS1764" s="68">
        <v>3.9684492241715437</v>
      </c>
      <c r="AT1764" s="68">
        <v>3.9548788935052599</v>
      </c>
      <c r="AU1764" s="68">
        <v>3.9409423616478452</v>
      </c>
      <c r="AV1764" s="68">
        <v>3.9266860226295086</v>
      </c>
      <c r="AW1764" s="68">
        <v>3.9121472835279403</v>
      </c>
      <c r="AX1764" s="68">
        <v>3.8973558921566847</v>
      </c>
      <c r="AY1764" s="68">
        <v>3.8823349621918868</v>
      </c>
      <c r="AZ1764" s="68">
        <v>3.8671019827101425</v>
      </c>
      <c r="BA1764" s="68">
        <v>3.8516704495214658</v>
      </c>
      <c r="BB1764" s="68">
        <v>3.8360507327897246</v>
      </c>
      <c r="BC1764" s="68">
        <v>3.820250666820463</v>
      </c>
      <c r="BD1764" s="68">
        <v>3.8042770599964015</v>
      </c>
      <c r="BE1764" s="68">
        <v>3.7881365941207088</v>
      </c>
      <c r="BF1764" s="68">
        <v>3.7718363584685832</v>
      </c>
      <c r="BG1764" s="68">
        <v>3.7553841297459707</v>
      </c>
      <c r="BH1764" s="68">
        <v>3.7387885744786113</v>
      </c>
      <c r="BI1764" s="68">
        <v>3.7220591941899488</v>
      </c>
      <c r="BJ1764" s="68">
        <v>3.7052063072192083</v>
      </c>
      <c r="BK1764" s="68">
        <v>3.6882412491824401</v>
      </c>
      <c r="BL1764" s="68">
        <v>3.6711764184453708</v>
      </c>
      <c r="BM1764" s="68">
        <v>3.6540251967296737</v>
      </c>
      <c r="BN1764" s="68">
        <v>3.6368018726458358</v>
      </c>
      <c r="BO1764" s="68">
        <v>3.6195215578697875</v>
      </c>
      <c r="BP1764" s="68">
        <v>3.6022000996632619</v>
      </c>
      <c r="BQ1764" s="68">
        <v>3.5848538005522261</v>
      </c>
      <c r="BR1764" s="68">
        <v>3.5674988287600486</v>
      </c>
      <c r="BS1764" s="68">
        <v>3.5501510762349726</v>
      </c>
      <c r="BT1764" s="68">
        <v>3.532826002850471</v>
      </c>
      <c r="BU1764" s="68">
        <v>3.5155378735339449</v>
      </c>
      <c r="BV1764" s="68">
        <v>3.4982994547816855</v>
      </c>
      <c r="BW1764" s="68">
        <v>3.4811221042758396</v>
      </c>
      <c r="BX1764" s="68">
        <v>3.4640158645121701</v>
      </c>
      <c r="BY1764" s="68">
        <v>3.4469894674357127</v>
      </c>
      <c r="BZ1764" s="68">
        <v>3.4300500436186376</v>
      </c>
      <c r="CA1764" s="68">
        <v>3.4132030409404059</v>
      </c>
      <c r="CB1764" s="68">
        <v>3.3964523360886409</v>
      </c>
      <c r="CC1764" s="68">
        <v>3.3798005430782716</v>
      </c>
    </row>
    <row r="1765" spans="1:81">
      <c r="A1765" s="66">
        <v>44833</v>
      </c>
      <c r="B1765" s="68">
        <v>3.6091828476240351</v>
      </c>
      <c r="C1765" s="68">
        <v>4.103968937600329</v>
      </c>
      <c r="D1765" s="68">
        <v>4.2892895894265033</v>
      </c>
      <c r="E1765" s="68">
        <v>4.3629854390372147</v>
      </c>
      <c r="F1765" s="68">
        <v>4.3892901468319714</v>
      </c>
      <c r="G1765" s="68">
        <v>4.3914702231965661</v>
      </c>
      <c r="H1765" s="68">
        <v>4.380350427518394</v>
      </c>
      <c r="I1765" s="68">
        <v>4.3613382439484569</v>
      </c>
      <c r="J1765" s="68">
        <v>4.3375248800025261</v>
      </c>
      <c r="K1765" s="68">
        <v>4.3109870650049391</v>
      </c>
      <c r="L1765" s="68">
        <v>4.2832709779431291</v>
      </c>
      <c r="M1765" s="68">
        <v>4.255609523131235</v>
      </c>
      <c r="N1765" s="68">
        <v>4.2290265561478977</v>
      </c>
      <c r="O1765" s="68">
        <v>4.2043778019079667</v>
      </c>
      <c r="P1765" s="68">
        <v>4.1823519115258332</v>
      </c>
      <c r="Q1765" s="68">
        <v>4.1634316093255537</v>
      </c>
      <c r="R1765" s="68">
        <v>4.1478788427589688</v>
      </c>
      <c r="S1765" s="68">
        <v>4.1357453382763198</v>
      </c>
      <c r="T1765" s="68">
        <v>4.126890702695734</v>
      </c>
      <c r="U1765" s="68">
        <v>4.1210276334273024</v>
      </c>
      <c r="V1765" s="68">
        <v>4.1177458847129378</v>
      </c>
      <c r="W1765" s="68">
        <v>4.1165914172308389</v>
      </c>
      <c r="X1765" s="68">
        <v>4.1170932415829986</v>
      </c>
      <c r="Y1765" s="68">
        <v>4.1187670577572053</v>
      </c>
      <c r="Z1765" s="68">
        <v>4.1211232258588808</v>
      </c>
      <c r="AA1765" s="68">
        <v>4.1237089831241853</v>
      </c>
      <c r="AB1765" s="68">
        <v>4.1261309720558144</v>
      </c>
      <c r="AC1765" s="68">
        <v>4.1280410721990464</v>
      </c>
      <c r="AD1765" s="68">
        <v>4.1291473952155853</v>
      </c>
      <c r="AE1765" s="68">
        <v>4.1292221006880059</v>
      </c>
      <c r="AF1765" s="68">
        <v>4.1280921501305032</v>
      </c>
      <c r="AG1765" s="68">
        <v>4.1256307441870828</v>
      </c>
      <c r="AH1765" s="68">
        <v>4.1217507100121216</v>
      </c>
      <c r="AI1765" s="68">
        <v>4.1164100547798741</v>
      </c>
      <c r="AJ1765" s="68">
        <v>4.10961590367965</v>
      </c>
      <c r="AK1765" s="68">
        <v>4.1014089912729679</v>
      </c>
      <c r="AL1765" s="68">
        <v>4.0918556581319052</v>
      </c>
      <c r="AM1765" s="68">
        <v>4.08104185816737</v>
      </c>
      <c r="AN1765" s="68">
        <v>4.0690647659811674</v>
      </c>
      <c r="AO1765" s="68">
        <v>4.056026984303263</v>
      </c>
      <c r="AP1765" s="68">
        <v>4.0420318691228756</v>
      </c>
      <c r="AQ1765" s="68">
        <v>4.027180863431953</v>
      </c>
      <c r="AR1765" s="68">
        <v>4.011568845445348</v>
      </c>
      <c r="AS1765" s="68">
        <v>3.9952830685987384</v>
      </c>
      <c r="AT1765" s="68">
        <v>3.9784016757294314</v>
      </c>
      <c r="AU1765" s="68">
        <v>3.9609935167190566</v>
      </c>
      <c r="AV1765" s="68">
        <v>3.9431186177758248</v>
      </c>
      <c r="AW1765" s="68">
        <v>3.9248288903755153</v>
      </c>
      <c r="AX1765" s="68">
        <v>3.9061690470318013</v>
      </c>
      <c r="AY1765" s="68">
        <v>3.8871773353329515</v>
      </c>
      <c r="AZ1765" s="68">
        <v>3.8678862523181605</v>
      </c>
      <c r="BA1765" s="68">
        <v>3.8483237707121023</v>
      </c>
      <c r="BB1765" s="68">
        <v>3.8285140828061395</v>
      </c>
      <c r="BC1765" s="68">
        <v>3.8084781684753346</v>
      </c>
      <c r="BD1765" s="68">
        <v>3.7882350106513751</v>
      </c>
      <c r="BE1765" s="68">
        <v>3.7678024363245934</v>
      </c>
      <c r="BF1765" s="68">
        <v>3.7471978097695642</v>
      </c>
      <c r="BG1765" s="68">
        <v>3.7264385494325238</v>
      </c>
      <c r="BH1765" s="68">
        <v>3.7055425823266837</v>
      </c>
      <c r="BI1765" s="68">
        <v>3.6845283165462641</v>
      </c>
      <c r="BJ1765" s="68">
        <v>3.6634145961714935</v>
      </c>
      <c r="BK1765" s="68">
        <v>3.6422207581768924</v>
      </c>
      <c r="BL1765" s="68">
        <v>3.6209666367815325</v>
      </c>
      <c r="BM1765" s="68">
        <v>3.5996725258251274</v>
      </c>
      <c r="BN1765" s="68">
        <v>3.5783591373331478</v>
      </c>
      <c r="BO1765" s="68">
        <v>3.5570474603500268</v>
      </c>
      <c r="BP1765" s="68">
        <v>3.5357585808592287</v>
      </c>
      <c r="BQ1765" s="68">
        <v>3.5145134087668772</v>
      </c>
      <c r="BR1765" s="68">
        <v>3.4933320894706008</v>
      </c>
      <c r="BS1765" s="68">
        <v>3.4722338967159829</v>
      </c>
      <c r="BT1765" s="68">
        <v>3.4512370744805096</v>
      </c>
      <c r="BU1765" s="68">
        <v>3.4303579276171665</v>
      </c>
      <c r="BV1765" s="68">
        <v>3.4096104837391987</v>
      </c>
      <c r="BW1765" s="68">
        <v>3.389006633190359</v>
      </c>
      <c r="BX1765" s="68">
        <v>3.3685562711959838</v>
      </c>
      <c r="BY1765" s="68">
        <v>3.3482673406935928</v>
      </c>
      <c r="BZ1765" s="68">
        <v>3.3281455586538287</v>
      </c>
      <c r="CA1765" s="68">
        <v>3.3081943651622074</v>
      </c>
      <c r="CB1765" s="68">
        <v>3.2884150835013979</v>
      </c>
      <c r="CC1765" s="68">
        <v>3.2688074753795262</v>
      </c>
    </row>
    <row r="1766" spans="1:81">
      <c r="A1766" s="66">
        <v>44834</v>
      </c>
      <c r="B1766" s="68">
        <v>3.472645550616134</v>
      </c>
      <c r="C1766" s="68">
        <v>4.014644706763594</v>
      </c>
      <c r="D1766" s="68">
        <v>4.2271959621556867</v>
      </c>
      <c r="E1766" s="68">
        <v>4.3234979684772146</v>
      </c>
      <c r="F1766" s="68">
        <v>4.3669627193994121</v>
      </c>
      <c r="G1766" s="68">
        <v>4.3812041855819208</v>
      </c>
      <c r="H1766" s="68">
        <v>4.378067214154469</v>
      </c>
      <c r="I1766" s="68">
        <v>4.3639426893915685</v>
      </c>
      <c r="J1766" s="68">
        <v>4.3427487582628723</v>
      </c>
      <c r="K1766" s="68">
        <v>4.3172135382085344</v>
      </c>
      <c r="L1766" s="68">
        <v>4.2893713716505699</v>
      </c>
      <c r="M1766" s="68">
        <v>4.2607985650673905</v>
      </c>
      <c r="N1766" s="68">
        <v>4.2327360054905689</v>
      </c>
      <c r="O1766" s="68">
        <v>4.206154295302853</v>
      </c>
      <c r="P1766" s="68">
        <v>4.1817798424966073</v>
      </c>
      <c r="Q1766" s="68">
        <v>4.1600924922550435</v>
      </c>
      <c r="R1766" s="68">
        <v>4.1413345738686811</v>
      </c>
      <c r="S1766" s="68">
        <v>4.1255351223297216</v>
      </c>
      <c r="T1766" s="68">
        <v>4.112543028234974</v>
      </c>
      <c r="U1766" s="68">
        <v>4.1020779955871776</v>
      </c>
      <c r="V1766" s="68">
        <v>4.0937565274231265</v>
      </c>
      <c r="W1766" s="68">
        <v>4.0871694973649761</v>
      </c>
      <c r="X1766" s="68">
        <v>4.0819047285009704</v>
      </c>
      <c r="Y1766" s="68">
        <v>4.0775477222061118</v>
      </c>
      <c r="Z1766" s="68">
        <v>4.0736875222688962</v>
      </c>
      <c r="AA1766" s="68">
        <v>4.0699560839550903</v>
      </c>
      <c r="AB1766" s="68">
        <v>4.0660471513163872</v>
      </c>
      <c r="AC1766" s="68">
        <v>4.0616983800633291</v>
      </c>
      <c r="AD1766" s="68">
        <v>4.056694756837584</v>
      </c>
      <c r="AE1766" s="68">
        <v>4.0508722373093038</v>
      </c>
      <c r="AF1766" s="68">
        <v>4.0441102189356641</v>
      </c>
      <c r="AG1766" s="68">
        <v>4.036324753181658</v>
      </c>
      <c r="AH1766" s="68">
        <v>4.027463281400566</v>
      </c>
      <c r="AI1766" s="68">
        <v>4.0175078235307389</v>
      </c>
      <c r="AJ1766" s="68">
        <v>4.0064767540373625</v>
      </c>
      <c r="AK1766" s="68">
        <v>3.9944127618891923</v>
      </c>
      <c r="AL1766" s="68">
        <v>3.9813763446681207</v>
      </c>
      <c r="AM1766" s="68">
        <v>3.9674411407701307</v>
      </c>
      <c r="AN1766" s="68">
        <v>3.9526872185723536</v>
      </c>
      <c r="AO1766" s="68">
        <v>3.9371963165219142</v>
      </c>
      <c r="AP1766" s="68">
        <v>3.9210479848731561</v>
      </c>
      <c r="AQ1766" s="68">
        <v>3.9043173240865832</v>
      </c>
      <c r="AR1766" s="68">
        <v>3.8870707709594847</v>
      </c>
      <c r="AS1766" s="68">
        <v>3.8693654253879357</v>
      </c>
      <c r="AT1766" s="68">
        <v>3.8512481096226447</v>
      </c>
      <c r="AU1766" s="68">
        <v>3.8327556570604502</v>
      </c>
      <c r="AV1766" s="68">
        <v>3.8139161160212596</v>
      </c>
      <c r="AW1766" s="68">
        <v>3.7947498887273987</v>
      </c>
      <c r="AX1766" s="68">
        <v>3.7752712196517866</v>
      </c>
      <c r="AY1766" s="68">
        <v>3.7554892189431395</v>
      </c>
      <c r="AZ1766" s="68">
        <v>3.735408878018629</v>
      </c>
      <c r="BA1766" s="68">
        <v>3.7150330225180666</v>
      </c>
      <c r="BB1766" s="68">
        <v>3.6943631875469971</v>
      </c>
      <c r="BC1766" s="68">
        <v>3.6734001302565042</v>
      </c>
      <c r="BD1766" s="68">
        <v>3.6521454937808779</v>
      </c>
      <c r="BE1766" s="68">
        <v>3.6306028098671463</v>
      </c>
      <c r="BF1766" s="68">
        <v>3.6087782333407334</v>
      </c>
      <c r="BG1766" s="68">
        <v>3.5866810369198459</v>
      </c>
      <c r="BH1766" s="68">
        <v>3.5643240653373649</v>
      </c>
      <c r="BI1766" s="68">
        <v>3.5417236399422736</v>
      </c>
      <c r="BJ1766" s="68">
        <v>3.5188993024650812</v>
      </c>
      <c r="BK1766" s="68">
        <v>3.4958734543184229</v>
      </c>
      <c r="BL1766" s="68">
        <v>3.4726710833646934</v>
      </c>
      <c r="BM1766" s="68">
        <v>3.4493195606348026</v>
      </c>
      <c r="BN1766" s="68">
        <v>3.425848438419723</v>
      </c>
      <c r="BO1766" s="68">
        <v>3.4022889679126358</v>
      </c>
      <c r="BP1766" s="68">
        <v>3.3786735313751288</v>
      </c>
      <c r="BQ1766" s="68">
        <v>3.3550350656259056</v>
      </c>
      <c r="BR1766" s="68">
        <v>3.3314059894542591</v>
      </c>
      <c r="BS1766" s="68">
        <v>3.3078179732415101</v>
      </c>
      <c r="BT1766" s="68">
        <v>3.2843016059689094</v>
      </c>
      <c r="BU1766" s="68">
        <v>3.2608848137134032</v>
      </c>
      <c r="BV1766" s="68">
        <v>3.2375922752164432</v>
      </c>
      <c r="BW1766" s="68">
        <v>3.2144456201626275</v>
      </c>
      <c r="BX1766" s="68">
        <v>3.1914636317319509</v>
      </c>
      <c r="BY1766" s="68">
        <v>3.1686622700589537</v>
      </c>
      <c r="BZ1766" s="68">
        <v>3.1460541432266251</v>
      </c>
      <c r="CA1766" s="68">
        <v>3.1236483901041909</v>
      </c>
      <c r="CB1766" s="68">
        <v>3.101450919562954</v>
      </c>
      <c r="CC1766" s="68">
        <v>3.0794651440353289</v>
      </c>
    </row>
    <row r="1767" spans="1:81">
      <c r="A1767" s="66">
        <v>44837</v>
      </c>
      <c r="B1767" s="68">
        <v>3.3186158715854939</v>
      </c>
      <c r="C1767" s="68">
        <v>3.8107269947553193</v>
      </c>
      <c r="D1767" s="68">
        <v>4.0112163013982407</v>
      </c>
      <c r="E1767" s="68">
        <v>4.1072428934652949</v>
      </c>
      <c r="F1767" s="68">
        <v>4.1534031855774609</v>
      </c>
      <c r="G1767" s="68">
        <v>4.1710484661057698</v>
      </c>
      <c r="H1767" s="68">
        <v>4.1716070142478241</v>
      </c>
      <c r="I1767" s="68">
        <v>4.1614402535612331</v>
      </c>
      <c r="J1767" s="68">
        <v>4.1444869084884672</v>
      </c>
      <c r="K1767" s="68">
        <v>4.1234948714553727</v>
      </c>
      <c r="L1767" s="68">
        <v>4.1005192645178079</v>
      </c>
      <c r="M1767" s="68">
        <v>4.0771624946640648</v>
      </c>
      <c r="N1767" s="68">
        <v>4.0546975046269669</v>
      </c>
      <c r="O1767" s="68">
        <v>4.0341322020400447</v>
      </c>
      <c r="P1767" s="68">
        <v>4.0162278431556935</v>
      </c>
      <c r="Q1767" s="68">
        <v>4.0014956629514975</v>
      </c>
      <c r="R1767" s="68">
        <v>3.9902038604962646</v>
      </c>
      <c r="S1767" s="68">
        <v>3.9824024902604864</v>
      </c>
      <c r="T1767" s="68">
        <v>3.9779537435899037</v>
      </c>
      <c r="U1767" s="68">
        <v>3.9765782006428223</v>
      </c>
      <c r="V1767" s="68">
        <v>3.9778800097779765</v>
      </c>
      <c r="W1767" s="68">
        <v>3.9814172925574316</v>
      </c>
      <c r="X1767" s="68">
        <v>3.9867261318757334</v>
      </c>
      <c r="Y1767" s="68">
        <v>3.9933252371070185</v>
      </c>
      <c r="Z1767" s="68">
        <v>4.0007244779377968</v>
      </c>
      <c r="AA1767" s="68">
        <v>4.0084635563984969</v>
      </c>
      <c r="AB1767" s="68">
        <v>4.0161319637342201</v>
      </c>
      <c r="AC1767" s="68">
        <v>4.0233595316135276</v>
      </c>
      <c r="AD1767" s="68">
        <v>4.0298303921811174</v>
      </c>
      <c r="AE1767" s="68">
        <v>4.0352907106072502</v>
      </c>
      <c r="AF1767" s="68">
        <v>4.039539663899836</v>
      </c>
      <c r="AG1767" s="68">
        <v>4.0424211578047968</v>
      </c>
      <c r="AH1767" s="68">
        <v>4.0438174752009415</v>
      </c>
      <c r="AI1767" s="68">
        <v>4.0436549015010472</v>
      </c>
      <c r="AJ1767" s="68">
        <v>4.0419076581114401</v>
      </c>
      <c r="AK1767" s="68">
        <v>4.0385844441873653</v>
      </c>
      <c r="AL1767" s="68">
        <v>4.0337214579355933</v>
      </c>
      <c r="AM1767" s="68">
        <v>4.0273766352083591</v>
      </c>
      <c r="AN1767" s="68">
        <v>4.0196221665839005</v>
      </c>
      <c r="AO1767" s="68">
        <v>4.0105389914633065</v>
      </c>
      <c r="AP1767" s="68">
        <v>4.0002123068917275</v>
      </c>
      <c r="AQ1767" s="68">
        <v>3.9887290081595874</v>
      </c>
      <c r="AR1767" s="68">
        <v>3.9761738038964434</v>
      </c>
      <c r="AS1767" s="68">
        <v>3.9626280979488966</v>
      </c>
      <c r="AT1767" s="68">
        <v>3.9481684847044365</v>
      </c>
      <c r="AU1767" s="68">
        <v>3.932866257714819</v>
      </c>
      <c r="AV1767" s="68">
        <v>3.9167871104785048</v>
      </c>
      <c r="AW1767" s="68">
        <v>3.8999912782650341</v>
      </c>
      <c r="AX1767" s="68">
        <v>3.882533779505442</v>
      </c>
      <c r="AY1767" s="68">
        <v>3.8644647043281783</v>
      </c>
      <c r="AZ1767" s="68">
        <v>3.8458295589218561</v>
      </c>
      <c r="BA1767" s="68">
        <v>3.8266698885507227</v>
      </c>
      <c r="BB1767" s="68">
        <v>3.8070237509869846</v>
      </c>
      <c r="BC1767" s="68">
        <v>3.7869261812693065</v>
      </c>
      <c r="BD1767" s="68">
        <v>3.7664100502393962</v>
      </c>
      <c r="BE1767" s="68">
        <v>3.7455067079307582</v>
      </c>
      <c r="BF1767" s="68">
        <v>3.7242465771921456</v>
      </c>
      <c r="BG1767" s="68">
        <v>3.7026595493550558</v>
      </c>
      <c r="BH1767" s="68">
        <v>3.6807753137209489</v>
      </c>
      <c r="BI1767" s="68">
        <v>3.6586234347751114</v>
      </c>
      <c r="BJ1767" s="68">
        <v>3.6362333902619732</v>
      </c>
      <c r="BK1767" s="68">
        <v>3.613634647828234</v>
      </c>
      <c r="BL1767" s="68">
        <v>3.5908566966828976</v>
      </c>
      <c r="BM1767" s="68">
        <v>3.5679290467039859</v>
      </c>
      <c r="BN1767" s="68">
        <v>3.5448812204374285</v>
      </c>
      <c r="BO1767" s="68">
        <v>3.5217426446965074</v>
      </c>
      <c r="BP1767" s="68">
        <v>3.4985425071554155</v>
      </c>
      <c r="BQ1767" s="68">
        <v>3.4753094859700324</v>
      </c>
      <c r="BR1767" s="68">
        <v>3.4520711566880764</v>
      </c>
      <c r="BS1767" s="68">
        <v>3.4288539098217465</v>
      </c>
      <c r="BT1767" s="68">
        <v>3.4056827803498129</v>
      </c>
      <c r="BU1767" s="68">
        <v>3.3825804650660394</v>
      </c>
      <c r="BV1767" s="68">
        <v>3.3595669903436995</v>
      </c>
      <c r="BW1767" s="68">
        <v>3.3366598793084266</v>
      </c>
      <c r="BX1767" s="68">
        <v>3.3138743181613406</v>
      </c>
      <c r="BY1767" s="68">
        <v>3.2912231882043641</v>
      </c>
      <c r="BZ1767" s="68">
        <v>3.2687166932989298</v>
      </c>
      <c r="CA1767" s="68">
        <v>3.2463622910281882</v>
      </c>
      <c r="CB1767" s="68">
        <v>3.2241648829769693</v>
      </c>
      <c r="CC1767" s="68">
        <v>3.2021273902143874</v>
      </c>
    </row>
    <row r="1768" spans="1:81">
      <c r="A1768" s="66">
        <v>44838</v>
      </c>
      <c r="B1768" s="68">
        <v>3.1909605215534946</v>
      </c>
      <c r="C1768" s="68">
        <v>3.6970883953828726</v>
      </c>
      <c r="D1768" s="68">
        <v>3.9010805996577607</v>
      </c>
      <c r="E1768" s="68">
        <v>3.9963556487388225</v>
      </c>
      <c r="F1768" s="68">
        <v>4.0412235703546289</v>
      </c>
      <c r="G1768" s="68">
        <v>4.0582270742947575</v>
      </c>
      <c r="H1768" s="68">
        <v>4.0590271279046437</v>
      </c>
      <c r="I1768" s="68">
        <v>4.0499037846062382</v>
      </c>
      <c r="J1768" s="68">
        <v>4.0346202048390927</v>
      </c>
      <c r="K1768" s="68">
        <v>4.0157449953408637</v>
      </c>
      <c r="L1768" s="68">
        <v>3.9951923122796886</v>
      </c>
      <c r="M1768" s="68">
        <v>3.9744752910593166</v>
      </c>
      <c r="N1768" s="68">
        <v>3.9548255744449698</v>
      </c>
      <c r="O1768" s="68">
        <v>3.9372515163924038</v>
      </c>
      <c r="P1768" s="68">
        <v>3.9225399750487644</v>
      </c>
      <c r="Q1768" s="68">
        <v>3.9112448993198932</v>
      </c>
      <c r="R1768" s="68">
        <v>3.9036862716245415</v>
      </c>
      <c r="S1768" s="68">
        <v>3.8999713628857169</v>
      </c>
      <c r="T1768" s="68">
        <v>3.9000201620579418</v>
      </c>
      <c r="U1768" s="68">
        <v>3.9036063325989034</v>
      </c>
      <c r="V1768" s="68">
        <v>3.910380689101022</v>
      </c>
      <c r="W1768" s="68">
        <v>3.9199324816029817</v>
      </c>
      <c r="X1768" s="68">
        <v>3.9318136388168661</v>
      </c>
      <c r="Y1768" s="68">
        <v>3.9455465985232312</v>
      </c>
      <c r="Z1768" s="68">
        <v>3.9606344978785661</v>
      </c>
      <c r="AA1768" s="68">
        <v>3.9765957910758516</v>
      </c>
      <c r="AB1768" s="68">
        <v>3.992983026967837</v>
      </c>
      <c r="AC1768" s="68">
        <v>4.0093793500247363</v>
      </c>
      <c r="AD1768" s="68">
        <v>4.0254157769408687</v>
      </c>
      <c r="AE1768" s="68">
        <v>4.0407798960542509</v>
      </c>
      <c r="AF1768" s="68">
        <v>4.0552077012439351</v>
      </c>
      <c r="AG1768" s="68">
        <v>4.0684760285642261</v>
      </c>
      <c r="AH1768" s="68">
        <v>4.0803967921824906</v>
      </c>
      <c r="AI1768" s="68">
        <v>4.0908228534029174</v>
      </c>
      <c r="AJ1768" s="68">
        <v>4.0996525557869745</v>
      </c>
      <c r="AK1768" s="68">
        <v>4.1068192887899873</v>
      </c>
      <c r="AL1768" s="68">
        <v>4.1122862384481129</v>
      </c>
      <c r="AM1768" s="68">
        <v>4.11604153689985</v>
      </c>
      <c r="AN1768" s="68">
        <v>4.1180929591559154</v>
      </c>
      <c r="AO1768" s="68">
        <v>4.1184638201813621</v>
      </c>
      <c r="AP1768" s="68">
        <v>4.117189589889672</v>
      </c>
      <c r="AQ1768" s="68">
        <v>4.1143158567588713</v>
      </c>
      <c r="AR1768" s="68">
        <v>4.1098962425792402</v>
      </c>
      <c r="AS1768" s="68">
        <v>4.103991100246267</v>
      </c>
      <c r="AT1768" s="68">
        <v>4.0966660886519444</v>
      </c>
      <c r="AU1768" s="68">
        <v>4.0879910499001157</v>
      </c>
      <c r="AV1768" s="68">
        <v>4.0780385085458857</v>
      </c>
      <c r="AW1768" s="68">
        <v>4.0668827564350316</v>
      </c>
      <c r="AX1768" s="68">
        <v>4.0545988635187138</v>
      </c>
      <c r="AY1768" s="68">
        <v>4.0412620760151903</v>
      </c>
      <c r="AZ1768" s="68">
        <v>4.0269471269539077</v>
      </c>
      <c r="BA1768" s="68">
        <v>4.0117268082659532</v>
      </c>
      <c r="BB1768" s="68">
        <v>3.9956715522750059</v>
      </c>
      <c r="BC1768" s="68">
        <v>3.978849453299278</v>
      </c>
      <c r="BD1768" s="68">
        <v>3.9613257297279683</v>
      </c>
      <c r="BE1768" s="68">
        <v>3.9431625713912566</v>
      </c>
      <c r="BF1768" s="68">
        <v>3.9244191997571036</v>
      </c>
      <c r="BG1768" s="68">
        <v>3.9051517891332015</v>
      </c>
      <c r="BH1768" s="68">
        <v>3.8854132910766461</v>
      </c>
      <c r="BI1768" s="68">
        <v>3.8652534498482765</v>
      </c>
      <c r="BJ1768" s="68">
        <v>3.8447189600748786</v>
      </c>
      <c r="BK1768" s="68">
        <v>3.823853678295448</v>
      </c>
      <c r="BL1768" s="68">
        <v>3.8026988343705788</v>
      </c>
      <c r="BM1768" s="68">
        <v>3.7812932363452916</v>
      </c>
      <c r="BN1768" s="68">
        <v>3.75967345467686</v>
      </c>
      <c r="BO1768" s="68">
        <v>3.7378739577411113</v>
      </c>
      <c r="BP1768" s="68">
        <v>3.7159272205708334</v>
      </c>
      <c r="BQ1768" s="68">
        <v>3.6938637388373881</v>
      </c>
      <c r="BR1768" s="68">
        <v>3.6717118789551075</v>
      </c>
      <c r="BS1768" s="68">
        <v>3.6494979560688128</v>
      </c>
      <c r="BT1768" s="68">
        <v>3.627246259045855</v>
      </c>
      <c r="BU1768" s="68">
        <v>3.6049786912707305</v>
      </c>
      <c r="BV1768" s="68">
        <v>3.5827147082108821</v>
      </c>
      <c r="BW1768" s="68">
        <v>3.5604714768750552</v>
      </c>
      <c r="BX1768" s="68">
        <v>3.5382640280094741</v>
      </c>
      <c r="BY1768" s="68">
        <v>3.5161053204149049</v>
      </c>
      <c r="BZ1768" s="68">
        <v>3.494006052820668</v>
      </c>
      <c r="CA1768" s="68">
        <v>3.4719746619815317</v>
      </c>
      <c r="CB1768" s="68">
        <v>3.4500174782857447</v>
      </c>
      <c r="CC1768" s="68">
        <v>3.4281391474390701</v>
      </c>
    </row>
    <row r="1769" spans="1:81">
      <c r="A1769" s="66">
        <v>44839</v>
      </c>
      <c r="B1769" s="68">
        <v>3.2800217929560547</v>
      </c>
      <c r="C1769" s="68">
        <v>3.7930160071920023</v>
      </c>
      <c r="D1769" s="68">
        <v>3.9936193251523506</v>
      </c>
      <c r="E1769" s="68">
        <v>4.0870901174639593</v>
      </c>
      <c r="F1769" s="68">
        <v>4.1332259941300187</v>
      </c>
      <c r="G1769" s="68">
        <v>4.1538773775553945</v>
      </c>
      <c r="H1769" s="68">
        <v>4.1598070063589949</v>
      </c>
      <c r="I1769" s="68">
        <v>4.1565741473880369</v>
      </c>
      <c r="J1769" s="68">
        <v>4.1474116287395972</v>
      </c>
      <c r="K1769" s="68">
        <v>4.1345112376222293</v>
      </c>
      <c r="L1769" s="68">
        <v>4.1195380110008273</v>
      </c>
      <c r="M1769" s="68">
        <v>4.1038559663941072</v>
      </c>
      <c r="N1769" s="68">
        <v>4.0886187348019005</v>
      </c>
      <c r="O1769" s="68">
        <v>4.0748120282389655</v>
      </c>
      <c r="P1769" s="68">
        <v>4.0632388611014978</v>
      </c>
      <c r="Q1769" s="68">
        <v>4.054498723911129</v>
      </c>
      <c r="R1769" s="68">
        <v>4.0489771049626002</v>
      </c>
      <c r="S1769" s="68">
        <v>4.0468606325153145</v>
      </c>
      <c r="T1769" s="68">
        <v>4.0481562521823617</v>
      </c>
      <c r="U1769" s="68">
        <v>4.0527261486832762</v>
      </c>
      <c r="V1769" s="68">
        <v>4.0603093551225555</v>
      </c>
      <c r="W1769" s="68">
        <v>4.0705749254486845</v>
      </c>
      <c r="X1769" s="68">
        <v>4.0831455219181239</v>
      </c>
      <c r="Y1769" s="68">
        <v>4.0976071209063116</v>
      </c>
      <c r="Z1769" s="68">
        <v>4.1135198789289866</v>
      </c>
      <c r="AA1769" s="68">
        <v>4.1304481287446029</v>
      </c>
      <c r="AB1769" s="68">
        <v>4.1479759037488124</v>
      </c>
      <c r="AC1769" s="68">
        <v>4.1657024441452108</v>
      </c>
      <c r="AD1769" s="68">
        <v>4.1832634566987341</v>
      </c>
      <c r="AE1769" s="68">
        <v>4.2003435893204202</v>
      </c>
      <c r="AF1769" s="68">
        <v>4.2166695868859936</v>
      </c>
      <c r="AG1769" s="68">
        <v>4.23200371358514</v>
      </c>
      <c r="AH1769" s="68">
        <v>4.2461389180845375</v>
      </c>
      <c r="AI1769" s="68">
        <v>4.2589080853251673</v>
      </c>
      <c r="AJ1769" s="68">
        <v>4.2701906262644806</v>
      </c>
      <c r="AK1769" s="68">
        <v>4.2799005430602968</v>
      </c>
      <c r="AL1769" s="68">
        <v>4.2879810657715751</v>
      </c>
      <c r="AM1769" s="68">
        <v>4.2943998199625852</v>
      </c>
      <c r="AN1769" s="68">
        <v>4.2991435415575943</v>
      </c>
      <c r="AO1769" s="68">
        <v>4.3022145679064305</v>
      </c>
      <c r="AP1769" s="68">
        <v>4.3036281545983242</v>
      </c>
      <c r="AQ1769" s="68">
        <v>4.3034109490588337</v>
      </c>
      <c r="AR1769" s="68">
        <v>4.301599903358845</v>
      </c>
      <c r="AS1769" s="68">
        <v>4.2982411533116229</v>
      </c>
      <c r="AT1769" s="68">
        <v>4.2933889710098549</v>
      </c>
      <c r="AU1769" s="68">
        <v>4.2871046274632914</v>
      </c>
      <c r="AV1769" s="68">
        <v>4.2794546713609849</v>
      </c>
      <c r="AW1769" s="68">
        <v>4.2705097599538577</v>
      </c>
      <c r="AX1769" s="68">
        <v>4.2603433495998058</v>
      </c>
      <c r="AY1769" s="68">
        <v>4.2490308618625372</v>
      </c>
      <c r="AZ1769" s="68">
        <v>4.2366487646112363</v>
      </c>
      <c r="BA1769" s="68">
        <v>4.2232727464259749</v>
      </c>
      <c r="BB1769" s="68">
        <v>4.2089770887160931</v>
      </c>
      <c r="BC1769" s="68">
        <v>4.1938345335266041</v>
      </c>
      <c r="BD1769" s="68">
        <v>4.1779154239766481</v>
      </c>
      <c r="BE1769" s="68">
        <v>4.1612873461239213</v>
      </c>
      <c r="BF1769" s="68">
        <v>4.1440150256512949</v>
      </c>
      <c r="BG1769" s="68">
        <v>4.1261601035155575</v>
      </c>
      <c r="BH1769" s="68">
        <v>4.1077808323550729</v>
      </c>
      <c r="BI1769" s="68">
        <v>4.0889321075250109</v>
      </c>
      <c r="BJ1769" s="68">
        <v>4.0696656298125253</v>
      </c>
      <c r="BK1769" s="68">
        <v>4.0500300593218546</v>
      </c>
      <c r="BL1769" s="68">
        <v>4.0300712128428513</v>
      </c>
      <c r="BM1769" s="68">
        <v>4.0098322849104315</v>
      </c>
      <c r="BN1769" s="68">
        <v>3.9893540448387093</v>
      </c>
      <c r="BO1769" s="68">
        <v>3.9686749447859526</v>
      </c>
      <c r="BP1769" s="68">
        <v>3.9478311900863239</v>
      </c>
      <c r="BQ1769" s="68">
        <v>3.9268567544439503</v>
      </c>
      <c r="BR1769" s="68">
        <v>3.9057832278871745</v>
      </c>
      <c r="BS1769" s="68">
        <v>3.8846399087819918</v>
      </c>
      <c r="BT1769" s="68">
        <v>3.8634538394011932</v>
      </c>
      <c r="BU1769" s="68">
        <v>3.8422494430201093</v>
      </c>
      <c r="BV1769" s="68">
        <v>3.8210484714497399</v>
      </c>
      <c r="BW1769" s="68">
        <v>3.7998701795832472</v>
      </c>
      <c r="BX1769" s="68">
        <v>3.7787314914220116</v>
      </c>
      <c r="BY1769" s="68">
        <v>3.7576470673237781</v>
      </c>
      <c r="BZ1769" s="68">
        <v>3.7366290913824201</v>
      </c>
      <c r="CA1769" s="68">
        <v>3.7156872685661679</v>
      </c>
      <c r="CB1769" s="68">
        <v>3.6948289941642298</v>
      </c>
      <c r="CC1769" s="68">
        <v>3.674059789779009</v>
      </c>
    </row>
    <row r="1770" spans="1:81">
      <c r="A1770" s="66">
        <v>44840</v>
      </c>
      <c r="B1770" s="68">
        <v>3.3707328189147137</v>
      </c>
      <c r="C1770" s="68">
        <v>3.8981437005078488</v>
      </c>
      <c r="D1770" s="68">
        <v>4.1111349046711148</v>
      </c>
      <c r="E1770" s="68">
        <v>4.2116030712545367</v>
      </c>
      <c r="F1770" s="68">
        <v>4.261611963266235</v>
      </c>
      <c r="G1770" s="68">
        <v>4.2846952195846031</v>
      </c>
      <c r="H1770" s="68">
        <v>4.2924471324389177</v>
      </c>
      <c r="I1770" s="68">
        <v>4.2908243869304528</v>
      </c>
      <c r="J1770" s="68">
        <v>4.2832580535137241</v>
      </c>
      <c r="K1770" s="68">
        <v>4.2720437836340164</v>
      </c>
      <c r="L1770" s="68">
        <v>4.2589034320532129</v>
      </c>
      <c r="M1770" s="68">
        <v>4.2452266472259552</v>
      </c>
      <c r="N1770" s="68">
        <v>4.2321630743426661</v>
      </c>
      <c r="O1770" s="68">
        <v>4.2206746991964046</v>
      </c>
      <c r="P1770" s="68">
        <v>4.211527842078115</v>
      </c>
      <c r="Q1770" s="68">
        <v>4.2052822991109604</v>
      </c>
      <c r="R1770" s="68">
        <v>4.2022837616766271</v>
      </c>
      <c r="S1770" s="68">
        <v>4.2026802362588116</v>
      </c>
      <c r="T1770" s="68">
        <v>4.2064419377466873</v>
      </c>
      <c r="U1770" s="68">
        <v>4.213395840639838</v>
      </c>
      <c r="V1770" s="68">
        <v>4.2232480428280956</v>
      </c>
      <c r="W1770" s="68">
        <v>4.235637184625741</v>
      </c>
      <c r="X1770" s="68">
        <v>4.2501574497742549</v>
      </c>
      <c r="Y1770" s="68">
        <v>4.2663678661561661</v>
      </c>
      <c r="Z1770" s="68">
        <v>4.2838030080251688</v>
      </c>
      <c r="AA1770" s="68">
        <v>4.3020033538095523</v>
      </c>
      <c r="AB1770" s="68">
        <v>4.3205303978306526</v>
      </c>
      <c r="AC1770" s="68">
        <v>4.3389613286720703</v>
      </c>
      <c r="AD1770" s="68">
        <v>4.3569138268198682</v>
      </c>
      <c r="AE1770" s="68">
        <v>4.3740605146814344</v>
      </c>
      <c r="AF1770" s="68">
        <v>4.3901212730895836</v>
      </c>
      <c r="AG1770" s="68">
        <v>4.4048558571735761</v>
      </c>
      <c r="AH1770" s="68">
        <v>4.418058511775472</v>
      </c>
      <c r="AI1770" s="68">
        <v>4.4295691647661952</v>
      </c>
      <c r="AJ1770" s="68">
        <v>4.439281706943996</v>
      </c>
      <c r="AK1770" s="68">
        <v>4.4471308692791958</v>
      </c>
      <c r="AL1770" s="68">
        <v>4.4530862461679961</v>
      </c>
      <c r="AM1770" s="68">
        <v>4.4571466546740561</v>
      </c>
      <c r="AN1770" s="68">
        <v>4.4593340568953277</v>
      </c>
      <c r="AO1770" s="68">
        <v>4.4596892183975418</v>
      </c>
      <c r="AP1770" s="68">
        <v>4.4582682560420084</v>
      </c>
      <c r="AQ1770" s="68">
        <v>4.4551401357749238</v>
      </c>
      <c r="AR1770" s="68">
        <v>4.4503840033677307</v>
      </c>
      <c r="AS1770" s="68">
        <v>4.4440873320152452</v>
      </c>
      <c r="AT1770" s="68">
        <v>4.4363433697241961</v>
      </c>
      <c r="AU1770" s="68">
        <v>4.4272493912414586</v>
      </c>
      <c r="AV1770" s="68">
        <v>4.4169045001067966</v>
      </c>
      <c r="AW1770" s="68">
        <v>4.4054083725331852</v>
      </c>
      <c r="AX1770" s="68">
        <v>4.3928597890562919</v>
      </c>
      <c r="AY1770" s="68">
        <v>4.3793558367114702</v>
      </c>
      <c r="AZ1770" s="68">
        <v>4.3649910488169859</v>
      </c>
      <c r="BA1770" s="68">
        <v>4.3498555680341902</v>
      </c>
      <c r="BB1770" s="68">
        <v>4.334034737876145</v>
      </c>
      <c r="BC1770" s="68">
        <v>4.3176092092454903</v>
      </c>
      <c r="BD1770" s="68">
        <v>4.3006540898487042</v>
      </c>
      <c r="BE1770" s="68">
        <v>4.2832387778177985</v>
      </c>
      <c r="BF1770" s="68">
        <v>4.2654271827248778</v>
      </c>
      <c r="BG1770" s="68">
        <v>4.247277863638514</v>
      </c>
      <c r="BH1770" s="68">
        <v>4.2288440821972797</v>
      </c>
      <c r="BI1770" s="68">
        <v>4.2101740217619339</v>
      </c>
      <c r="BJ1770" s="68">
        <v>4.1913112060231326</v>
      </c>
      <c r="BK1770" s="68">
        <v>4.1722952129811297</v>
      </c>
      <c r="BL1770" s="68">
        <v>4.1531621342698388</v>
      </c>
      <c r="BM1770" s="68">
        <v>4.1339448510167989</v>
      </c>
      <c r="BN1770" s="68">
        <v>4.1146732930329657</v>
      </c>
      <c r="BO1770" s="68">
        <v>4.095374856737668</v>
      </c>
      <c r="BP1770" s="68">
        <v>4.0760748446304831</v>
      </c>
      <c r="BQ1770" s="68">
        <v>4.0567965863643245</v>
      </c>
      <c r="BR1770" s="68">
        <v>4.0375614346521793</v>
      </c>
      <c r="BS1770" s="68">
        <v>4.0183888702040393</v>
      </c>
      <c r="BT1770" s="68">
        <v>3.9992965630257782</v>
      </c>
      <c r="BU1770" s="68">
        <v>3.9803002105275684</v>
      </c>
      <c r="BV1770" s="68">
        <v>3.961413545844255</v>
      </c>
      <c r="BW1770" s="68">
        <v>3.9426484673751889</v>
      </c>
      <c r="BX1770" s="68">
        <v>3.9240151607504119</v>
      </c>
      <c r="BY1770" s="68">
        <v>3.905522145439869</v>
      </c>
      <c r="BZ1770" s="68">
        <v>3.8871761106470699</v>
      </c>
      <c r="CA1770" s="68">
        <v>3.8689819117603679</v>
      </c>
      <c r="CB1770" s="68">
        <v>3.8509426958682229</v>
      </c>
      <c r="CC1770" s="68">
        <v>3.833060222749384</v>
      </c>
    </row>
    <row r="1771" spans="1:81">
      <c r="A1771" s="66">
        <v>44841</v>
      </c>
      <c r="B1771" s="68">
        <v>3.3969449195921291</v>
      </c>
      <c r="C1771" s="68">
        <v>3.925406788030624</v>
      </c>
      <c r="D1771" s="68">
        <v>4.1365102377183964</v>
      </c>
      <c r="E1771" s="68">
        <v>4.2354406893368548</v>
      </c>
      <c r="F1771" s="68">
        <v>4.2848994355817789</v>
      </c>
      <c r="G1771" s="68">
        <v>4.3084149930984257</v>
      </c>
      <c r="H1771" s="68">
        <v>4.3173839923990602</v>
      </c>
      <c r="I1771" s="68">
        <v>4.3175617098028303</v>
      </c>
      <c r="J1771" s="68">
        <v>4.3122253529667685</v>
      </c>
      <c r="K1771" s="68">
        <v>4.3035625950380183</v>
      </c>
      <c r="L1771" s="68">
        <v>4.2932312047263679</v>
      </c>
      <c r="M1771" s="68">
        <v>4.2825904594266087</v>
      </c>
      <c r="N1771" s="68">
        <v>4.27277938460601</v>
      </c>
      <c r="O1771" s="68">
        <v>4.264757746272041</v>
      </c>
      <c r="P1771" s="68">
        <v>4.259293566221908</v>
      </c>
      <c r="Q1771" s="68">
        <v>4.2569458036131635</v>
      </c>
      <c r="R1771" s="68">
        <v>4.2580567876331834</v>
      </c>
      <c r="S1771" s="68">
        <v>4.2627647508249078</v>
      </c>
      <c r="T1771" s="68">
        <v>4.2710219237954377</v>
      </c>
      <c r="U1771" s="68">
        <v>4.2826273780616511</v>
      </c>
      <c r="V1771" s="68">
        <v>4.2972500779099407</v>
      </c>
      <c r="W1771" s="68">
        <v>4.3144827860228663</v>
      </c>
      <c r="X1771" s="68">
        <v>4.3338662022082266</v>
      </c>
      <c r="Y1771" s="68">
        <v>4.3548998411446425</v>
      </c>
      <c r="Z1771" s="68">
        <v>4.3770542511085093</v>
      </c>
      <c r="AA1771" s="68">
        <v>4.3998032066129849</v>
      </c>
      <c r="AB1771" s="68">
        <v>4.422639187158004</v>
      </c>
      <c r="AC1771" s="68">
        <v>4.4450695561714557</v>
      </c>
      <c r="AD1771" s="68">
        <v>4.4666499050840081</v>
      </c>
      <c r="AE1771" s="68">
        <v>4.4870021303068146</v>
      </c>
      <c r="AF1771" s="68">
        <v>4.5058051123012204</v>
      </c>
      <c r="AG1771" s="68">
        <v>4.5227858118209268</v>
      </c>
      <c r="AH1771" s="68">
        <v>4.537712947852123</v>
      </c>
      <c r="AI1771" s="68">
        <v>4.5504128160045951</v>
      </c>
      <c r="AJ1771" s="68">
        <v>4.5607793173374969</v>
      </c>
      <c r="AK1771" s="68">
        <v>4.5687579609377105</v>
      </c>
      <c r="AL1771" s="68">
        <v>4.5743392533890033</v>
      </c>
      <c r="AM1771" s="68">
        <v>4.5775516168480808</v>
      </c>
      <c r="AN1771" s="68">
        <v>4.5784538964255592</v>
      </c>
      <c r="AO1771" s="68">
        <v>4.5771293651285685</v>
      </c>
      <c r="AP1771" s="68">
        <v>4.5736807532441572</v>
      </c>
      <c r="AQ1771" s="68">
        <v>4.5682263166524084</v>
      </c>
      <c r="AR1771" s="68">
        <v>4.5608950968169166</v>
      </c>
      <c r="AS1771" s="68">
        <v>4.5518241300857731</v>
      </c>
      <c r="AT1771" s="68">
        <v>4.5411541941153191</v>
      </c>
      <c r="AU1771" s="68">
        <v>4.5290273108081358</v>
      </c>
      <c r="AV1771" s="68">
        <v>4.5155837710055948</v>
      </c>
      <c r="AW1771" s="68">
        <v>4.5009606462709666</v>
      </c>
      <c r="AX1771" s="68">
        <v>4.4852899325622406</v>
      </c>
      <c r="AY1771" s="68">
        <v>4.4686976444458182</v>
      </c>
      <c r="AZ1771" s="68">
        <v>4.4513028908912231</v>
      </c>
      <c r="BA1771" s="68">
        <v>4.433216184463487</v>
      </c>
      <c r="BB1771" s="68">
        <v>4.4145393842391929</v>
      </c>
      <c r="BC1771" s="68">
        <v>4.3953661126640426</v>
      </c>
      <c r="BD1771" s="68">
        <v>4.3757810978664011</v>
      </c>
      <c r="BE1771" s="68">
        <v>4.3558603273888581</v>
      </c>
      <c r="BF1771" s="68">
        <v>4.3356716706368044</v>
      </c>
      <c r="BG1771" s="68">
        <v>4.3152754099991943</v>
      </c>
      <c r="BH1771" s="68">
        <v>4.2947246896300015</v>
      </c>
      <c r="BI1771" s="68">
        <v>4.274066019601924</v>
      </c>
      <c r="BJ1771" s="68">
        <v>4.2533400074491992</v>
      </c>
      <c r="BK1771" s="68">
        <v>4.2325826726739342</v>
      </c>
      <c r="BL1771" s="68">
        <v>4.2118261580487806</v>
      </c>
      <c r="BM1771" s="68">
        <v>4.19109904017765</v>
      </c>
      <c r="BN1771" s="68">
        <v>4.1704266356238975</v>
      </c>
      <c r="BO1771" s="68">
        <v>4.1498317277018559</v>
      </c>
      <c r="BP1771" s="68">
        <v>4.1293353536470656</v>
      </c>
      <c r="BQ1771" s="68">
        <v>4.1089569240978756</v>
      </c>
      <c r="BR1771" s="68">
        <v>4.0887141619364851</v>
      </c>
      <c r="BS1771" s="68">
        <v>4.068623180273848</v>
      </c>
      <c r="BT1771" s="68">
        <v>4.0486985009040497</v>
      </c>
      <c r="BU1771" s="68">
        <v>4.0289527926364368</v>
      </c>
      <c r="BV1771" s="68">
        <v>4.0093968400881232</v>
      </c>
      <c r="BW1771" s="68">
        <v>3.9900396673048828</v>
      </c>
      <c r="BX1771" s="68">
        <v>3.9708886547029714</v>
      </c>
      <c r="BY1771" s="68">
        <v>3.9519495760431407</v>
      </c>
      <c r="BZ1771" s="68">
        <v>3.9332264209767533</v>
      </c>
      <c r="CA1771" s="68">
        <v>3.9147213888474162</v>
      </c>
      <c r="CB1771" s="68">
        <v>3.8964350150325116</v>
      </c>
      <c r="CC1771" s="68">
        <v>3.8783665325123451</v>
      </c>
    </row>
    <row r="1772" spans="1:81">
      <c r="A1772" s="66">
        <v>44844</v>
      </c>
      <c r="B1772" s="68">
        <v>3.5620096025143391</v>
      </c>
      <c r="C1772" s="68">
        <v>4.1126297930379678</v>
      </c>
      <c r="D1772" s="68">
        <v>4.3420425694194975</v>
      </c>
      <c r="E1772" s="68">
        <v>4.4502797113669272</v>
      </c>
      <c r="F1772" s="68">
        <v>4.5048123541742715</v>
      </c>
      <c r="G1772" s="68">
        <v>4.5317608218908143</v>
      </c>
      <c r="H1772" s="68">
        <v>4.543557838379976</v>
      </c>
      <c r="I1772" s="68">
        <v>4.5463614389834124</v>
      </c>
      <c r="J1772" s="68">
        <v>4.5436003886372403</v>
      </c>
      <c r="K1772" s="68">
        <v>4.5375094589302742</v>
      </c>
      <c r="L1772" s="68">
        <v>4.5297538232090995</v>
      </c>
      <c r="M1772" s="68">
        <v>4.5216917739765128</v>
      </c>
      <c r="N1772" s="68">
        <v>4.5144692766087839</v>
      </c>
      <c r="O1772" s="68">
        <v>4.5090635523477021</v>
      </c>
      <c r="P1772" s="68">
        <v>4.5062692755506788</v>
      </c>
      <c r="Q1772" s="68">
        <v>4.5066723031353613</v>
      </c>
      <c r="R1772" s="68">
        <v>4.5106374429860754</v>
      </c>
      <c r="S1772" s="68">
        <v>4.5183176025995699</v>
      </c>
      <c r="T1772" s="68">
        <v>4.5296732888365181</v>
      </c>
      <c r="U1772" s="68">
        <v>4.5445084240700693</v>
      </c>
      <c r="V1772" s="68">
        <v>4.562495153029654</v>
      </c>
      <c r="W1772" s="68">
        <v>4.5832259111734883</v>
      </c>
      <c r="X1772" s="68">
        <v>4.6062375478143105</v>
      </c>
      <c r="Y1772" s="68">
        <v>4.6310229335880058</v>
      </c>
      <c r="Z1772" s="68">
        <v>4.6570435152834024</v>
      </c>
      <c r="AA1772" s="68">
        <v>4.6837601267589344</v>
      </c>
      <c r="AB1772" s="68">
        <v>4.710647837477361</v>
      </c>
      <c r="AC1772" s="68">
        <v>4.7371933469678948</v>
      </c>
      <c r="AD1772" s="68">
        <v>4.7629286158793116</v>
      </c>
      <c r="AE1772" s="68">
        <v>4.7874487861473813</v>
      </c>
      <c r="AF1772" s="68">
        <v>4.8104033050526231</v>
      </c>
      <c r="AG1772" s="68">
        <v>4.8314874400101964</v>
      </c>
      <c r="AH1772" s="68">
        <v>4.8504363380374738</v>
      </c>
      <c r="AI1772" s="68">
        <v>4.8670414210262569</v>
      </c>
      <c r="AJ1772" s="68">
        <v>4.8811606298449055</v>
      </c>
      <c r="AK1772" s="68">
        <v>4.8927047829637527</v>
      </c>
      <c r="AL1772" s="68">
        <v>4.901632434593159</v>
      </c>
      <c r="AM1772" s="68">
        <v>4.9079433066665477</v>
      </c>
      <c r="AN1772" s="68">
        <v>4.9116720588894722</v>
      </c>
      <c r="AO1772" s="68">
        <v>4.9128825454660072</v>
      </c>
      <c r="AP1772" s="68">
        <v>4.9116628275673975</v>
      </c>
      <c r="AQ1772" s="68">
        <v>4.9081212186983905</v>
      </c>
      <c r="AR1772" s="68">
        <v>4.902382023143331</v>
      </c>
      <c r="AS1772" s="68">
        <v>4.8945825485695611</v>
      </c>
      <c r="AT1772" s="68">
        <v>4.8848689152600366</v>
      </c>
      <c r="AU1772" s="68">
        <v>4.8733932113965723</v>
      </c>
      <c r="AV1772" s="68">
        <v>4.8603098321998175</v>
      </c>
      <c r="AW1772" s="68">
        <v>4.8457734071014036</v>
      </c>
      <c r="AX1772" s="68">
        <v>4.8299361913640766</v>
      </c>
      <c r="AY1772" s="68">
        <v>4.8129466311917524</v>
      </c>
      <c r="AZ1772" s="68">
        <v>4.7949478238172176</v>
      </c>
      <c r="BA1772" s="68">
        <v>4.7760748571296014</v>
      </c>
      <c r="BB1772" s="68">
        <v>4.7564543951360907</v>
      </c>
      <c r="BC1772" s="68">
        <v>4.7362048663966902</v>
      </c>
      <c r="BD1772" s="68">
        <v>4.715435058000355</v>
      </c>
      <c r="BE1772" s="68">
        <v>4.6942438995651417</v>
      </c>
      <c r="BF1772" s="68">
        <v>4.672720870415227</v>
      </c>
      <c r="BG1772" s="68">
        <v>4.6509463464165481</v>
      </c>
      <c r="BH1772" s="68">
        <v>4.6289918552809022</v>
      </c>
      <c r="BI1772" s="68">
        <v>4.6069205511018092</v>
      </c>
      <c r="BJ1772" s="68">
        <v>4.5847879628144153</v>
      </c>
      <c r="BK1772" s="68">
        <v>4.5626431923346686</v>
      </c>
      <c r="BL1772" s="68">
        <v>4.5405296639091999</v>
      </c>
      <c r="BM1772" s="68">
        <v>4.5184855728520246</v>
      </c>
      <c r="BN1772" s="68">
        <v>4.4965443153991291</v>
      </c>
      <c r="BO1772" s="68">
        <v>4.4747352619409551</v>
      </c>
      <c r="BP1772" s="68">
        <v>4.4530845628336193</v>
      </c>
      <c r="BQ1772" s="68">
        <v>4.4316154067826652</v>
      </c>
      <c r="BR1772" s="68">
        <v>4.4103481509272706</v>
      </c>
      <c r="BS1772" s="68">
        <v>4.3893005032923194</v>
      </c>
      <c r="BT1772" s="68">
        <v>4.3684876715224474</v>
      </c>
      <c r="BU1772" s="68">
        <v>4.3479223901884678</v>
      </c>
      <c r="BV1772" s="68">
        <v>4.3276150287652477</v>
      </c>
      <c r="BW1772" s="68">
        <v>4.3075737500376112</v>
      </c>
      <c r="BX1772" s="68">
        <v>4.2878046570210113</v>
      </c>
      <c r="BY1772" s="68">
        <v>4.2683118979926826</v>
      </c>
      <c r="BZ1772" s="68">
        <v>4.2490976743145819</v>
      </c>
      <c r="CA1772" s="68">
        <v>4.2301623148963055</v>
      </c>
      <c r="CB1772" s="68">
        <v>4.2115044127520589</v>
      </c>
      <c r="CC1772" s="68">
        <v>4.1931212396034443</v>
      </c>
    </row>
    <row r="1773" spans="1:81">
      <c r="A1773" s="66">
        <v>44845</v>
      </c>
      <c r="B1773" s="68">
        <v>3.447588875530712</v>
      </c>
      <c r="C1773" s="68">
        <v>3.9811546516289922</v>
      </c>
      <c r="D1773" s="68">
        <v>4.201666056444</v>
      </c>
      <c r="E1773" s="68">
        <v>4.3114005430712217</v>
      </c>
      <c r="F1773" s="68">
        <v>4.3717270244896147</v>
      </c>
      <c r="G1773" s="68">
        <v>4.4057255116344951</v>
      </c>
      <c r="H1773" s="68">
        <v>4.4245552691037426</v>
      </c>
      <c r="I1773" s="68">
        <v>4.4338866535772876</v>
      </c>
      <c r="J1773" s="68">
        <v>4.4370270640707812</v>
      </c>
      <c r="K1773" s="68">
        <v>4.4362457190620779</v>
      </c>
      <c r="L1773" s="68">
        <v>4.4332977644308871</v>
      </c>
      <c r="M1773" s="68">
        <v>4.4296462221179951</v>
      </c>
      <c r="N1773" s="68">
        <v>4.4265416800846831</v>
      </c>
      <c r="O1773" s="68">
        <v>4.4250594851319498</v>
      </c>
      <c r="P1773" s="68">
        <v>4.4260833000909328</v>
      </c>
      <c r="Q1773" s="68">
        <v>4.430273770811227</v>
      </c>
      <c r="R1773" s="68">
        <v>4.4380554357921875</v>
      </c>
      <c r="S1773" s="68">
        <v>4.4496253697490022</v>
      </c>
      <c r="T1773" s="68">
        <v>4.4649750211002281</v>
      </c>
      <c r="U1773" s="68">
        <v>4.4839292886827815</v>
      </c>
      <c r="V1773" s="68">
        <v>4.506173872176376</v>
      </c>
      <c r="W1773" s="68">
        <v>4.5313095973988702</v>
      </c>
      <c r="X1773" s="68">
        <v>4.55887767878201</v>
      </c>
      <c r="Y1773" s="68">
        <v>4.5883721643891073</v>
      </c>
      <c r="Z1773" s="68">
        <v>4.6192531562574413</v>
      </c>
      <c r="AA1773" s="68">
        <v>4.650977931481787</v>
      </c>
      <c r="AB1773" s="68">
        <v>4.6830163778846448</v>
      </c>
      <c r="AC1773" s="68">
        <v>4.7148502785800659</v>
      </c>
      <c r="AD1773" s="68">
        <v>4.7460049877120181</v>
      </c>
      <c r="AE1773" s="68">
        <v>4.7760655375597709</v>
      </c>
      <c r="AF1773" s="68">
        <v>4.8046681966823463</v>
      </c>
      <c r="AG1773" s="68">
        <v>4.8314924642498074</v>
      </c>
      <c r="AH1773" s="68">
        <v>4.8562554734164536</v>
      </c>
      <c r="AI1773" s="68">
        <v>4.8787269885103903</v>
      </c>
      <c r="AJ1773" s="68">
        <v>4.898737974881664</v>
      </c>
      <c r="AK1773" s="68">
        <v>4.9161686359713554</v>
      </c>
      <c r="AL1773" s="68">
        <v>4.9309442070002962</v>
      </c>
      <c r="AM1773" s="68">
        <v>4.9430289813527111</v>
      </c>
      <c r="AN1773" s="68">
        <v>4.9524208522188262</v>
      </c>
      <c r="AO1773" s="68">
        <v>4.9591464541500505</v>
      </c>
      <c r="AP1773" s="68">
        <v>4.9632569893575802</v>
      </c>
      <c r="AQ1773" s="68">
        <v>4.9648251134554293</v>
      </c>
      <c r="AR1773" s="68">
        <v>4.9639422014813119</v>
      </c>
      <c r="AS1773" s="68">
        <v>4.9607157836022759</v>
      </c>
      <c r="AT1773" s="68">
        <v>4.955266349440989</v>
      </c>
      <c r="AU1773" s="68">
        <v>4.9477247017946127</v>
      </c>
      <c r="AV1773" s="68">
        <v>4.9382282824550057</v>
      </c>
      <c r="AW1773" s="68">
        <v>4.9269188848457954</v>
      </c>
      <c r="AX1773" s="68">
        <v>4.9139398521679549</v>
      </c>
      <c r="AY1773" s="68">
        <v>4.8994344301953534</v>
      </c>
      <c r="AZ1773" s="68">
        <v>4.8835439954375071</v>
      </c>
      <c r="BA1773" s="68">
        <v>4.8664050427508192</v>
      </c>
      <c r="BB1773" s="68">
        <v>4.8481484685889065</v>
      </c>
      <c r="BC1773" s="68">
        <v>4.8288994926252808</v>
      </c>
      <c r="BD1773" s="68">
        <v>4.8087760241945299</v>
      </c>
      <c r="BE1773" s="68">
        <v>4.7878881905121116</v>
      </c>
      <c r="BF1773" s="68">
        <v>4.7663384259024717</v>
      </c>
      <c r="BG1773" s="68">
        <v>4.744221448485594</v>
      </c>
      <c r="BH1773" s="68">
        <v>4.7216241802321388</v>
      </c>
      <c r="BI1773" s="68">
        <v>4.6986261669999285</v>
      </c>
      <c r="BJ1773" s="68">
        <v>4.6753001454636891</v>
      </c>
      <c r="BK1773" s="68">
        <v>4.6517126922737289</v>
      </c>
      <c r="BL1773" s="68">
        <v>4.6279247539851598</v>
      </c>
      <c r="BM1773" s="68">
        <v>4.603992087773304</v>
      </c>
      <c r="BN1773" s="68">
        <v>4.5799656683546726</v>
      </c>
      <c r="BO1773" s="68">
        <v>4.5558921630765772</v>
      </c>
      <c r="BP1773" s="68">
        <v>4.5318143876507246</v>
      </c>
      <c r="BQ1773" s="68">
        <v>4.5077714801111632</v>
      </c>
      <c r="BR1773" s="68">
        <v>4.483798900396577</v>
      </c>
      <c r="BS1773" s="68">
        <v>4.4599286313793378</v>
      </c>
      <c r="BT1773" s="68">
        <v>4.4361893110544699</v>
      </c>
      <c r="BU1773" s="68">
        <v>4.4126060346212048</v>
      </c>
      <c r="BV1773" s="68">
        <v>4.3892004188076177</v>
      </c>
      <c r="BW1773" s="68">
        <v>4.3659908329432309</v>
      </c>
      <c r="BX1773" s="68">
        <v>4.3429926150229559</v>
      </c>
      <c r="BY1773" s="68">
        <v>4.3202182057859275</v>
      </c>
      <c r="BZ1773" s="68">
        <v>4.2976770848269785</v>
      </c>
      <c r="CA1773" s="68">
        <v>4.27537585520309</v>
      </c>
      <c r="CB1773" s="68">
        <v>4.2533184485070885</v>
      </c>
      <c r="CC1773" s="68">
        <v>4.2315066893089037</v>
      </c>
    </row>
    <row r="1774" spans="1:81">
      <c r="A1774" s="66">
        <v>44846</v>
      </c>
      <c r="B1774" s="68">
        <v>3.2478655947921737</v>
      </c>
      <c r="C1774" s="68">
        <v>3.7833642638400584</v>
      </c>
      <c r="D1774" s="68">
        <v>4.0165639078419568</v>
      </c>
      <c r="E1774" s="68">
        <v>4.1467342441000623</v>
      </c>
      <c r="F1774" s="68">
        <v>4.2306799681418976</v>
      </c>
      <c r="G1774" s="68">
        <v>4.2888178224204134</v>
      </c>
      <c r="H1774" s="68">
        <v>4.3308472915889666</v>
      </c>
      <c r="I1774" s="68">
        <v>4.3616986316799746</v>
      </c>
      <c r="J1774" s="68">
        <v>4.3843791816953921</v>
      </c>
      <c r="K1774" s="68">
        <v>4.4010954274383867</v>
      </c>
      <c r="L1774" s="68">
        <v>4.4136653440388747</v>
      </c>
      <c r="M1774" s="68">
        <v>4.4236863746352499</v>
      </c>
      <c r="N1774" s="68">
        <v>4.4325738181025338</v>
      </c>
      <c r="O1774" s="68">
        <v>4.4415690116052584</v>
      </c>
      <c r="P1774" s="68">
        <v>4.4517081265470342</v>
      </c>
      <c r="Q1774" s="68">
        <v>4.4637835969784589</v>
      </c>
      <c r="R1774" s="68">
        <v>4.4783317818467081</v>
      </c>
      <c r="S1774" s="68">
        <v>4.4956456705027827</v>
      </c>
      <c r="T1774" s="68">
        <v>4.5158047283975682</v>
      </c>
      <c r="U1774" s="68">
        <v>4.5387214926398256</v>
      </c>
      <c r="V1774" s="68">
        <v>4.5641731413906133</v>
      </c>
      <c r="W1774" s="68">
        <v>4.5918545858466731</v>
      </c>
      <c r="X1774" s="68">
        <v>4.6214027112979457</v>
      </c>
      <c r="Y1774" s="68">
        <v>4.6524084889600887</v>
      </c>
      <c r="Z1774" s="68">
        <v>4.6844295162395113</v>
      </c>
      <c r="AA1774" s="68">
        <v>4.7170179190493915</v>
      </c>
      <c r="AB1774" s="68">
        <v>4.7497337329374192</v>
      </c>
      <c r="AC1774" s="68">
        <v>4.7821428278906453</v>
      </c>
      <c r="AD1774" s="68">
        <v>4.8138431365581313</v>
      </c>
      <c r="AE1774" s="68">
        <v>4.8444784930747122</v>
      </c>
      <c r="AF1774" s="68">
        <v>4.8737321842569221</v>
      </c>
      <c r="AG1774" s="68">
        <v>4.9013207851214853</v>
      </c>
      <c r="AH1774" s="68">
        <v>4.9269899555640233</v>
      </c>
      <c r="AI1774" s="68">
        <v>4.9505276597964389</v>
      </c>
      <c r="AJ1774" s="68">
        <v>4.9717711681797274</v>
      </c>
      <c r="AK1774" s="68">
        <v>4.9905986695092386</v>
      </c>
      <c r="AL1774" s="68">
        <v>5.0069269974310142</v>
      </c>
      <c r="AM1774" s="68">
        <v>5.0207070836815531</v>
      </c>
      <c r="AN1774" s="68">
        <v>5.0319202874083615</v>
      </c>
      <c r="AO1774" s="68">
        <v>5.0405747350078522</v>
      </c>
      <c r="AP1774" s="68">
        <v>5.0467020548048822</v>
      </c>
      <c r="AQ1774" s="68">
        <v>5.0503547871239451</v>
      </c>
      <c r="AR1774" s="68">
        <v>5.0516043740030581</v>
      </c>
      <c r="AS1774" s="68">
        <v>5.0505387676632774</v>
      </c>
      <c r="AT1774" s="68">
        <v>5.0472593901199536</v>
      </c>
      <c r="AU1774" s="68">
        <v>5.0418785360588094</v>
      </c>
      <c r="AV1774" s="68">
        <v>5.0345157565377905</v>
      </c>
      <c r="AW1774" s="68">
        <v>5.0252955803514263</v>
      </c>
      <c r="AX1774" s="68">
        <v>5.0143447404246171</v>
      </c>
      <c r="AY1774" s="68">
        <v>5.0017905696475484</v>
      </c>
      <c r="AZ1774" s="68">
        <v>4.9877593225305805</v>
      </c>
      <c r="BA1774" s="68">
        <v>4.9723732743495228</v>
      </c>
      <c r="BB1774" s="68">
        <v>4.9557499949057151</v>
      </c>
      <c r="BC1774" s="68">
        <v>4.9380022263753647</v>
      </c>
      <c r="BD1774" s="68">
        <v>4.9192363366988072</v>
      </c>
      <c r="BE1774" s="68">
        <v>4.8995518586458884</v>
      </c>
      <c r="BF1774" s="68">
        <v>4.8790415427521578</v>
      </c>
      <c r="BG1774" s="68">
        <v>4.8577912846983242</v>
      </c>
      <c r="BH1774" s="68">
        <v>4.8358800212489133</v>
      </c>
      <c r="BI1774" s="68">
        <v>4.8133801644854959</v>
      </c>
      <c r="BJ1774" s="68">
        <v>4.7903581355152305</v>
      </c>
      <c r="BK1774" s="68">
        <v>4.7668749508337935</v>
      </c>
      <c r="BL1774" s="68">
        <v>4.7429866926972695</v>
      </c>
      <c r="BM1774" s="68">
        <v>4.7187448954600457</v>
      </c>
      <c r="BN1774" s="68">
        <v>4.6941969021401073</v>
      </c>
      <c r="BO1774" s="68">
        <v>4.6693862783287807</v>
      </c>
      <c r="BP1774" s="68">
        <v>4.6443532085619497</v>
      </c>
      <c r="BQ1774" s="68">
        <v>4.6191346927515129</v>
      </c>
      <c r="BR1774" s="68">
        <v>4.5937646388925826</v>
      </c>
      <c r="BS1774" s="68">
        <v>4.5682740523921517</v>
      </c>
      <c r="BT1774" s="68">
        <v>4.5426911797601282</v>
      </c>
      <c r="BU1774" s="68">
        <v>4.5170414713576008</v>
      </c>
      <c r="BV1774" s="68">
        <v>4.4913476792141385</v>
      </c>
      <c r="BW1774" s="68">
        <v>4.4656300373189959</v>
      </c>
      <c r="BX1774" s="68">
        <v>4.4399064289390102</v>
      </c>
      <c r="BY1774" s="68">
        <v>4.414192460705773</v>
      </c>
      <c r="BZ1774" s="68">
        <v>4.3885013038241851</v>
      </c>
      <c r="CA1774" s="68">
        <v>4.3628437237521469</v>
      </c>
      <c r="CB1774" s="68">
        <v>4.3372282468066166</v>
      </c>
      <c r="CC1774" s="68">
        <v>4.3116615635536366</v>
      </c>
    </row>
    <row r="1775" spans="1:81">
      <c r="A1775" s="66">
        <v>44847</v>
      </c>
      <c r="B1775" s="68">
        <v>3.125840834886167</v>
      </c>
      <c r="C1775" s="68">
        <v>3.6022032013392873</v>
      </c>
      <c r="D1775" s="68">
        <v>3.8108563960193647</v>
      </c>
      <c r="E1775" s="68">
        <v>3.9314654815742438</v>
      </c>
      <c r="F1775" s="68">
        <v>4.0115301480051837</v>
      </c>
      <c r="G1775" s="68">
        <v>4.0681333533394977</v>
      </c>
      <c r="H1775" s="68">
        <v>4.1096386556525273</v>
      </c>
      <c r="I1775" s="68">
        <v>4.1403507032713591</v>
      </c>
      <c r="J1775" s="68">
        <v>4.1629500855657602</v>
      </c>
      <c r="K1775" s="68">
        <v>4.1794693214091794</v>
      </c>
      <c r="L1775" s="68">
        <v>4.1916371547787996</v>
      </c>
      <c r="M1775" s="68">
        <v>4.2010139773592083</v>
      </c>
      <c r="N1775" s="68">
        <v>4.2090088954029028</v>
      </c>
      <c r="O1775" s="68">
        <v>4.2168728047642396</v>
      </c>
      <c r="P1775" s="68">
        <v>4.2256615708727159</v>
      </c>
      <c r="Q1775" s="68">
        <v>4.2361909271316263</v>
      </c>
      <c r="R1775" s="68">
        <v>4.2490212903588542</v>
      </c>
      <c r="S1775" s="68">
        <v>4.2644673629129182</v>
      </c>
      <c r="T1775" s="68">
        <v>4.2826267980988115</v>
      </c>
      <c r="U1775" s="68">
        <v>4.3034264671158828</v>
      </c>
      <c r="V1775" s="68">
        <v>4.3266543252648386</v>
      </c>
      <c r="W1775" s="68">
        <v>4.3520149839655362</v>
      </c>
      <c r="X1775" s="68">
        <v>4.3791545441895723</v>
      </c>
      <c r="Y1775" s="68">
        <v>4.4076728096227384</v>
      </c>
      <c r="Z1775" s="68">
        <v>4.4371361943166949</v>
      </c>
      <c r="AA1775" s="68">
        <v>4.4671071493078465</v>
      </c>
      <c r="AB1775" s="68">
        <v>4.4971576613727873</v>
      </c>
      <c r="AC1775" s="68">
        <v>4.5268657061488957</v>
      </c>
      <c r="AD1775" s="68">
        <v>4.5558421302053675</v>
      </c>
      <c r="AE1775" s="68">
        <v>4.5837449141549316</v>
      </c>
      <c r="AF1775" s="68">
        <v>4.6102725351991563</v>
      </c>
      <c r="AG1775" s="68">
        <v>4.6351576395364464</v>
      </c>
      <c r="AH1775" s="68">
        <v>4.6581627918720976</v>
      </c>
      <c r="AI1775" s="68">
        <v>4.6790948062649527</v>
      </c>
      <c r="AJ1775" s="68">
        <v>4.6978115438699737</v>
      </c>
      <c r="AK1775" s="68">
        <v>4.7142121365214091</v>
      </c>
      <c r="AL1775" s="68">
        <v>4.7282342999411151</v>
      </c>
      <c r="AM1775" s="68">
        <v>4.7398493467949949</v>
      </c>
      <c r="AN1775" s="68">
        <v>4.7490577041674404</v>
      </c>
      <c r="AO1775" s="68">
        <v>4.7558849543967661</v>
      </c>
      <c r="AP1775" s="68">
        <v>4.7603784400757254</v>
      </c>
      <c r="AQ1775" s="68">
        <v>4.7626046516159892</v>
      </c>
      <c r="AR1775" s="68">
        <v>4.7626470251964541</v>
      </c>
      <c r="AS1775" s="68">
        <v>4.7606036617065293</v>
      </c>
      <c r="AT1775" s="68">
        <v>4.7565844162583071</v>
      </c>
      <c r="AU1775" s="68">
        <v>4.7507084496329757</v>
      </c>
      <c r="AV1775" s="68">
        <v>4.7431007555950853</v>
      </c>
      <c r="AW1775" s="68">
        <v>4.7338900310811844</v>
      </c>
      <c r="AX1775" s="68">
        <v>4.7232060520163355</v>
      </c>
      <c r="AY1775" s="68">
        <v>4.7111781856044175</v>
      </c>
      <c r="AZ1775" s="68">
        <v>4.6979337836306527</v>
      </c>
      <c r="BA1775" s="68">
        <v>4.683595387171172</v>
      </c>
      <c r="BB1775" s="68">
        <v>4.6682800990193885</v>
      </c>
      <c r="BC1775" s="68">
        <v>4.652099518299381</v>
      </c>
      <c r="BD1775" s="68">
        <v>4.6351582365889197</v>
      </c>
      <c r="BE1775" s="68">
        <v>4.6175534185611937</v>
      </c>
      <c r="BF1775" s="68">
        <v>4.5993748730811461</v>
      </c>
      <c r="BG1775" s="68">
        <v>4.5807049730585359</v>
      </c>
      <c r="BH1775" s="68">
        <v>4.5616185479013334</v>
      </c>
      <c r="BI1775" s="68">
        <v>4.5421833695777698</v>
      </c>
      <c r="BJ1775" s="68">
        <v>4.5224607290251466</v>
      </c>
      <c r="BK1775" s="68">
        <v>4.5025060429108743</v>
      </c>
      <c r="BL1775" s="68">
        <v>4.4823693531959599</v>
      </c>
      <c r="BM1775" s="68">
        <v>4.4620957477008947</v>
      </c>
      <c r="BN1775" s="68">
        <v>4.4417257484092065</v>
      </c>
      <c r="BO1775" s="68">
        <v>4.4212957590146127</v>
      </c>
      <c r="BP1775" s="68">
        <v>4.4008384933613645</v>
      </c>
      <c r="BQ1775" s="68">
        <v>4.3803832561501599</v>
      </c>
      <c r="BR1775" s="68">
        <v>4.3599561805652307</v>
      </c>
      <c r="BS1775" s="68">
        <v>4.3395804527215347</v>
      </c>
      <c r="BT1775" s="68">
        <v>4.3192765194944931</v>
      </c>
      <c r="BU1775" s="68">
        <v>4.2990622798572975</v>
      </c>
      <c r="BV1775" s="68">
        <v>4.2789532598446076</v>
      </c>
      <c r="BW1775" s="68">
        <v>4.2589627728957415</v>
      </c>
      <c r="BX1775" s="68">
        <v>4.2391020669688055</v>
      </c>
      <c r="BY1775" s="68">
        <v>4.2193804054023216</v>
      </c>
      <c r="BZ1775" s="68">
        <v>4.1998049891035869</v>
      </c>
      <c r="CA1775" s="68">
        <v>4.1803810045748477</v>
      </c>
      <c r="CB1775" s="68">
        <v>4.1611117666133115</v>
      </c>
      <c r="CC1775" s="68">
        <v>4.1419990925353245</v>
      </c>
    </row>
    <row r="1776" spans="1:81">
      <c r="A1776" s="66">
        <v>44848</v>
      </c>
      <c r="B1776" s="68">
        <v>3.2761475905555297</v>
      </c>
      <c r="C1776" s="68">
        <v>3.6652544534814195</v>
      </c>
      <c r="D1776" s="68">
        <v>3.8465860587941556</v>
      </c>
      <c r="E1776" s="68">
        <v>3.9532500287311243</v>
      </c>
      <c r="F1776" s="68">
        <v>4.0259312036869117</v>
      </c>
      <c r="G1776" s="68">
        <v>4.0798754522937779</v>
      </c>
      <c r="H1776" s="68">
        <v>4.1220070890789344</v>
      </c>
      <c r="I1776" s="68">
        <v>4.1555757157419375</v>
      </c>
      <c r="J1776" s="68">
        <v>4.1825299239483327</v>
      </c>
      <c r="K1776" s="68">
        <v>4.2043783873388056</v>
      </c>
      <c r="L1776" s="68">
        <v>4.2224640728452014</v>
      </c>
      <c r="M1776" s="68">
        <v>4.2380590863382546</v>
      </c>
      <c r="N1776" s="68">
        <v>4.2523638679064835</v>
      </c>
      <c r="O1776" s="68">
        <v>4.2664826659701935</v>
      </c>
      <c r="P1776" s="68">
        <v>4.2813793561444404</v>
      </c>
      <c r="Q1776" s="68">
        <v>4.297819640840757</v>
      </c>
      <c r="R1776" s="68">
        <v>4.3163501351810307</v>
      </c>
      <c r="S1776" s="68">
        <v>4.3372996032128004</v>
      </c>
      <c r="T1776" s="68">
        <v>4.360797243394587</v>
      </c>
      <c r="U1776" s="68">
        <v>4.3868085016875318</v>
      </c>
      <c r="V1776" s="68">
        <v>4.4151623731218557</v>
      </c>
      <c r="W1776" s="68">
        <v>4.4455953087724804</v>
      </c>
      <c r="X1776" s="68">
        <v>4.4777751469556781</v>
      </c>
      <c r="Y1776" s="68">
        <v>4.5113154203059649</v>
      </c>
      <c r="Z1776" s="68">
        <v>4.5457892372441409</v>
      </c>
      <c r="AA1776" s="68">
        <v>4.5807552911791722</v>
      </c>
      <c r="AB1776" s="68">
        <v>4.6157700378248911</v>
      </c>
      <c r="AC1776" s="68">
        <v>4.6503880653460792</v>
      </c>
      <c r="AD1776" s="68">
        <v>4.6841953108437258</v>
      </c>
      <c r="AE1776" s="68">
        <v>4.7168256436064233</v>
      </c>
      <c r="AF1776" s="68">
        <v>4.7479541402808456</v>
      </c>
      <c r="AG1776" s="68">
        <v>4.7772906462220419</v>
      </c>
      <c r="AH1776" s="68">
        <v>4.8045757038195518</v>
      </c>
      <c r="AI1776" s="68">
        <v>4.8295985133348172</v>
      </c>
      <c r="AJ1776" s="68">
        <v>4.8522044374869848</v>
      </c>
      <c r="AK1776" s="68">
        <v>4.8722843743174202</v>
      </c>
      <c r="AL1776" s="68">
        <v>4.8897722182730217</v>
      </c>
      <c r="AM1776" s="68">
        <v>4.9046395412330757</v>
      </c>
      <c r="AN1776" s="68">
        <v>4.9168910008538749</v>
      </c>
      <c r="AO1776" s="68">
        <v>4.9265598040679013</v>
      </c>
      <c r="AP1776" s="68">
        <v>4.9337037186572381</v>
      </c>
      <c r="AQ1776" s="68">
        <v>4.9384019423594694</v>
      </c>
      <c r="AR1776" s="68">
        <v>4.9407523067024668</v>
      </c>
      <c r="AS1776" s="68">
        <v>4.940868599595535</v>
      </c>
      <c r="AT1776" s="68">
        <v>4.9388770928972203</v>
      </c>
      <c r="AU1776" s="68">
        <v>4.9349137398738643</v>
      </c>
      <c r="AV1776" s="68">
        <v>4.9291202712405839</v>
      </c>
      <c r="AW1776" s="68">
        <v>4.9216418598854874</v>
      </c>
      <c r="AX1776" s="68">
        <v>4.9126242204060446</v>
      </c>
      <c r="AY1776" s="68">
        <v>4.9022119930712167</v>
      </c>
      <c r="AZ1776" s="68">
        <v>4.8905469741335681</v>
      </c>
      <c r="BA1776" s="68">
        <v>4.8777652057768339</v>
      </c>
      <c r="BB1776" s="68">
        <v>4.8639964125406712</v>
      </c>
      <c r="BC1776" s="68">
        <v>4.8493639346820192</v>
      </c>
      <c r="BD1776" s="68">
        <v>4.8339830851320889</v>
      </c>
      <c r="BE1776" s="68">
        <v>4.8179607090082346</v>
      </c>
      <c r="BF1776" s="68">
        <v>4.8013952350903164</v>
      </c>
      <c r="BG1776" s="68">
        <v>4.7843765004262693</v>
      </c>
      <c r="BH1776" s="68">
        <v>4.7669855470549134</v>
      </c>
      <c r="BI1776" s="68">
        <v>4.749295119277833</v>
      </c>
      <c r="BJ1776" s="68">
        <v>4.7313702760394563</v>
      </c>
      <c r="BK1776" s="68">
        <v>4.713268971513255</v>
      </c>
      <c r="BL1776" s="68">
        <v>4.6950426045941711</v>
      </c>
      <c r="BM1776" s="68">
        <v>4.6767365307642157</v>
      </c>
      <c r="BN1776" s="68">
        <v>4.6583905330637005</v>
      </c>
      <c r="BO1776" s="68">
        <v>4.6400393258535422</v>
      </c>
      <c r="BP1776" s="68">
        <v>4.6217130294630424</v>
      </c>
      <c r="BQ1776" s="68">
        <v>4.6034375982870017</v>
      </c>
      <c r="BR1776" s="68">
        <v>4.5852352826573366</v>
      </c>
      <c r="BS1776" s="68">
        <v>4.5671249284140716</v>
      </c>
      <c r="BT1776" s="68">
        <v>4.5491223213702279</v>
      </c>
      <c r="BU1776" s="68">
        <v>4.5312407747249495</v>
      </c>
      <c r="BV1776" s="68">
        <v>4.5134914445166965</v>
      </c>
      <c r="BW1776" s="68">
        <v>4.4958834782293069</v>
      </c>
      <c r="BX1776" s="68">
        <v>4.4784241486956855</v>
      </c>
      <c r="BY1776" s="68">
        <v>4.4611189774354951</v>
      </c>
      <c r="BZ1776" s="68">
        <v>4.4439718483962798</v>
      </c>
      <c r="CA1776" s="68">
        <v>4.4269851129336777</v>
      </c>
      <c r="CB1776" s="68">
        <v>4.4101597018872054</v>
      </c>
      <c r="CC1776" s="68">
        <v>4.3934954309638545</v>
      </c>
    </row>
    <row r="1777" spans="1:81">
      <c r="A1777" s="66">
        <v>44851</v>
      </c>
      <c r="B1777" s="68">
        <v>3.0122700772455677</v>
      </c>
      <c r="C1777" s="68">
        <v>3.3554075959058025</v>
      </c>
      <c r="D1777" s="68">
        <v>3.5225442007215366</v>
      </c>
      <c r="E1777" s="68">
        <v>3.6226474852872435</v>
      </c>
      <c r="F1777" s="68">
        <v>3.6925644898927219</v>
      </c>
      <c r="G1777" s="68">
        <v>3.7462609990118918</v>
      </c>
      <c r="H1777" s="68">
        <v>3.7896574815870752</v>
      </c>
      <c r="I1777" s="68">
        <v>3.8252636888942675</v>
      </c>
      <c r="J1777" s="68">
        <v>3.8545382916177306</v>
      </c>
      <c r="K1777" s="68">
        <v>3.8786773405356572</v>
      </c>
      <c r="L1777" s="68">
        <v>3.8988304163049103</v>
      </c>
      <c r="M1777" s="68">
        <v>3.916160038305653</v>
      </c>
      <c r="N1777" s="68">
        <v>3.9318179497880061</v>
      </c>
      <c r="O1777" s="68">
        <v>3.9469006926597876</v>
      </c>
      <c r="P1777" s="68">
        <v>3.9623890069773839</v>
      </c>
      <c r="Q1777" s="68">
        <v>3.9790745859655861</v>
      </c>
      <c r="R1777" s="68">
        <v>3.997530997689045</v>
      </c>
      <c r="S1777" s="68">
        <v>4.018112289388994</v>
      </c>
      <c r="T1777" s="68">
        <v>4.0409676443515892</v>
      </c>
      <c r="U1777" s="68">
        <v>4.066077816691732</v>
      </c>
      <c r="V1777" s="68">
        <v>4.0932836179211725</v>
      </c>
      <c r="W1777" s="68">
        <v>4.1223329661388419</v>
      </c>
      <c r="X1777" s="68">
        <v>4.1529054162964716</v>
      </c>
      <c r="Y1777" s="68">
        <v>4.1846264165365374</v>
      </c>
      <c r="Z1777" s="68">
        <v>4.2170814966688432</v>
      </c>
      <c r="AA1777" s="68">
        <v>4.2498439848468008</v>
      </c>
      <c r="AB1777" s="68">
        <v>4.2824877834767854</v>
      </c>
      <c r="AC1777" s="68">
        <v>4.3145873930943841</v>
      </c>
      <c r="AD1777" s="68">
        <v>4.3457497131544205</v>
      </c>
      <c r="AE1777" s="68">
        <v>4.3756295175848186</v>
      </c>
      <c r="AF1777" s="68">
        <v>4.4039226779580751</v>
      </c>
      <c r="AG1777" s="68">
        <v>4.4303597419842786</v>
      </c>
      <c r="AH1777" s="68">
        <v>4.4547018346632523</v>
      </c>
      <c r="AI1777" s="68">
        <v>4.4767575007262339</v>
      </c>
      <c r="AJ1777" s="68">
        <v>4.4963897529196073</v>
      </c>
      <c r="AK1777" s="68">
        <v>4.5135059099042607</v>
      </c>
      <c r="AL1777" s="68">
        <v>4.5280548477898739</v>
      </c>
      <c r="AM1777" s="68">
        <v>4.5400216798399216</v>
      </c>
      <c r="AN1777" s="68">
        <v>4.5494230031717935</v>
      </c>
      <c r="AO1777" s="68">
        <v>4.5563021641643626</v>
      </c>
      <c r="AP1777" s="68">
        <v>4.5607251275771192</v>
      </c>
      <c r="AQ1777" s="68">
        <v>4.5627773947522554</v>
      </c>
      <c r="AR1777" s="68">
        <v>4.5625611507110673</v>
      </c>
      <c r="AS1777" s="68">
        <v>4.5601927158683768</v>
      </c>
      <c r="AT1777" s="68">
        <v>4.5557991727426916</v>
      </c>
      <c r="AU1777" s="68">
        <v>4.5495157414353375</v>
      </c>
      <c r="AV1777" s="68">
        <v>4.5414821480400196</v>
      </c>
      <c r="AW1777" s="68">
        <v>4.5318405135043722</v>
      </c>
      <c r="AX1777" s="68">
        <v>4.5207327395651982</v>
      </c>
      <c r="AY1777" s="68">
        <v>4.5082990917722716</v>
      </c>
      <c r="AZ1777" s="68">
        <v>4.4946766523275583</v>
      </c>
      <c r="BA1777" s="68">
        <v>4.4799967806253669</v>
      </c>
      <c r="BB1777" s="68">
        <v>4.4643846771097859</v>
      </c>
      <c r="BC1777" s="68">
        <v>4.4479593871432064</v>
      </c>
      <c r="BD1777" s="68">
        <v>4.4308324529559053</v>
      </c>
      <c r="BE1777" s="68">
        <v>4.4131076329328254</v>
      </c>
      <c r="BF1777" s="68">
        <v>4.3948810616348384</v>
      </c>
      <c r="BG1777" s="68">
        <v>4.3762411354042756</v>
      </c>
      <c r="BH1777" s="68">
        <v>4.3572683845042519</v>
      </c>
      <c r="BI1777" s="68">
        <v>4.3380360188011391</v>
      </c>
      <c r="BJ1777" s="68">
        <v>4.3186105160093069</v>
      </c>
      <c r="BK1777" s="68">
        <v>4.2990521589806034</v>
      </c>
      <c r="BL1777" s="68">
        <v>4.2794155253374289</v>
      </c>
      <c r="BM1777" s="68">
        <v>4.259749933157428</v>
      </c>
      <c r="BN1777" s="68">
        <v>4.2400998482122052</v>
      </c>
      <c r="BO1777" s="68">
        <v>4.2205052865800567</v>
      </c>
      <c r="BP1777" s="68">
        <v>4.2010021840744178</v>
      </c>
      <c r="BQ1777" s="68">
        <v>4.1816226234068177</v>
      </c>
      <c r="BR1777" s="68">
        <v>4.162394960937629</v>
      </c>
      <c r="BS1777" s="68">
        <v>4.1433440605811027</v>
      </c>
      <c r="BT1777" s="68">
        <v>4.1244915195644563</v>
      </c>
      <c r="BU1777" s="68">
        <v>4.1058558242383727</v>
      </c>
      <c r="BV1777" s="68">
        <v>4.0874525358082199</v>
      </c>
      <c r="BW1777" s="68">
        <v>4.0692944874592261</v>
      </c>
      <c r="BX1777" s="68">
        <v>4.0513919657423978</v>
      </c>
      <c r="BY1777" s="68">
        <v>4.0337528202292736</v>
      </c>
      <c r="BZ1777" s="68">
        <v>4.0163824154165511</v>
      </c>
      <c r="CA1777" s="68">
        <v>3.9992837100447627</v>
      </c>
      <c r="CB1777" s="68">
        <v>3.9824574338929115</v>
      </c>
      <c r="CC1777" s="68">
        <v>3.9659025953822082</v>
      </c>
    </row>
    <row r="1778" spans="1:81">
      <c r="A1778" s="66">
        <v>44852</v>
      </c>
      <c r="B1778" s="68">
        <v>3.0042643625077781</v>
      </c>
      <c r="C1778" s="68">
        <v>3.3129809532443129</v>
      </c>
      <c r="D1778" s="68">
        <v>3.4594618007059128</v>
      </c>
      <c r="E1778" s="68">
        <v>3.5498081914109081</v>
      </c>
      <c r="F1778" s="68">
        <v>3.6158520549203339</v>
      </c>
      <c r="G1778" s="68">
        <v>3.6686813744454234</v>
      </c>
      <c r="H1778" s="68">
        <v>3.7127127673685152</v>
      </c>
      <c r="I1778" s="68">
        <v>3.7496675513373066</v>
      </c>
      <c r="J1778" s="68">
        <v>3.7805736392767306</v>
      </c>
      <c r="K1778" s="68">
        <v>3.8063763517390639</v>
      </c>
      <c r="L1778" s="68">
        <v>3.8280710953863659</v>
      </c>
      <c r="M1778" s="68">
        <v>3.8467248783473056</v>
      </c>
      <c r="N1778" s="68">
        <v>3.8634357447097636</v>
      </c>
      <c r="O1778" s="68">
        <v>3.8792743915823498</v>
      </c>
      <c r="P1778" s="68">
        <v>3.8952121292009703</v>
      </c>
      <c r="Q1778" s="68">
        <v>3.9120397155096112</v>
      </c>
      <c r="R1778" s="68">
        <v>3.9303348077290861</v>
      </c>
      <c r="S1778" s="68">
        <v>3.9504602952842935</v>
      </c>
      <c r="T1778" s="68">
        <v>3.9725765875588368</v>
      </c>
      <c r="U1778" s="68">
        <v>3.9966776298948488</v>
      </c>
      <c r="V1778" s="68">
        <v>4.0226192075038547</v>
      </c>
      <c r="W1778" s="68">
        <v>4.050167991040893</v>
      </c>
      <c r="X1778" s="68">
        <v>4.0790257685522535</v>
      </c>
      <c r="Y1778" s="68">
        <v>4.1088429778159012</v>
      </c>
      <c r="Z1778" s="68">
        <v>4.1392326009812557</v>
      </c>
      <c r="AA1778" s="68">
        <v>4.1697986301290717</v>
      </c>
      <c r="AB1778" s="68">
        <v>4.2001484607515174</v>
      </c>
      <c r="AC1778" s="68">
        <v>4.2298908358927401</v>
      </c>
      <c r="AD1778" s="68">
        <v>4.2586646417721781</v>
      </c>
      <c r="AE1778" s="68">
        <v>4.2861530408030033</v>
      </c>
      <c r="AF1778" s="68">
        <v>4.3120771813501699</v>
      </c>
      <c r="AG1778" s="68">
        <v>4.3361902624254389</v>
      </c>
      <c r="AH1778" s="68">
        <v>4.3582737686110899</v>
      </c>
      <c r="AI1778" s="68">
        <v>4.3781531260529603</v>
      </c>
      <c r="AJ1778" s="68">
        <v>4.395704286617681</v>
      </c>
      <c r="AK1778" s="68">
        <v>4.4108441617915801</v>
      </c>
      <c r="AL1778" s="68">
        <v>4.4235277981673748</v>
      </c>
      <c r="AM1778" s="68">
        <v>4.4337432539792951</v>
      </c>
      <c r="AN1778" s="68">
        <v>4.44150684261077</v>
      </c>
      <c r="AO1778" s="68">
        <v>4.4468587289621198</v>
      </c>
      <c r="AP1778" s="68">
        <v>4.4498591754343924</v>
      </c>
      <c r="AQ1778" s="68">
        <v>4.4505858717674398</v>
      </c>
      <c r="AR1778" s="68">
        <v>4.4491315395206064</v>
      </c>
      <c r="AS1778" s="68">
        <v>4.4456017304970059</v>
      </c>
      <c r="AT1778" s="68">
        <v>4.4401120032616515</v>
      </c>
      <c r="AU1778" s="68">
        <v>4.4327856324717638</v>
      </c>
      <c r="AV1778" s="68">
        <v>4.4237503932819449</v>
      </c>
      <c r="AW1778" s="68">
        <v>4.4131366822813325</v>
      </c>
      <c r="AX1778" s="68">
        <v>4.4010752280581906</v>
      </c>
      <c r="AY1778" s="68">
        <v>4.387695854808821</v>
      </c>
      <c r="AZ1778" s="68">
        <v>4.3731261426760106</v>
      </c>
      <c r="BA1778" s="68">
        <v>4.3574892226415018</v>
      </c>
      <c r="BB1778" s="68">
        <v>4.3409033729291071</v>
      </c>
      <c r="BC1778" s="68">
        <v>4.3234820077953655</v>
      </c>
      <c r="BD1778" s="68">
        <v>4.3053325882152196</v>
      </c>
      <c r="BE1778" s="68">
        <v>4.286556377099644</v>
      </c>
      <c r="BF1778" s="68">
        <v>4.2672485185656024</v>
      </c>
      <c r="BG1778" s="68">
        <v>4.247497816007284</v>
      </c>
      <c r="BH1778" s="68">
        <v>4.2273865092760587</v>
      </c>
      <c r="BI1778" s="68">
        <v>4.2069907274292033</v>
      </c>
      <c r="BJ1778" s="68">
        <v>4.1863809040536406</v>
      </c>
      <c r="BK1778" s="68">
        <v>4.1656219623478998</v>
      </c>
      <c r="BL1778" s="68">
        <v>4.1447736510426427</v>
      </c>
      <c r="BM1778" s="68">
        <v>4.1238909468826037</v>
      </c>
      <c r="BN1778" s="68">
        <v>4.1030244086425229</v>
      </c>
      <c r="BO1778" s="68">
        <v>4.0822203426430441</v>
      </c>
      <c r="BP1778" s="68">
        <v>4.0615209244332462</v>
      </c>
      <c r="BQ1778" s="68">
        <v>4.040964309973619</v>
      </c>
      <c r="BR1778" s="68">
        <v>4.0205845905292641</v>
      </c>
      <c r="BS1778" s="68">
        <v>4.0004120122728368</v>
      </c>
      <c r="BT1778" s="68">
        <v>3.9804731464529457</v>
      </c>
      <c r="BU1778" s="68">
        <v>3.9607907939962619</v>
      </c>
      <c r="BV1778" s="68">
        <v>3.9413841104787779</v>
      </c>
      <c r="BW1778" s="68">
        <v>3.9222688499669247</v>
      </c>
      <c r="BX1778" s="68">
        <v>3.9034575909883151</v>
      </c>
      <c r="BY1778" s="68">
        <v>3.884959853319284</v>
      </c>
      <c r="BZ1778" s="68">
        <v>3.8667819724531034</v>
      </c>
      <c r="CA1778" s="68">
        <v>3.8489271796254618</v>
      </c>
      <c r="CB1778" s="68">
        <v>3.8313958358662101</v>
      </c>
      <c r="CC1778" s="68">
        <v>3.8141861656552178</v>
      </c>
    </row>
    <row r="1779" spans="1:81">
      <c r="A1779" s="66">
        <v>44853</v>
      </c>
      <c r="B1779" s="68">
        <v>3.0322690936064647</v>
      </c>
      <c r="C1779" s="68">
        <v>3.298484899192315</v>
      </c>
      <c r="D1779" s="68">
        <v>3.4326663361160619</v>
      </c>
      <c r="E1779" s="68">
        <v>3.5224461384490464</v>
      </c>
      <c r="F1779" s="68">
        <v>3.5915373224950629</v>
      </c>
      <c r="G1779" s="68">
        <v>3.6478647510151174</v>
      </c>
      <c r="H1779" s="68">
        <v>3.6946491206165475</v>
      </c>
      <c r="I1779" s="68">
        <v>3.7332223175520007</v>
      </c>
      <c r="J1779" s="68">
        <v>3.7645706597513851</v>
      </c>
      <c r="K1779" s="68">
        <v>3.7897429308785684</v>
      </c>
      <c r="L1779" s="68">
        <v>3.8098981249351338</v>
      </c>
      <c r="M1779" s="68">
        <v>3.8262719012432647</v>
      </c>
      <c r="N1779" s="68">
        <v>3.8400907099830186</v>
      </c>
      <c r="O1779" s="68">
        <v>3.8524975317385648</v>
      </c>
      <c r="P1779" s="68">
        <v>3.864487315288009</v>
      </c>
      <c r="Q1779" s="68">
        <v>3.8768494597840508</v>
      </c>
      <c r="R1779" s="68">
        <v>3.8901526382834835</v>
      </c>
      <c r="S1779" s="68">
        <v>3.9047530103616475</v>
      </c>
      <c r="T1779" s="68">
        <v>3.9208125600838741</v>
      </c>
      <c r="U1779" s="68">
        <v>3.9383351625751133</v>
      </c>
      <c r="V1779" s="68">
        <v>3.9571949191999698</v>
      </c>
      <c r="W1779" s="68">
        <v>3.9771851905414284</v>
      </c>
      <c r="X1779" s="68">
        <v>3.9980412591789984</v>
      </c>
      <c r="Y1779" s="68">
        <v>4.0194524446542195</v>
      </c>
      <c r="Z1779" s="68">
        <v>4.0410750160398461</v>
      </c>
      <c r="AA1779" s="68">
        <v>4.0625600553486088</v>
      </c>
      <c r="AB1779" s="68">
        <v>4.0835646531181533</v>
      </c>
      <c r="AC1779" s="68">
        <v>4.1037477182772966</v>
      </c>
      <c r="AD1779" s="68">
        <v>4.1227973291250093</v>
      </c>
      <c r="AE1779" s="68">
        <v>4.140444316005377</v>
      </c>
      <c r="AF1779" s="68">
        <v>4.1564561700286511</v>
      </c>
      <c r="AG1779" s="68">
        <v>4.1706313148265153</v>
      </c>
      <c r="AH1779" s="68">
        <v>4.182795519637593</v>
      </c>
      <c r="AI1779" s="68">
        <v>4.1928175072187344</v>
      </c>
      <c r="AJ1779" s="68">
        <v>4.2006153523269374</v>
      </c>
      <c r="AK1779" s="68">
        <v>4.2061458169171475</v>
      </c>
      <c r="AL1779" s="68">
        <v>4.2094008212917826</v>
      </c>
      <c r="AM1779" s="68">
        <v>4.2104020431900127</v>
      </c>
      <c r="AN1779" s="68">
        <v>4.2091953884022946</v>
      </c>
      <c r="AO1779" s="68">
        <v>4.2058462354609896</v>
      </c>
      <c r="AP1779" s="68">
        <v>4.2004355314913759</v>
      </c>
      <c r="AQ1779" s="68">
        <v>4.1930570427775695</v>
      </c>
      <c r="AR1779" s="68">
        <v>4.1838144648065869</v>
      </c>
      <c r="AS1779" s="68">
        <v>4.1728194935467293</v>
      </c>
      <c r="AT1779" s="68">
        <v>4.1601892146971124</v>
      </c>
      <c r="AU1779" s="68">
        <v>4.1460443162189673</v>
      </c>
      <c r="AV1779" s="68">
        <v>4.130506711470912</v>
      </c>
      <c r="AW1779" s="68">
        <v>4.1136982689026418</v>
      </c>
      <c r="AX1779" s="68">
        <v>4.0957392339699057</v>
      </c>
      <c r="AY1779" s="68">
        <v>4.07674742554926</v>
      </c>
      <c r="AZ1779" s="68">
        <v>4.0568373321973059</v>
      </c>
      <c r="BA1779" s="68">
        <v>4.0361186496333028</v>
      </c>
      <c r="BB1779" s="68">
        <v>4.0146961398433287</v>
      </c>
      <c r="BC1779" s="68">
        <v>3.9926697713481905</v>
      </c>
      <c r="BD1779" s="68">
        <v>3.9701341190655728</v>
      </c>
      <c r="BE1779" s="68">
        <v>3.9471784058485939</v>
      </c>
      <c r="BF1779" s="68">
        <v>3.9238868222838743</v>
      </c>
      <c r="BG1779" s="68">
        <v>3.9003385774658645</v>
      </c>
      <c r="BH1779" s="68">
        <v>3.8766079147605641</v>
      </c>
      <c r="BI1779" s="68">
        <v>3.8527644706704214</v>
      </c>
      <c r="BJ1779" s="68">
        <v>3.8288735266408964</v>
      </c>
      <c r="BK1779" s="68">
        <v>3.804995953257734</v>
      </c>
      <c r="BL1779" s="68">
        <v>3.7811884116431771</v>
      </c>
      <c r="BM1779" s="68">
        <v>3.7575036797916193</v>
      </c>
      <c r="BN1779" s="68">
        <v>3.7339909242760121</v>
      </c>
      <c r="BO1779" s="68">
        <v>3.7106956298803131</v>
      </c>
      <c r="BP1779" s="68">
        <v>3.6876594838452581</v>
      </c>
      <c r="BQ1779" s="68">
        <v>3.6649203538112172</v>
      </c>
      <c r="BR1779" s="68">
        <v>3.642512060730116</v>
      </c>
      <c r="BS1779" s="68">
        <v>3.620464563053003</v>
      </c>
      <c r="BT1779" s="68">
        <v>3.5988040471234122</v>
      </c>
      <c r="BU1779" s="68">
        <v>3.5775525641138453</v>
      </c>
      <c r="BV1779" s="68">
        <v>3.556728078616195</v>
      </c>
      <c r="BW1779" s="68">
        <v>3.5363447405358701</v>
      </c>
      <c r="BX1779" s="68">
        <v>3.5164131382783173</v>
      </c>
      <c r="BY1779" s="68">
        <v>3.4969404075512021</v>
      </c>
      <c r="BZ1779" s="68">
        <v>3.4779300196766707</v>
      </c>
      <c r="CA1779" s="68">
        <v>3.4593818516796331</v>
      </c>
      <c r="CB1779" s="68">
        <v>3.4412924656434747</v>
      </c>
      <c r="CC1779" s="68">
        <v>3.4236560653493102</v>
      </c>
    </row>
    <row r="1780" spans="1:81">
      <c r="A1780" s="66">
        <v>44854</v>
      </c>
      <c r="B1780" s="68">
        <v>3.0509274959690389</v>
      </c>
      <c r="C1780" s="68">
        <v>3.326144768968617</v>
      </c>
      <c r="D1780" s="68">
        <v>3.4589738491369491</v>
      </c>
      <c r="E1780" s="68">
        <v>3.5489573631133302</v>
      </c>
      <c r="F1780" s="68">
        <v>3.6190503935807827</v>
      </c>
      <c r="G1780" s="68">
        <v>3.6760618878408944</v>
      </c>
      <c r="H1780" s="68">
        <v>3.7227008028049298</v>
      </c>
      <c r="I1780" s="68">
        <v>3.7601672373878703</v>
      </c>
      <c r="J1780" s="68">
        <v>3.7895068510530043</v>
      </c>
      <c r="K1780" s="68">
        <v>3.8119112150183021</v>
      </c>
      <c r="L1780" s="68">
        <v>3.8287156489608352</v>
      </c>
      <c r="M1780" s="68">
        <v>3.841335694142316</v>
      </c>
      <c r="N1780" s="68">
        <v>3.8511558119621845</v>
      </c>
      <c r="O1780" s="68">
        <v>3.8594450457926404</v>
      </c>
      <c r="P1780" s="68">
        <v>3.8672915945624897</v>
      </c>
      <c r="Q1780" s="68">
        <v>3.8755478816893847</v>
      </c>
      <c r="R1780" s="68">
        <v>3.8848186150986681</v>
      </c>
      <c r="S1780" s="68">
        <v>3.8954711110719873</v>
      </c>
      <c r="T1780" s="68">
        <v>3.9076594257610195</v>
      </c>
      <c r="U1780" s="68">
        <v>3.9213668896275338</v>
      </c>
      <c r="V1780" s="68">
        <v>3.936438783204915</v>
      </c>
      <c r="W1780" s="68">
        <v>3.9526419106371127</v>
      </c>
      <c r="X1780" s="68">
        <v>3.9696886362112811</v>
      </c>
      <c r="Y1780" s="68">
        <v>3.9872482461358083</v>
      </c>
      <c r="Z1780" s="68">
        <v>4.0049603708265327</v>
      </c>
      <c r="AA1780" s="68">
        <v>4.0224680893680169</v>
      </c>
      <c r="AB1780" s="68">
        <v>4.0394307349756629</v>
      </c>
      <c r="AC1780" s="68">
        <v>4.055517684546702</v>
      </c>
      <c r="AD1780" s="68">
        <v>4.0704335166437327</v>
      </c>
      <c r="AE1780" s="68">
        <v>4.0839299477118258</v>
      </c>
      <c r="AF1780" s="68">
        <v>4.0957989905602838</v>
      </c>
      <c r="AG1780" s="68">
        <v>4.105866658055735</v>
      </c>
      <c r="AH1780" s="68">
        <v>4.1139888753669593</v>
      </c>
      <c r="AI1780" s="68">
        <v>4.1200656962961677</v>
      </c>
      <c r="AJ1780" s="68">
        <v>4.1240465853094097</v>
      </c>
      <c r="AK1780" s="68">
        <v>4.1259189740554376</v>
      </c>
      <c r="AL1780" s="68">
        <v>4.1257040417327202</v>
      </c>
      <c r="AM1780" s="68">
        <v>4.1234510557405049</v>
      </c>
      <c r="AN1780" s="68">
        <v>4.119231313513664</v>
      </c>
      <c r="AO1780" s="68">
        <v>4.1131332782031009</v>
      </c>
      <c r="AP1780" s="68">
        <v>4.1052586989305251</v>
      </c>
      <c r="AQ1780" s="68">
        <v>4.095719778647303</v>
      </c>
      <c r="AR1780" s="68">
        <v>4.084635960431263</v>
      </c>
      <c r="AS1780" s="68">
        <v>4.0721320347248744</v>
      </c>
      <c r="AT1780" s="68">
        <v>4.0583353375932072</v>
      </c>
      <c r="AU1780" s="68">
        <v>4.0433740476663722</v>
      </c>
      <c r="AV1780" s="68">
        <v>4.0273749209692404</v>
      </c>
      <c r="AW1780" s="68">
        <v>4.0104621905628086</v>
      </c>
      <c r="AX1780" s="68">
        <v>3.9927560745693369</v>
      </c>
      <c r="AY1780" s="68">
        <v>3.9743721075710785</v>
      </c>
      <c r="AZ1780" s="68">
        <v>3.955420314093284</v>
      </c>
      <c r="BA1780" s="68">
        <v>3.9360037494853746</v>
      </c>
      <c r="BB1780" s="68">
        <v>3.9162185031772303</v>
      </c>
      <c r="BC1780" s="68">
        <v>3.8961539542867709</v>
      </c>
      <c r="BD1780" s="68">
        <v>3.8758921190892144</v>
      </c>
      <c r="BE1780" s="68">
        <v>3.8555077884343585</v>
      </c>
      <c r="BF1780" s="68">
        <v>3.8350690150520621</v>
      </c>
      <c r="BG1780" s="68">
        <v>3.814637415166966</v>
      </c>
      <c r="BH1780" s="68">
        <v>3.794268397368632</v>
      </c>
      <c r="BI1780" s="68">
        <v>3.7740115274199373</v>
      </c>
      <c r="BJ1780" s="68">
        <v>3.7539109866962974</v>
      </c>
      <c r="BK1780" s="68">
        <v>3.7340061000160158</v>
      </c>
      <c r="BL1780" s="68">
        <v>3.7143317552187836</v>
      </c>
      <c r="BM1780" s="68">
        <v>3.6949187503692076</v>
      </c>
      <c r="BN1780" s="68">
        <v>3.6757941106210761</v>
      </c>
      <c r="BO1780" s="68">
        <v>3.6569814024455471</v>
      </c>
      <c r="BP1780" s="68">
        <v>3.63850102149028</v>
      </c>
      <c r="BQ1780" s="68">
        <v>3.6203703874236162</v>
      </c>
      <c r="BR1780" s="68">
        <v>3.6026040804777621</v>
      </c>
      <c r="BS1780" s="68">
        <v>3.5852140282669644</v>
      </c>
      <c r="BT1780" s="68">
        <v>3.5682096908090952</v>
      </c>
      <c r="BU1780" s="68">
        <v>3.5515982259769583</v>
      </c>
      <c r="BV1780" s="68">
        <v>3.5353846449884538</v>
      </c>
      <c r="BW1780" s="68">
        <v>3.5195719574124089</v>
      </c>
      <c r="BX1780" s="68">
        <v>3.5041613039327673</v>
      </c>
      <c r="BY1780" s="68">
        <v>3.4891520063004302</v>
      </c>
      <c r="BZ1780" s="68">
        <v>3.4745414351773971</v>
      </c>
      <c r="CA1780" s="68">
        <v>3.460325041752494</v>
      </c>
      <c r="CB1780" s="68">
        <v>3.4464965100072655</v>
      </c>
      <c r="CC1780" s="68">
        <v>3.4330483028345973</v>
      </c>
    </row>
    <row r="1781" spans="1:81">
      <c r="A1781" s="66">
        <v>44855</v>
      </c>
      <c r="B1781" s="68">
        <v>3.2226102135482075</v>
      </c>
      <c r="C1781" s="68">
        <v>3.5342559120098782</v>
      </c>
      <c r="D1781" s="68">
        <v>3.6714943804607412</v>
      </c>
      <c r="E1781" s="68">
        <v>3.7627015070655965</v>
      </c>
      <c r="F1781" s="68">
        <v>3.8338318775505917</v>
      </c>
      <c r="G1781" s="68">
        <v>3.8917919045264942</v>
      </c>
      <c r="H1781" s="68">
        <v>3.9391605440484487</v>
      </c>
      <c r="I1781" s="68">
        <v>3.9770263630234148</v>
      </c>
      <c r="J1781" s="68">
        <v>4.0063484939615499</v>
      </c>
      <c r="K1781" s="68">
        <v>4.0282608613815931</v>
      </c>
      <c r="L1781" s="68">
        <v>4.0440651153545479</v>
      </c>
      <c r="M1781" s="68">
        <v>4.0551720064485801</v>
      </c>
      <c r="N1781" s="68">
        <v>4.0629864026041211</v>
      </c>
      <c r="O1781" s="68">
        <v>4.068822442409382</v>
      </c>
      <c r="P1781" s="68">
        <v>4.0738264935549289</v>
      </c>
      <c r="Q1781" s="68">
        <v>4.0789166764901994</v>
      </c>
      <c r="R1781" s="68">
        <v>4.0847640921477035</v>
      </c>
      <c r="S1781" s="68">
        <v>4.0917982206889958</v>
      </c>
      <c r="T1781" s="68">
        <v>4.1002294015931122</v>
      </c>
      <c r="U1781" s="68">
        <v>4.1100892962530562</v>
      </c>
      <c r="V1781" s="68">
        <v>4.1212640204143822</v>
      </c>
      <c r="W1781" s="68">
        <v>4.133555063749756</v>
      </c>
      <c r="X1781" s="68">
        <v>4.146704317356936</v>
      </c>
      <c r="Y1781" s="68">
        <v>4.1604065089551678</v>
      </c>
      <c r="Z1781" s="68">
        <v>4.1743237233257151</v>
      </c>
      <c r="AA1781" s="68">
        <v>4.1881194740188485</v>
      </c>
      <c r="AB1781" s="68">
        <v>4.201471646113613</v>
      </c>
      <c r="AC1781" s="68">
        <v>4.2140673687998831</v>
      </c>
      <c r="AD1781" s="68">
        <v>4.2256278922345443</v>
      </c>
      <c r="AE1781" s="68">
        <v>4.2359196265672248</v>
      </c>
      <c r="AF1781" s="68">
        <v>4.2447475319566594</v>
      </c>
      <c r="AG1781" s="68">
        <v>4.2519490951317822</v>
      </c>
      <c r="AH1781" s="68">
        <v>4.2573904815460004</v>
      </c>
      <c r="AI1781" s="68">
        <v>4.2609801348945515</v>
      </c>
      <c r="AJ1781" s="68">
        <v>4.262673241347394</v>
      </c>
      <c r="AK1781" s="68">
        <v>4.262460123389741</v>
      </c>
      <c r="AL1781" s="68">
        <v>4.2603617007435401</v>
      </c>
      <c r="AM1781" s="68">
        <v>4.2564239287280374</v>
      </c>
      <c r="AN1781" s="68">
        <v>4.2507117173536697</v>
      </c>
      <c r="AO1781" s="68">
        <v>4.2433044607713111</v>
      </c>
      <c r="AP1781" s="68">
        <v>4.2342926165772941</v>
      </c>
      <c r="AQ1781" s="68">
        <v>4.2237752893719378</v>
      </c>
      <c r="AR1781" s="68">
        <v>4.2118575321846548</v>
      </c>
      <c r="AS1781" s="68">
        <v>4.1986488160481636</v>
      </c>
      <c r="AT1781" s="68">
        <v>4.184260859149302</v>
      </c>
      <c r="AU1781" s="68">
        <v>4.1688062972811011</v>
      </c>
      <c r="AV1781" s="68">
        <v>4.1523969235060898</v>
      </c>
      <c r="AW1781" s="68">
        <v>4.1351428056134685</v>
      </c>
      <c r="AX1781" s="68">
        <v>4.1171510419275181</v>
      </c>
      <c r="AY1781" s="68">
        <v>4.0985252213650929</v>
      </c>
      <c r="AZ1781" s="68">
        <v>4.07936468391184</v>
      </c>
      <c r="BA1781" s="68">
        <v>4.059763119486937</v>
      </c>
      <c r="BB1781" s="68">
        <v>4.0398085184072237</v>
      </c>
      <c r="BC1781" s="68">
        <v>4.0195833348509131</v>
      </c>
      <c r="BD1781" s="68">
        <v>3.9991638487156291</v>
      </c>
      <c r="BE1781" s="68">
        <v>3.9786202371144506</v>
      </c>
      <c r="BF1781" s="68">
        <v>3.9580169374116214</v>
      </c>
      <c r="BG1781" s="68">
        <v>3.937412909039911</v>
      </c>
      <c r="BH1781" s="68">
        <v>3.9168618212634891</v>
      </c>
      <c r="BI1781" s="68">
        <v>3.8964122662264802</v>
      </c>
      <c r="BJ1781" s="68">
        <v>3.8761080753436228</v>
      </c>
      <c r="BK1781" s="68">
        <v>3.8559886355822219</v>
      </c>
      <c r="BL1781" s="68">
        <v>3.8360892192097285</v>
      </c>
      <c r="BM1781" s="68">
        <v>3.8164413049058945</v>
      </c>
      <c r="BN1781" s="68">
        <v>3.7970728625178727</v>
      </c>
      <c r="BO1781" s="68">
        <v>3.7780085346470744</v>
      </c>
      <c r="BP1781" s="68">
        <v>3.7592697935647976</v>
      </c>
      <c r="BQ1781" s="68">
        <v>3.7408751035620282</v>
      </c>
      <c r="BR1781" s="68">
        <v>3.72284002502977</v>
      </c>
      <c r="BS1781" s="68">
        <v>3.7051773996032806</v>
      </c>
      <c r="BT1781" s="68">
        <v>3.6878975225615016</v>
      </c>
      <c r="BU1781" s="68">
        <v>3.6710082574245084</v>
      </c>
      <c r="BV1781" s="68">
        <v>3.6545151802883504</v>
      </c>
      <c r="BW1781" s="68">
        <v>3.6384217340226921</v>
      </c>
      <c r="BX1781" s="68">
        <v>3.6227293697973155</v>
      </c>
      <c r="BY1781" s="68">
        <v>3.6074376115302069</v>
      </c>
      <c r="BZ1781" s="68">
        <v>3.5925439614362888</v>
      </c>
      <c r="CA1781" s="68">
        <v>3.578043950640089</v>
      </c>
      <c r="CB1781" s="68">
        <v>3.5639312990420096</v>
      </c>
      <c r="CC1781" s="68">
        <v>3.5501984936214028</v>
      </c>
    </row>
    <row r="1782" spans="1:81">
      <c r="A1782" s="66">
        <v>44858</v>
      </c>
      <c r="B1782" s="68">
        <v>2.944863751078223</v>
      </c>
      <c r="C1782" s="68">
        <v>3.2273789967497137</v>
      </c>
      <c r="D1782" s="68">
        <v>3.3639714926330377</v>
      </c>
      <c r="E1782" s="68">
        <v>3.4584530832692604</v>
      </c>
      <c r="F1782" s="68">
        <v>3.532737231769469</v>
      </c>
      <c r="G1782" s="68">
        <v>3.5931759841006827</v>
      </c>
      <c r="H1782" s="68">
        <v>3.6424925891768489</v>
      </c>
      <c r="I1782" s="68">
        <v>3.6819366904907893</v>
      </c>
      <c r="J1782" s="68">
        <v>3.7125372003171879</v>
      </c>
      <c r="K1782" s="68">
        <v>3.7354486584431319</v>
      </c>
      <c r="L1782" s="68">
        <v>3.7519811118892381</v>
      </c>
      <c r="M1782" s="68">
        <v>3.7635654080185224</v>
      </c>
      <c r="N1782" s="68">
        <v>3.7716482462137195</v>
      </c>
      <c r="O1782" s="68">
        <v>3.7776091473920519</v>
      </c>
      <c r="P1782" s="68">
        <v>3.7826749408679072</v>
      </c>
      <c r="Q1782" s="68">
        <v>3.7878452430776686</v>
      </c>
      <c r="R1782" s="68">
        <v>3.7938635149472919</v>
      </c>
      <c r="S1782" s="68">
        <v>3.8012157656020276</v>
      </c>
      <c r="T1782" s="68">
        <v>3.8101498915074186</v>
      </c>
      <c r="U1782" s="68">
        <v>3.8207155771140542</v>
      </c>
      <c r="V1782" s="68">
        <v>3.8327985302182817</v>
      </c>
      <c r="W1782" s="68">
        <v>3.8461857689093688</v>
      </c>
      <c r="X1782" s="68">
        <v>3.8605938066213334</v>
      </c>
      <c r="Y1782" s="68">
        <v>3.875683360261565</v>
      </c>
      <c r="Z1782" s="68">
        <v>3.8910761233380682</v>
      </c>
      <c r="AA1782" s="68">
        <v>3.9063925113371223</v>
      </c>
      <c r="AB1782" s="68">
        <v>3.9212664024730013</v>
      </c>
      <c r="AC1782" s="68">
        <v>3.9353417123709655</v>
      </c>
      <c r="AD1782" s="68">
        <v>3.9483025264607696</v>
      </c>
      <c r="AE1782" s="68">
        <v>3.9598858452304317</v>
      </c>
      <c r="AF1782" s="68">
        <v>3.9698738167630387</v>
      </c>
      <c r="AG1782" s="68">
        <v>3.9780866824250194</v>
      </c>
      <c r="AH1782" s="68">
        <v>3.9843782906141434</v>
      </c>
      <c r="AI1782" s="68">
        <v>3.988651967885942</v>
      </c>
      <c r="AJ1782" s="68">
        <v>3.990865632970324</v>
      </c>
      <c r="AK1782" s="68">
        <v>3.9910183311658534</v>
      </c>
      <c r="AL1782" s="68">
        <v>3.9891448683233008</v>
      </c>
      <c r="AM1782" s="68">
        <v>3.9853091937479159</v>
      </c>
      <c r="AN1782" s="68">
        <v>3.9795970883231075</v>
      </c>
      <c r="AO1782" s="68">
        <v>3.9721103146967112</v>
      </c>
      <c r="AP1782" s="68">
        <v>3.9629620971224386</v>
      </c>
      <c r="AQ1782" s="68">
        <v>3.9522740213018959</v>
      </c>
      <c r="AR1782" s="68">
        <v>3.9401724088113927</v>
      </c>
      <c r="AS1782" s="68">
        <v>3.9267865572392564</v>
      </c>
      <c r="AT1782" s="68">
        <v>3.9122461509270328</v>
      </c>
      <c r="AU1782" s="68">
        <v>3.8966798093611108</v>
      </c>
      <c r="AV1782" s="68">
        <v>3.8802131199166028</v>
      </c>
      <c r="AW1782" s="68">
        <v>3.8629677598316756</v>
      </c>
      <c r="AX1782" s="68">
        <v>3.8450601808518758</v>
      </c>
      <c r="AY1782" s="68">
        <v>3.8266011411069623</v>
      </c>
      <c r="AZ1782" s="68">
        <v>3.8076950656174917</v>
      </c>
      <c r="BA1782" s="68">
        <v>3.7884387578223913</v>
      </c>
      <c r="BB1782" s="68">
        <v>3.768921518421251</v>
      </c>
      <c r="BC1782" s="68">
        <v>3.7492254748902636</v>
      </c>
      <c r="BD1782" s="68">
        <v>3.7294251041844966</v>
      </c>
      <c r="BE1782" s="68">
        <v>3.7095874570855232</v>
      </c>
      <c r="BF1782" s="68">
        <v>3.6897726655175243</v>
      </c>
      <c r="BG1782" s="68">
        <v>3.6700343678560845</v>
      </c>
      <c r="BH1782" s="68">
        <v>3.6504200601942745</v>
      </c>
      <c r="BI1782" s="68">
        <v>3.6309714417378558</v>
      </c>
      <c r="BJ1782" s="68">
        <v>3.6117249006484382</v>
      </c>
      <c r="BK1782" s="68">
        <v>3.5927121559847626</v>
      </c>
      <c r="BL1782" s="68">
        <v>3.5739607019368629</v>
      </c>
      <c r="BM1782" s="68">
        <v>3.5554941389794403</v>
      </c>
      <c r="BN1782" s="68">
        <v>3.5373324832108044</v>
      </c>
      <c r="BO1782" s="68">
        <v>3.519492553211284</v>
      </c>
      <c r="BP1782" s="68">
        <v>3.5019883299488819</v>
      </c>
      <c r="BQ1782" s="68">
        <v>3.4848311959369873</v>
      </c>
      <c r="BR1782" s="68">
        <v>3.4680301576914796</v>
      </c>
      <c r="BS1782" s="68">
        <v>3.4515920224918104</v>
      </c>
      <c r="BT1782" s="68">
        <v>3.4355216005993521</v>
      </c>
      <c r="BU1782" s="68">
        <v>3.4198219969055135</v>
      </c>
      <c r="BV1782" s="68">
        <v>3.4044947816827493</v>
      </c>
      <c r="BW1782" s="68">
        <v>3.3895400951195014</v>
      </c>
      <c r="BX1782" s="68">
        <v>3.3749567420265039</v>
      </c>
      <c r="BY1782" s="68">
        <v>3.3607422205801654</v>
      </c>
      <c r="BZ1782" s="68">
        <v>3.3468926147134135</v>
      </c>
      <c r="CA1782" s="68">
        <v>3.3334026164132706</v>
      </c>
      <c r="CB1782" s="68">
        <v>3.3202656386455676</v>
      </c>
      <c r="CC1782" s="68">
        <v>3.3074742209372503</v>
      </c>
    </row>
    <row r="1783" spans="1:81">
      <c r="A1783" s="66">
        <v>44859</v>
      </c>
      <c r="B1783" s="68">
        <v>2.9143330710595263</v>
      </c>
      <c r="C1783" s="68">
        <v>3.1789951348218777</v>
      </c>
      <c r="D1783" s="68">
        <v>3.303706729893138</v>
      </c>
      <c r="E1783" s="68">
        <v>3.3932686461024626</v>
      </c>
      <c r="F1783" s="68">
        <v>3.4658480593543075</v>
      </c>
      <c r="G1783" s="68">
        <v>3.5257045206025741</v>
      </c>
      <c r="H1783" s="68">
        <v>3.5745516499792567</v>
      </c>
      <c r="I1783" s="68">
        <v>3.6131943342412596</v>
      </c>
      <c r="J1783" s="68">
        <v>3.6424935234727465</v>
      </c>
      <c r="K1783" s="68">
        <v>3.6635833221544871</v>
      </c>
      <c r="L1783" s="68">
        <v>3.6778365428673498</v>
      </c>
      <c r="M1783" s="68">
        <v>3.6867990322441435</v>
      </c>
      <c r="N1783" s="68">
        <v>3.6920584212844068</v>
      </c>
      <c r="O1783" s="68">
        <v>3.6951444984573327</v>
      </c>
      <c r="P1783" s="68">
        <v>3.6974276296769713</v>
      </c>
      <c r="Q1783" s="68">
        <v>3.7000336521113084</v>
      </c>
      <c r="R1783" s="68">
        <v>3.7038082802084555</v>
      </c>
      <c r="S1783" s="68">
        <v>3.7093122724411041</v>
      </c>
      <c r="T1783" s="68">
        <v>3.7168395977645026</v>
      </c>
      <c r="U1783" s="68">
        <v>3.7264587156465891</v>
      </c>
      <c r="V1783" s="68">
        <v>3.7380500696094723</v>
      </c>
      <c r="W1783" s="68">
        <v>3.7513785026981084</v>
      </c>
      <c r="X1783" s="68">
        <v>3.7661255052873024</v>
      </c>
      <c r="Y1783" s="68">
        <v>3.7819066015294918</v>
      </c>
      <c r="Z1783" s="68">
        <v>3.7982908235989448</v>
      </c>
      <c r="AA1783" s="68">
        <v>3.8148430188009685</v>
      </c>
      <c r="AB1783" s="68">
        <v>3.8311408946145025</v>
      </c>
      <c r="AC1783" s="68">
        <v>3.8467734377821978</v>
      </c>
      <c r="AD1783" s="68">
        <v>3.861375141335226</v>
      </c>
      <c r="AE1783" s="68">
        <v>3.8746398366535901</v>
      </c>
      <c r="AF1783" s="68">
        <v>3.8863119506907728</v>
      </c>
      <c r="AG1783" s="68">
        <v>3.8961786004153871</v>
      </c>
      <c r="AH1783" s="68">
        <v>3.9040645715281812</v>
      </c>
      <c r="AI1783" s="68">
        <v>3.909849748186939</v>
      </c>
      <c r="AJ1783" s="68">
        <v>3.9134744747963208</v>
      </c>
      <c r="AK1783" s="68">
        <v>3.9149247209837625</v>
      </c>
      <c r="AL1783" s="68">
        <v>3.914226092867791</v>
      </c>
      <c r="AM1783" s="68">
        <v>3.9114366198465165</v>
      </c>
      <c r="AN1783" s="68">
        <v>3.9066389055214437</v>
      </c>
      <c r="AO1783" s="68">
        <v>3.8999338563419186</v>
      </c>
      <c r="AP1783" s="68">
        <v>3.8914358368479043</v>
      </c>
      <c r="AQ1783" s="68">
        <v>3.8812692554527217</v>
      </c>
      <c r="AR1783" s="68">
        <v>3.8695646408950153</v>
      </c>
      <c r="AS1783" s="68">
        <v>3.8564566540580261</v>
      </c>
      <c r="AT1783" s="68">
        <v>3.8420812180404202</v>
      </c>
      <c r="AU1783" s="68">
        <v>3.8265738518600521</v>
      </c>
      <c r="AV1783" s="68">
        <v>3.8100674125524328</v>
      </c>
      <c r="AW1783" s="68">
        <v>3.7926910500549842</v>
      </c>
      <c r="AX1783" s="68">
        <v>3.7745686737431123</v>
      </c>
      <c r="AY1783" s="68">
        <v>3.7558183894850852</v>
      </c>
      <c r="AZ1783" s="68">
        <v>3.7365517688296914</v>
      </c>
      <c r="BA1783" s="68">
        <v>3.7168724264383921</v>
      </c>
      <c r="BB1783" s="68">
        <v>3.6968761292902843</v>
      </c>
      <c r="BC1783" s="68">
        <v>3.6766511339537788</v>
      </c>
      <c r="BD1783" s="68">
        <v>3.6562776798757164</v>
      </c>
      <c r="BE1783" s="68">
        <v>3.635828233561746</v>
      </c>
      <c r="BF1783" s="68">
        <v>3.6153680339602228</v>
      </c>
      <c r="BG1783" s="68">
        <v>3.5949555650325973</v>
      </c>
      <c r="BH1783" s="68">
        <v>3.574642954070733</v>
      </c>
      <c r="BI1783" s="68">
        <v>3.55447634989476</v>
      </c>
      <c r="BJ1783" s="68">
        <v>3.5344964347640024</v>
      </c>
      <c r="BK1783" s="68">
        <v>3.5147390942403565</v>
      </c>
      <c r="BL1783" s="68">
        <v>3.4952358757951028</v>
      </c>
      <c r="BM1783" s="68">
        <v>3.476014328836686</v>
      </c>
      <c r="BN1783" s="68">
        <v>3.4570983210627539</v>
      </c>
      <c r="BO1783" s="68">
        <v>3.4385084191320798</v>
      </c>
      <c r="BP1783" s="68">
        <v>3.4202622392841682</v>
      </c>
      <c r="BQ1783" s="68">
        <v>3.4023746511678321</v>
      </c>
      <c r="BR1783" s="68">
        <v>3.3848579353520893</v>
      </c>
      <c r="BS1783" s="68">
        <v>3.3677219606359117</v>
      </c>
      <c r="BT1783" s="68">
        <v>3.3509743719098135</v>
      </c>
      <c r="BU1783" s="68">
        <v>3.3346208021425214</v>
      </c>
      <c r="BV1783" s="68">
        <v>3.3186650302253606</v>
      </c>
      <c r="BW1783" s="68">
        <v>3.3031091065525189</v>
      </c>
      <c r="BX1783" s="68">
        <v>3.2879534676241557</v>
      </c>
      <c r="BY1783" s="68">
        <v>3.2731969853125866</v>
      </c>
      <c r="BZ1783" s="68">
        <v>3.258836885530298</v>
      </c>
      <c r="CA1783" s="68">
        <v>3.2448687895748152</v>
      </c>
      <c r="CB1783" s="68">
        <v>3.2312868404685506</v>
      </c>
      <c r="CC1783" s="68">
        <v>3.2180841139491472</v>
      </c>
    </row>
    <row r="1784" spans="1:81">
      <c r="A1784" s="66">
        <v>44860</v>
      </c>
      <c r="B1784" s="68">
        <v>2.8531032736922506</v>
      </c>
      <c r="C1784" s="68">
        <v>3.1228629324847641</v>
      </c>
      <c r="D1784" s="68">
        <v>3.2475176620408628</v>
      </c>
      <c r="E1784" s="68">
        <v>3.3340793068230417</v>
      </c>
      <c r="F1784" s="68">
        <v>3.4029876799820498</v>
      </c>
      <c r="G1784" s="68">
        <v>3.4596702093635554</v>
      </c>
      <c r="H1784" s="68">
        <v>3.506233392611287</v>
      </c>
      <c r="I1784" s="68">
        <v>3.5435323303791297</v>
      </c>
      <c r="J1784" s="68">
        <v>3.5723413335833092</v>
      </c>
      <c r="K1784" s="68">
        <v>3.5936690846480013</v>
      </c>
      <c r="L1784" s="68">
        <v>3.6087583908616709</v>
      </c>
      <c r="M1784" s="68">
        <v>3.6190347707275561</v>
      </c>
      <c r="N1784" s="68">
        <v>3.6259814231459231</v>
      </c>
      <c r="O1784" s="68">
        <v>3.6310408767448266</v>
      </c>
      <c r="P1784" s="68">
        <v>3.6355109334131956</v>
      </c>
      <c r="Q1784" s="68">
        <v>3.6404584598336771</v>
      </c>
      <c r="R1784" s="68">
        <v>3.6466839475087149</v>
      </c>
      <c r="S1784" s="68">
        <v>3.6547161303620803</v>
      </c>
      <c r="T1784" s="68">
        <v>3.6648295602299337</v>
      </c>
      <c r="U1784" s="68">
        <v>3.6770833909597735</v>
      </c>
      <c r="V1784" s="68">
        <v>3.6913565971792757</v>
      </c>
      <c r="W1784" s="68">
        <v>3.7074144683971628</v>
      </c>
      <c r="X1784" s="68">
        <v>3.7249394541947969</v>
      </c>
      <c r="Y1784" s="68">
        <v>3.7435484416644003</v>
      </c>
      <c r="Z1784" s="68">
        <v>3.7628116749449809</v>
      </c>
      <c r="AA1784" s="68">
        <v>3.7822921435943986</v>
      </c>
      <c r="AB1784" s="68">
        <v>3.8015616295868448</v>
      </c>
      <c r="AC1784" s="68">
        <v>3.8202008202554532</v>
      </c>
      <c r="AD1784" s="68">
        <v>3.8378342726261545</v>
      </c>
      <c r="AE1784" s="68">
        <v>3.8541442496188023</v>
      </c>
      <c r="AF1784" s="68">
        <v>3.8688622135356305</v>
      </c>
      <c r="AG1784" s="68">
        <v>3.8817611386577617</v>
      </c>
      <c r="AH1784" s="68">
        <v>3.8926507053120534</v>
      </c>
      <c r="AI1784" s="68">
        <v>3.9013950218553739</v>
      </c>
      <c r="AJ1784" s="68">
        <v>3.907918153724482</v>
      </c>
      <c r="AK1784" s="68">
        <v>3.9121900650888985</v>
      </c>
      <c r="AL1784" s="68">
        <v>3.9142209355279403</v>
      </c>
      <c r="AM1784" s="68">
        <v>3.914054143662129</v>
      </c>
      <c r="AN1784" s="68">
        <v>3.9117588229985212</v>
      </c>
      <c r="AO1784" s="68">
        <v>3.9074238150666241</v>
      </c>
      <c r="AP1784" s="68">
        <v>3.9011529705009913</v>
      </c>
      <c r="AQ1784" s="68">
        <v>3.8930619848543246</v>
      </c>
      <c r="AR1784" s="68">
        <v>3.883274993396483</v>
      </c>
      <c r="AS1784" s="68">
        <v>3.871922619209343</v>
      </c>
      <c r="AT1784" s="68">
        <v>3.859139358231285</v>
      </c>
      <c r="AU1784" s="68">
        <v>3.8450618162191459</v>
      </c>
      <c r="AV1784" s="68">
        <v>3.8298262406389285</v>
      </c>
      <c r="AW1784" s="68">
        <v>3.8135672451028975</v>
      </c>
      <c r="AX1784" s="68">
        <v>3.7964160261708955</v>
      </c>
      <c r="AY1784" s="68">
        <v>3.7784996195051361</v>
      </c>
      <c r="AZ1784" s="68">
        <v>3.7599398941542574</v>
      </c>
      <c r="BA1784" s="68">
        <v>3.7408516186648089</v>
      </c>
      <c r="BB1784" s="68">
        <v>3.7213423707701305</v>
      </c>
      <c r="BC1784" s="68">
        <v>3.7015127167913637</v>
      </c>
      <c r="BD1784" s="68">
        <v>3.6814553757367325</v>
      </c>
      <c r="BE1784" s="68">
        <v>3.6612552552676654</v>
      </c>
      <c r="BF1784" s="68">
        <v>3.6409898036256569</v>
      </c>
      <c r="BG1784" s="68">
        <v>3.620729293602138</v>
      </c>
      <c r="BH1784" s="68">
        <v>3.6005370528896621</v>
      </c>
      <c r="BI1784" s="68">
        <v>3.5804697940641099</v>
      </c>
      <c r="BJ1784" s="68">
        <v>3.5605780791102464</v>
      </c>
      <c r="BK1784" s="68">
        <v>3.5409068240625374</v>
      </c>
      <c r="BL1784" s="68">
        <v>3.5214957504559656</v>
      </c>
      <c r="BM1784" s="68">
        <v>3.5023797911929084</v>
      </c>
      <c r="BN1784" s="68">
        <v>3.4835894562088168</v>
      </c>
      <c r="BO1784" s="68">
        <v>3.4651511369613246</v>
      </c>
      <c r="BP1784" s="68">
        <v>3.4470873822353756</v>
      </c>
      <c r="BQ1784" s="68">
        <v>3.4294171695378339</v>
      </c>
      <c r="BR1784" s="68">
        <v>3.4121561493171648</v>
      </c>
      <c r="BS1784" s="68">
        <v>3.3953168805034855</v>
      </c>
      <c r="BT1784" s="68">
        <v>3.3789090998826152</v>
      </c>
      <c r="BU1784" s="68">
        <v>3.3629400808445071</v>
      </c>
      <c r="BV1784" s="68">
        <v>3.3474148580840213</v>
      </c>
      <c r="BW1784" s="68">
        <v>3.3323363796906773</v>
      </c>
      <c r="BX1784" s="68">
        <v>3.3177056459055763</v>
      </c>
      <c r="BY1784" s="68">
        <v>3.303521806685501</v>
      </c>
      <c r="BZ1784" s="68">
        <v>3.2897821847960276</v>
      </c>
      <c r="CA1784" s="68">
        <v>3.2764823593213195</v>
      </c>
      <c r="CB1784" s="68">
        <v>3.2636163010687453</v>
      </c>
      <c r="CC1784" s="68">
        <v>3.2511767837935515</v>
      </c>
    </row>
    <row r="1785" spans="1:81">
      <c r="A1785" s="66">
        <v>44861</v>
      </c>
      <c r="B1785" s="68">
        <v>2.760241160099056</v>
      </c>
      <c r="C1785" s="68">
        <v>3.0175409216370523</v>
      </c>
      <c r="D1785" s="68">
        <v>3.1307587863342974</v>
      </c>
      <c r="E1785" s="68">
        <v>3.2084509903038945</v>
      </c>
      <c r="F1785" s="68">
        <v>3.2720055199702274</v>
      </c>
      <c r="G1785" s="68">
        <v>3.3264920644222968</v>
      </c>
      <c r="H1785" s="68">
        <v>3.3732581561993062</v>
      </c>
      <c r="I1785" s="68">
        <v>3.4124293352704012</v>
      </c>
      <c r="J1785" s="68">
        <v>3.4441946871064641</v>
      </c>
      <c r="K1785" s="68">
        <v>3.4691260921897347</v>
      </c>
      <c r="L1785" s="68">
        <v>3.4881429352819824</v>
      </c>
      <c r="M1785" s="68">
        <v>3.5024366517220185</v>
      </c>
      <c r="N1785" s="68">
        <v>3.5133272623033749</v>
      </c>
      <c r="O1785" s="68">
        <v>3.5221480092000657</v>
      </c>
      <c r="P1785" s="68">
        <v>3.5301286973907664</v>
      </c>
      <c r="Q1785" s="68">
        <v>3.5382954530352522</v>
      </c>
      <c r="R1785" s="68">
        <v>3.5474281063065369</v>
      </c>
      <c r="S1785" s="68">
        <v>3.5580488210860111</v>
      </c>
      <c r="T1785" s="68">
        <v>3.5704371244353221</v>
      </c>
      <c r="U1785" s="68">
        <v>3.5846662696425033</v>
      </c>
      <c r="V1785" s="68">
        <v>3.6006362877380278</v>
      </c>
      <c r="W1785" s="68">
        <v>3.6181361540977544</v>
      </c>
      <c r="X1785" s="68">
        <v>3.6368733976640364</v>
      </c>
      <c r="Y1785" s="68">
        <v>3.6564910867387486</v>
      </c>
      <c r="Z1785" s="68">
        <v>3.6765862088141601</v>
      </c>
      <c r="AA1785" s="68">
        <v>3.6967468796444289</v>
      </c>
      <c r="AB1785" s="68">
        <v>3.716567668207905</v>
      </c>
      <c r="AC1785" s="68">
        <v>3.7356509711528516</v>
      </c>
      <c r="AD1785" s="68">
        <v>3.7536413983903056</v>
      </c>
      <c r="AE1785" s="68">
        <v>3.7702390212004855</v>
      </c>
      <c r="AF1785" s="68">
        <v>3.7851911792858552</v>
      </c>
      <c r="AG1785" s="68">
        <v>3.7982850950801437</v>
      </c>
      <c r="AH1785" s="68">
        <v>3.809343298909968</v>
      </c>
      <c r="AI1785" s="68">
        <v>3.8182408883825047</v>
      </c>
      <c r="AJ1785" s="68">
        <v>3.8249107752292284</v>
      </c>
      <c r="AK1785" s="68">
        <v>3.8293300596534547</v>
      </c>
      <c r="AL1785" s="68">
        <v>3.8315144567001966</v>
      </c>
      <c r="AM1785" s="68">
        <v>3.8315114334364764</v>
      </c>
      <c r="AN1785" s="68">
        <v>3.8293928960850914</v>
      </c>
      <c r="AO1785" s="68">
        <v>3.8252492933453781</v>
      </c>
      <c r="AP1785" s="68">
        <v>3.8191850769980471</v>
      </c>
      <c r="AQ1785" s="68">
        <v>3.8113157617388036</v>
      </c>
      <c r="AR1785" s="68">
        <v>3.8017648049250523</v>
      </c>
      <c r="AS1785" s="68">
        <v>3.7906618205026992</v>
      </c>
      <c r="AT1785" s="68">
        <v>3.7781402318836097</v>
      </c>
      <c r="AU1785" s="68">
        <v>3.7643356437054623</v>
      </c>
      <c r="AV1785" s="68">
        <v>3.7493835346014688</v>
      </c>
      <c r="AW1785" s="68">
        <v>3.7334180538486401</v>
      </c>
      <c r="AX1785" s="68">
        <v>3.716570341431336</v>
      </c>
      <c r="AY1785" s="68">
        <v>3.698967849147778</v>
      </c>
      <c r="AZ1785" s="68">
        <v>3.6807333663712707</v>
      </c>
      <c r="BA1785" s="68">
        <v>3.6619830412349916</v>
      </c>
      <c r="BB1785" s="68">
        <v>3.6428262518237298</v>
      </c>
      <c r="BC1785" s="68">
        <v>3.6233657489328639</v>
      </c>
      <c r="BD1785" s="68">
        <v>3.6036968087900871</v>
      </c>
      <c r="BE1785" s="68">
        <v>3.5839072296895407</v>
      </c>
      <c r="BF1785" s="68">
        <v>3.5640776178722069</v>
      </c>
      <c r="BG1785" s="68">
        <v>3.5442815841352666</v>
      </c>
      <c r="BH1785" s="68">
        <v>3.5245859074192465</v>
      </c>
      <c r="BI1785" s="68">
        <v>3.5050508704723971</v>
      </c>
      <c r="BJ1785" s="68">
        <v>3.4857306728865143</v>
      </c>
      <c r="BK1785" s="68">
        <v>3.466673778256308</v>
      </c>
      <c r="BL1785" s="68">
        <v>3.447923322441282</v>
      </c>
      <c r="BM1785" s="68">
        <v>3.4295175291626503</v>
      </c>
      <c r="BN1785" s="68">
        <v>3.4114900742127223</v>
      </c>
      <c r="BO1785" s="68">
        <v>3.3938702773427805</v>
      </c>
      <c r="BP1785" s="68">
        <v>3.376683271006693</v>
      </c>
      <c r="BQ1785" s="68">
        <v>3.3599502348666643</v>
      </c>
      <c r="BR1785" s="68">
        <v>3.3436885786793562</v>
      </c>
      <c r="BS1785" s="68">
        <v>3.3279121928268416</v>
      </c>
      <c r="BT1785" s="68">
        <v>3.312631715905229</v>
      </c>
      <c r="BU1785" s="68">
        <v>3.297854822067674</v>
      </c>
      <c r="BV1785" s="68">
        <v>3.2835864449615424</v>
      </c>
      <c r="BW1785" s="68">
        <v>3.269828963197194</v>
      </c>
      <c r="BX1785" s="68">
        <v>3.256582370613037</v>
      </c>
      <c r="BY1785" s="68">
        <v>3.2438444271868017</v>
      </c>
      <c r="BZ1785" s="68">
        <v>3.2316107853505365</v>
      </c>
      <c r="CA1785" s="68">
        <v>3.2198751186795178</v>
      </c>
      <c r="CB1785" s="68">
        <v>3.2086292840528627</v>
      </c>
      <c r="CC1785" s="68">
        <v>3.1978638779987252</v>
      </c>
    </row>
    <row r="1786" spans="1:81">
      <c r="A1786" s="66">
        <v>44862</v>
      </c>
      <c r="B1786" s="68">
        <v>2.7674367033447109</v>
      </c>
      <c r="C1786" s="68">
        <v>3.0436774655638419</v>
      </c>
      <c r="D1786" s="68">
        <v>3.1626954417981228</v>
      </c>
      <c r="E1786" s="68">
        <v>3.2378945933218937</v>
      </c>
      <c r="F1786" s="68">
        <v>3.295574436897958</v>
      </c>
      <c r="G1786" s="68">
        <v>3.3430559498740884</v>
      </c>
      <c r="H1786" s="68">
        <v>3.3825628038349373</v>
      </c>
      <c r="I1786" s="68">
        <v>3.4145815983072869</v>
      </c>
      <c r="J1786" s="68">
        <v>3.4394572374172796</v>
      </c>
      <c r="K1786" s="68">
        <v>3.457846653302004</v>
      </c>
      <c r="L1786" s="68">
        <v>3.4707346485573947</v>
      </c>
      <c r="M1786" s="68">
        <v>3.479373217960092</v>
      </c>
      <c r="N1786" s="68">
        <v>3.4851342916199943</v>
      </c>
      <c r="O1786" s="68">
        <v>3.4893883884571046</v>
      </c>
      <c r="P1786" s="68">
        <v>3.4933856441774962</v>
      </c>
      <c r="Q1786" s="68">
        <v>3.4981533635510362</v>
      </c>
      <c r="R1786" s="68">
        <v>3.5044563610118029</v>
      </c>
      <c r="S1786" s="68">
        <v>3.5127843820341345</v>
      </c>
      <c r="T1786" s="68">
        <v>3.5233709230963504</v>
      </c>
      <c r="U1786" s="68">
        <v>3.5362308307404291</v>
      </c>
      <c r="V1786" s="68">
        <v>3.5511961364821034</v>
      </c>
      <c r="W1786" s="68">
        <v>3.5679877096114936</v>
      </c>
      <c r="X1786" s="68">
        <v>3.5862460983992479</v>
      </c>
      <c r="Y1786" s="68">
        <v>3.60554828677189</v>
      </c>
      <c r="Z1786" s="68">
        <v>3.6254272873359055</v>
      </c>
      <c r="AA1786" s="68">
        <v>3.645414680382991</v>
      </c>
      <c r="AB1786" s="68">
        <v>3.6650566420477584</v>
      </c>
      <c r="AC1786" s="68">
        <v>3.6839138867170549</v>
      </c>
      <c r="AD1786" s="68">
        <v>3.7015976223395959</v>
      </c>
      <c r="AE1786" s="68">
        <v>3.7177822434504573</v>
      </c>
      <c r="AF1786" s="68">
        <v>3.7321958755899347</v>
      </c>
      <c r="AG1786" s="68">
        <v>3.7446119798339774</v>
      </c>
      <c r="AH1786" s="68">
        <v>3.7548441438949118</v>
      </c>
      <c r="AI1786" s="68">
        <v>3.7627642805054116</v>
      </c>
      <c r="AJ1786" s="68">
        <v>3.7683076999954861</v>
      </c>
      <c r="AK1786" s="68">
        <v>3.7714583716415979</v>
      </c>
      <c r="AL1786" s="68">
        <v>3.7722425000926636</v>
      </c>
      <c r="AM1786" s="68">
        <v>3.7707209883007984</v>
      </c>
      <c r="AN1786" s="68">
        <v>3.7669814706805336</v>
      </c>
      <c r="AO1786" s="68">
        <v>3.7611313980376218</v>
      </c>
      <c r="AP1786" s="68">
        <v>3.7532927179505329</v>
      </c>
      <c r="AQ1786" s="68">
        <v>3.7435981504183244</v>
      </c>
      <c r="AR1786" s="68">
        <v>3.7321870409785487</v>
      </c>
      <c r="AS1786" s="68">
        <v>3.7192032428179345</v>
      </c>
      <c r="AT1786" s="68">
        <v>3.704792115238261</v>
      </c>
      <c r="AU1786" s="68">
        <v>3.6890988691006616</v>
      </c>
      <c r="AV1786" s="68">
        <v>3.672266473170652</v>
      </c>
      <c r="AW1786" s="68">
        <v>3.654434701008952</v>
      </c>
      <c r="AX1786" s="68">
        <v>3.6357387592574901</v>
      </c>
      <c r="AY1786" s="68">
        <v>3.6163088975242301</v>
      </c>
      <c r="AZ1786" s="68">
        <v>3.5962697731780207</v>
      </c>
      <c r="BA1786" s="68">
        <v>3.5757389070600967</v>
      </c>
      <c r="BB1786" s="68">
        <v>3.5548267289625715</v>
      </c>
      <c r="BC1786" s="68">
        <v>3.5336368526919979</v>
      </c>
      <c r="BD1786" s="68">
        <v>3.5122655964605336</v>
      </c>
      <c r="BE1786" s="68">
        <v>3.490802183117288</v>
      </c>
      <c r="BF1786" s="68">
        <v>3.4693291669128352</v>
      </c>
      <c r="BG1786" s="68">
        <v>3.4479227346805725</v>
      </c>
      <c r="BH1786" s="68">
        <v>3.4266529757369528</v>
      </c>
      <c r="BI1786" s="68">
        <v>3.4055842720182361</v>
      </c>
      <c r="BJ1786" s="68">
        <v>3.3847756497316497</v>
      </c>
      <c r="BK1786" s="68">
        <v>3.3642809701124623</v>
      </c>
      <c r="BL1786" s="68">
        <v>3.3441492628122202</v>
      </c>
      <c r="BM1786" s="68">
        <v>3.3244251024281311</v>
      </c>
      <c r="BN1786" s="68">
        <v>3.3051489219244132</v>
      </c>
      <c r="BO1786" s="68">
        <v>3.286357014252455</v>
      </c>
      <c r="BP1786" s="68">
        <v>3.2680815284488509</v>
      </c>
      <c r="BQ1786" s="68">
        <v>3.2503505310106249</v>
      </c>
      <c r="BR1786" s="68">
        <v>3.2331879360623597</v>
      </c>
      <c r="BS1786" s="68">
        <v>3.2166137361985574</v>
      </c>
      <c r="BT1786" s="68">
        <v>3.2006441673145041</v>
      </c>
      <c r="BU1786" s="68">
        <v>3.1852916364750707</v>
      </c>
      <c r="BV1786" s="68">
        <v>3.1705648752868543</v>
      </c>
      <c r="BW1786" s="68">
        <v>3.1564691868157242</v>
      </c>
      <c r="BX1786" s="68">
        <v>3.1430066736252047</v>
      </c>
      <c r="BY1786" s="68">
        <v>3.1301764075672844</v>
      </c>
      <c r="BZ1786" s="68">
        <v>3.1179745036403701</v>
      </c>
      <c r="CA1786" s="68">
        <v>3.1063942690446127</v>
      </c>
      <c r="CB1786" s="68">
        <v>3.0954264365895097</v>
      </c>
      <c r="CC1786" s="68">
        <v>3.0850599665448959</v>
      </c>
    </row>
    <row r="1787" spans="1:81">
      <c r="A1787" s="66">
        <v>44865</v>
      </c>
      <c r="B1787" s="68">
        <v>2.8522120703031471</v>
      </c>
      <c r="C1787" s="68">
        <v>3.1283349584846785</v>
      </c>
      <c r="D1787" s="68">
        <v>3.2533362428624097</v>
      </c>
      <c r="E1787" s="68">
        <v>3.3360435537577295</v>
      </c>
      <c r="F1787" s="68">
        <v>3.4006755670903046</v>
      </c>
      <c r="G1787" s="68">
        <v>3.4533000014085045</v>
      </c>
      <c r="H1787" s="68">
        <v>3.4955141719314708</v>
      </c>
      <c r="I1787" s="68">
        <v>3.5277475692083113</v>
      </c>
      <c r="J1787" s="68">
        <v>3.5507008654035084</v>
      </c>
      <c r="K1787" s="68">
        <v>3.5656594298925688</v>
      </c>
      <c r="L1787" s="68">
        <v>3.574305811062521</v>
      </c>
      <c r="M1787" s="68">
        <v>3.5784578190670118</v>
      </c>
      <c r="N1787" s="68">
        <v>3.5798893164721455</v>
      </c>
      <c r="O1787" s="68">
        <v>3.5802333579538108</v>
      </c>
      <c r="P1787" s="68">
        <v>3.5808954281338199</v>
      </c>
      <c r="Q1787" s="68">
        <v>3.5829810821385566</v>
      </c>
      <c r="R1787" s="68">
        <v>3.5872776081806346</v>
      </c>
      <c r="S1787" s="68">
        <v>3.5942548266942032</v>
      </c>
      <c r="T1787" s="68">
        <v>3.6040961577969641</v>
      </c>
      <c r="U1787" s="68">
        <v>3.6167433314481641</v>
      </c>
      <c r="V1787" s="68">
        <v>3.6319398297288692</v>
      </c>
      <c r="W1787" s="68">
        <v>3.649320083198361</v>
      </c>
      <c r="X1787" s="68">
        <v>3.6684424071150521</v>
      </c>
      <c r="Y1787" s="68">
        <v>3.6888048897102923</v>
      </c>
      <c r="Z1787" s="68">
        <v>3.7098662734921337</v>
      </c>
      <c r="AA1787" s="68">
        <v>3.7310966880985221</v>
      </c>
      <c r="AB1787" s="68">
        <v>3.7519951123398436</v>
      </c>
      <c r="AC1787" s="68">
        <v>3.7720851835762041</v>
      </c>
      <c r="AD1787" s="68">
        <v>3.7909492150778048</v>
      </c>
      <c r="AE1787" s="68">
        <v>3.8082394732540852</v>
      </c>
      <c r="AF1787" s="68">
        <v>3.8236676138303562</v>
      </c>
      <c r="AG1787" s="68">
        <v>3.8369954022671946</v>
      </c>
      <c r="AH1787" s="68">
        <v>3.8480287692835491</v>
      </c>
      <c r="AI1787" s="68">
        <v>3.8566348678899214</v>
      </c>
      <c r="AJ1787" s="68">
        <v>3.8627463984832975</v>
      </c>
      <c r="AK1787" s="68">
        <v>3.8663465556992316</v>
      </c>
      <c r="AL1787" s="68">
        <v>3.867462146371115</v>
      </c>
      <c r="AM1787" s="68">
        <v>3.8661557914778339</v>
      </c>
      <c r="AN1787" s="68">
        <v>3.8625177273694429</v>
      </c>
      <c r="AO1787" s="68">
        <v>3.8566586889481735</v>
      </c>
      <c r="AP1787" s="68">
        <v>3.8487044570212978</v>
      </c>
      <c r="AQ1787" s="68">
        <v>3.8387920131647939</v>
      </c>
      <c r="AR1787" s="68">
        <v>3.8270652872893693</v>
      </c>
      <c r="AS1787" s="68">
        <v>3.8136729822881184</v>
      </c>
      <c r="AT1787" s="68">
        <v>3.7987655222602066</v>
      </c>
      <c r="AU1787" s="68">
        <v>3.7824933830677354</v>
      </c>
      <c r="AV1787" s="68">
        <v>3.7650050182207955</v>
      </c>
      <c r="AW1787" s="68">
        <v>3.7464459056466857</v>
      </c>
      <c r="AX1787" s="68">
        <v>3.7269571810879647</v>
      </c>
      <c r="AY1787" s="68">
        <v>3.7066752619179688</v>
      </c>
      <c r="AZ1787" s="68">
        <v>3.685731221530685</v>
      </c>
      <c r="BA1787" s="68">
        <v>3.6642492393200561</v>
      </c>
      <c r="BB1787" s="68">
        <v>3.6423466344302469</v>
      </c>
      <c r="BC1787" s="68">
        <v>3.6201341246162135</v>
      </c>
      <c r="BD1787" s="68">
        <v>3.5977153540665991</v>
      </c>
      <c r="BE1787" s="68">
        <v>3.5751870724260217</v>
      </c>
      <c r="BF1787" s="68">
        <v>3.5526395183066417</v>
      </c>
      <c r="BG1787" s="68">
        <v>3.5301566640037332</v>
      </c>
      <c r="BH1787" s="68">
        <v>3.5078164272498049</v>
      </c>
      <c r="BI1787" s="68">
        <v>3.4856910099200626</v>
      </c>
      <c r="BJ1787" s="68">
        <v>3.4638471537362259</v>
      </c>
      <c r="BK1787" s="68">
        <v>3.4423461069386878</v>
      </c>
      <c r="BL1787" s="68">
        <v>3.4212439117721609</v>
      </c>
      <c r="BM1787" s="68">
        <v>3.4005918094411967</v>
      </c>
      <c r="BN1787" s="68">
        <v>3.3804365627639612</v>
      </c>
      <c r="BO1787" s="68">
        <v>3.3608203058033546</v>
      </c>
      <c r="BP1787" s="68">
        <v>3.3417804071284549</v>
      </c>
      <c r="BQ1787" s="68">
        <v>3.3233495153794159</v>
      </c>
      <c r="BR1787" s="68">
        <v>3.3055554608361852</v>
      </c>
      <c r="BS1787" s="68">
        <v>3.28842152157769</v>
      </c>
      <c r="BT1787" s="68">
        <v>3.2719666220908898</v>
      </c>
      <c r="BU1787" s="68">
        <v>3.2562052753796333</v>
      </c>
      <c r="BV1787" s="68">
        <v>3.2411477688337573</v>
      </c>
      <c r="BW1787" s="68">
        <v>3.2268004482691826</v>
      </c>
      <c r="BX1787" s="68">
        <v>3.2131659804160999</v>
      </c>
      <c r="BY1787" s="68">
        <v>3.2002435738765138</v>
      </c>
      <c r="BZ1787" s="68">
        <v>3.1880291408884966</v>
      </c>
      <c r="CA1787" s="68">
        <v>3.1765154882146063</v>
      </c>
      <c r="CB1787" s="68">
        <v>3.1656925745649134</v>
      </c>
      <c r="CC1787" s="68">
        <v>3.1555483742871173</v>
      </c>
    </row>
    <row r="1788" spans="1:81">
      <c r="A1788" s="66">
        <v>44866</v>
      </c>
      <c r="B1788" s="68"/>
      <c r="C1788" s="68">
        <v>3.0137781938856976</v>
      </c>
      <c r="D1788" s="68">
        <v>3.1171926635489613</v>
      </c>
      <c r="E1788" s="68">
        <v>3.1953522308974178</v>
      </c>
      <c r="F1788" s="68">
        <v>3.2597453677400545</v>
      </c>
      <c r="G1788" s="68">
        <v>3.313860850952516</v>
      </c>
      <c r="H1788" s="68">
        <v>3.358697623900945</v>
      </c>
      <c r="I1788" s="68">
        <v>3.3944869812361911</v>
      </c>
      <c r="J1788" s="68">
        <v>3.4217924239341273</v>
      </c>
      <c r="K1788" s="68">
        <v>3.4417442249705728</v>
      </c>
      <c r="L1788" s="68">
        <v>3.4558456283525114</v>
      </c>
      <c r="M1788" s="68">
        <v>3.4657263314088755</v>
      </c>
      <c r="N1788" s="68">
        <v>3.472979900480226</v>
      </c>
      <c r="O1788" s="68">
        <v>3.4790733795324642</v>
      </c>
      <c r="P1788" s="68">
        <v>3.4852666130139291</v>
      </c>
      <c r="Q1788" s="68">
        <v>3.4925440504502534</v>
      </c>
      <c r="R1788" s="68">
        <v>3.5015990267105384</v>
      </c>
      <c r="S1788" s="68">
        <v>3.512835954930063</v>
      </c>
      <c r="T1788" s="68">
        <v>3.5264023647399996</v>
      </c>
      <c r="U1788" s="68">
        <v>3.5422320877829208</v>
      </c>
      <c r="V1788" s="68">
        <v>3.560085918870346</v>
      </c>
      <c r="W1788" s="68">
        <v>3.5796317054121456</v>
      </c>
      <c r="X1788" s="68">
        <v>3.6004728379731854</v>
      </c>
      <c r="Y1788" s="68">
        <v>3.6221617076773214</v>
      </c>
      <c r="Z1788" s="68">
        <v>3.6442180342462338</v>
      </c>
      <c r="AA1788" s="68">
        <v>3.6661743134849649</v>
      </c>
      <c r="AB1788" s="68">
        <v>3.6875911006052071</v>
      </c>
      <c r="AC1788" s="68">
        <v>3.70805304583318</v>
      </c>
      <c r="AD1788" s="68">
        <v>3.7271977192815169</v>
      </c>
      <c r="AE1788" s="68">
        <v>3.744724686168956</v>
      </c>
      <c r="AF1788" s="68">
        <v>3.7603861057398245</v>
      </c>
      <c r="AG1788" s="68">
        <v>3.7739785134475392</v>
      </c>
      <c r="AH1788" s="68">
        <v>3.7853375025658496</v>
      </c>
      <c r="AI1788" s="68">
        <v>3.7943517931740613</v>
      </c>
      <c r="AJ1788" s="68">
        <v>3.8009666888807567</v>
      </c>
      <c r="AK1788" s="68">
        <v>3.8051709768861719</v>
      </c>
      <c r="AL1788" s="68">
        <v>3.8069907411243671</v>
      </c>
      <c r="AM1788" s="68">
        <v>3.8064824373301933</v>
      </c>
      <c r="AN1788" s="68">
        <v>3.8037255484537238</v>
      </c>
      <c r="AO1788" s="68">
        <v>3.7988164513475113</v>
      </c>
      <c r="AP1788" s="68">
        <v>3.7918638080844311</v>
      </c>
      <c r="AQ1788" s="68">
        <v>3.7829856199963219</v>
      </c>
      <c r="AR1788" s="68">
        <v>3.772306086606664</v>
      </c>
      <c r="AS1788" s="68">
        <v>3.759954004654591</v>
      </c>
      <c r="AT1788" s="68">
        <v>3.7460606996530128</v>
      </c>
      <c r="AU1788" s="68">
        <v>3.7307587762034049</v>
      </c>
      <c r="AV1788" s="68">
        <v>3.7141805334497153</v>
      </c>
      <c r="AW1788" s="68">
        <v>3.6964571874246239</v>
      </c>
      <c r="AX1788" s="68">
        <v>3.6777178290186985</v>
      </c>
      <c r="AY1788" s="68">
        <v>3.6580891212733828</v>
      </c>
      <c r="AZ1788" s="68">
        <v>3.6376946651618165</v>
      </c>
      <c r="BA1788" s="68">
        <v>3.61665336560747</v>
      </c>
      <c r="BB1788" s="68">
        <v>3.5950792974732306</v>
      </c>
      <c r="BC1788" s="68">
        <v>3.5730818149728183</v>
      </c>
      <c r="BD1788" s="68">
        <v>3.550765029200079</v>
      </c>
      <c r="BE1788" s="68">
        <v>3.5282278510621583</v>
      </c>
      <c r="BF1788" s="68">
        <v>3.5055641939602995</v>
      </c>
      <c r="BG1788" s="68">
        <v>3.4828629722559126</v>
      </c>
      <c r="BH1788" s="68">
        <v>3.4602080962907316</v>
      </c>
      <c r="BI1788" s="68">
        <v>3.4376787001861659</v>
      </c>
      <c r="BJ1788" s="68">
        <v>3.4153491901353767</v>
      </c>
      <c r="BK1788" s="68">
        <v>3.3932887983195141</v>
      </c>
      <c r="BL1788" s="68">
        <v>3.3715617372741074</v>
      </c>
      <c r="BM1788" s="68">
        <v>3.3502275891039579</v>
      </c>
      <c r="BN1788" s="68">
        <v>3.3293415912044568</v>
      </c>
      <c r="BO1788" s="68">
        <v>3.3089542375094854</v>
      </c>
      <c r="BP1788" s="68">
        <v>3.289110926334335</v>
      </c>
      <c r="BQ1788" s="68">
        <v>3.26985194475087</v>
      </c>
      <c r="BR1788" s="68">
        <v>3.2512122928906066</v>
      </c>
      <c r="BS1788" s="68">
        <v>3.2332219654086161</v>
      </c>
      <c r="BT1788" s="68">
        <v>3.2159061013840984</v>
      </c>
      <c r="BU1788" s="68">
        <v>3.1992847305193135</v>
      </c>
      <c r="BV1788" s="68">
        <v>3.1833729347237076</v>
      </c>
      <c r="BW1788" s="68">
        <v>3.1681811801102433</v>
      </c>
      <c r="BX1788" s="68">
        <v>3.1537156240136563</v>
      </c>
      <c r="BY1788" s="68">
        <v>3.1399783478424661</v>
      </c>
      <c r="BZ1788" s="68">
        <v>3.1269674729230754</v>
      </c>
      <c r="CA1788" s="68">
        <v>3.1146773665689675</v>
      </c>
      <c r="CB1788" s="68">
        <v>3.1030989550834787</v>
      </c>
      <c r="CC1788" s="68">
        <v>3.0922207777020509</v>
      </c>
    </row>
    <row r="1789" spans="1:81">
      <c r="A1789" s="66">
        <v>44867</v>
      </c>
      <c r="B1789" s="68"/>
      <c r="C1789" s="68">
        <v>2.903244713272942</v>
      </c>
      <c r="D1789" s="68">
        <v>3.0053924750454972</v>
      </c>
      <c r="E1789" s="68">
        <v>3.0821765901785896</v>
      </c>
      <c r="F1789" s="68">
        <v>3.1456142288032685</v>
      </c>
      <c r="G1789" s="68">
        <v>3.199746400677602</v>
      </c>
      <c r="H1789" s="68">
        <v>3.2457749742940081</v>
      </c>
      <c r="I1789" s="68">
        <v>3.2839596298751079</v>
      </c>
      <c r="J1789" s="68">
        <v>3.3148218349192251</v>
      </c>
      <c r="K1789" s="68">
        <v>3.3394112966310616</v>
      </c>
      <c r="L1789" s="68">
        <v>3.3591190871752574</v>
      </c>
      <c r="M1789" s="68">
        <v>3.3754288691437999</v>
      </c>
      <c r="N1789" s="68">
        <v>3.3897610077155753</v>
      </c>
      <c r="O1789" s="68">
        <v>3.4033934975943656</v>
      </c>
      <c r="P1789" s="68">
        <v>3.4173959532997786</v>
      </c>
      <c r="Q1789" s="68">
        <v>3.4325745921216821</v>
      </c>
      <c r="R1789" s="68">
        <v>3.44946449286866</v>
      </c>
      <c r="S1789" s="68">
        <v>3.468337653785468</v>
      </c>
      <c r="T1789" s="68">
        <v>3.4892387865996293</v>
      </c>
      <c r="U1789" s="68">
        <v>3.5120279404020636</v>
      </c>
      <c r="V1789" s="68">
        <v>3.5364186017525996</v>
      </c>
      <c r="W1789" s="68">
        <v>3.5620508433995153</v>
      </c>
      <c r="X1789" s="68">
        <v>3.5885151136247897</v>
      </c>
      <c r="Y1789" s="68">
        <v>3.6153626033258903</v>
      </c>
      <c r="Z1789" s="68">
        <v>3.6421210095973544</v>
      </c>
      <c r="AA1789" s="68">
        <v>3.6683366624954745</v>
      </c>
      <c r="AB1789" s="68">
        <v>3.6935883714923929</v>
      </c>
      <c r="AC1789" s="68">
        <v>3.7174843177079993</v>
      </c>
      <c r="AD1789" s="68">
        <v>3.7396885028801345</v>
      </c>
      <c r="AE1789" s="68">
        <v>3.7599280582600119</v>
      </c>
      <c r="AF1789" s="68">
        <v>3.7779836057018907</v>
      </c>
      <c r="AG1789" s="68">
        <v>3.79368089975635</v>
      </c>
      <c r="AH1789" s="68">
        <v>3.8068852762527361</v>
      </c>
      <c r="AI1789" s="68">
        <v>3.8175137134845762</v>
      </c>
      <c r="AJ1789" s="68">
        <v>3.8255374298085965</v>
      </c>
      <c r="AK1789" s="68">
        <v>3.8309694769223643</v>
      </c>
      <c r="AL1789" s="68">
        <v>3.8338586256336491</v>
      </c>
      <c r="AM1789" s="68">
        <v>3.8342825207495057</v>
      </c>
      <c r="AN1789" s="68">
        <v>3.8323403528345956</v>
      </c>
      <c r="AO1789" s="68">
        <v>3.8281467057684013</v>
      </c>
      <c r="AP1789" s="68">
        <v>3.8218269843614912</v>
      </c>
      <c r="AQ1789" s="68">
        <v>3.8135144834582126</v>
      </c>
      <c r="AR1789" s="68">
        <v>3.8033471987764358</v>
      </c>
      <c r="AS1789" s="68">
        <v>3.7914662449185927</v>
      </c>
      <c r="AT1789" s="68">
        <v>3.7780136377680518</v>
      </c>
      <c r="AU1789" s="68">
        <v>3.7631310491733183</v>
      </c>
      <c r="AV1789" s="68">
        <v>3.7469581720430467</v>
      </c>
      <c r="AW1789" s="68">
        <v>3.7296320195567016</v>
      </c>
      <c r="AX1789" s="68">
        <v>3.7112859504842852</v>
      </c>
      <c r="AY1789" s="68">
        <v>3.6920494904276264</v>
      </c>
      <c r="AZ1789" s="68">
        <v>3.6720478692112906</v>
      </c>
      <c r="BA1789" s="68">
        <v>3.6514006248931121</v>
      </c>
      <c r="BB1789" s="68">
        <v>3.6302216069255202</v>
      </c>
      <c r="BC1789" s="68">
        <v>3.6086192090149409</v>
      </c>
      <c r="BD1789" s="68">
        <v>3.5866960466733029</v>
      </c>
      <c r="BE1789" s="68">
        <v>3.564549082112118</v>
      </c>
      <c r="BF1789" s="68">
        <v>3.5422698475062031</v>
      </c>
      <c r="BG1789" s="68">
        <v>3.5199444315806745</v>
      </c>
      <c r="BH1789" s="68">
        <v>3.4976534604760281</v>
      </c>
      <c r="BI1789" s="68">
        <v>3.4754723272635268</v>
      </c>
      <c r="BJ1789" s="68">
        <v>3.4534713192244366</v>
      </c>
      <c r="BK1789" s="68">
        <v>3.4317153596579315</v>
      </c>
      <c r="BL1789" s="68">
        <v>3.4102642288060587</v>
      </c>
      <c r="BM1789" s="68">
        <v>3.3891729633779692</v>
      </c>
      <c r="BN1789" s="68">
        <v>3.3684921676428914</v>
      </c>
      <c r="BO1789" s="68">
        <v>3.3482678022304069</v>
      </c>
      <c r="BP1789" s="68">
        <v>3.3285410052308002</v>
      </c>
      <c r="BQ1789" s="68">
        <v>3.3093481376242853</v>
      </c>
      <c r="BR1789" s="68">
        <v>3.2907206961401729</v>
      </c>
      <c r="BS1789" s="68">
        <v>3.2726855851671375</v>
      </c>
      <c r="BT1789" s="68">
        <v>3.2552652659323633</v>
      </c>
      <c r="BU1789" s="68">
        <v>3.2384775631614384</v>
      </c>
      <c r="BV1789" s="68">
        <v>3.2223358246989497</v>
      </c>
      <c r="BW1789" s="68">
        <v>3.2068492221214351</v>
      </c>
      <c r="BX1789" s="68">
        <v>3.1920230285300306</v>
      </c>
      <c r="BY1789" s="68">
        <v>3.1778588312677978</v>
      </c>
      <c r="BZ1789" s="68">
        <v>3.1643546442111385</v>
      </c>
      <c r="CA1789" s="68">
        <v>3.1515050965655829</v>
      </c>
      <c r="CB1789" s="68">
        <v>3.1393017174293267</v>
      </c>
      <c r="CC1789" s="68">
        <v>3.1277338989536796</v>
      </c>
    </row>
    <row r="1790" spans="1:81">
      <c r="A1790" s="66">
        <v>44868</v>
      </c>
      <c r="B1790" s="68"/>
      <c r="C1790" s="68">
        <v>2.9135617405595187</v>
      </c>
      <c r="D1790" s="68">
        <v>3.0141447231022909</v>
      </c>
      <c r="E1790" s="68">
        <v>3.0903806254703077</v>
      </c>
      <c r="F1790" s="68">
        <v>3.1544315578776305</v>
      </c>
      <c r="G1790" s="68">
        <v>3.2101593570554043</v>
      </c>
      <c r="H1790" s="68">
        <v>3.2585938935272778</v>
      </c>
      <c r="I1790" s="68">
        <v>3.2998452058903638</v>
      </c>
      <c r="J1790" s="68">
        <v>3.3343052197635079</v>
      </c>
      <c r="K1790" s="68">
        <v>3.3629010486118851</v>
      </c>
      <c r="L1790" s="68">
        <v>3.3869115620516994</v>
      </c>
      <c r="M1790" s="68">
        <v>3.4077237466070511</v>
      </c>
      <c r="N1790" s="68">
        <v>3.4266764980263766</v>
      </c>
      <c r="O1790" s="68">
        <v>3.4449775018584128</v>
      </c>
      <c r="P1790" s="68">
        <v>3.4636353665349229</v>
      </c>
      <c r="Q1790" s="68">
        <v>3.483400736815101</v>
      </c>
      <c r="R1790" s="68">
        <v>3.5047570156462124</v>
      </c>
      <c r="S1790" s="68">
        <v>3.5279269684672143</v>
      </c>
      <c r="T1790" s="68">
        <v>3.5529098301719642</v>
      </c>
      <c r="U1790" s="68">
        <v>3.5795247526359182</v>
      </c>
      <c r="V1790" s="68">
        <v>3.6074507742919879</v>
      </c>
      <c r="W1790" s="68">
        <v>3.6363055515896194</v>
      </c>
      <c r="X1790" s="68">
        <v>3.665667616579487</v>
      </c>
      <c r="Y1790" s="68">
        <v>3.6950845604748008</v>
      </c>
      <c r="Z1790" s="68">
        <v>3.7240879378430467</v>
      </c>
      <c r="AA1790" s="68">
        <v>3.7522372104464088</v>
      </c>
      <c r="AB1790" s="68">
        <v>3.7791328793845138</v>
      </c>
      <c r="AC1790" s="68">
        <v>3.8044102554037464</v>
      </c>
      <c r="AD1790" s="68">
        <v>3.8277615334124455</v>
      </c>
      <c r="AE1790" s="68">
        <v>3.8489411662415489</v>
      </c>
      <c r="AF1790" s="68">
        <v>3.8677562986326799</v>
      </c>
      <c r="AG1790" s="68">
        <v>3.884058534127107</v>
      </c>
      <c r="AH1790" s="68">
        <v>3.8977383769795186</v>
      </c>
      <c r="AI1790" s="68">
        <v>3.9087353985924085</v>
      </c>
      <c r="AJ1790" s="68">
        <v>3.9170394621192632</v>
      </c>
      <c r="AK1790" s="68">
        <v>3.9226794104815506</v>
      </c>
      <c r="AL1790" s="68">
        <v>3.9257174852037662</v>
      </c>
      <c r="AM1790" s="68">
        <v>3.926242835446506</v>
      </c>
      <c r="AN1790" s="68">
        <v>3.9243645430976586</v>
      </c>
      <c r="AO1790" s="68">
        <v>3.9202056801197847</v>
      </c>
      <c r="AP1790" s="68">
        <v>3.9138989188402467</v>
      </c>
      <c r="AQ1790" s="68">
        <v>3.9055836676192324</v>
      </c>
      <c r="AR1790" s="68">
        <v>3.8954029113663462</v>
      </c>
      <c r="AS1790" s="68">
        <v>3.8835016718990159</v>
      </c>
      <c r="AT1790" s="68">
        <v>3.8700247329493758</v>
      </c>
      <c r="AU1790" s="68">
        <v>3.8551154529288554</v>
      </c>
      <c r="AV1790" s="68">
        <v>3.8389142082814005</v>
      </c>
      <c r="AW1790" s="68">
        <v>3.8215578114479225</v>
      </c>
      <c r="AX1790" s="68">
        <v>3.8031787010969049</v>
      </c>
      <c r="AY1790" s="68">
        <v>3.783904888144761</v>
      </c>
      <c r="AZ1790" s="68">
        <v>3.7638596725563707</v>
      </c>
      <c r="BA1790" s="68">
        <v>3.7431605427020163</v>
      </c>
      <c r="BB1790" s="68">
        <v>3.7219192706667013</v>
      </c>
      <c r="BC1790" s="68">
        <v>3.7002422141760456</v>
      </c>
      <c r="BD1790" s="68">
        <v>3.6782301831744242</v>
      </c>
      <c r="BE1790" s="68">
        <v>3.6559786181952667</v>
      </c>
      <c r="BF1790" s="68">
        <v>3.6335778112209711</v>
      </c>
      <c r="BG1790" s="68">
        <v>3.6111128714074523</v>
      </c>
      <c r="BH1790" s="68">
        <v>3.5886637040596514</v>
      </c>
      <c r="BI1790" s="68">
        <v>3.5663052709567444</v>
      </c>
      <c r="BJ1790" s="68">
        <v>3.5441077032671133</v>
      </c>
      <c r="BK1790" s="68">
        <v>3.5221360056772464</v>
      </c>
      <c r="BL1790" s="68">
        <v>3.5004502563106197</v>
      </c>
      <c r="BM1790" s="68">
        <v>3.4791059893898337</v>
      </c>
      <c r="BN1790" s="68">
        <v>3.458154488363824</v>
      </c>
      <c r="BO1790" s="68">
        <v>3.4376425433572195</v>
      </c>
      <c r="BP1790" s="68">
        <v>3.4176122491778576</v>
      </c>
      <c r="BQ1790" s="68">
        <v>3.398101009631481</v>
      </c>
      <c r="BR1790" s="68">
        <v>3.3791413984440353</v>
      </c>
      <c r="BS1790" s="68">
        <v>3.3607614216209729</v>
      </c>
      <c r="BT1790" s="68">
        <v>3.3429846332368283</v>
      </c>
      <c r="BU1790" s="68">
        <v>3.3258298589053323</v>
      </c>
      <c r="BV1790" s="68">
        <v>3.3093113376644885</v>
      </c>
      <c r="BW1790" s="68">
        <v>3.2934390297846208</v>
      </c>
      <c r="BX1790" s="68">
        <v>3.2782189012576839</v>
      </c>
      <c r="BY1790" s="68">
        <v>3.2636531348333344</v>
      </c>
      <c r="BZ1790" s="68">
        <v>3.2497402273471963</v>
      </c>
      <c r="CA1790" s="68">
        <v>3.2364751795706646</v>
      </c>
      <c r="CB1790" s="68">
        <v>3.2238497926171665</v>
      </c>
      <c r="CC1790" s="68">
        <v>3.2118536770181132</v>
      </c>
    </row>
    <row r="1791" spans="1:81">
      <c r="A1791" s="66">
        <v>44869</v>
      </c>
      <c r="B1791" s="68"/>
      <c r="C1791" s="68">
        <v>2.9698539834831141</v>
      </c>
      <c r="D1791" s="68">
        <v>3.0359838999532847</v>
      </c>
      <c r="E1791" s="68">
        <v>3.0969734092093382</v>
      </c>
      <c r="F1791" s="68">
        <v>3.1558349480460111</v>
      </c>
      <c r="G1791" s="68">
        <v>3.2114542308653191</v>
      </c>
      <c r="H1791" s="68">
        <v>3.2623065833970779</v>
      </c>
      <c r="I1791" s="68">
        <v>3.3071855849010783</v>
      </c>
      <c r="J1791" s="68">
        <v>3.3458035917993216</v>
      </c>
      <c r="K1791" s="68">
        <v>3.3787301596267376</v>
      </c>
      <c r="L1791" s="68">
        <v>3.4070566681314229</v>
      </c>
      <c r="M1791" s="68">
        <v>3.4320725914719539</v>
      </c>
      <c r="N1791" s="68">
        <v>3.4550665152506848</v>
      </c>
      <c r="O1791" s="68">
        <v>3.4772170328332725</v>
      </c>
      <c r="P1791" s="68">
        <v>3.499513201837984</v>
      </c>
      <c r="Q1791" s="68">
        <v>3.52268871433504</v>
      </c>
      <c r="R1791" s="68">
        <v>3.5472131400970177</v>
      </c>
      <c r="S1791" s="68">
        <v>3.5732993171816432</v>
      </c>
      <c r="T1791" s="68">
        <v>3.6009398259506056</v>
      </c>
      <c r="U1791" s="68">
        <v>3.6299518642506912</v>
      </c>
      <c r="V1791" s="68">
        <v>3.6600192056904604</v>
      </c>
      <c r="W1791" s="68">
        <v>3.6907697720937662</v>
      </c>
      <c r="X1791" s="68">
        <v>3.721796256074021</v>
      </c>
      <c r="Y1791" s="68">
        <v>3.7526634974813988</v>
      </c>
      <c r="Z1791" s="68">
        <v>3.782923176098782</v>
      </c>
      <c r="AA1791" s="68">
        <v>3.8121573849210133</v>
      </c>
      <c r="AB1791" s="68">
        <v>3.8399907448500761</v>
      </c>
      <c r="AC1791" s="68">
        <v>3.8660841386929863</v>
      </c>
      <c r="AD1791" s="68">
        <v>3.8901548249872255</v>
      </c>
      <c r="AE1791" s="68">
        <v>3.9119804514087799</v>
      </c>
      <c r="AF1791" s="68">
        <v>3.9313897165391452</v>
      </c>
      <c r="AG1791" s="68">
        <v>3.9482543931613461</v>
      </c>
      <c r="AH1791" s="68">
        <v>3.9624840644298995</v>
      </c>
      <c r="AI1791" s="68">
        <v>3.9740360909458681</v>
      </c>
      <c r="AJ1791" s="68">
        <v>3.9829148452072314</v>
      </c>
      <c r="AK1791" s="68">
        <v>3.9891607096846449</v>
      </c>
      <c r="AL1791" s="68">
        <v>3.9928450657318799</v>
      </c>
      <c r="AM1791" s="68">
        <v>3.9940637624169821</v>
      </c>
      <c r="AN1791" s="68">
        <v>3.9929299827647471</v>
      </c>
      <c r="AO1791" s="68">
        <v>3.9895682719213506</v>
      </c>
      <c r="AP1791" s="68">
        <v>3.9841102820082477</v>
      </c>
      <c r="AQ1791" s="68">
        <v>3.9766920607352332</v>
      </c>
      <c r="AR1791" s="68">
        <v>3.9674510354740491</v>
      </c>
      <c r="AS1791" s="68">
        <v>3.956524743744096</v>
      </c>
      <c r="AT1791" s="68">
        <v>3.9440489113773176</v>
      </c>
      <c r="AU1791" s="68">
        <v>3.9301566166267889</v>
      </c>
      <c r="AV1791" s="68">
        <v>3.9149772455326999</v>
      </c>
      <c r="AW1791" s="68">
        <v>3.8986362934395427</v>
      </c>
      <c r="AX1791" s="68">
        <v>3.8812551688621291</v>
      </c>
      <c r="AY1791" s="68">
        <v>3.8629513865555589</v>
      </c>
      <c r="AZ1791" s="68">
        <v>3.8438384608054585</v>
      </c>
      <c r="BA1791" s="68">
        <v>3.8240250931446904</v>
      </c>
      <c r="BB1791" s="68">
        <v>3.80361528695656</v>
      </c>
      <c r="BC1791" s="68">
        <v>3.7827086362242901</v>
      </c>
      <c r="BD1791" s="68">
        <v>3.761400337257585</v>
      </c>
      <c r="BE1791" s="68">
        <v>3.7397813553244577</v>
      </c>
      <c r="BF1791" s="68">
        <v>3.717938569027579</v>
      </c>
      <c r="BG1791" s="68">
        <v>3.6959545982257267</v>
      </c>
      <c r="BH1791" s="68">
        <v>3.6739076977843284</v>
      </c>
      <c r="BI1791" s="68">
        <v>3.6518720274603313</v>
      </c>
      <c r="BJ1791" s="68">
        <v>3.6299176692359483</v>
      </c>
      <c r="BK1791" s="68">
        <v>3.608110152344064</v>
      </c>
      <c r="BL1791" s="68">
        <v>3.5865105809444584</v>
      </c>
      <c r="BM1791" s="68">
        <v>3.5651759775654179</v>
      </c>
      <c r="BN1791" s="68">
        <v>3.5441595292792467</v>
      </c>
      <c r="BO1791" s="68">
        <v>3.5235102307366781</v>
      </c>
      <c r="BP1791" s="68">
        <v>3.5032726009147961</v>
      </c>
      <c r="BQ1791" s="68">
        <v>3.4834866230032016</v>
      </c>
      <c r="BR1791" s="68">
        <v>3.4641875396764665</v>
      </c>
      <c r="BS1791" s="68">
        <v>3.4454061025924601</v>
      </c>
      <c r="BT1791" s="68">
        <v>3.4271686298435373</v>
      </c>
      <c r="BU1791" s="68">
        <v>3.4094966047136026</v>
      </c>
      <c r="BV1791" s="68">
        <v>3.3924067948021448</v>
      </c>
      <c r="BW1791" s="68">
        <v>3.3759115684424539</v>
      </c>
      <c r="BX1791" s="68">
        <v>3.3600191869405127</v>
      </c>
      <c r="BY1791" s="68">
        <v>3.344734009756051</v>
      </c>
      <c r="BZ1791" s="68">
        <v>3.3300565683904337</v>
      </c>
      <c r="CA1791" s="68">
        <v>3.315983757711324</v>
      </c>
      <c r="CB1791" s="68">
        <v>3.3025091473105777</v>
      </c>
      <c r="CC1791" s="68">
        <v>3.2896240229721849</v>
      </c>
    </row>
    <row r="1792" spans="1:81">
      <c r="A1792" s="66">
        <v>44872</v>
      </c>
      <c r="B1792" s="68"/>
      <c r="C1792" s="68">
        <v>3.1288410862198788</v>
      </c>
      <c r="D1792" s="68">
        <v>3.1882759655051829</v>
      </c>
      <c r="E1792" s="68">
        <v>3.2400157927825317</v>
      </c>
      <c r="F1792" s="68">
        <v>3.2891688137891975</v>
      </c>
      <c r="G1792" s="68">
        <v>3.3354562836963879</v>
      </c>
      <c r="H1792" s="68">
        <v>3.3778189660721938</v>
      </c>
      <c r="I1792" s="68">
        <v>3.4152798425732747</v>
      </c>
      <c r="J1792" s="68">
        <v>3.447580505254642</v>
      </c>
      <c r="K1792" s="68">
        <v>3.4752135083666111</v>
      </c>
      <c r="L1792" s="68">
        <v>3.4991551672840502</v>
      </c>
      <c r="M1792" s="68">
        <v>3.5205699168265157</v>
      </c>
      <c r="N1792" s="68">
        <v>3.5406169531361469</v>
      </c>
      <c r="O1792" s="68">
        <v>3.5603449323492136</v>
      </c>
      <c r="P1792" s="68">
        <v>3.5806203383669883</v>
      </c>
      <c r="Q1792" s="68">
        <v>3.6020675126930786</v>
      </c>
      <c r="R1792" s="68">
        <v>3.6250630902990051</v>
      </c>
      <c r="S1792" s="68">
        <v>3.6497459796670189</v>
      </c>
      <c r="T1792" s="68">
        <v>3.6760534410322365</v>
      </c>
      <c r="U1792" s="68">
        <v>3.703765740973485</v>
      </c>
      <c r="V1792" s="68">
        <v>3.7325463372207897</v>
      </c>
      <c r="W1792" s="68">
        <v>3.7620148371771762</v>
      </c>
      <c r="X1792" s="68">
        <v>3.7917646687330011</v>
      </c>
      <c r="Y1792" s="68">
        <v>3.8213685715244963</v>
      </c>
      <c r="Z1792" s="68">
        <v>3.8503915907440365</v>
      </c>
      <c r="AA1792" s="68">
        <v>3.8784318530828177</v>
      </c>
      <c r="AB1792" s="68">
        <v>3.9051306056606481</v>
      </c>
      <c r="AC1792" s="68">
        <v>3.9301642145674163</v>
      </c>
      <c r="AD1792" s="68">
        <v>3.9532626399322242</v>
      </c>
      <c r="AE1792" s="68">
        <v>3.974213056535425</v>
      </c>
      <c r="AF1792" s="68">
        <v>3.9928509937636281</v>
      </c>
      <c r="AG1792" s="68">
        <v>4.0090527802024676</v>
      </c>
      <c r="AH1792" s="68">
        <v>4.0227306347194602</v>
      </c>
      <c r="AI1792" s="68">
        <v>4.0338425985843287</v>
      </c>
      <c r="AJ1792" s="68">
        <v>4.0423914278121487</v>
      </c>
      <c r="AK1792" s="68">
        <v>4.0484142440379687</v>
      </c>
      <c r="AL1792" s="68">
        <v>4.051977940944882</v>
      </c>
      <c r="AM1792" s="68">
        <v>4.0531729546783808</v>
      </c>
      <c r="AN1792" s="68">
        <v>4.0521065073785039</v>
      </c>
      <c r="AO1792" s="68">
        <v>4.0488969613263466</v>
      </c>
      <c r="AP1792" s="68">
        <v>4.0436698027468267</v>
      </c>
      <c r="AQ1792" s="68">
        <v>4.0365549374162484</v>
      </c>
      <c r="AR1792" s="68">
        <v>4.0276836857235851</v>
      </c>
      <c r="AS1792" s="68">
        <v>4.0171874804936198</v>
      </c>
      <c r="AT1792" s="68">
        <v>4.0051958756089538</v>
      </c>
      <c r="AU1792" s="68">
        <v>3.9918357557338719</v>
      </c>
      <c r="AV1792" s="68">
        <v>3.977230445514095</v>
      </c>
      <c r="AW1792" s="68">
        <v>3.9614996055924649</v>
      </c>
      <c r="AX1792" s="68">
        <v>3.9447591980672594</v>
      </c>
      <c r="AY1792" s="68">
        <v>3.9271217326204906</v>
      </c>
      <c r="AZ1792" s="68">
        <v>3.9086961865594168</v>
      </c>
      <c r="BA1792" s="68">
        <v>3.8895872271435632</v>
      </c>
      <c r="BB1792" s="68">
        <v>3.8698953032736161</v>
      </c>
      <c r="BC1792" s="68">
        <v>3.8497168914263504</v>
      </c>
      <c r="BD1792" s="68">
        <v>3.8291444756120625</v>
      </c>
      <c r="BE1792" s="68">
        <v>3.8082666793469415</v>
      </c>
      <c r="BF1792" s="68">
        <v>3.7871683746802827</v>
      </c>
      <c r="BG1792" s="68">
        <v>3.7659304743310096</v>
      </c>
      <c r="BH1792" s="68">
        <v>3.7446298090910997</v>
      </c>
      <c r="BI1792" s="68">
        <v>3.7233394046282031</v>
      </c>
      <c r="BJ1792" s="68">
        <v>3.7021284863857282</v>
      </c>
      <c r="BK1792" s="68">
        <v>3.6810619963962159</v>
      </c>
      <c r="BL1792" s="68">
        <v>3.6602007066103623</v>
      </c>
      <c r="BM1792" s="68">
        <v>3.6396015425617212</v>
      </c>
      <c r="BN1792" s="68">
        <v>3.6193178112425612</v>
      </c>
      <c r="BO1792" s="68">
        <v>3.5993988357497284</v>
      </c>
      <c r="BP1792" s="68">
        <v>3.5798896691865396</v>
      </c>
      <c r="BQ1792" s="68">
        <v>3.5608310013011124</v>
      </c>
      <c r="BR1792" s="68">
        <v>3.5422589170159133</v>
      </c>
      <c r="BS1792" s="68">
        <v>3.5242051327637429</v>
      </c>
      <c r="BT1792" s="68">
        <v>3.5066970003422506</v>
      </c>
      <c r="BU1792" s="68">
        <v>3.4897569879996211</v>
      </c>
      <c r="BV1792" s="68">
        <v>3.4734027722859646</v>
      </c>
      <c r="BW1792" s="68">
        <v>3.4576475593739131</v>
      </c>
      <c r="BX1792" s="68">
        <v>3.442500381707617</v>
      </c>
      <c r="BY1792" s="68">
        <v>3.4279662894317759</v>
      </c>
      <c r="BZ1792" s="68">
        <v>3.4140463822906257</v>
      </c>
      <c r="CA1792" s="68">
        <v>3.4007379954529666</v>
      </c>
      <c r="CB1792" s="68">
        <v>3.3880350225241336</v>
      </c>
      <c r="CC1792" s="68">
        <v>3.3759289881544001</v>
      </c>
    </row>
    <row r="1793" spans="1:81">
      <c r="A1793" s="66">
        <v>44873</v>
      </c>
      <c r="B1793" s="68"/>
      <c r="C1793" s="68">
        <v>3.1844678824919384</v>
      </c>
      <c r="D1793" s="68">
        <v>3.2299052403299204</v>
      </c>
      <c r="E1793" s="68">
        <v>3.267530925523733</v>
      </c>
      <c r="F1793" s="68">
        <v>3.3044096482302487</v>
      </c>
      <c r="G1793" s="68">
        <v>3.3403937087356397</v>
      </c>
      <c r="H1793" s="68">
        <v>3.3740946328264476</v>
      </c>
      <c r="I1793" s="68">
        <v>3.4041657633387588</v>
      </c>
      <c r="J1793" s="68">
        <v>3.4300032104731208</v>
      </c>
      <c r="K1793" s="68">
        <v>3.4518052579316469</v>
      </c>
      <c r="L1793" s="68">
        <v>3.4703185449364806</v>
      </c>
      <c r="M1793" s="68">
        <v>3.4865486579150091</v>
      </c>
      <c r="N1793" s="68">
        <v>3.5015638006970922</v>
      </c>
      <c r="O1793" s="68">
        <v>3.5163778184067733</v>
      </c>
      <c r="P1793" s="68">
        <v>3.5318590449616929</v>
      </c>
      <c r="Q1793" s="68">
        <v>3.5486504331668605</v>
      </c>
      <c r="R1793" s="68">
        <v>3.5671534178689073</v>
      </c>
      <c r="S1793" s="68">
        <v>3.5875306800943298</v>
      </c>
      <c r="T1793" s="68">
        <v>3.6097390805750975</v>
      </c>
      <c r="U1793" s="68">
        <v>3.6335736153172924</v>
      </c>
      <c r="V1793" s="68">
        <v>3.6587080947309962</v>
      </c>
      <c r="W1793" s="68">
        <v>3.6847686052929447</v>
      </c>
      <c r="X1793" s="68">
        <v>3.7113518329209172</v>
      </c>
      <c r="Y1793" s="68">
        <v>3.7380312273684235</v>
      </c>
      <c r="Z1793" s="68">
        <v>3.7643707019027794</v>
      </c>
      <c r="AA1793" s="68">
        <v>3.7899660896115894</v>
      </c>
      <c r="AB1793" s="68">
        <v>3.814455200534967</v>
      </c>
      <c r="AC1793" s="68">
        <v>3.8375097778767588</v>
      </c>
      <c r="AD1793" s="68">
        <v>3.8588538708714983</v>
      </c>
      <c r="AE1793" s="68">
        <v>3.8782673976473507</v>
      </c>
      <c r="AF1793" s="68">
        <v>3.8955774862583454</v>
      </c>
      <c r="AG1793" s="68">
        <v>3.9106510981334432</v>
      </c>
      <c r="AH1793" s="68">
        <v>3.9233903251926132</v>
      </c>
      <c r="AI1793" s="68">
        <v>3.9337427104687879</v>
      </c>
      <c r="AJ1793" s="68">
        <v>3.9416998389638764</v>
      </c>
      <c r="AK1793" s="68">
        <v>3.9472873151490853</v>
      </c>
      <c r="AL1793" s="68">
        <v>3.9505604285118752</v>
      </c>
      <c r="AM1793" s="68">
        <v>3.9515980105780044</v>
      </c>
      <c r="AN1793" s="68">
        <v>3.9504958203087712</v>
      </c>
      <c r="AO1793" s="68">
        <v>3.9473609678700177</v>
      </c>
      <c r="AP1793" s="68">
        <v>3.9423079467181621</v>
      </c>
      <c r="AQ1793" s="68">
        <v>3.9354558179002304</v>
      </c>
      <c r="AR1793" s="68">
        <v>3.9269250848639712</v>
      </c>
      <c r="AS1793" s="68">
        <v>3.9168363177995618</v>
      </c>
      <c r="AT1793" s="68">
        <v>3.9053080387304488</v>
      </c>
      <c r="AU1793" s="68">
        <v>3.892455972685164</v>
      </c>
      <c r="AV1793" s="68">
        <v>3.8783923204037878</v>
      </c>
      <c r="AW1793" s="68">
        <v>3.8632257682088293</v>
      </c>
      <c r="AX1793" s="68">
        <v>3.8470616497068066</v>
      </c>
      <c r="AY1793" s="68">
        <v>3.8300022524471076</v>
      </c>
      <c r="AZ1793" s="68">
        <v>3.8121468434532777</v>
      </c>
      <c r="BA1793" s="68">
        <v>3.7935911321993316</v>
      </c>
      <c r="BB1793" s="68">
        <v>3.7744273750253057</v>
      </c>
      <c r="BC1793" s="68">
        <v>3.7547446340021202</v>
      </c>
      <c r="BD1793" s="68">
        <v>3.7346289096915668</v>
      </c>
      <c r="BE1793" s="68">
        <v>3.7141632981849746</v>
      </c>
      <c r="BF1793" s="68">
        <v>3.6934280881874528</v>
      </c>
      <c r="BG1793" s="68">
        <v>3.672500526466123</v>
      </c>
      <c r="BH1793" s="68">
        <v>3.6514546817759279</v>
      </c>
      <c r="BI1793" s="68">
        <v>3.6303617086920927</v>
      </c>
      <c r="BJ1793" s="68">
        <v>3.6092897972132114</v>
      </c>
      <c r="BK1793" s="68">
        <v>3.5883036302889164</v>
      </c>
      <c r="BL1793" s="68">
        <v>3.5674644406799367</v>
      </c>
      <c r="BM1793" s="68">
        <v>3.5468302785021506</v>
      </c>
      <c r="BN1793" s="68">
        <v>3.5264561866758117</v>
      </c>
      <c r="BO1793" s="68">
        <v>3.5063937864307353</v>
      </c>
      <c r="BP1793" s="68">
        <v>3.4866909489623836</v>
      </c>
      <c r="BQ1793" s="68">
        <v>3.4673915802684325</v>
      </c>
      <c r="BR1793" s="68">
        <v>3.4485352292278688</v>
      </c>
      <c r="BS1793" s="68">
        <v>3.4301572868530483</v>
      </c>
      <c r="BT1793" s="68">
        <v>3.4122888772602948</v>
      </c>
      <c r="BU1793" s="68">
        <v>3.3949560801330163</v>
      </c>
      <c r="BV1793" s="68">
        <v>3.3781799633156315</v>
      </c>
      <c r="BW1793" s="68">
        <v>3.3619769184087769</v>
      </c>
      <c r="BX1793" s="68">
        <v>3.346358970418819</v>
      </c>
      <c r="BY1793" s="68">
        <v>3.3313339416800436</v>
      </c>
      <c r="BZ1793" s="68">
        <v>3.3169053926756256</v>
      </c>
      <c r="CA1793" s="68">
        <v>3.3030727977540617</v>
      </c>
      <c r="CB1793" s="68">
        <v>3.2898318933365518</v>
      </c>
      <c r="CC1793" s="68">
        <v>3.2771758062806051</v>
      </c>
    </row>
    <row r="1794" spans="1:81">
      <c r="A1794" s="66">
        <v>44874</v>
      </c>
      <c r="B1794" s="68"/>
      <c r="C1794" s="68">
        <v>3.1757123908630986</v>
      </c>
      <c r="D1794" s="68">
        <v>3.2107702940309188</v>
      </c>
      <c r="E1794" s="68">
        <v>3.2409172904880648</v>
      </c>
      <c r="F1794" s="68">
        <v>3.272815691921815</v>
      </c>
      <c r="G1794" s="68">
        <v>3.3053008226483693</v>
      </c>
      <c r="H1794" s="68">
        <v>3.3360871432921217</v>
      </c>
      <c r="I1794" s="68">
        <v>3.363250313718734</v>
      </c>
      <c r="J1794" s="68">
        <v>3.3858537991804787</v>
      </c>
      <c r="K1794" s="68">
        <v>3.4039113535670977</v>
      </c>
      <c r="L1794" s="68">
        <v>3.418077313402621</v>
      </c>
      <c r="M1794" s="68">
        <v>3.4293317694689631</v>
      </c>
      <c r="N1794" s="68">
        <v>3.4387721208482143</v>
      </c>
      <c r="O1794" s="68">
        <v>3.4474860016842341</v>
      </c>
      <c r="P1794" s="68">
        <v>3.4564394498604911</v>
      </c>
      <c r="Q1794" s="68">
        <v>3.4663831281697477</v>
      </c>
      <c r="R1794" s="68">
        <v>3.4778285306920012</v>
      </c>
      <c r="S1794" s="68">
        <v>3.4910457997017699</v>
      </c>
      <c r="T1794" s="68">
        <v>3.5060925150836093</v>
      </c>
      <c r="U1794" s="68">
        <v>3.5228553028363172</v>
      </c>
      <c r="V1794" s="68">
        <v>3.5410895859874678</v>
      </c>
      <c r="W1794" s="68">
        <v>3.5604873206506649</v>
      </c>
      <c r="X1794" s="68">
        <v>3.5806973358532095</v>
      </c>
      <c r="Y1794" s="68">
        <v>3.6013343548975563</v>
      </c>
      <c r="Z1794" s="68">
        <v>3.621993977916949</v>
      </c>
      <c r="AA1794" s="68">
        <v>3.6422915890527343</v>
      </c>
      <c r="AB1794" s="68">
        <v>3.6618720725993801</v>
      </c>
      <c r="AC1794" s="68">
        <v>3.680403689358422</v>
      </c>
      <c r="AD1794" s="68">
        <v>3.6976001644847858</v>
      </c>
      <c r="AE1794" s="68">
        <v>3.713226210670018</v>
      </c>
      <c r="AF1794" s="68">
        <v>3.727089671587092</v>
      </c>
      <c r="AG1794" s="68">
        <v>3.7390347826745525</v>
      </c>
      <c r="AH1794" s="68">
        <v>3.7489382492711996</v>
      </c>
      <c r="AI1794" s="68">
        <v>3.756722629297232</v>
      </c>
      <c r="AJ1794" s="68">
        <v>3.7623557340168801</v>
      </c>
      <c r="AK1794" s="68">
        <v>3.765840501279861</v>
      </c>
      <c r="AL1794" s="68">
        <v>3.7672108911391242</v>
      </c>
      <c r="AM1794" s="68">
        <v>3.7665256898506678</v>
      </c>
      <c r="AN1794" s="68">
        <v>3.7638619483660638</v>
      </c>
      <c r="AO1794" s="68">
        <v>3.7593094846388708</v>
      </c>
      <c r="AP1794" s="68">
        <v>3.7529669537890005</v>
      </c>
      <c r="AQ1794" s="68">
        <v>3.744939053615854</v>
      </c>
      <c r="AR1794" s="68">
        <v>3.7353335163704324</v>
      </c>
      <c r="AS1794" s="68">
        <v>3.7242596876925207</v>
      </c>
      <c r="AT1794" s="68">
        <v>3.7118264856287984</v>
      </c>
      <c r="AU1794" s="68">
        <v>3.6981415461675597</v>
      </c>
      <c r="AV1794" s="68">
        <v>3.6833103369161857</v>
      </c>
      <c r="AW1794" s="68">
        <v>3.6674359745192082</v>
      </c>
      <c r="AX1794" s="68">
        <v>3.6506191083023549</v>
      </c>
      <c r="AY1794" s="68">
        <v>3.6329580159206598</v>
      </c>
      <c r="AZ1794" s="68">
        <v>3.6145484371536618</v>
      </c>
      <c r="BA1794" s="68">
        <v>3.595482944297542</v>
      </c>
      <c r="BB1794" s="68">
        <v>3.5758510041747789</v>
      </c>
      <c r="BC1794" s="68">
        <v>3.5557391836309815</v>
      </c>
      <c r="BD1794" s="68">
        <v>3.5352312042382708</v>
      </c>
      <c r="BE1794" s="68">
        <v>3.5144080959148729</v>
      </c>
      <c r="BF1794" s="68">
        <v>3.4933483271663213</v>
      </c>
      <c r="BG1794" s="68">
        <v>3.4721276203538101</v>
      </c>
      <c r="BH1794" s="68">
        <v>3.4508188457043514</v>
      </c>
      <c r="BI1794" s="68">
        <v>3.4294922469529965</v>
      </c>
      <c r="BJ1794" s="68">
        <v>3.4082153675811035</v>
      </c>
      <c r="BK1794" s="68">
        <v>3.387052510386384</v>
      </c>
      <c r="BL1794" s="68">
        <v>3.3660647826066246</v>
      </c>
      <c r="BM1794" s="68">
        <v>3.3453103437239737</v>
      </c>
      <c r="BN1794" s="68">
        <v>3.3248445618619069</v>
      </c>
      <c r="BO1794" s="68">
        <v>3.304719583818065</v>
      </c>
      <c r="BP1794" s="68">
        <v>3.2849839962500869</v>
      </c>
      <c r="BQ1794" s="68">
        <v>3.2656825479203313</v>
      </c>
      <c r="BR1794" s="68">
        <v>3.2468556819270242</v>
      </c>
      <c r="BS1794" s="68">
        <v>3.2285397214390015</v>
      </c>
      <c r="BT1794" s="68">
        <v>3.2107667017986108</v>
      </c>
      <c r="BU1794" s="68">
        <v>3.1935634594325433</v>
      </c>
      <c r="BV1794" s="68">
        <v>3.1769516402061284</v>
      </c>
      <c r="BW1794" s="68">
        <v>3.160948046873036</v>
      </c>
      <c r="BX1794" s="68">
        <v>3.1455649593260753</v>
      </c>
      <c r="BY1794" s="68">
        <v>3.1308102823267019</v>
      </c>
      <c r="BZ1794" s="68">
        <v>3.1166874312689736</v>
      </c>
      <c r="CA1794" s="68">
        <v>3.1031955045303339</v>
      </c>
      <c r="CB1794" s="68">
        <v>3.0903296554657498</v>
      </c>
      <c r="CC1794" s="68">
        <v>3.0780823104237531</v>
      </c>
    </row>
    <row r="1795" spans="1:81">
      <c r="A1795" s="66">
        <v>44875</v>
      </c>
      <c r="B1795" s="68"/>
      <c r="C1795" s="68">
        <v>3.0409681066676653</v>
      </c>
      <c r="D1795" s="68">
        <v>3.0716020209084678</v>
      </c>
      <c r="E1795" s="68">
        <v>3.0994555384251319</v>
      </c>
      <c r="F1795" s="68">
        <v>3.1292080798485165</v>
      </c>
      <c r="G1795" s="68">
        <v>3.1592180259301306</v>
      </c>
      <c r="H1795" s="68">
        <v>3.1872135534644821</v>
      </c>
      <c r="I1795" s="68">
        <v>3.2113850208654342</v>
      </c>
      <c r="J1795" s="68">
        <v>3.2309216417433522</v>
      </c>
      <c r="K1795" s="68">
        <v>3.2459424853763457</v>
      </c>
      <c r="L1795" s="68">
        <v>3.2571785252057808</v>
      </c>
      <c r="M1795" s="68">
        <v>3.2656678933883061</v>
      </c>
      <c r="N1795" s="68">
        <v>3.2725554723705375</v>
      </c>
      <c r="O1795" s="68">
        <v>3.2789716634369861</v>
      </c>
      <c r="P1795" s="68">
        <v>3.2859206822021418</v>
      </c>
      <c r="Q1795" s="68">
        <v>3.2941838020729532</v>
      </c>
      <c r="R1795" s="68">
        <v>3.3042931346028821</v>
      </c>
      <c r="S1795" s="68">
        <v>3.3165256034320048</v>
      </c>
      <c r="T1795" s="68">
        <v>3.3309310176766065</v>
      </c>
      <c r="U1795" s="68">
        <v>3.3473730993469895</v>
      </c>
      <c r="V1795" s="68">
        <v>3.3655715002267166</v>
      </c>
      <c r="W1795" s="68">
        <v>3.3851770700173556</v>
      </c>
      <c r="X1795" s="68">
        <v>3.4057940741902284</v>
      </c>
      <c r="Y1795" s="68">
        <v>3.4269899428055943</v>
      </c>
      <c r="Z1795" s="68">
        <v>3.4483120534190239</v>
      </c>
      <c r="AA1795" s="68">
        <v>3.4693316900588229</v>
      </c>
      <c r="AB1795" s="68">
        <v>3.4896549357780469</v>
      </c>
      <c r="AC1795" s="68">
        <v>3.5089161686561221</v>
      </c>
      <c r="AD1795" s="68">
        <v>3.5268017851444982</v>
      </c>
      <c r="AE1795" s="68">
        <v>3.5430556132404494</v>
      </c>
      <c r="AF1795" s="68">
        <v>3.5574700351301893</v>
      </c>
      <c r="AG1795" s="68">
        <v>3.5698784005968465</v>
      </c>
      <c r="AH1795" s="68">
        <v>3.5801505763386312</v>
      </c>
      <c r="AI1795" s="68">
        <v>3.5882071785792209</v>
      </c>
      <c r="AJ1795" s="68">
        <v>3.5940182594818326</v>
      </c>
      <c r="AK1795" s="68">
        <v>3.5975916288057834</v>
      </c>
      <c r="AL1795" s="68">
        <v>3.5989681037259591</v>
      </c>
      <c r="AM1795" s="68">
        <v>3.5982145525732041</v>
      </c>
      <c r="AN1795" s="68">
        <v>3.5954164686908121</v>
      </c>
      <c r="AO1795" s="68">
        <v>3.5906719522012636</v>
      </c>
      <c r="AP1795" s="68">
        <v>3.5840874980578739</v>
      </c>
      <c r="AQ1795" s="68">
        <v>3.5757750428029986</v>
      </c>
      <c r="AR1795" s="68">
        <v>3.5658487742484879</v>
      </c>
      <c r="AS1795" s="68">
        <v>3.5544237163042856</v>
      </c>
      <c r="AT1795" s="68">
        <v>3.5416136680605508</v>
      </c>
      <c r="AU1795" s="68">
        <v>3.527530363815405</v>
      </c>
      <c r="AV1795" s="68">
        <v>3.5122825542106044</v>
      </c>
      <c r="AW1795" s="68">
        <v>3.4959758613711025</v>
      </c>
      <c r="AX1795" s="68">
        <v>3.4787126914113191</v>
      </c>
      <c r="AY1795" s="68">
        <v>3.460592365480208</v>
      </c>
      <c r="AZ1795" s="68">
        <v>3.4417110427599531</v>
      </c>
      <c r="BA1795" s="68">
        <v>3.4221612977260256</v>
      </c>
      <c r="BB1795" s="68">
        <v>3.4020322665977853</v>
      </c>
      <c r="BC1795" s="68">
        <v>3.3814099490481904</v>
      </c>
      <c r="BD1795" s="68">
        <v>3.3603774557398265</v>
      </c>
      <c r="BE1795" s="68">
        <v>3.3390152748802326</v>
      </c>
      <c r="BF1795" s="68">
        <v>3.317401493975638</v>
      </c>
      <c r="BG1795" s="68">
        <v>3.2956116806737263</v>
      </c>
      <c r="BH1795" s="68">
        <v>3.2737188428583104</v>
      </c>
      <c r="BI1795" s="68">
        <v>3.251793704066738</v>
      </c>
      <c r="BJ1795" s="68">
        <v>3.2299046466659185</v>
      </c>
      <c r="BK1795" s="68">
        <v>3.2081172129401541</v>
      </c>
      <c r="BL1795" s="68">
        <v>3.1864941405514022</v>
      </c>
      <c r="BM1795" s="68">
        <v>3.1650955800540705</v>
      </c>
      <c r="BN1795" s="68">
        <v>3.1439792241161042</v>
      </c>
      <c r="BO1795" s="68">
        <v>3.1231998671814574</v>
      </c>
      <c r="BP1795" s="68">
        <v>3.1028090562531552</v>
      </c>
      <c r="BQ1795" s="68">
        <v>3.0828546932018432</v>
      </c>
      <c r="BR1795" s="68">
        <v>3.0633804153362232</v>
      </c>
      <c r="BS1795" s="68">
        <v>3.0444257572614335</v>
      </c>
      <c r="BT1795" s="68">
        <v>3.0260258906243584</v>
      </c>
      <c r="BU1795" s="68">
        <v>3.0082104956360509</v>
      </c>
      <c r="BV1795" s="68">
        <v>2.9910037307211548</v>
      </c>
      <c r="BW1795" s="68">
        <v>2.9744246019304716</v>
      </c>
      <c r="BX1795" s="68">
        <v>2.9584873030601706</v>
      </c>
      <c r="BY1795" s="68">
        <v>2.943201344905765</v>
      </c>
      <c r="BZ1795" s="68">
        <v>2.928571367460739</v>
      </c>
      <c r="CA1795" s="68">
        <v>2.9145973114383392</v>
      </c>
      <c r="CB1795" s="68">
        <v>2.9012748243626705</v>
      </c>
      <c r="CC1795" s="68">
        <v>2.8885965820301784</v>
      </c>
    </row>
    <row r="1796" spans="1:81">
      <c r="A1796" s="66">
        <v>44876</v>
      </c>
      <c r="B1796" s="68"/>
      <c r="C1796" s="68">
        <v>3.1148497297517044</v>
      </c>
      <c r="D1796" s="68">
        <v>3.1450443093762783</v>
      </c>
      <c r="E1796" s="68">
        <v>3.1713893221305205</v>
      </c>
      <c r="F1796" s="68">
        <v>3.1995143153427308</v>
      </c>
      <c r="G1796" s="68">
        <v>3.2282604762572293</v>
      </c>
      <c r="H1796" s="68">
        <v>3.2554800827455281</v>
      </c>
      <c r="I1796" s="68">
        <v>3.2793703941851855</v>
      </c>
      <c r="J1796" s="68">
        <v>3.2990875135936726</v>
      </c>
      <c r="K1796" s="68">
        <v>3.3147053246772744</v>
      </c>
      <c r="L1796" s="68">
        <v>3.3268998621620978</v>
      </c>
      <c r="M1796" s="68">
        <v>3.3366511323341643</v>
      </c>
      <c r="N1796" s="68">
        <v>3.3450406040939002</v>
      </c>
      <c r="O1796" s="68">
        <v>3.3531321595836832</v>
      </c>
      <c r="P1796" s="68">
        <v>3.3618623129471472</v>
      </c>
      <c r="Q1796" s="68">
        <v>3.3719521523858349</v>
      </c>
      <c r="R1796" s="68">
        <v>3.3838818243113589</v>
      </c>
      <c r="S1796" s="68">
        <v>3.3978870284306995</v>
      </c>
      <c r="T1796" s="68">
        <v>3.413989108154516</v>
      </c>
      <c r="U1796" s="68">
        <v>3.4320334105716213</v>
      </c>
      <c r="V1796" s="68">
        <v>3.4517300093495451</v>
      </c>
      <c r="W1796" s="68">
        <v>3.4727261997914112</v>
      </c>
      <c r="X1796" s="68">
        <v>3.4946269258273905</v>
      </c>
      <c r="Y1796" s="68">
        <v>3.517003653842115</v>
      </c>
      <c r="Z1796" s="68">
        <v>3.5394107470799954</v>
      </c>
      <c r="AA1796" s="68">
        <v>3.5614283414562098</v>
      </c>
      <c r="AB1796" s="68">
        <v>3.582671976795567</v>
      </c>
      <c r="AC1796" s="68">
        <v>3.6027861471355473</v>
      </c>
      <c r="AD1796" s="68">
        <v>3.6214668797172607</v>
      </c>
      <c r="AE1796" s="68">
        <v>3.6384662079223764</v>
      </c>
      <c r="AF1796" s="68">
        <v>3.6535834716804212</v>
      </c>
      <c r="AG1796" s="68">
        <v>3.6666579258206782</v>
      </c>
      <c r="AH1796" s="68">
        <v>3.6775644164685852</v>
      </c>
      <c r="AI1796" s="68">
        <v>3.686226595638475</v>
      </c>
      <c r="AJ1796" s="68">
        <v>3.6926157029540718</v>
      </c>
      <c r="AK1796" s="68">
        <v>3.6967395252407118</v>
      </c>
      <c r="AL1796" s="68">
        <v>3.6986375686777491</v>
      </c>
      <c r="AM1796" s="68">
        <v>3.6983744357198853</v>
      </c>
      <c r="AN1796" s="68">
        <v>3.6960329062267667</v>
      </c>
      <c r="AO1796" s="68">
        <v>3.6917083463704197</v>
      </c>
      <c r="AP1796" s="68">
        <v>3.6855048302487567</v>
      </c>
      <c r="AQ1796" s="68">
        <v>3.6775323648720595</v>
      </c>
      <c r="AR1796" s="68">
        <v>3.6679039863916518</v>
      </c>
      <c r="AS1796" s="68">
        <v>3.6567343026695194</v>
      </c>
      <c r="AT1796" s="68">
        <v>3.6441373778078847</v>
      </c>
      <c r="AU1796" s="68">
        <v>3.6302257524662687</v>
      </c>
      <c r="AV1796" s="68">
        <v>3.6151092786837502</v>
      </c>
      <c r="AW1796" s="68">
        <v>3.5988948254029882</v>
      </c>
      <c r="AX1796" s="68">
        <v>3.5816859674639323</v>
      </c>
      <c r="AY1796" s="68">
        <v>3.56358299270999</v>
      </c>
      <c r="AZ1796" s="68">
        <v>3.5446827484876224</v>
      </c>
      <c r="BA1796" s="68">
        <v>3.525078272519298</v>
      </c>
      <c r="BB1796" s="68">
        <v>3.5048589783480844</v>
      </c>
      <c r="BC1796" s="68">
        <v>3.4841109744028489</v>
      </c>
      <c r="BD1796" s="68">
        <v>3.4629173288127815</v>
      </c>
      <c r="BE1796" s="68">
        <v>3.4413583653671549</v>
      </c>
      <c r="BF1796" s="68">
        <v>3.4195119141409944</v>
      </c>
      <c r="BG1796" s="68">
        <v>3.397453198922507</v>
      </c>
      <c r="BH1796" s="68">
        <v>3.3752548259319188</v>
      </c>
      <c r="BI1796" s="68">
        <v>3.3529871024382696</v>
      </c>
      <c r="BJ1796" s="68">
        <v>3.3307180036684061</v>
      </c>
      <c r="BK1796" s="68">
        <v>3.3085127292915359</v>
      </c>
      <c r="BL1796" s="68">
        <v>3.2864337559327366</v>
      </c>
      <c r="BM1796" s="68">
        <v>3.2645410486512962</v>
      </c>
      <c r="BN1796" s="68">
        <v>3.2428921868022442</v>
      </c>
      <c r="BO1796" s="68">
        <v>3.2215419674034278</v>
      </c>
      <c r="BP1796" s="68">
        <v>3.2005421045752311</v>
      </c>
      <c r="BQ1796" s="68">
        <v>3.17994082103721</v>
      </c>
      <c r="BR1796" s="68">
        <v>3.1597822418591166</v>
      </c>
      <c r="BS1796" s="68">
        <v>3.1401065524477807</v>
      </c>
      <c r="BT1796" s="68">
        <v>3.1209497129474304</v>
      </c>
      <c r="BU1796" s="68">
        <v>3.1023423377623214</v>
      </c>
      <c r="BV1796" s="68">
        <v>3.0843096755618915</v>
      </c>
      <c r="BW1796" s="68">
        <v>3.0668719686997128</v>
      </c>
      <c r="BX1796" s="68">
        <v>3.0500447828179116</v>
      </c>
      <c r="BY1796" s="68">
        <v>3.0338391020033408</v>
      </c>
      <c r="BZ1796" s="68">
        <v>3.0182610887417249</v>
      </c>
      <c r="CA1796" s="68">
        <v>3.0033122450979968</v>
      </c>
      <c r="CB1796" s="68">
        <v>2.9889898146602349</v>
      </c>
      <c r="CC1796" s="68">
        <v>2.97528803787407</v>
      </c>
    </row>
    <row r="1797" spans="1:81">
      <c r="A1797" s="66">
        <v>44879</v>
      </c>
      <c r="B1797" s="68"/>
      <c r="C1797" s="68">
        <v>3.1085716344847536</v>
      </c>
      <c r="D1797" s="68">
        <v>3.1379702706056496</v>
      </c>
      <c r="E1797" s="68">
        <v>3.163948782500718</v>
      </c>
      <c r="F1797" s="68">
        <v>3.1917948681135853</v>
      </c>
      <c r="G1797" s="68">
        <v>3.2203824037763051</v>
      </c>
      <c r="H1797" s="68">
        <v>3.2476186061267347</v>
      </c>
      <c r="I1797" s="68">
        <v>3.2717203699343278</v>
      </c>
      <c r="J1797" s="68">
        <v>3.2918382757669318</v>
      </c>
      <c r="K1797" s="68">
        <v>3.3080281769247994</v>
      </c>
      <c r="L1797" s="68">
        <v>3.3209399329099969</v>
      </c>
      <c r="M1797" s="68">
        <v>3.3315225360463887</v>
      </c>
      <c r="N1797" s="68">
        <v>3.3408217931484674</v>
      </c>
      <c r="O1797" s="68">
        <v>3.3498621710540601</v>
      </c>
      <c r="P1797" s="68">
        <v>3.3595397693017768</v>
      </c>
      <c r="Q1797" s="68">
        <v>3.3705398476121999</v>
      </c>
      <c r="R1797" s="68">
        <v>3.3833139721428762</v>
      </c>
      <c r="S1797" s="68">
        <v>3.3980784346217696</v>
      </c>
      <c r="T1797" s="68">
        <v>3.4148450189010227</v>
      </c>
      <c r="U1797" s="68">
        <v>3.4334583540789949</v>
      </c>
      <c r="V1797" s="68">
        <v>3.4536350062302845</v>
      </c>
      <c r="W1797" s="68">
        <v>3.4750312964319927</v>
      </c>
      <c r="X1797" s="68">
        <v>3.4972625788459388</v>
      </c>
      <c r="Y1797" s="68">
        <v>3.519911826047279</v>
      </c>
      <c r="Z1797" s="68">
        <v>3.5425453938750682</v>
      </c>
      <c r="AA1797" s="68">
        <v>3.5647537041241466</v>
      </c>
      <c r="AB1797" s="68">
        <v>3.5861604198753714</v>
      </c>
      <c r="AC1797" s="68">
        <v>3.6064173652217577</v>
      </c>
      <c r="AD1797" s="68">
        <v>3.6252273033679105</v>
      </c>
      <c r="AE1797" s="68">
        <v>3.6423482520259998</v>
      </c>
      <c r="AF1797" s="68">
        <v>3.6575848907757869</v>
      </c>
      <c r="AG1797" s="68">
        <v>3.6707812701478111</v>
      </c>
      <c r="AH1797" s="68">
        <v>3.6818165734122865</v>
      </c>
      <c r="AI1797" s="68">
        <v>3.6906181180037509</v>
      </c>
      <c r="AJ1797" s="68">
        <v>3.6971600288936046</v>
      </c>
      <c r="AK1797" s="68">
        <v>3.7014523274344224</v>
      </c>
      <c r="AL1797" s="68">
        <v>3.7035361165313017</v>
      </c>
      <c r="AM1797" s="68">
        <v>3.7034769960936997</v>
      </c>
      <c r="AN1797" s="68">
        <v>3.7013582027197072</v>
      </c>
      <c r="AO1797" s="68">
        <v>3.6972751333002178</v>
      </c>
      <c r="AP1797" s="68">
        <v>3.6913315773030106</v>
      </c>
      <c r="AQ1797" s="68">
        <v>3.6836369900936852</v>
      </c>
      <c r="AR1797" s="68">
        <v>3.6743036512549097</v>
      </c>
      <c r="AS1797" s="68">
        <v>3.6634452133087478</v>
      </c>
      <c r="AT1797" s="68">
        <v>3.6511745699206082</v>
      </c>
      <c r="AU1797" s="68">
        <v>3.637602864572794</v>
      </c>
      <c r="AV1797" s="68">
        <v>3.6228382882209997</v>
      </c>
      <c r="AW1797" s="68">
        <v>3.6069857859139876</v>
      </c>
      <c r="AX1797" s="68">
        <v>3.5901467400210985</v>
      </c>
      <c r="AY1797" s="68">
        <v>3.5724189963976984</v>
      </c>
      <c r="AZ1797" s="68">
        <v>3.5538967690688343</v>
      </c>
      <c r="BA1797" s="68">
        <v>3.5346703760740588</v>
      </c>
      <c r="BB1797" s="68">
        <v>3.5148264576735309</v>
      </c>
      <c r="BC1797" s="68">
        <v>3.4944483213636763</v>
      </c>
      <c r="BD1797" s="68">
        <v>3.4736162598899396</v>
      </c>
      <c r="BE1797" s="68">
        <v>3.4524078551380097</v>
      </c>
      <c r="BF1797" s="68">
        <v>3.4308982183790784</v>
      </c>
      <c r="BG1797" s="68">
        <v>3.4091598596284518</v>
      </c>
      <c r="BH1797" s="68">
        <v>3.3872626691936856</v>
      </c>
      <c r="BI1797" s="68">
        <v>3.3652742412638035</v>
      </c>
      <c r="BJ1797" s="68">
        <v>3.3432598441020405</v>
      </c>
      <c r="BK1797" s="68">
        <v>3.3212819897889108</v>
      </c>
      <c r="BL1797" s="68">
        <v>3.2994004909858625</v>
      </c>
      <c r="BM1797" s="68">
        <v>3.277672670657473</v>
      </c>
      <c r="BN1797" s="68">
        <v>3.2561534890126889</v>
      </c>
      <c r="BO1797" s="68">
        <v>3.2348951771910088</v>
      </c>
      <c r="BP1797" s="68">
        <v>3.2139469670535963</v>
      </c>
      <c r="BQ1797" s="68">
        <v>3.1933547369484563</v>
      </c>
      <c r="BR1797" s="68">
        <v>3.1731604870461383</v>
      </c>
      <c r="BS1797" s="68">
        <v>3.1534024969795929</v>
      </c>
      <c r="BT1797" s="68">
        <v>3.1341150668980879</v>
      </c>
      <c r="BU1797" s="68">
        <v>3.1153275017155568</v>
      </c>
      <c r="BV1797" s="68">
        <v>3.0970641049450127</v>
      </c>
      <c r="BW1797" s="68">
        <v>3.079344513912436</v>
      </c>
      <c r="BX1797" s="68">
        <v>3.0621840067188564</v>
      </c>
      <c r="BY1797" s="68">
        <v>3.045593583717328</v>
      </c>
      <c r="BZ1797" s="68">
        <v>3.0295797323786435</v>
      </c>
      <c r="CA1797" s="68">
        <v>3.0141445772886928</v>
      </c>
      <c r="CB1797" s="68">
        <v>2.9992862549530508</v>
      </c>
      <c r="CC1797" s="68">
        <v>2.9850000612924088</v>
      </c>
    </row>
    <row r="1798" spans="1:81">
      <c r="A1798" s="66">
        <v>44880</v>
      </c>
      <c r="B1798" s="68"/>
      <c r="C1798" s="68">
        <v>3.0893295960061917</v>
      </c>
      <c r="D1798" s="68">
        <v>3.1124635197535504</v>
      </c>
      <c r="E1798" s="68">
        <v>3.1361916514775565</v>
      </c>
      <c r="F1798" s="68">
        <v>3.1628002816063567</v>
      </c>
      <c r="G1798" s="68">
        <v>3.1901802692484953</v>
      </c>
      <c r="H1798" s="68">
        <v>3.2159565865859485</v>
      </c>
      <c r="I1798" s="68">
        <v>3.2383011947629994</v>
      </c>
      <c r="J1798" s="68">
        <v>3.2564145066531034</v>
      </c>
      <c r="K1798" s="68">
        <v>3.2704444184554751</v>
      </c>
      <c r="L1798" s="68">
        <v>3.2811479085794888</v>
      </c>
      <c r="M1798" s="68">
        <v>3.2895800280008789</v>
      </c>
      <c r="N1798" s="68">
        <v>3.2968786600742179</v>
      </c>
      <c r="O1798" s="68">
        <v>3.3041408180796656</v>
      </c>
      <c r="P1798" s="68">
        <v>3.312317604346033</v>
      </c>
      <c r="Q1798" s="68">
        <v>3.3221356810288767</v>
      </c>
      <c r="R1798" s="68">
        <v>3.3340778355989777</v>
      </c>
      <c r="S1798" s="68">
        <v>3.3483823479128398</v>
      </c>
      <c r="T1798" s="68">
        <v>3.3650743367160212</v>
      </c>
      <c r="U1798" s="68">
        <v>3.3840029174766864</v>
      </c>
      <c r="V1798" s="68">
        <v>3.4048800069495759</v>
      </c>
      <c r="W1798" s="68">
        <v>3.4273462404600181</v>
      </c>
      <c r="X1798" s="68">
        <v>3.4509920053582448</v>
      </c>
      <c r="Y1798" s="68">
        <v>3.4753679613019863</v>
      </c>
      <c r="Z1798" s="68">
        <v>3.5000021633700236</v>
      </c>
      <c r="AA1798" s="68">
        <v>3.5244409669747538</v>
      </c>
      <c r="AB1798" s="68">
        <v>3.548259304408325</v>
      </c>
      <c r="AC1798" s="68">
        <v>3.5710590582253379</v>
      </c>
      <c r="AD1798" s="68">
        <v>3.5924961499120656</v>
      </c>
      <c r="AE1798" s="68">
        <v>3.6122857503822376</v>
      </c>
      <c r="AF1798" s="68">
        <v>3.6301930696850868</v>
      </c>
      <c r="AG1798" s="68">
        <v>3.6460255383904205</v>
      </c>
      <c r="AH1798" s="68">
        <v>3.6596283897081219</v>
      </c>
      <c r="AI1798" s="68">
        <v>3.6708995825380368</v>
      </c>
      <c r="AJ1798" s="68">
        <v>3.6797885640807571</v>
      </c>
      <c r="AK1798" s="68">
        <v>3.6862846651202141</v>
      </c>
      <c r="AL1798" s="68">
        <v>3.6904119446755579</v>
      </c>
      <c r="AM1798" s="68">
        <v>3.6922222014961199</v>
      </c>
      <c r="AN1798" s="68">
        <v>3.6917878611068753</v>
      </c>
      <c r="AO1798" s="68">
        <v>3.6891964189266857</v>
      </c>
      <c r="AP1798" s="68">
        <v>3.6845465617495896</v>
      </c>
      <c r="AQ1798" s="68">
        <v>3.6779453460518035</v>
      </c>
      <c r="AR1798" s="68">
        <v>3.669505364967276</v>
      </c>
      <c r="AS1798" s="68">
        <v>3.6593430287285473</v>
      </c>
      <c r="AT1798" s="68">
        <v>3.6475761633419514</v>
      </c>
      <c r="AU1798" s="68">
        <v>3.6343226345032282</v>
      </c>
      <c r="AV1798" s="68">
        <v>3.619698596106474</v>
      </c>
      <c r="AW1798" s="68">
        <v>3.6038178415570279</v>
      </c>
      <c r="AX1798" s="68">
        <v>3.5867910326667967</v>
      </c>
      <c r="AY1798" s="68">
        <v>3.5687254817271934</v>
      </c>
      <c r="AZ1798" s="68">
        <v>3.5497248354057707</v>
      </c>
      <c r="BA1798" s="68">
        <v>3.5298886410176036</v>
      </c>
      <c r="BB1798" s="68">
        <v>3.5093125459964698</v>
      </c>
      <c r="BC1798" s="68">
        <v>3.4880886249025784</v>
      </c>
      <c r="BD1798" s="68">
        <v>3.4663056271864585</v>
      </c>
      <c r="BE1798" s="68">
        <v>3.4440492838639565</v>
      </c>
      <c r="BF1798" s="68">
        <v>3.4214025678961577</v>
      </c>
      <c r="BG1798" s="68">
        <v>3.3984455528844326</v>
      </c>
      <c r="BH1798" s="68">
        <v>3.3752554108496273</v>
      </c>
      <c r="BI1798" s="68">
        <v>3.3519067982464299</v>
      </c>
      <c r="BJ1798" s="68">
        <v>3.3284718190115075</v>
      </c>
      <c r="BK1798" s="68">
        <v>3.3050195332543493</v>
      </c>
      <c r="BL1798" s="68">
        <v>3.2816160184249998</v>
      </c>
      <c r="BM1798" s="68">
        <v>3.2583246010811981</v>
      </c>
      <c r="BN1798" s="68">
        <v>3.235205994056924</v>
      </c>
      <c r="BO1798" s="68">
        <v>3.2123178753403043</v>
      </c>
      <c r="BP1798" s="68">
        <v>3.1897145837156331</v>
      </c>
      <c r="BQ1798" s="68">
        <v>3.1674467450031689</v>
      </c>
      <c r="BR1798" s="68">
        <v>3.1455607249060664</v>
      </c>
      <c r="BS1798" s="68">
        <v>3.1240988079620617</v>
      </c>
      <c r="BT1798" s="68">
        <v>3.1030989401782141</v>
      </c>
      <c r="BU1798" s="68">
        <v>3.0825936957689</v>
      </c>
      <c r="BV1798" s="68">
        <v>3.0626102900133332</v>
      </c>
      <c r="BW1798" s="68">
        <v>3.0431709386793004</v>
      </c>
      <c r="BX1798" s="68">
        <v>3.0242931868447105</v>
      </c>
      <c r="BY1798" s="68">
        <v>3.0059899985962004</v>
      </c>
      <c r="BZ1798" s="68">
        <v>2.9882695176317897</v>
      </c>
      <c r="CA1798" s="68">
        <v>2.9711352323573594</v>
      </c>
      <c r="CB1798" s="68">
        <v>2.9545863744669449</v>
      </c>
      <c r="CC1798" s="68">
        <v>2.9386191161810764</v>
      </c>
    </row>
    <row r="1799" spans="1:81">
      <c r="A1799" s="66">
        <v>44881</v>
      </c>
      <c r="B1799" s="68"/>
      <c r="C1799" s="68">
        <v>3.0084186857524977</v>
      </c>
      <c r="D1799" s="68">
        <v>3.0148097057009067</v>
      </c>
      <c r="E1799" s="68">
        <v>3.0285669136054039</v>
      </c>
      <c r="F1799" s="68">
        <v>3.0481983141588258</v>
      </c>
      <c r="G1799" s="68">
        <v>3.0701302130200556</v>
      </c>
      <c r="H1799" s="68">
        <v>3.0913501425423573</v>
      </c>
      <c r="I1799" s="68">
        <v>3.1097014400883105</v>
      </c>
      <c r="J1799" s="68">
        <v>3.1241919092501562</v>
      </c>
      <c r="K1799" s="68">
        <v>3.1348575101306935</v>
      </c>
      <c r="L1799" s="68">
        <v>3.1423981951125266</v>
      </c>
      <c r="M1799" s="68">
        <v>3.1478475485548376</v>
      </c>
      <c r="N1799" s="68">
        <v>3.1523439531545798</v>
      </c>
      <c r="O1799" s="68">
        <v>3.1569962144911559</v>
      </c>
      <c r="P1799" s="68">
        <v>3.1627693579603471</v>
      </c>
      <c r="Q1799" s="68">
        <v>3.1703981160621764</v>
      </c>
      <c r="R1799" s="68">
        <v>3.1803651852749941</v>
      </c>
      <c r="S1799" s="68">
        <v>3.1928990087915992</v>
      </c>
      <c r="T1799" s="68">
        <v>3.2080080370404267</v>
      </c>
      <c r="U1799" s="68">
        <v>3.2255201519017356</v>
      </c>
      <c r="V1799" s="68">
        <v>3.2451238836154683</v>
      </c>
      <c r="W1799" s="68">
        <v>3.2664380137616438</v>
      </c>
      <c r="X1799" s="68">
        <v>3.2890326462471822</v>
      </c>
      <c r="Y1799" s="68">
        <v>3.3124394070402272</v>
      </c>
      <c r="Z1799" s="68">
        <v>3.3361690668276007</v>
      </c>
      <c r="AA1799" s="68">
        <v>3.3597545647324853</v>
      </c>
      <c r="AB1799" s="68">
        <v>3.3827610124370979</v>
      </c>
      <c r="AC1799" s="68">
        <v>3.4047827794186176</v>
      </c>
      <c r="AD1799" s="68">
        <v>3.4254706410015188</v>
      </c>
      <c r="AE1799" s="68">
        <v>3.4445367115000067</v>
      </c>
      <c r="AF1799" s="68">
        <v>3.4617448914616999</v>
      </c>
      <c r="AG1799" s="68">
        <v>3.4769027760686617</v>
      </c>
      <c r="AH1799" s="68">
        <v>3.4898570759845087</v>
      </c>
      <c r="AI1799" s="68">
        <v>3.5005086760891198</v>
      </c>
      <c r="AJ1799" s="68">
        <v>3.5088112133514584</v>
      </c>
      <c r="AK1799" s="68">
        <v>3.5147589805300017</v>
      </c>
      <c r="AL1799" s="68">
        <v>3.5183814749889688</v>
      </c>
      <c r="AM1799" s="68">
        <v>3.5197360441486976</v>
      </c>
      <c r="AN1799" s="68">
        <v>3.5189003636514062</v>
      </c>
      <c r="AO1799" s="68">
        <v>3.515966600391419</v>
      </c>
      <c r="AP1799" s="68">
        <v>3.5110374009730663</v>
      </c>
      <c r="AQ1799" s="68">
        <v>3.5042229008164751</v>
      </c>
      <c r="AR1799" s="68">
        <v>3.4956376866242707</v>
      </c>
      <c r="AS1799" s="68">
        <v>3.4853990494048164</v>
      </c>
      <c r="AT1799" s="68">
        <v>3.4736244672986865</v>
      </c>
      <c r="AU1799" s="68">
        <v>3.4604302767239785</v>
      </c>
      <c r="AV1799" s="68">
        <v>3.4459299887906765</v>
      </c>
      <c r="AW1799" s="68">
        <v>3.4302337653973045</v>
      </c>
      <c r="AX1799" s="68">
        <v>3.4134478085147562</v>
      </c>
      <c r="AY1799" s="68">
        <v>3.3956742686574661</v>
      </c>
      <c r="AZ1799" s="68">
        <v>3.3770111088805868</v>
      </c>
      <c r="BA1799" s="68">
        <v>3.357551914552432</v>
      </c>
      <c r="BB1799" s="68">
        <v>3.3373861697559182</v>
      </c>
      <c r="BC1799" s="68">
        <v>3.31659967338588</v>
      </c>
      <c r="BD1799" s="68">
        <v>3.2952749667372543</v>
      </c>
      <c r="BE1799" s="68">
        <v>3.273491725549023</v>
      </c>
      <c r="BF1799" s="68">
        <v>3.2513270802272025</v>
      </c>
      <c r="BG1799" s="68">
        <v>3.2288555360384987</v>
      </c>
      <c r="BH1799" s="68">
        <v>3.2061490297348931</v>
      </c>
      <c r="BI1799" s="68">
        <v>3.1832773475537008</v>
      </c>
      <c r="BJ1799" s="68">
        <v>3.1603081312151655</v>
      </c>
      <c r="BK1799" s="68">
        <v>3.1373064994053705</v>
      </c>
      <c r="BL1799" s="68">
        <v>3.1143351071246026</v>
      </c>
      <c r="BM1799" s="68">
        <v>3.0914543372217818</v>
      </c>
      <c r="BN1799" s="68">
        <v>3.06872241177761</v>
      </c>
      <c r="BO1799" s="68">
        <v>3.0461950364318029</v>
      </c>
      <c r="BP1799" s="68">
        <v>3.0239251419579509</v>
      </c>
      <c r="BQ1799" s="68">
        <v>3.001962476255521</v>
      </c>
      <c r="BR1799" s="68">
        <v>2.980353029878045</v>
      </c>
      <c r="BS1799" s="68">
        <v>2.9591391810122163</v>
      </c>
      <c r="BT1799" s="68">
        <v>2.938359360555848</v>
      </c>
      <c r="BU1799" s="68">
        <v>2.9180469002978118</v>
      </c>
      <c r="BV1799" s="68">
        <v>2.8982300077222334</v>
      </c>
      <c r="BW1799" s="68">
        <v>2.878932109541422</v>
      </c>
      <c r="BX1799" s="68">
        <v>2.8601721648465719</v>
      </c>
      <c r="BY1799" s="68">
        <v>2.8419646955235391</v>
      </c>
      <c r="BZ1799" s="68">
        <v>2.8243194322083927</v>
      </c>
      <c r="CA1799" s="68">
        <v>2.8072414515267581</v>
      </c>
      <c r="CB1799" s="68">
        <v>2.7907315679438232</v>
      </c>
      <c r="CC1799" s="68">
        <v>2.7747874604395295</v>
      </c>
    </row>
    <row r="1800" spans="1:81">
      <c r="A1800" s="66">
        <v>44882</v>
      </c>
      <c r="B1800" s="68"/>
      <c r="C1800" s="68">
        <v>3.1024297126939406</v>
      </c>
      <c r="D1800" s="68">
        <v>3.1083472474781577</v>
      </c>
      <c r="E1800" s="68">
        <v>3.1155549393464521</v>
      </c>
      <c r="F1800" s="68">
        <v>3.1280768216846848</v>
      </c>
      <c r="G1800" s="68">
        <v>3.1439437098430525</v>
      </c>
      <c r="H1800" s="68">
        <v>3.1603444733652055</v>
      </c>
      <c r="I1800" s="68">
        <v>3.1749481054386837</v>
      </c>
      <c r="J1800" s="68">
        <v>3.186527154081721</v>
      </c>
      <c r="K1800" s="68">
        <v>3.1949099422902871</v>
      </c>
      <c r="L1800" s="68">
        <v>3.2006375300474867</v>
      </c>
      <c r="M1800" s="68">
        <v>3.2046291326900018</v>
      </c>
      <c r="N1800" s="68">
        <v>3.2079424389806133</v>
      </c>
      <c r="O1800" s="68">
        <v>3.2116284683513383</v>
      </c>
      <c r="P1800" s="68">
        <v>3.2166108501964672</v>
      </c>
      <c r="Q1800" s="68">
        <v>3.2235920475471032</v>
      </c>
      <c r="R1800" s="68">
        <v>3.2330279819918211</v>
      </c>
      <c r="S1800" s="68">
        <v>3.2451217200577682</v>
      </c>
      <c r="T1800" s="68">
        <v>3.2598574720415416</v>
      </c>
      <c r="U1800" s="68">
        <v>3.2770394256553486</v>
      </c>
      <c r="V1800" s="68">
        <v>3.2963341206629884</v>
      </c>
      <c r="W1800" s="68">
        <v>3.3173429872870202</v>
      </c>
      <c r="X1800" s="68">
        <v>3.3396227814359287</v>
      </c>
      <c r="Y1800" s="68">
        <v>3.36269495696753</v>
      </c>
      <c r="Z1800" s="68">
        <v>3.3860633227392363</v>
      </c>
      <c r="AA1800" s="68">
        <v>3.409258524162067</v>
      </c>
      <c r="AB1800" s="68">
        <v>3.4318474991601535</v>
      </c>
      <c r="AC1800" s="68">
        <v>3.4534289578636779</v>
      </c>
      <c r="AD1800" s="68">
        <v>3.4736591029922725</v>
      </c>
      <c r="AE1800" s="68">
        <v>3.4922558658082203</v>
      </c>
      <c r="AF1800" s="68">
        <v>3.5089892703929539</v>
      </c>
      <c r="AG1800" s="68">
        <v>3.5236732941440669</v>
      </c>
      <c r="AH1800" s="68">
        <v>3.5361612117461139</v>
      </c>
      <c r="AI1800" s="68">
        <v>3.5463599454698018</v>
      </c>
      <c r="AJ1800" s="68">
        <v>3.5542284121534871</v>
      </c>
      <c r="AK1800" s="68">
        <v>3.559765328816483</v>
      </c>
      <c r="AL1800" s="68">
        <v>3.563003635742469</v>
      </c>
      <c r="AM1800" s="68">
        <v>3.5640030822614572</v>
      </c>
      <c r="AN1800" s="68">
        <v>3.56284264306943</v>
      </c>
      <c r="AO1800" s="68">
        <v>3.5596148391527613</v>
      </c>
      <c r="AP1800" s="68">
        <v>3.5544219001061657</v>
      </c>
      <c r="AQ1800" s="68">
        <v>3.5473729724457468</v>
      </c>
      <c r="AR1800" s="68">
        <v>3.5385813096264376</v>
      </c>
      <c r="AS1800" s="68">
        <v>3.5281626769170553</v>
      </c>
      <c r="AT1800" s="68">
        <v>3.516233081836273</v>
      </c>
      <c r="AU1800" s="68">
        <v>3.5029075291457055</v>
      </c>
      <c r="AV1800" s="68">
        <v>3.4882984081313095</v>
      </c>
      <c r="AW1800" s="68">
        <v>3.472514977023534</v>
      </c>
      <c r="AX1800" s="68">
        <v>3.4556627479211248</v>
      </c>
      <c r="AY1800" s="68">
        <v>3.4378433710312843</v>
      </c>
      <c r="AZ1800" s="68">
        <v>3.419154430923709</v>
      </c>
      <c r="BA1800" s="68">
        <v>3.3996891621771494</v>
      </c>
      <c r="BB1800" s="68">
        <v>3.3795367038511563</v>
      </c>
      <c r="BC1800" s="68">
        <v>3.3587824633578269</v>
      </c>
      <c r="BD1800" s="68">
        <v>3.3375084256514165</v>
      </c>
      <c r="BE1800" s="68">
        <v>3.3157935115368615</v>
      </c>
      <c r="BF1800" s="68">
        <v>3.2937138907875005</v>
      </c>
      <c r="BG1800" s="68">
        <v>3.2713429230990787</v>
      </c>
      <c r="BH1800" s="68">
        <v>3.2487512255024327</v>
      </c>
      <c r="BI1800" s="68">
        <v>3.2260070686784266</v>
      </c>
      <c r="BJ1800" s="68">
        <v>3.2031763799683577</v>
      </c>
      <c r="BK1800" s="68">
        <v>3.1803223690425719</v>
      </c>
      <c r="BL1800" s="68">
        <v>3.1575056015874892</v>
      </c>
      <c r="BM1800" s="68">
        <v>3.1347842049557615</v>
      </c>
      <c r="BN1800" s="68">
        <v>3.1122139941740641</v>
      </c>
      <c r="BO1800" s="68">
        <v>3.0898481504041158</v>
      </c>
      <c r="BP1800" s="68">
        <v>3.0677369967785824</v>
      </c>
      <c r="BQ1800" s="68">
        <v>3.0459276569158402</v>
      </c>
      <c r="BR1800" s="68">
        <v>3.0244635707795808</v>
      </c>
      <c r="BS1800" s="68">
        <v>3.0033846489359783</v>
      </c>
      <c r="BT1800" s="68">
        <v>2.9827269846878295</v>
      </c>
      <c r="BU1800" s="68">
        <v>2.9625218371495867</v>
      </c>
      <c r="BV1800" s="68">
        <v>2.9427956300926583</v>
      </c>
      <c r="BW1800" s="68">
        <v>2.9235702763522298</v>
      </c>
      <c r="BX1800" s="68">
        <v>2.9048634732577017</v>
      </c>
      <c r="BY1800" s="68">
        <v>2.8866887355534065</v>
      </c>
      <c r="BZ1800" s="68">
        <v>2.8690550786659936</v>
      </c>
      <c r="CA1800" s="68">
        <v>2.8519671535045799</v>
      </c>
      <c r="CB1800" s="68">
        <v>2.8354256138961129</v>
      </c>
      <c r="CC1800" s="68">
        <v>2.8194281598574493</v>
      </c>
    </row>
    <row r="1801" spans="1:81">
      <c r="A1801" s="66">
        <v>44883</v>
      </c>
      <c r="B1801" s="68"/>
      <c r="C1801" s="68">
        <v>3.1674749787352905</v>
      </c>
      <c r="D1801" s="68">
        <v>3.1794512794054981</v>
      </c>
      <c r="E1801" s="68">
        <v>3.1853302484799451</v>
      </c>
      <c r="F1801" s="68">
        <v>3.1933218175648568</v>
      </c>
      <c r="G1801" s="68">
        <v>3.2037888050404515</v>
      </c>
      <c r="H1801" s="68">
        <v>3.2150344184531554</v>
      </c>
      <c r="I1801" s="68">
        <v>3.2251592227539954</v>
      </c>
      <c r="J1801" s="68">
        <v>3.2330402610069964</v>
      </c>
      <c r="K1801" s="68">
        <v>3.2384670781466967</v>
      </c>
      <c r="L1801" s="68">
        <v>3.2418902660439852</v>
      </c>
      <c r="M1801" s="68">
        <v>3.2441258285369172</v>
      </c>
      <c r="N1801" s="68">
        <v>3.2461349717495045</v>
      </c>
      <c r="O1801" s="68">
        <v>3.2488828523854409</v>
      </c>
      <c r="P1801" s="68">
        <v>3.2532193495641955</v>
      </c>
      <c r="Q1801" s="68">
        <v>3.2597823789892995</v>
      </c>
      <c r="R1801" s="68">
        <v>3.2689733726543935</v>
      </c>
      <c r="S1801" s="68">
        <v>3.2809483858361554</v>
      </c>
      <c r="T1801" s="68">
        <v>3.2956532268850625</v>
      </c>
      <c r="U1801" s="68">
        <v>3.3128604031503377</v>
      </c>
      <c r="V1801" s="68">
        <v>3.3322114668569571</v>
      </c>
      <c r="W1801" s="68">
        <v>3.3532886597763532</v>
      </c>
      <c r="X1801" s="68">
        <v>3.3756338511599937</v>
      </c>
      <c r="Y1801" s="68">
        <v>3.3987570256370425</v>
      </c>
      <c r="Z1801" s="68">
        <v>3.4221537624503044</v>
      </c>
      <c r="AA1801" s="68">
        <v>3.4453493796756307</v>
      </c>
      <c r="AB1801" s="68">
        <v>3.4679075719945844</v>
      </c>
      <c r="AC1801" s="68">
        <v>3.4894264383629192</v>
      </c>
      <c r="AD1801" s="68">
        <v>3.509563454293716</v>
      </c>
      <c r="AE1801" s="68">
        <v>3.5280386711547393</v>
      </c>
      <c r="AF1801" s="68">
        <v>3.5446249051548495</v>
      </c>
      <c r="AG1801" s="68">
        <v>3.559139492837589</v>
      </c>
      <c r="AH1801" s="68">
        <v>3.5714396131634278</v>
      </c>
      <c r="AI1801" s="68">
        <v>3.5814362632170917</v>
      </c>
      <c r="AJ1801" s="68">
        <v>3.5890923135842661</v>
      </c>
      <c r="AK1801" s="68">
        <v>3.5944103541399985</v>
      </c>
      <c r="AL1801" s="68">
        <v>3.5974269413352284</v>
      </c>
      <c r="AM1801" s="68">
        <v>3.5982050562190415</v>
      </c>
      <c r="AN1801" s="68">
        <v>3.5968264717122533</v>
      </c>
      <c r="AO1801" s="68">
        <v>3.5933860107751547</v>
      </c>
      <c r="AP1801" s="68">
        <v>3.5879877385445411</v>
      </c>
      <c r="AQ1801" s="68">
        <v>3.5807421524020251</v>
      </c>
      <c r="AR1801" s="68">
        <v>3.5717633957942656</v>
      </c>
      <c r="AS1801" s="68">
        <v>3.5611677122618843</v>
      </c>
      <c r="AT1801" s="68">
        <v>3.549071268325096</v>
      </c>
      <c r="AU1801" s="68">
        <v>3.5355889777363148</v>
      </c>
      <c r="AV1801" s="68">
        <v>3.5208329870143507</v>
      </c>
      <c r="AW1801" s="68">
        <v>3.5049122120339908</v>
      </c>
      <c r="AX1801" s="68">
        <v>3.4879317724359828</v>
      </c>
      <c r="AY1801" s="68">
        <v>3.4699929080491048</v>
      </c>
      <c r="AZ1801" s="68">
        <v>3.4511927887605167</v>
      </c>
      <c r="BA1801" s="68">
        <v>3.4316242388456648</v>
      </c>
      <c r="BB1801" s="68">
        <v>3.4113759976966098</v>
      </c>
      <c r="BC1801" s="68">
        <v>3.3905330688797197</v>
      </c>
      <c r="BD1801" s="68">
        <v>3.369176998623558</v>
      </c>
      <c r="BE1801" s="68">
        <v>3.3473862138480759</v>
      </c>
      <c r="BF1801" s="68">
        <v>3.3252363091659602</v>
      </c>
      <c r="BG1801" s="68">
        <v>3.3027999511560178</v>
      </c>
      <c r="BH1801" s="68">
        <v>3.280146918589403</v>
      </c>
      <c r="BI1801" s="68">
        <v>3.2573444648729137</v>
      </c>
      <c r="BJ1801" s="68">
        <v>3.2344573082261192</v>
      </c>
      <c r="BK1801" s="68">
        <v>3.2115472628581085</v>
      </c>
      <c r="BL1801" s="68">
        <v>3.1886733306033079</v>
      </c>
      <c r="BM1801" s="68">
        <v>3.165891919850218</v>
      </c>
      <c r="BN1801" s="68">
        <v>3.1432569843505953</v>
      </c>
      <c r="BO1801" s="68">
        <v>3.1208197410816987</v>
      </c>
      <c r="BP1801" s="68">
        <v>3.0986284900369876</v>
      </c>
      <c r="BQ1801" s="68">
        <v>3.0767283219064345</v>
      </c>
      <c r="BR1801" s="68">
        <v>3.0551607141510666</v>
      </c>
      <c r="BS1801" s="68">
        <v>3.0339636946640232</v>
      </c>
      <c r="BT1801" s="68">
        <v>3.0131715828672276</v>
      </c>
      <c r="BU1801" s="68">
        <v>2.9928140913978809</v>
      </c>
      <c r="BV1801" s="68">
        <v>2.9729163536990879</v>
      </c>
      <c r="BW1801" s="68">
        <v>2.9534992316589399</v>
      </c>
      <c r="BX1801" s="68">
        <v>2.9345795949209568</v>
      </c>
      <c r="BY1801" s="68">
        <v>2.9161703500228193</v>
      </c>
      <c r="BZ1801" s="68">
        <v>2.8982801560790237</v>
      </c>
      <c r="CA1801" s="68">
        <v>2.8809135611032239</v>
      </c>
      <c r="CB1801" s="68">
        <v>2.8640713499220443</v>
      </c>
      <c r="CC1801" s="68">
        <v>2.8477515069099426</v>
      </c>
    </row>
    <row r="1802" spans="1:81">
      <c r="A1802" s="66">
        <v>44886</v>
      </c>
      <c r="B1802" s="68"/>
      <c r="C1802" s="68">
        <v>3.1757137372574475</v>
      </c>
      <c r="D1802" s="68">
        <v>3.1859204300939741</v>
      </c>
      <c r="E1802" s="68">
        <v>3.1884108932853152</v>
      </c>
      <c r="F1802" s="68">
        <v>3.1921501931402889</v>
      </c>
      <c r="G1802" s="68">
        <v>3.1980547688175918</v>
      </c>
      <c r="H1802" s="68">
        <v>3.2047476710562508</v>
      </c>
      <c r="I1802" s="68">
        <v>3.2104539412638715</v>
      </c>
      <c r="J1802" s="68">
        <v>3.214072604625696</v>
      </c>
      <c r="K1802" s="68">
        <v>3.2153800079656221</v>
      </c>
      <c r="L1802" s="68">
        <v>3.2148121550171727</v>
      </c>
      <c r="M1802" s="68">
        <v>3.2131785744209727</v>
      </c>
      <c r="N1802" s="68">
        <v>3.2114420150212908</v>
      </c>
      <c r="O1802" s="68">
        <v>3.210572631761333</v>
      </c>
      <c r="P1802" s="68">
        <v>3.211423976825913</v>
      </c>
      <c r="Q1802" s="68">
        <v>3.2146328835364244</v>
      </c>
      <c r="R1802" s="68">
        <v>3.220595112756345</v>
      </c>
      <c r="S1802" s="68">
        <v>3.2294564525788223</v>
      </c>
      <c r="T1802" s="68">
        <v>3.2411508242820104</v>
      </c>
      <c r="U1802" s="68">
        <v>3.2554388307972117</v>
      </c>
      <c r="V1802" s="68">
        <v>3.2719523568485105</v>
      </c>
      <c r="W1802" s="68">
        <v>3.2902696561963483</v>
      </c>
      <c r="X1802" s="68">
        <v>3.3099334696729779</v>
      </c>
      <c r="Y1802" s="68">
        <v>3.3304585087409695</v>
      </c>
      <c r="Z1802" s="68">
        <v>3.3513488517369541</v>
      </c>
      <c r="AA1802" s="68">
        <v>3.3721433474504843</v>
      </c>
      <c r="AB1802" s="68">
        <v>3.3924236693492795</v>
      </c>
      <c r="AC1802" s="68">
        <v>3.411808245536506</v>
      </c>
      <c r="AD1802" s="68">
        <v>3.4299732272520664</v>
      </c>
      <c r="AE1802" s="68">
        <v>3.4466544057156412</v>
      </c>
      <c r="AF1802" s="68">
        <v>3.4616378349227563</v>
      </c>
      <c r="AG1802" s="68">
        <v>3.4747519780860618</v>
      </c>
      <c r="AH1802" s="68">
        <v>3.4858631174562293</v>
      </c>
      <c r="AI1802" s="68">
        <v>3.4948871790542886</v>
      </c>
      <c r="AJ1802" s="68">
        <v>3.5017875017357998</v>
      </c>
      <c r="AK1802" s="68">
        <v>3.5065630328426702</v>
      </c>
      <c r="AL1802" s="68">
        <v>3.5092427168845437</v>
      </c>
      <c r="AM1802" s="68">
        <v>3.5098782423303261</v>
      </c>
      <c r="AN1802" s="68">
        <v>3.5085366905356841</v>
      </c>
      <c r="AO1802" s="68">
        <v>3.5052955433652579</v>
      </c>
      <c r="AP1802" s="68">
        <v>3.5002395061366802</v>
      </c>
      <c r="AQ1802" s="68">
        <v>3.4934585225316903</v>
      </c>
      <c r="AR1802" s="68">
        <v>3.4850458729805114</v>
      </c>
      <c r="AS1802" s="68">
        <v>3.4750971655185734</v>
      </c>
      <c r="AT1802" s="68">
        <v>3.4637090422554095</v>
      </c>
      <c r="AU1802" s="68">
        <v>3.4509783001620602</v>
      </c>
      <c r="AV1802" s="68">
        <v>3.4370006954295453</v>
      </c>
      <c r="AW1802" s="68">
        <v>3.421870529087975</v>
      </c>
      <c r="AX1802" s="68">
        <v>3.4056801922872557</v>
      </c>
      <c r="AY1802" s="68">
        <v>3.3885200600901104</v>
      </c>
      <c r="AZ1802" s="68">
        <v>3.3704782405883238</v>
      </c>
      <c r="BA1802" s="68">
        <v>3.3516401664756401</v>
      </c>
      <c r="BB1802" s="68">
        <v>3.3320887063093054</v>
      </c>
      <c r="BC1802" s="68">
        <v>3.3119043756824276</v>
      </c>
      <c r="BD1802" s="68">
        <v>3.2911654956296084</v>
      </c>
      <c r="BE1802" s="68">
        <v>3.2699483958546764</v>
      </c>
      <c r="BF1802" s="68">
        <v>3.2483275654512909</v>
      </c>
      <c r="BG1802" s="68">
        <v>3.2263754264906472</v>
      </c>
      <c r="BH1802" s="68">
        <v>3.2041622760063677</v>
      </c>
      <c r="BI1802" s="68">
        <v>3.1817565866239232</v>
      </c>
      <c r="BJ1802" s="68">
        <v>3.1592248801855631</v>
      </c>
      <c r="BK1802" s="68">
        <v>3.1366311861379854</v>
      </c>
      <c r="BL1802" s="68">
        <v>3.1140370723220303</v>
      </c>
      <c r="BM1802" s="68">
        <v>3.0915018363758699</v>
      </c>
      <c r="BN1802" s="68">
        <v>3.0690826039954771</v>
      </c>
      <c r="BO1802" s="68">
        <v>3.0468339131524709</v>
      </c>
      <c r="BP1802" s="68">
        <v>3.024807439067104</v>
      </c>
      <c r="BQ1802" s="68">
        <v>3.0030516394273237</v>
      </c>
      <c r="BR1802" s="68">
        <v>2.9816112885868669</v>
      </c>
      <c r="BS1802" s="68">
        <v>2.9605276377386467</v>
      </c>
      <c r="BT1802" s="68">
        <v>2.9398381018987618</v>
      </c>
      <c r="BU1802" s="68">
        <v>2.9195752496743652</v>
      </c>
      <c r="BV1802" s="68">
        <v>2.8997668213623569</v>
      </c>
      <c r="BW1802" s="68">
        <v>2.8804360533420095</v>
      </c>
      <c r="BX1802" s="68">
        <v>2.86160197194897</v>
      </c>
      <c r="BY1802" s="68">
        <v>2.8432794039557638</v>
      </c>
      <c r="BZ1802" s="68">
        <v>2.8254786386476556</v>
      </c>
      <c r="CA1802" s="68">
        <v>2.8082055674466253</v>
      </c>
      <c r="CB1802" s="68">
        <v>2.791462056059514</v>
      </c>
      <c r="CC1802" s="68">
        <v>2.7752469623943088</v>
      </c>
    </row>
    <row r="1803" spans="1:81">
      <c r="A1803" s="66">
        <v>44887</v>
      </c>
      <c r="B1803" s="68"/>
      <c r="C1803" s="68">
        <v>3.1379952418700938</v>
      </c>
      <c r="D1803" s="68">
        <v>3.1465677286615565</v>
      </c>
      <c r="E1803" s="68">
        <v>3.1488610886667949</v>
      </c>
      <c r="F1803" s="68">
        <v>3.1525192541858376</v>
      </c>
      <c r="G1803" s="68">
        <v>3.1581360991940408</v>
      </c>
      <c r="H1803" s="68">
        <v>3.1643501024102902</v>
      </c>
      <c r="I1803" s="68">
        <v>3.1694726594000202</v>
      </c>
      <c r="J1803" s="68">
        <v>3.172501900589348</v>
      </c>
      <c r="K1803" s="68">
        <v>3.1733012734326325</v>
      </c>
      <c r="L1803" s="68">
        <v>3.1723734793029226</v>
      </c>
      <c r="M1803" s="68">
        <v>3.1705765346271622</v>
      </c>
      <c r="N1803" s="68">
        <v>3.1689086320133741</v>
      </c>
      <c r="O1803" s="68">
        <v>3.1683647828905643</v>
      </c>
      <c r="P1803" s="68">
        <v>3.1698138805418408</v>
      </c>
      <c r="Q1803" s="68">
        <v>3.1738983569467574</v>
      </c>
      <c r="R1803" s="68">
        <v>3.1810117015066419</v>
      </c>
      <c r="S1803" s="68">
        <v>3.1912895250952458</v>
      </c>
      <c r="T1803" s="68">
        <v>3.2046490467651272</v>
      </c>
      <c r="U1803" s="68">
        <v>3.22082806654864</v>
      </c>
      <c r="V1803" s="68">
        <v>3.2394309316356824</v>
      </c>
      <c r="W1803" s="68">
        <v>3.2600047284718339</v>
      </c>
      <c r="X1803" s="68">
        <v>3.2820580935700328</v>
      </c>
      <c r="Y1803" s="68">
        <v>3.3050693156959809</v>
      </c>
      <c r="Z1803" s="68">
        <v>3.3285046448989966</v>
      </c>
      <c r="AA1803" s="68">
        <v>3.3518650425766108</v>
      </c>
      <c r="AB1803" s="68">
        <v>3.3746949781702993</v>
      </c>
      <c r="AC1803" s="68">
        <v>3.3965785623338971</v>
      </c>
      <c r="AD1803" s="68">
        <v>3.4171639257265136</v>
      </c>
      <c r="AE1803" s="68">
        <v>3.4361653590082484</v>
      </c>
      <c r="AF1803" s="68">
        <v>3.4533529038645514</v>
      </c>
      <c r="AG1803" s="68">
        <v>3.4685436419085085</v>
      </c>
      <c r="AH1803" s="68">
        <v>3.4815966364015569</v>
      </c>
      <c r="AI1803" s="68">
        <v>3.492426041733137</v>
      </c>
      <c r="AJ1803" s="68">
        <v>3.5009985668510404</v>
      </c>
      <c r="AK1803" s="68">
        <v>3.5073205711408253</v>
      </c>
      <c r="AL1803" s="68">
        <v>3.5114318640114854</v>
      </c>
      <c r="AM1803" s="68">
        <v>3.5133976523296573</v>
      </c>
      <c r="AN1803" s="68">
        <v>3.5133003735661057</v>
      </c>
      <c r="AO1803" s="68">
        <v>3.511233750185446</v>
      </c>
      <c r="AP1803" s="68">
        <v>3.507299002335889</v>
      </c>
      <c r="AQ1803" s="68">
        <v>3.5016022356208629</v>
      </c>
      <c r="AR1803" s="68">
        <v>3.4942518795429267</v>
      </c>
      <c r="AS1803" s="68">
        <v>3.4853574018304765</v>
      </c>
      <c r="AT1803" s="68">
        <v>3.4750275035467864</v>
      </c>
      <c r="AU1803" s="68">
        <v>3.4633691144843213</v>
      </c>
      <c r="AV1803" s="68">
        <v>3.450486030953289</v>
      </c>
      <c r="AW1803" s="68">
        <v>3.4364785620716005</v>
      </c>
      <c r="AX1803" s="68">
        <v>3.4214431097454634</v>
      </c>
      <c r="AY1803" s="68">
        <v>3.4054722101231563</v>
      </c>
      <c r="AZ1803" s="68">
        <v>3.3886545144480413</v>
      </c>
      <c r="BA1803" s="68">
        <v>3.3710746743013584</v>
      </c>
      <c r="BB1803" s="68">
        <v>3.3528136129570276</v>
      </c>
      <c r="BC1803" s="68">
        <v>3.3339489013205479</v>
      </c>
      <c r="BD1803" s="68">
        <v>3.3145551341345927</v>
      </c>
      <c r="BE1803" s="68">
        <v>3.2947042555646711</v>
      </c>
      <c r="BF1803" s="68">
        <v>3.2744657991922579</v>
      </c>
      <c r="BG1803" s="68">
        <v>3.2539067430417909</v>
      </c>
      <c r="BH1803" s="68">
        <v>3.2330915477927857</v>
      </c>
      <c r="BI1803" s="68">
        <v>3.2120825660149919</v>
      </c>
      <c r="BJ1803" s="68">
        <v>3.190940073607194</v>
      </c>
      <c r="BK1803" s="68">
        <v>3.1697220016941579</v>
      </c>
      <c r="BL1803" s="68">
        <v>3.1484840199578024</v>
      </c>
      <c r="BM1803" s="68">
        <v>3.1272797127751439</v>
      </c>
      <c r="BN1803" s="68">
        <v>3.1061606899021372</v>
      </c>
      <c r="BO1803" s="68">
        <v>3.0851763638173137</v>
      </c>
      <c r="BP1803" s="68">
        <v>3.0643738064832378</v>
      </c>
      <c r="BQ1803" s="68">
        <v>3.0437974054014809</v>
      </c>
      <c r="BR1803" s="68">
        <v>3.023488417783105</v>
      </c>
      <c r="BS1803" s="68">
        <v>3.0034851003233674</v>
      </c>
      <c r="BT1803" s="68">
        <v>2.9838223890926741</v>
      </c>
      <c r="BU1803" s="68">
        <v>2.964530935852991</v>
      </c>
      <c r="BV1803" s="68">
        <v>2.9456371117745324</v>
      </c>
      <c r="BW1803" s="68">
        <v>2.9271632950342998</v>
      </c>
      <c r="BX1803" s="68">
        <v>2.9091281304491083</v>
      </c>
      <c r="BY1803" s="68">
        <v>2.8915465077381355</v>
      </c>
      <c r="BZ1803" s="68">
        <v>2.8744292002538923</v>
      </c>
      <c r="CA1803" s="68">
        <v>2.8577829809524311</v>
      </c>
      <c r="CB1803" s="68">
        <v>2.8416109520156843</v>
      </c>
      <c r="CC1803" s="68">
        <v>2.8259133902227762</v>
      </c>
    </row>
    <row r="1804" spans="1:81">
      <c r="A1804" s="66">
        <v>44888</v>
      </c>
      <c r="B1804" s="68"/>
      <c r="C1804" s="68">
        <v>3.1219279141134173</v>
      </c>
      <c r="D1804" s="68">
        <v>3.1263750567394979</v>
      </c>
      <c r="E1804" s="68">
        <v>3.1235647301988601</v>
      </c>
      <c r="F1804" s="68">
        <v>3.1211499166789043</v>
      </c>
      <c r="G1804" s="68">
        <v>3.1198205153526311</v>
      </c>
      <c r="H1804" s="68">
        <v>3.1183040600613707</v>
      </c>
      <c r="I1804" s="68">
        <v>3.1150624233939337</v>
      </c>
      <c r="J1804" s="68">
        <v>3.1092945928397828</v>
      </c>
      <c r="K1804" s="68">
        <v>3.1010774199409381</v>
      </c>
      <c r="L1804" s="68">
        <v>3.0911123022063931</v>
      </c>
      <c r="M1804" s="68">
        <v>3.0804296289443891</v>
      </c>
      <c r="N1804" s="68">
        <v>3.0701744787319742</v>
      </c>
      <c r="O1804" s="68">
        <v>3.0614666576219136</v>
      </c>
      <c r="P1804" s="68">
        <v>3.0552791256602845</v>
      </c>
      <c r="Q1804" s="68">
        <v>3.0523339627116659</v>
      </c>
      <c r="R1804" s="68">
        <v>3.0530808098490869</v>
      </c>
      <c r="S1804" s="68">
        <v>3.0576850584383672</v>
      </c>
      <c r="T1804" s="68">
        <v>3.066069852597888</v>
      </c>
      <c r="U1804" s="68">
        <v>3.0779566476390645</v>
      </c>
      <c r="V1804" s="68">
        <v>3.0929160016525237</v>
      </c>
      <c r="W1804" s="68">
        <v>3.1104524879255959</v>
      </c>
      <c r="X1804" s="68">
        <v>3.1300259686631366</v>
      </c>
      <c r="Y1804" s="68">
        <v>3.1510610173302744</v>
      </c>
      <c r="Z1804" s="68">
        <v>3.1729677721290015</v>
      </c>
      <c r="AA1804" s="68">
        <v>3.1951941430261406</v>
      </c>
      <c r="AB1804" s="68">
        <v>3.2172355345379233</v>
      </c>
      <c r="AC1804" s="68">
        <v>3.2386305273025342</v>
      </c>
      <c r="AD1804" s="68">
        <v>3.2589867255958795</v>
      </c>
      <c r="AE1804" s="68">
        <v>3.2779827534781663</v>
      </c>
      <c r="AF1804" s="68">
        <v>3.2953570690445924</v>
      </c>
      <c r="AG1804" s="68">
        <v>3.3108986153573787</v>
      </c>
      <c r="AH1804" s="68">
        <v>3.3244414090301011</v>
      </c>
      <c r="AI1804" s="68">
        <v>3.3358784267807691</v>
      </c>
      <c r="AJ1804" s="68">
        <v>3.3451586754509912</v>
      </c>
      <c r="AK1804" s="68">
        <v>3.3522732540914459</v>
      </c>
      <c r="AL1804" s="68">
        <v>3.3572486630936327</v>
      </c>
      <c r="AM1804" s="68">
        <v>3.3601382572090901</v>
      </c>
      <c r="AN1804" s="68">
        <v>3.3610136419785168</v>
      </c>
      <c r="AO1804" s="68">
        <v>3.3599584975326477</v>
      </c>
      <c r="AP1804" s="68">
        <v>3.3570646712940317</v>
      </c>
      <c r="AQ1804" s="68">
        <v>3.3524296237832254</v>
      </c>
      <c r="AR1804" s="68">
        <v>3.3461539770717201</v>
      </c>
      <c r="AS1804" s="68">
        <v>3.3383402877742694</v>
      </c>
      <c r="AT1804" s="68">
        <v>3.3290914314837154</v>
      </c>
      <c r="AU1804" s="68">
        <v>3.3185095622987073</v>
      </c>
      <c r="AV1804" s="68">
        <v>3.3066946827641646</v>
      </c>
      <c r="AW1804" s="68">
        <v>3.2937441976589219</v>
      </c>
      <c r="AX1804" s="68">
        <v>3.279752401634263</v>
      </c>
      <c r="AY1804" s="68">
        <v>3.2648104641279461</v>
      </c>
      <c r="AZ1804" s="68">
        <v>3.2490063318117461</v>
      </c>
      <c r="BA1804" s="68">
        <v>3.2324244847281109</v>
      </c>
      <c r="BB1804" s="68">
        <v>3.2151461421584235</v>
      </c>
      <c r="BC1804" s="68">
        <v>3.1972495576672397</v>
      </c>
      <c r="BD1804" s="68">
        <v>3.1788102753555045</v>
      </c>
      <c r="BE1804" s="68">
        <v>3.1599013745491051</v>
      </c>
      <c r="BF1804" s="68">
        <v>3.140593634625314</v>
      </c>
      <c r="BG1804" s="68">
        <v>3.1209552964364073</v>
      </c>
      <c r="BH1804" s="68">
        <v>3.1010520376521797</v>
      </c>
      <c r="BI1804" s="68">
        <v>3.0809473630206581</v>
      </c>
      <c r="BJ1804" s="68">
        <v>3.0607026269147846</v>
      </c>
      <c r="BK1804" s="68">
        <v>3.0403767582300065</v>
      </c>
      <c r="BL1804" s="68">
        <v>3.0200263484883663</v>
      </c>
      <c r="BM1804" s="68">
        <v>2.9997058339227078</v>
      </c>
      <c r="BN1804" s="68">
        <v>2.9794676117968444</v>
      </c>
      <c r="BO1804" s="68">
        <v>2.9593618299872189</v>
      </c>
      <c r="BP1804" s="68">
        <v>2.9394362567868817</v>
      </c>
      <c r="BQ1804" s="68">
        <v>2.9197359569670658</v>
      </c>
      <c r="BR1804" s="68">
        <v>2.900302875628928</v>
      </c>
      <c r="BS1804" s="68">
        <v>2.881175971202119</v>
      </c>
      <c r="BT1804" s="68">
        <v>2.8623908785537897</v>
      </c>
      <c r="BU1804" s="68">
        <v>2.8439789249709051</v>
      </c>
      <c r="BV1804" s="68">
        <v>2.8259671343849262</v>
      </c>
      <c r="BW1804" s="68">
        <v>2.8083785165728443</v>
      </c>
      <c r="BX1804" s="68">
        <v>2.7912323273824158</v>
      </c>
      <c r="BY1804" s="68">
        <v>2.7745440222235893</v>
      </c>
      <c r="BZ1804" s="68">
        <v>2.7583248467176134</v>
      </c>
      <c r="CA1804" s="68">
        <v>2.742581948303243</v>
      </c>
      <c r="CB1804" s="68">
        <v>2.7273187146548623</v>
      </c>
      <c r="CC1804" s="68">
        <v>2.7125356360501121</v>
      </c>
    </row>
    <row r="1805" spans="1:81">
      <c r="A1805" s="66">
        <v>44889</v>
      </c>
      <c r="B1805" s="68"/>
      <c r="C1805" s="68">
        <v>3.1775431754562442</v>
      </c>
      <c r="D1805" s="68">
        <v>3.1766482226702757</v>
      </c>
      <c r="E1805" s="68">
        <v>3.1644243239703038</v>
      </c>
      <c r="F1805" s="68">
        <v>3.1541543526618576</v>
      </c>
      <c r="G1805" s="68">
        <v>3.1473060369045136</v>
      </c>
      <c r="H1805" s="68">
        <v>3.1421672079657128</v>
      </c>
      <c r="I1805" s="68">
        <v>3.1366762780961364</v>
      </c>
      <c r="J1805" s="68">
        <v>3.1296273974284383</v>
      </c>
      <c r="K1805" s="68">
        <v>3.1208066841542434</v>
      </c>
      <c r="L1805" s="68">
        <v>3.1107113816252321</v>
      </c>
      <c r="M1805" s="68">
        <v>3.1002319448874425</v>
      </c>
      <c r="N1805" s="68">
        <v>3.0904203921538995</v>
      </c>
      <c r="O1805" s="68">
        <v>3.0823373229843654</v>
      </c>
      <c r="P1805" s="68">
        <v>3.0769222037736266</v>
      </c>
      <c r="Q1805" s="68">
        <v>3.0748805243465771</v>
      </c>
      <c r="R1805" s="68">
        <v>3.0766570915577183</v>
      </c>
      <c r="S1805" s="68">
        <v>3.0824174518411178</v>
      </c>
      <c r="T1805" s="68">
        <v>3.0920849599558795</v>
      </c>
      <c r="U1805" s="68">
        <v>3.1053761998097338</v>
      </c>
      <c r="V1805" s="68">
        <v>3.1218509780543706</v>
      </c>
      <c r="W1805" s="68">
        <v>3.1409995518010776</v>
      </c>
      <c r="X1805" s="68">
        <v>3.1622647471670908</v>
      </c>
      <c r="Y1805" s="68">
        <v>3.1850519584710266</v>
      </c>
      <c r="Z1805" s="68">
        <v>3.2087511726548343</v>
      </c>
      <c r="AA1805" s="68">
        <v>3.2327913554330676</v>
      </c>
      <c r="AB1805" s="68">
        <v>3.2566508240556344</v>
      </c>
      <c r="AC1805" s="68">
        <v>3.2798537159065808</v>
      </c>
      <c r="AD1805" s="68">
        <v>3.3019961915566678</v>
      </c>
      <c r="AE1805" s="68">
        <v>3.3227479958134656</v>
      </c>
      <c r="AF1805" s="68">
        <v>3.341840852640344</v>
      </c>
      <c r="AG1805" s="68">
        <v>3.359058780913375</v>
      </c>
      <c r="AH1805" s="68">
        <v>3.3742324341899415</v>
      </c>
      <c r="AI1805" s="68">
        <v>3.3872527028379711</v>
      </c>
      <c r="AJ1805" s="68">
        <v>3.3980675189935208</v>
      </c>
      <c r="AK1805" s="68">
        <v>3.4066675933650408</v>
      </c>
      <c r="AL1805" s="68">
        <v>3.4130794961794844</v>
      </c>
      <c r="AM1805" s="68">
        <v>3.4173568870700932</v>
      </c>
      <c r="AN1805" s="68">
        <v>3.4195717287620155</v>
      </c>
      <c r="AO1805" s="68">
        <v>3.4198080327889508</v>
      </c>
      <c r="AP1805" s="68">
        <v>3.4181579459694031</v>
      </c>
      <c r="AQ1805" s="68">
        <v>3.414719327953545</v>
      </c>
      <c r="AR1805" s="68">
        <v>3.4095934633126941</v>
      </c>
      <c r="AS1805" s="68">
        <v>3.4028838729888089</v>
      </c>
      <c r="AT1805" s="68">
        <v>3.3946947729824255</v>
      </c>
      <c r="AU1805" s="68">
        <v>3.3851299596325157</v>
      </c>
      <c r="AV1805" s="68">
        <v>3.3742912318463687</v>
      </c>
      <c r="AW1805" s="68">
        <v>3.3622778596371017</v>
      </c>
      <c r="AX1805" s="68">
        <v>3.3491859607301309</v>
      </c>
      <c r="AY1805" s="68">
        <v>3.3351084485821332</v>
      </c>
      <c r="AZ1805" s="68">
        <v>3.3201349045985964</v>
      </c>
      <c r="BA1805" s="68">
        <v>3.3043513092509471</v>
      </c>
      <c r="BB1805" s="68">
        <v>3.28784025454729</v>
      </c>
      <c r="BC1805" s="68">
        <v>3.2706812435764174</v>
      </c>
      <c r="BD1805" s="68">
        <v>3.252950942669941</v>
      </c>
      <c r="BE1805" s="68">
        <v>3.2347234374242659</v>
      </c>
      <c r="BF1805" s="68">
        <v>3.2160704062534733</v>
      </c>
      <c r="BG1805" s="68">
        <v>3.1970608571171453</v>
      </c>
      <c r="BH1805" s="68">
        <v>3.1777611249269402</v>
      </c>
      <c r="BI1805" s="68">
        <v>3.1582353432728496</v>
      </c>
      <c r="BJ1805" s="68">
        <v>3.1385454459825337</v>
      </c>
      <c r="BK1805" s="68">
        <v>3.1187508126457524</v>
      </c>
      <c r="BL1805" s="68">
        <v>3.0989083491750948</v>
      </c>
      <c r="BM1805" s="68">
        <v>3.0790726804743436</v>
      </c>
      <c r="BN1805" s="68">
        <v>3.0592962640818864</v>
      </c>
      <c r="BO1805" s="68">
        <v>3.0396291051238729</v>
      </c>
      <c r="BP1805" s="68">
        <v>3.0201185852297967</v>
      </c>
      <c r="BQ1805" s="68">
        <v>3.0008091872765208</v>
      </c>
      <c r="BR1805" s="68">
        <v>2.9817421429818589</v>
      </c>
      <c r="BS1805" s="68">
        <v>2.9629555837739132</v>
      </c>
      <c r="BT1805" s="68">
        <v>2.9444842741938082</v>
      </c>
      <c r="BU1805" s="68">
        <v>2.9263587822811097</v>
      </c>
      <c r="BV1805" s="68">
        <v>2.9086055158061703</v>
      </c>
      <c r="BW1805" s="68">
        <v>2.8912470020758243</v>
      </c>
      <c r="BX1805" s="68">
        <v>2.8743021397829169</v>
      </c>
      <c r="BY1805" s="68">
        <v>2.857786172052228</v>
      </c>
      <c r="BZ1805" s="68">
        <v>2.8417103370696983</v>
      </c>
      <c r="CA1805" s="68">
        <v>2.8260819851676313</v>
      </c>
      <c r="CB1805" s="68">
        <v>2.8109048968470325</v>
      </c>
      <c r="CC1805" s="68">
        <v>2.7961800680959459</v>
      </c>
    </row>
    <row r="1806" spans="1:81">
      <c r="A1806" s="66">
        <v>44890</v>
      </c>
      <c r="B1806" s="68"/>
      <c r="C1806" s="68">
        <v>3.2751182957225935</v>
      </c>
      <c r="D1806" s="68">
        <v>3.2770760948253845</v>
      </c>
      <c r="E1806" s="68">
        <v>3.2648511396897626</v>
      </c>
      <c r="F1806" s="68">
        <v>3.2534409253577743</v>
      </c>
      <c r="G1806" s="68">
        <v>3.2451963393726913</v>
      </c>
      <c r="H1806" s="68">
        <v>3.238801083885221</v>
      </c>
      <c r="I1806" s="68">
        <v>3.2323566824717931</v>
      </c>
      <c r="J1806" s="68">
        <v>3.2247080600510261</v>
      </c>
      <c r="K1806" s="68">
        <v>3.2156331302925714</v>
      </c>
      <c r="L1806" s="68">
        <v>3.2055813467163077</v>
      </c>
      <c r="M1806" s="68">
        <v>3.1953717461116624</v>
      </c>
      <c r="N1806" s="68">
        <v>3.1859735391940207</v>
      </c>
      <c r="O1806" s="68">
        <v>3.1783605506459622</v>
      </c>
      <c r="P1806" s="68">
        <v>3.1733901234482524</v>
      </c>
      <c r="Q1806" s="68">
        <v>3.1716956045729425</v>
      </c>
      <c r="R1806" s="68">
        <v>3.1736664057810384</v>
      </c>
      <c r="S1806" s="68">
        <v>3.1794351187894403</v>
      </c>
      <c r="T1806" s="68">
        <v>3.1889084534207903</v>
      </c>
      <c r="U1806" s="68">
        <v>3.2018022665873311</v>
      </c>
      <c r="V1806" s="68">
        <v>3.2176893679070795</v>
      </c>
      <c r="W1806" s="68">
        <v>3.2360792559093166</v>
      </c>
      <c r="X1806" s="68">
        <v>3.2564379782950494</v>
      </c>
      <c r="Y1806" s="68">
        <v>3.2781973132829041</v>
      </c>
      <c r="Z1806" s="68">
        <v>3.3007758737414745</v>
      </c>
      <c r="AA1806" s="68">
        <v>3.3236301019455095</v>
      </c>
      <c r="AB1806" s="68">
        <v>3.3462629868445708</v>
      </c>
      <c r="AC1806" s="68">
        <v>3.3682210777914281</v>
      </c>
      <c r="AD1806" s="68">
        <v>3.3891199347730661</v>
      </c>
      <c r="AE1806" s="68">
        <v>3.4086452502575995</v>
      </c>
      <c r="AF1806" s="68">
        <v>3.4265417637056306</v>
      </c>
      <c r="AG1806" s="68">
        <v>3.4426040354776699</v>
      </c>
      <c r="AH1806" s="68">
        <v>3.4566711602141784</v>
      </c>
      <c r="AI1806" s="68">
        <v>3.4686399108303809</v>
      </c>
      <c r="AJ1806" s="68">
        <v>3.4784618718435314</v>
      </c>
      <c r="AK1806" s="68">
        <v>3.4861298993990042</v>
      </c>
      <c r="AL1806" s="68">
        <v>3.4916713734247966</v>
      </c>
      <c r="AM1806" s="68">
        <v>3.4951397913318383</v>
      </c>
      <c r="AN1806" s="68">
        <v>3.4966064711152942</v>
      </c>
      <c r="AO1806" s="68">
        <v>3.4961544321833884</v>
      </c>
      <c r="AP1806" s="68">
        <v>3.493874608950188</v>
      </c>
      <c r="AQ1806" s="68">
        <v>3.4898634888449758</v>
      </c>
      <c r="AR1806" s="68">
        <v>3.4842209239185986</v>
      </c>
      <c r="AS1806" s="68">
        <v>3.4770489289157775</v>
      </c>
      <c r="AT1806" s="68">
        <v>3.4684501156262919</v>
      </c>
      <c r="AU1806" s="68">
        <v>3.4585265803853931</v>
      </c>
      <c r="AV1806" s="68">
        <v>3.4473783661160189</v>
      </c>
      <c r="AW1806" s="68">
        <v>3.4351029241421354</v>
      </c>
      <c r="AX1806" s="68">
        <v>3.4217944495871109</v>
      </c>
      <c r="AY1806" s="68">
        <v>3.4075438141372572</v>
      </c>
      <c r="AZ1806" s="68">
        <v>3.3924384173690409</v>
      </c>
      <c r="BA1806" s="68">
        <v>3.3765619249625947</v>
      </c>
      <c r="BB1806" s="68">
        <v>3.359994497394482</v>
      </c>
      <c r="BC1806" s="68">
        <v>3.342813090895485</v>
      </c>
      <c r="BD1806" s="68">
        <v>3.325091703888468</v>
      </c>
      <c r="BE1806" s="68">
        <v>3.3069016723880145</v>
      </c>
      <c r="BF1806" s="68">
        <v>3.2883118912932998</v>
      </c>
      <c r="BG1806" s="68">
        <v>3.2693885966843736</v>
      </c>
      <c r="BH1806" s="68">
        <v>3.2501954142504208</v>
      </c>
      <c r="BI1806" s="68">
        <v>3.2307938489896992</v>
      </c>
      <c r="BJ1806" s="68">
        <v>3.2112432992441606</v>
      </c>
      <c r="BK1806" s="68">
        <v>3.191600748651152</v>
      </c>
      <c r="BL1806" s="68">
        <v>3.171920852362891</v>
      </c>
      <c r="BM1806" s="68">
        <v>3.1522561185100115</v>
      </c>
      <c r="BN1806" s="68">
        <v>3.1326570124541702</v>
      </c>
      <c r="BO1806" s="68">
        <v>3.1131716881284355</v>
      </c>
      <c r="BP1806" s="68">
        <v>3.0938458338921473</v>
      </c>
      <c r="BQ1806" s="68">
        <v>3.0747223827139294</v>
      </c>
      <c r="BR1806" s="68">
        <v>3.0558411624869524</v>
      </c>
      <c r="BS1806" s="68">
        <v>3.0372390396501436</v>
      </c>
      <c r="BT1806" s="68">
        <v>3.0189496261667474</v>
      </c>
      <c r="BU1806" s="68">
        <v>3.0010024451987589</v>
      </c>
      <c r="BV1806" s="68">
        <v>2.9834229705650777</v>
      </c>
      <c r="BW1806" s="68">
        <v>2.9662328992681055</v>
      </c>
      <c r="BX1806" s="68">
        <v>2.9494503957620517</v>
      </c>
      <c r="BY1806" s="68">
        <v>2.9330900525535517</v>
      </c>
      <c r="BZ1806" s="68">
        <v>2.917162543500996</v>
      </c>
      <c r="CA1806" s="68">
        <v>2.9016747427244507</v>
      </c>
      <c r="CB1806" s="68">
        <v>2.8866300419947457</v>
      </c>
      <c r="CC1806" s="68">
        <v>2.8720291415856845</v>
      </c>
    </row>
    <row r="1807" spans="1:81">
      <c r="A1807" s="66">
        <v>44893</v>
      </c>
      <c r="B1807" s="68"/>
      <c r="C1807" s="68">
        <v>3.2589915515904906</v>
      </c>
      <c r="D1807" s="68">
        <v>3.2592626252449359</v>
      </c>
      <c r="E1807" s="68">
        <v>3.2449689874695058</v>
      </c>
      <c r="F1807" s="68">
        <v>3.2313417352098952</v>
      </c>
      <c r="G1807" s="68">
        <v>3.2210968392623585</v>
      </c>
      <c r="H1807" s="68">
        <v>3.2132067897361201</v>
      </c>
      <c r="I1807" s="68">
        <v>3.2059180787515795</v>
      </c>
      <c r="J1807" s="68">
        <v>3.1981013370334495</v>
      </c>
      <c r="K1807" s="68">
        <v>3.1894882500836395</v>
      </c>
      <c r="L1807" s="68">
        <v>3.1804380794953886</v>
      </c>
      <c r="M1807" s="68">
        <v>3.1716575083944361</v>
      </c>
      <c r="N1807" s="68">
        <v>3.163997056039686</v>
      </c>
      <c r="O1807" s="68">
        <v>3.1583164955614467</v>
      </c>
      <c r="P1807" s="68">
        <v>3.1553711183042177</v>
      </c>
      <c r="Q1807" s="68">
        <v>3.1557128388812963</v>
      </c>
      <c r="R1807" s="68">
        <v>3.1596714951812257</v>
      </c>
      <c r="S1807" s="68">
        <v>3.1673430482411038</v>
      </c>
      <c r="T1807" s="68">
        <v>3.178615026571181</v>
      </c>
      <c r="U1807" s="68">
        <v>3.1931964641870909</v>
      </c>
      <c r="V1807" s="68">
        <v>3.2106621917314278</v>
      </c>
      <c r="W1807" s="68">
        <v>3.2305271714273713</v>
      </c>
      <c r="X1807" s="68">
        <v>3.2522650884615301</v>
      </c>
      <c r="Y1807" s="68">
        <v>3.2753170798255042</v>
      </c>
      <c r="Z1807" s="68">
        <v>3.2991120240845815</v>
      </c>
      <c r="AA1807" s="68">
        <v>3.323115160832177</v>
      </c>
      <c r="AB1807" s="68">
        <v>3.3468362916229557</v>
      </c>
      <c r="AC1807" s="68">
        <v>3.3698277839512927</v>
      </c>
      <c r="AD1807" s="68">
        <v>3.391710236463072</v>
      </c>
      <c r="AE1807" s="68">
        <v>3.4121735393835828</v>
      </c>
      <c r="AF1807" s="68">
        <v>3.4309659152222864</v>
      </c>
      <c r="AG1807" s="68">
        <v>3.4478848043534081</v>
      </c>
      <c r="AH1807" s="68">
        <v>3.462771710355546</v>
      </c>
      <c r="AI1807" s="68">
        <v>3.475525408056523</v>
      </c>
      <c r="AJ1807" s="68">
        <v>3.4860989766618893</v>
      </c>
      <c r="AK1807" s="68">
        <v>3.4944865019080118</v>
      </c>
      <c r="AL1807" s="68">
        <v>3.5007164216343916</v>
      </c>
      <c r="AM1807" s="68">
        <v>3.5048431491315477</v>
      </c>
      <c r="AN1807" s="68">
        <v>3.5069388503674257</v>
      </c>
      <c r="AO1807" s="68">
        <v>3.5070873762741037</v>
      </c>
      <c r="AP1807" s="68">
        <v>3.505380526833199</v>
      </c>
      <c r="AQ1807" s="68">
        <v>3.5019157433695476</v>
      </c>
      <c r="AR1807" s="68">
        <v>3.4967939892445754</v>
      </c>
      <c r="AS1807" s="68">
        <v>3.4901185257571599</v>
      </c>
      <c r="AT1807" s="68">
        <v>3.481993313861719</v>
      </c>
      <c r="AU1807" s="68">
        <v>3.4725218382486758</v>
      </c>
      <c r="AV1807" s="68">
        <v>3.4618054758143644</v>
      </c>
      <c r="AW1807" s="68">
        <v>3.449942908007094</v>
      </c>
      <c r="AX1807" s="68">
        <v>3.4370293863298671</v>
      </c>
      <c r="AY1807" s="68">
        <v>3.4231566608810557</v>
      </c>
      <c r="AZ1807" s="68">
        <v>3.4084128092332597</v>
      </c>
      <c r="BA1807" s="68">
        <v>3.3928819263201335</v>
      </c>
      <c r="BB1807" s="68">
        <v>3.3766443633446661</v>
      </c>
      <c r="BC1807" s="68">
        <v>3.3597770300499445</v>
      </c>
      <c r="BD1807" s="68">
        <v>3.3423536214005956</v>
      </c>
      <c r="BE1807" s="68">
        <v>3.3244449326902741</v>
      </c>
      <c r="BF1807" s="68">
        <v>3.306119112213346</v>
      </c>
      <c r="BG1807" s="68">
        <v>3.2874414997405914</v>
      </c>
      <c r="BH1807" s="68">
        <v>3.2684747416562385</v>
      </c>
      <c r="BI1807" s="68">
        <v>3.2492793427073337</v>
      </c>
      <c r="BJ1807" s="68">
        <v>3.2299137579409214</v>
      </c>
      <c r="BK1807" s="68">
        <v>3.2104342174692411</v>
      </c>
      <c r="BL1807" s="68">
        <v>3.1908948289101362</v>
      </c>
      <c r="BM1807" s="68">
        <v>3.1713477429012711</v>
      </c>
      <c r="BN1807" s="68">
        <v>3.151843254819263</v>
      </c>
      <c r="BO1807" s="68">
        <v>3.1324296108804819</v>
      </c>
      <c r="BP1807" s="68">
        <v>3.113152896170122</v>
      </c>
      <c r="BQ1807" s="68">
        <v>3.0940566917740253</v>
      </c>
      <c r="BR1807" s="68">
        <v>3.0751816723036449</v>
      </c>
      <c r="BS1807" s="68">
        <v>3.0565657305984861</v>
      </c>
      <c r="BT1807" s="68">
        <v>3.0382436232814731</v>
      </c>
      <c r="BU1807" s="68">
        <v>3.0202460392271506</v>
      </c>
      <c r="BV1807" s="68">
        <v>3.0025996208729864</v>
      </c>
      <c r="BW1807" s="68">
        <v>2.9853272365290859</v>
      </c>
      <c r="BX1807" s="68">
        <v>2.9684482235030338</v>
      </c>
      <c r="BY1807" s="68">
        <v>2.9519783207658206</v>
      </c>
      <c r="BZ1807" s="68">
        <v>2.9359292724494304</v>
      </c>
      <c r="CA1807" s="68">
        <v>2.9203089417897785</v>
      </c>
      <c r="CB1807" s="68">
        <v>2.9051216335799057</v>
      </c>
      <c r="CC1807" s="68">
        <v>2.8903688809148664</v>
      </c>
    </row>
    <row r="1808" spans="1:81">
      <c r="A1808" s="66">
        <v>44894</v>
      </c>
      <c r="B1808" s="68"/>
      <c r="C1808" s="68">
        <v>3.2262111741848329</v>
      </c>
      <c r="D1808" s="68">
        <v>3.2272911791142689</v>
      </c>
      <c r="E1808" s="68">
        <v>3.2123059055173369</v>
      </c>
      <c r="F1808" s="68">
        <v>3.1974823327905919</v>
      </c>
      <c r="G1808" s="68">
        <v>3.1862382191133105</v>
      </c>
      <c r="H1808" s="68">
        <v>3.1778752591607011</v>
      </c>
      <c r="I1808" s="68">
        <v>3.1707302338889147</v>
      </c>
      <c r="J1808" s="68">
        <v>3.1636303315480396</v>
      </c>
      <c r="K1808" s="68">
        <v>3.1562033978557724</v>
      </c>
      <c r="L1808" s="68">
        <v>3.1486819481675115</v>
      </c>
      <c r="M1808" s="68">
        <v>3.1416407450937576</v>
      </c>
      <c r="N1808" s="68">
        <v>3.1358064377071582</v>
      </c>
      <c r="O1808" s="68">
        <v>3.1319311828011438</v>
      </c>
      <c r="P1808" s="68">
        <v>3.1306809745003075</v>
      </c>
      <c r="Q1808" s="68">
        <v>3.1325411173690894</v>
      </c>
      <c r="R1808" s="68">
        <v>3.1377959620792772</v>
      </c>
      <c r="S1808" s="68">
        <v>3.1465164554377245</v>
      </c>
      <c r="T1808" s="68">
        <v>3.1585838292287578</v>
      </c>
      <c r="U1808" s="68">
        <v>3.173715661661682</v>
      </c>
      <c r="V1808" s="68">
        <v>3.191507417682002</v>
      </c>
      <c r="W1808" s="68">
        <v>3.2115025613447399</v>
      </c>
      <c r="X1808" s="68">
        <v>3.2332091426659861</v>
      </c>
      <c r="Y1808" s="68">
        <v>3.2561073048174785</v>
      </c>
      <c r="Z1808" s="68">
        <v>3.2796681398026326</v>
      </c>
      <c r="AA1808" s="68">
        <v>3.3033994050906137</v>
      </c>
      <c r="AB1808" s="68">
        <v>3.3268522764917736</v>
      </c>
      <c r="AC1808" s="68">
        <v>3.3496178208795677</v>
      </c>
      <c r="AD1808" s="68">
        <v>3.3713491131955813</v>
      </c>
      <c r="AE1808" s="68">
        <v>3.3917617805913522</v>
      </c>
      <c r="AF1808" s="68">
        <v>3.4106240978998894</v>
      </c>
      <c r="AG1808" s="68">
        <v>3.4277487614354438</v>
      </c>
      <c r="AH1808" s="68">
        <v>3.4429882666503944</v>
      </c>
      <c r="AI1808" s="68">
        <v>3.4562466065674537</v>
      </c>
      <c r="AJ1808" s="68">
        <v>3.4674761025221144</v>
      </c>
      <c r="AK1808" s="68">
        <v>3.4766657287410272</v>
      </c>
      <c r="AL1808" s="68">
        <v>3.4838352602199252</v>
      </c>
      <c r="AM1808" s="68">
        <v>3.4890276372620996</v>
      </c>
      <c r="AN1808" s="68">
        <v>3.4923015318118074</v>
      </c>
      <c r="AO1808" s="68">
        <v>3.4937260941602113</v>
      </c>
      <c r="AP1808" s="68">
        <v>3.4933777722043322</v>
      </c>
      <c r="AQ1808" s="68">
        <v>3.4913387331288188</v>
      </c>
      <c r="AR1808" s="68">
        <v>3.4876954822640966</v>
      </c>
      <c r="AS1808" s="68">
        <v>3.482537931509273</v>
      </c>
      <c r="AT1808" s="68">
        <v>3.475958287269084</v>
      </c>
      <c r="AU1808" s="68">
        <v>3.4680498658124241</v>
      </c>
      <c r="AV1808" s="68">
        <v>3.4589053804259993</v>
      </c>
      <c r="AW1808" s="68">
        <v>3.4486161949328111</v>
      </c>
      <c r="AX1808" s="68">
        <v>3.4372714067954542</v>
      </c>
      <c r="AY1808" s="68">
        <v>3.4249576523946219</v>
      </c>
      <c r="AZ1808" s="68">
        <v>3.4117587887218557</v>
      </c>
      <c r="BA1808" s="68">
        <v>3.3977554075059593</v>
      </c>
      <c r="BB1808" s="68">
        <v>3.3830249883250794</v>
      </c>
      <c r="BC1808" s="68">
        <v>3.3676421083773516</v>
      </c>
      <c r="BD1808" s="68">
        <v>3.3516785489530911</v>
      </c>
      <c r="BE1808" s="68">
        <v>3.3352035073629587</v>
      </c>
      <c r="BF1808" s="68">
        <v>3.3182837497557363</v>
      </c>
      <c r="BG1808" s="68">
        <v>3.3009833508156117</v>
      </c>
      <c r="BH1808" s="68">
        <v>3.2833637628800028</v>
      </c>
      <c r="BI1808" s="68">
        <v>3.2654843796479085</v>
      </c>
      <c r="BJ1808" s="68">
        <v>3.2474026130588891</v>
      </c>
      <c r="BK1808" s="68">
        <v>3.2291736924549599</v>
      </c>
      <c r="BL1808" s="68">
        <v>3.2108507603433303</v>
      </c>
      <c r="BM1808" s="68">
        <v>3.1924850351234748</v>
      </c>
      <c r="BN1808" s="68">
        <v>3.1741259081176012</v>
      </c>
      <c r="BO1808" s="68">
        <v>3.1558207378146976</v>
      </c>
      <c r="BP1808" s="68">
        <v>3.1376147353149961</v>
      </c>
      <c r="BQ1808" s="68">
        <v>3.119550663411629</v>
      </c>
      <c r="BR1808" s="68">
        <v>3.1016684876455547</v>
      </c>
      <c r="BS1808" s="68">
        <v>3.0840055013956982</v>
      </c>
      <c r="BT1808" s="68">
        <v>3.0665959985300879</v>
      </c>
      <c r="BU1808" s="68">
        <v>3.0494704181271173</v>
      </c>
      <c r="BV1808" s="68">
        <v>3.0326553735895287</v>
      </c>
      <c r="BW1808" s="68">
        <v>3.0161739101814877</v>
      </c>
      <c r="BX1808" s="68">
        <v>3.0000457341944138</v>
      </c>
      <c r="BY1808" s="68">
        <v>2.9842871319629007</v>
      </c>
      <c r="BZ1808" s="68">
        <v>2.9689105673045604</v>
      </c>
      <c r="CA1808" s="68">
        <v>2.9539247875502568</v>
      </c>
      <c r="CB1808" s="68">
        <v>2.9393351260690745</v>
      </c>
      <c r="CC1808" s="68">
        <v>2.9251442030185597</v>
      </c>
    </row>
    <row r="1809" spans="1:81">
      <c r="A1809" s="66">
        <v>44895</v>
      </c>
      <c r="B1809" s="68"/>
      <c r="C1809" s="68">
        <v>3.2869805187030816</v>
      </c>
      <c r="D1809" s="68">
        <v>3.2934889364649638</v>
      </c>
      <c r="E1809" s="68">
        <v>3.280354316953793</v>
      </c>
      <c r="F1809" s="68">
        <v>3.2656966949370956</v>
      </c>
      <c r="G1809" s="68">
        <v>3.2540394394210708</v>
      </c>
      <c r="H1809" s="68">
        <v>3.2452160394681586</v>
      </c>
      <c r="I1809" s="68">
        <v>3.2377775845360639</v>
      </c>
      <c r="J1809" s="68">
        <v>3.2306300236379397</v>
      </c>
      <c r="K1809" s="68">
        <v>3.2234276822159722</v>
      </c>
      <c r="L1809" s="68">
        <v>3.2163979102634457</v>
      </c>
      <c r="M1809" s="68">
        <v>3.2100843765350784</v>
      </c>
      <c r="N1809" s="68">
        <v>3.2051702096515857</v>
      </c>
      <c r="O1809" s="68">
        <v>3.2023620004953535</v>
      </c>
      <c r="P1809" s="68">
        <v>3.2022820985396172</v>
      </c>
      <c r="Q1809" s="68">
        <v>3.2053770928700613</v>
      </c>
      <c r="R1809" s="68">
        <v>3.2118970161308131</v>
      </c>
      <c r="S1809" s="68">
        <v>3.2218828156832706</v>
      </c>
      <c r="T1809" s="68">
        <v>3.2351908114774139</v>
      </c>
      <c r="U1809" s="68">
        <v>3.251518159526281</v>
      </c>
      <c r="V1809" s="68">
        <v>3.270444578163374</v>
      </c>
      <c r="W1809" s="68">
        <v>3.2915021204466899</v>
      </c>
      <c r="X1809" s="68">
        <v>3.3141907983185406</v>
      </c>
      <c r="Y1809" s="68">
        <v>3.3379853940782103</v>
      </c>
      <c r="Z1809" s="68">
        <v>3.3623540090952484</v>
      </c>
      <c r="AA1809" s="68">
        <v>3.3868035049297993</v>
      </c>
      <c r="AB1809" s="68">
        <v>3.4108857148136984</v>
      </c>
      <c r="AC1809" s="68">
        <v>3.4341937558625824</v>
      </c>
      <c r="AD1809" s="68">
        <v>3.4563839154816871</v>
      </c>
      <c r="AE1809" s="68">
        <v>3.4771758640548769</v>
      </c>
      <c r="AF1809" s="68">
        <v>3.4963426090701115</v>
      </c>
      <c r="AG1809" s="68">
        <v>3.5137021611969308</v>
      </c>
      <c r="AH1809" s="68">
        <v>3.529112908177932</v>
      </c>
      <c r="AI1809" s="68">
        <v>3.5424853747365961</v>
      </c>
      <c r="AJ1809" s="68">
        <v>3.553778347232146</v>
      </c>
      <c r="AK1809" s="68">
        <v>3.5629872541041192</v>
      </c>
      <c r="AL1809" s="68">
        <v>3.570138398738429</v>
      </c>
      <c r="AM1809" s="68">
        <v>3.5752812299779508</v>
      </c>
      <c r="AN1809" s="68">
        <v>3.5784808387963425</v>
      </c>
      <c r="AO1809" s="68">
        <v>3.5798126061377999</v>
      </c>
      <c r="AP1809" s="68">
        <v>3.5793589765169642</v>
      </c>
      <c r="AQ1809" s="68">
        <v>3.5772076675348239</v>
      </c>
      <c r="AR1809" s="68">
        <v>3.5734500737240538</v>
      </c>
      <c r="AS1809" s="68">
        <v>3.5681802243237075</v>
      </c>
      <c r="AT1809" s="68">
        <v>3.5614934558837801</v>
      </c>
      <c r="AU1809" s="68">
        <v>3.5534852335716063</v>
      </c>
      <c r="AV1809" s="68">
        <v>3.5442494782793155</v>
      </c>
      <c r="AW1809" s="68">
        <v>3.5338778985411694</v>
      </c>
      <c r="AX1809" s="68">
        <v>3.5224591502420881</v>
      </c>
      <c r="AY1809" s="68">
        <v>3.5100787168046215</v>
      </c>
      <c r="AZ1809" s="68">
        <v>3.4968187001590549</v>
      </c>
      <c r="BA1809" s="68">
        <v>3.4827574857751995</v>
      </c>
      <c r="BB1809" s="68">
        <v>3.4679699609286834</v>
      </c>
      <c r="BC1809" s="68">
        <v>3.4525278067982401</v>
      </c>
      <c r="BD1809" s="68">
        <v>3.4364997302009588</v>
      </c>
      <c r="BE1809" s="68">
        <v>3.4199517537586339</v>
      </c>
      <c r="BF1809" s="68">
        <v>3.4029474410693097</v>
      </c>
      <c r="BG1809" s="68">
        <v>3.3855477561408143</v>
      </c>
      <c r="BH1809" s="68">
        <v>3.3678112239734128</v>
      </c>
      <c r="BI1809" s="68">
        <v>3.3497945243829652</v>
      </c>
      <c r="BJ1809" s="68">
        <v>3.331552632792901</v>
      </c>
      <c r="BK1809" s="68">
        <v>3.3131387472000831</v>
      </c>
      <c r="BL1809" s="68">
        <v>3.294604384598681</v>
      </c>
      <c r="BM1809" s="68">
        <v>3.2759995121336267</v>
      </c>
      <c r="BN1809" s="68">
        <v>3.2573726274066725</v>
      </c>
      <c r="BO1809" s="68">
        <v>3.2387706108968111</v>
      </c>
      <c r="BP1809" s="68">
        <v>3.2202386347422642</v>
      </c>
      <c r="BQ1809" s="68">
        <v>3.2018197624793521</v>
      </c>
      <c r="BR1809" s="68">
        <v>3.1835544997095586</v>
      </c>
      <c r="BS1809" s="68">
        <v>3.1654808919735453</v>
      </c>
      <c r="BT1809" s="68">
        <v>3.1476341081082611</v>
      </c>
      <c r="BU1809" s="68">
        <v>3.1300454377613871</v>
      </c>
      <c r="BV1809" s="68">
        <v>3.1127422951156842</v>
      </c>
      <c r="BW1809" s="68">
        <v>3.0957484797323191</v>
      </c>
      <c r="BX1809" s="68">
        <v>3.0790844079707438</v>
      </c>
      <c r="BY1809" s="68">
        <v>3.0627670131737506</v>
      </c>
      <c r="BZ1809" s="68">
        <v>3.046809310143364</v>
      </c>
      <c r="CA1809" s="68">
        <v>3.0312205010609734</v>
      </c>
      <c r="CB1809" s="68">
        <v>3.0160062930546636</v>
      </c>
      <c r="CC1809" s="68">
        <v>3.0011696602263234</v>
      </c>
    </row>
    <row r="1810" spans="1:81">
      <c r="A1810" s="66">
        <v>44896</v>
      </c>
      <c r="B1810" s="68"/>
      <c r="C1810" s="68">
        <v>3.2622923428506923</v>
      </c>
      <c r="D1810" s="68">
        <v>3.27207655653952</v>
      </c>
      <c r="E1810" s="68">
        <v>3.2555082586331716</v>
      </c>
      <c r="F1810" s="68">
        <v>3.2345908987382175</v>
      </c>
      <c r="G1810" s="68">
        <v>3.2161648296756229</v>
      </c>
      <c r="H1810" s="68">
        <v>3.201234041197925</v>
      </c>
      <c r="I1810" s="68">
        <v>3.188798067000397</v>
      </c>
      <c r="J1810" s="68">
        <v>3.1778264698372078</v>
      </c>
      <c r="K1810" s="68">
        <v>3.1678697786415997</v>
      </c>
      <c r="L1810" s="68">
        <v>3.1589959541061643</v>
      </c>
      <c r="M1810" s="68">
        <v>3.1515839036317401</v>
      </c>
      <c r="N1810" s="68">
        <v>3.1461693118699094</v>
      </c>
      <c r="O1810" s="68">
        <v>3.1433361937353856</v>
      </c>
      <c r="P1810" s="68">
        <v>3.1436088639044346</v>
      </c>
      <c r="Q1810" s="68">
        <v>3.1473576999893949</v>
      </c>
      <c r="R1810" s="68">
        <v>3.1547733991960243</v>
      </c>
      <c r="S1810" s="68">
        <v>3.1658518890986418</v>
      </c>
      <c r="T1810" s="68">
        <v>3.1804168151656151</v>
      </c>
      <c r="U1810" s="68">
        <v>3.1981426891834142</v>
      </c>
      <c r="V1810" s="68">
        <v>3.2185937797504569</v>
      </c>
      <c r="W1810" s="68">
        <v>3.2412894010059272</v>
      </c>
      <c r="X1810" s="68">
        <v>3.2657185288869197</v>
      </c>
      <c r="Y1810" s="68">
        <v>3.2913462577575689</v>
      </c>
      <c r="Z1810" s="68">
        <v>3.3176316087425728</v>
      </c>
      <c r="AA1810" s="68">
        <v>3.3440707656995787</v>
      </c>
      <c r="AB1810" s="68">
        <v>3.3702027417936082</v>
      </c>
      <c r="AC1810" s="68">
        <v>3.3956065265304489</v>
      </c>
      <c r="AD1810" s="68">
        <v>3.419923639127656</v>
      </c>
      <c r="AE1810" s="68">
        <v>3.442858446792731</v>
      </c>
      <c r="AF1810" s="68">
        <v>3.4641682001831056</v>
      </c>
      <c r="AG1810" s="68">
        <v>3.4836547703670853</v>
      </c>
      <c r="AH1810" s="68">
        <v>3.5011602409608282</v>
      </c>
      <c r="AI1810" s="68">
        <v>3.5165794435512701</v>
      </c>
      <c r="AJ1810" s="68">
        <v>3.5298558314650776</v>
      </c>
      <c r="AK1810" s="68">
        <v>3.5409706474362848</v>
      </c>
      <c r="AL1810" s="68">
        <v>3.5499374350947321</v>
      </c>
      <c r="AM1810" s="68">
        <v>3.5567944648090268</v>
      </c>
      <c r="AN1810" s="68">
        <v>3.5615974552746761</v>
      </c>
      <c r="AO1810" s="68">
        <v>3.5644141538309384</v>
      </c>
      <c r="AP1810" s="68">
        <v>3.5653209952028808</v>
      </c>
      <c r="AQ1810" s="68">
        <v>3.5644012109222118</v>
      </c>
      <c r="AR1810" s="68">
        <v>3.5617431629291181</v>
      </c>
      <c r="AS1810" s="68">
        <v>3.5574391128176575</v>
      </c>
      <c r="AT1810" s="68">
        <v>3.551583693903368</v>
      </c>
      <c r="AU1810" s="68">
        <v>3.5442725480941801</v>
      </c>
      <c r="AV1810" s="68">
        <v>3.5356004605351146</v>
      </c>
      <c r="AW1810" s="68">
        <v>3.5256605690624032</v>
      </c>
      <c r="AX1810" s="68">
        <v>3.5145434024722517</v>
      </c>
      <c r="AY1810" s="68">
        <v>3.502336701158816</v>
      </c>
      <c r="AZ1810" s="68">
        <v>3.4891251694430836</v>
      </c>
      <c r="BA1810" s="68">
        <v>3.4749901165865698</v>
      </c>
      <c r="BB1810" s="68">
        <v>3.4600096491696566</v>
      </c>
      <c r="BC1810" s="68">
        <v>3.4442589619513857</v>
      </c>
      <c r="BD1810" s="68">
        <v>3.4278105972486768</v>
      </c>
      <c r="BE1810" s="68">
        <v>3.4107347467690063</v>
      </c>
      <c r="BF1810" s="68">
        <v>3.3930994841765423</v>
      </c>
      <c r="BG1810" s="68">
        <v>3.3749706309934955</v>
      </c>
      <c r="BH1810" s="68">
        <v>3.3564119522663658</v>
      </c>
      <c r="BI1810" s="68">
        <v>3.3374858017658928</v>
      </c>
      <c r="BJ1810" s="68">
        <v>3.318253211794846</v>
      </c>
      <c r="BK1810" s="68">
        <v>3.2987737263564414</v>
      </c>
      <c r="BL1810" s="68">
        <v>3.2791054620896549</v>
      </c>
      <c r="BM1810" s="68">
        <v>3.2593052195632968</v>
      </c>
      <c r="BN1810" s="68">
        <v>3.2394285306023178</v>
      </c>
      <c r="BO1810" s="68">
        <v>3.2195294009015427</v>
      </c>
      <c r="BP1810" s="68">
        <v>3.1996601404098834</v>
      </c>
      <c r="BQ1810" s="68">
        <v>3.1798708221077709</v>
      </c>
      <c r="BR1810" s="68">
        <v>3.1602086912974636</v>
      </c>
      <c r="BS1810" s="68">
        <v>3.1407182629967871</v>
      </c>
      <c r="BT1810" s="68">
        <v>3.121440799780907</v>
      </c>
      <c r="BU1810" s="68">
        <v>3.1024130991563528</v>
      </c>
      <c r="BV1810" s="68">
        <v>3.0836674901617118</v>
      </c>
      <c r="BW1810" s="68">
        <v>3.0652321341556346</v>
      </c>
      <c r="BX1810" s="68">
        <v>3.0471312914878683</v>
      </c>
      <c r="BY1810" s="68">
        <v>3.0293852095168239</v>
      </c>
      <c r="BZ1810" s="68">
        <v>3.0120096357593482</v>
      </c>
      <c r="CA1810" s="68">
        <v>2.9950159444643125</v>
      </c>
      <c r="CB1810" s="68">
        <v>2.9784115047824704</v>
      </c>
      <c r="CC1810" s="68">
        <v>2.9622005723574913</v>
      </c>
    </row>
    <row r="1811" spans="1:81">
      <c r="A1811" s="66">
        <v>44897</v>
      </c>
      <c r="B1811" s="68"/>
      <c r="C1811" s="68">
        <v>3.3352876746334608</v>
      </c>
      <c r="D1811" s="68">
        <v>3.3452574373479327</v>
      </c>
      <c r="E1811" s="68">
        <v>3.3282312043088131</v>
      </c>
      <c r="F1811" s="68">
        <v>3.3061403187420018</v>
      </c>
      <c r="G1811" s="68">
        <v>3.2858977646475656</v>
      </c>
      <c r="H1811" s="68">
        <v>3.2686317095550015</v>
      </c>
      <c r="I1811" s="68">
        <v>3.2535302708887048</v>
      </c>
      <c r="J1811" s="68">
        <v>3.2397703689573492</v>
      </c>
      <c r="K1811" s="68">
        <v>3.227107102863144</v>
      </c>
      <c r="L1811" s="68">
        <v>3.2157850387001656</v>
      </c>
      <c r="M1811" s="68">
        <v>3.2063107062010605</v>
      </c>
      <c r="N1811" s="68">
        <v>3.1993007136680895</v>
      </c>
      <c r="O1811" s="68">
        <v>3.1953809084129303</v>
      </c>
      <c r="P1811" s="68">
        <v>3.1950895070074563</v>
      </c>
      <c r="Q1811" s="68">
        <v>3.1987923538579524</v>
      </c>
      <c r="R1811" s="68">
        <v>3.2066610905282253</v>
      </c>
      <c r="S1811" s="68">
        <v>3.2186608686737554</v>
      </c>
      <c r="T1811" s="68">
        <v>3.2345763610727389</v>
      </c>
      <c r="U1811" s="68">
        <v>3.2540348940954971</v>
      </c>
      <c r="V1811" s="68">
        <v>3.2765477830194039</v>
      </c>
      <c r="W1811" s="68">
        <v>3.301577189501228</v>
      </c>
      <c r="X1811" s="68">
        <v>3.3285514440714747</v>
      </c>
      <c r="Y1811" s="68">
        <v>3.3568722560986828</v>
      </c>
      <c r="Z1811" s="68">
        <v>3.3859340205646888</v>
      </c>
      <c r="AA1811" s="68">
        <v>3.41516873342451</v>
      </c>
      <c r="AB1811" s="68">
        <v>3.4440540593367035</v>
      </c>
      <c r="AC1811" s="68">
        <v>3.4721156532442201</v>
      </c>
      <c r="AD1811" s="68">
        <v>3.4989500433996592</v>
      </c>
      <c r="AE1811" s="68">
        <v>3.524223370649747</v>
      </c>
      <c r="AF1811" s="68">
        <v>3.5476605984381813</v>
      </c>
      <c r="AG1811" s="68">
        <v>3.5690452751605095</v>
      </c>
      <c r="AH1811" s="68">
        <v>3.5882280117994561</v>
      </c>
      <c r="AI1811" s="68">
        <v>3.6051181412411122</v>
      </c>
      <c r="AJ1811" s="68">
        <v>3.6196737813673803</v>
      </c>
      <c r="AK1811" s="68">
        <v>3.6318929907065773</v>
      </c>
      <c r="AL1811" s="68">
        <v>3.6418071988085385</v>
      </c>
      <c r="AM1811" s="68">
        <v>3.6494724922710104</v>
      </c>
      <c r="AN1811" s="68">
        <v>3.6549613190379273</v>
      </c>
      <c r="AO1811" s="68">
        <v>3.6583566060352721</v>
      </c>
      <c r="AP1811" s="68">
        <v>3.6597483262027066</v>
      </c>
      <c r="AQ1811" s="68">
        <v>3.6592315454507358</v>
      </c>
      <c r="AR1811" s="68">
        <v>3.6569047128435015</v>
      </c>
      <c r="AS1811" s="68">
        <v>3.6528685900201054</v>
      </c>
      <c r="AT1811" s="68">
        <v>3.6472249007437836</v>
      </c>
      <c r="AU1811" s="68">
        <v>3.6400750972981277</v>
      </c>
      <c r="AV1811" s="68">
        <v>3.6315186296736059</v>
      </c>
      <c r="AW1811" s="68">
        <v>3.6216522849089645</v>
      </c>
      <c r="AX1811" s="68">
        <v>3.6105693621848918</v>
      </c>
      <c r="AY1811" s="68">
        <v>3.5983596217338851</v>
      </c>
      <c r="AZ1811" s="68">
        <v>3.5851091988566628</v>
      </c>
      <c r="BA1811" s="68">
        <v>3.5709004344043143</v>
      </c>
      <c r="BB1811" s="68">
        <v>3.555812137695237</v>
      </c>
      <c r="BC1811" s="68">
        <v>3.5399199861100517</v>
      </c>
      <c r="BD1811" s="68">
        <v>3.5232969547330764</v>
      </c>
      <c r="BE1811" s="68">
        <v>3.5060136685671921</v>
      </c>
      <c r="BF1811" s="68">
        <v>3.4881386560999545</v>
      </c>
      <c r="BG1811" s="68">
        <v>3.4697382689637037</v>
      </c>
      <c r="BH1811" s="68">
        <v>3.4508769233619194</v>
      </c>
      <c r="BI1811" s="68">
        <v>3.4316177402442007</v>
      </c>
      <c r="BJ1811" s="68">
        <v>3.4120226338960817</v>
      </c>
      <c r="BK1811" s="68">
        <v>3.3921521687814438</v>
      </c>
      <c r="BL1811" s="68">
        <v>3.3720656184055118</v>
      </c>
      <c r="BM1811" s="68">
        <v>3.3518210659934407</v>
      </c>
      <c r="BN1811" s="68">
        <v>3.3314754390333947</v>
      </c>
      <c r="BO1811" s="68">
        <v>3.3110842388568447</v>
      </c>
      <c r="BP1811" s="68">
        <v>3.2907013621914976</v>
      </c>
      <c r="BQ1811" s="68">
        <v>3.2703784994002483</v>
      </c>
      <c r="BR1811" s="68">
        <v>3.2501645072587602</v>
      </c>
      <c r="BS1811" s="68">
        <v>3.2301055033055772</v>
      </c>
      <c r="BT1811" s="68">
        <v>3.2102442801798423</v>
      </c>
      <c r="BU1811" s="68">
        <v>3.1906190249684827</v>
      </c>
      <c r="BV1811" s="68">
        <v>3.1712633227442502</v>
      </c>
      <c r="BW1811" s="68">
        <v>3.1522064665363456</v>
      </c>
      <c r="BX1811" s="68">
        <v>3.1334737309309344</v>
      </c>
      <c r="BY1811" s="68">
        <v>3.1150862495242273</v>
      </c>
      <c r="BZ1811" s="68">
        <v>3.0970605273737779</v>
      </c>
      <c r="CA1811" s="68">
        <v>3.0794085804460791</v>
      </c>
      <c r="CB1811" s="68">
        <v>3.0621383201205128</v>
      </c>
      <c r="CC1811" s="68">
        <v>3.0452544828107246</v>
      </c>
    </row>
    <row r="1812" spans="1:81">
      <c r="A1812" s="66">
        <v>44900</v>
      </c>
      <c r="B1812" s="68"/>
      <c r="C1812" s="68">
        <v>3.3066500912793937</v>
      </c>
      <c r="D1812" s="68">
        <v>3.3101044641155393</v>
      </c>
      <c r="E1812" s="68">
        <v>3.2918860000634793</v>
      </c>
      <c r="F1812" s="68">
        <v>3.2694724306693792</v>
      </c>
      <c r="G1812" s="68">
        <v>3.2485736972446717</v>
      </c>
      <c r="H1812" s="68">
        <v>3.2300013847320685</v>
      </c>
      <c r="I1812" s="68">
        <v>3.2129380720212199</v>
      </c>
      <c r="J1812" s="68">
        <v>3.1966681635988339</v>
      </c>
      <c r="K1812" s="68">
        <v>3.1810882935148479</v>
      </c>
      <c r="L1812" s="68">
        <v>3.1665850105560058</v>
      </c>
      <c r="M1812" s="68">
        <v>3.1537943674040636</v>
      </c>
      <c r="N1812" s="68">
        <v>3.1434463350194783</v>
      </c>
      <c r="O1812" s="68">
        <v>3.1362631692087115</v>
      </c>
      <c r="P1812" s="68">
        <v>3.1328610128157375</v>
      </c>
      <c r="Q1812" s="68">
        <v>3.1336643215244471</v>
      </c>
      <c r="R1812" s="68">
        <v>3.138886739119179</v>
      </c>
      <c r="S1812" s="68">
        <v>3.1485207417151302</v>
      </c>
      <c r="T1812" s="68">
        <v>3.1623673798937375</v>
      </c>
      <c r="U1812" s="68">
        <v>3.1800622766455851</v>
      </c>
      <c r="V1812" s="68">
        <v>3.201118238265968</v>
      </c>
      <c r="W1812" s="68">
        <v>3.2249912120935758</v>
      </c>
      <c r="X1812" s="68">
        <v>3.2510969430038221</v>
      </c>
      <c r="Y1812" s="68">
        <v>3.2788195113916561</v>
      </c>
      <c r="Z1812" s="68">
        <v>3.307531247725024</v>
      </c>
      <c r="AA1812" s="68">
        <v>3.3366367930227656</v>
      </c>
      <c r="AB1812" s="68">
        <v>3.3655836877366085</v>
      </c>
      <c r="AC1812" s="68">
        <v>3.3938682515139398</v>
      </c>
      <c r="AD1812" s="68">
        <v>3.4210545317569339</v>
      </c>
      <c r="AE1812" s="68">
        <v>3.4467719431069566</v>
      </c>
      <c r="AF1812" s="68">
        <v>3.4707121774252845</v>
      </c>
      <c r="AG1812" s="68">
        <v>3.4926399404587629</v>
      </c>
      <c r="AH1812" s="68">
        <v>3.5123852918903631</v>
      </c>
      <c r="AI1812" s="68">
        <v>3.5298393911690389</v>
      </c>
      <c r="AJ1812" s="68">
        <v>3.5449466714075752</v>
      </c>
      <c r="AK1812" s="68">
        <v>3.5576949135882447</v>
      </c>
      <c r="AL1812" s="68">
        <v>3.5681085283094407</v>
      </c>
      <c r="AM1812" s="68">
        <v>3.5762392925974158</v>
      </c>
      <c r="AN1812" s="68">
        <v>3.5821575710229476</v>
      </c>
      <c r="AO1812" s="68">
        <v>3.5859458598765337</v>
      </c>
      <c r="AP1812" s="68">
        <v>3.5876949709895891</v>
      </c>
      <c r="AQ1812" s="68">
        <v>3.5875015998793667</v>
      </c>
      <c r="AR1812" s="68">
        <v>3.5854661875297045</v>
      </c>
      <c r="AS1812" s="68">
        <v>3.5816916024927936</v>
      </c>
      <c r="AT1812" s="68">
        <v>3.5762814673337049</v>
      </c>
      <c r="AU1812" s="68">
        <v>3.5693388024815973</v>
      </c>
      <c r="AV1812" s="68">
        <v>3.5609641833498626</v>
      </c>
      <c r="AW1812" s="68">
        <v>3.5512550559166054</v>
      </c>
      <c r="AX1812" s="68">
        <v>3.5403048778992554</v>
      </c>
      <c r="AY1812" s="68">
        <v>3.5282031066483612</v>
      </c>
      <c r="AZ1812" s="68">
        <v>3.5150352254179631</v>
      </c>
      <c r="BA1812" s="68">
        <v>3.5008827294089917</v>
      </c>
      <c r="BB1812" s="68">
        <v>3.4858234338460128</v>
      </c>
      <c r="BC1812" s="68">
        <v>3.4699319518909078</v>
      </c>
      <c r="BD1812" s="68">
        <v>3.4532802549073387</v>
      </c>
      <c r="BE1812" s="68">
        <v>3.4359381020712019</v>
      </c>
      <c r="BF1812" s="68">
        <v>3.4179733591644483</v>
      </c>
      <c r="BG1812" s="68">
        <v>3.3994520008122815</v>
      </c>
      <c r="BH1812" s="68">
        <v>3.3804384470293649</v>
      </c>
      <c r="BI1812" s="68">
        <v>3.3609962894302878</v>
      </c>
      <c r="BJ1812" s="68">
        <v>3.3411883805769196</v>
      </c>
      <c r="BK1812" s="68">
        <v>3.3210766847279585</v>
      </c>
      <c r="BL1812" s="68">
        <v>3.3007223069661591</v>
      </c>
      <c r="BM1812" s="68">
        <v>3.2801855601595125</v>
      </c>
      <c r="BN1812" s="68">
        <v>3.2595259615874554</v>
      </c>
      <c r="BO1812" s="68">
        <v>3.2388018952040061</v>
      </c>
      <c r="BP1812" s="68">
        <v>3.2180703795045007</v>
      </c>
      <c r="BQ1812" s="68">
        <v>3.197386343182135</v>
      </c>
      <c r="BR1812" s="68">
        <v>3.1768018845268187</v>
      </c>
      <c r="BS1812" s="68">
        <v>3.1563663520338801</v>
      </c>
      <c r="BT1812" s="68">
        <v>3.1361256583138037</v>
      </c>
      <c r="BU1812" s="68">
        <v>3.1161208313056314</v>
      </c>
      <c r="BV1812" s="68">
        <v>3.0963880053852777</v>
      </c>
      <c r="BW1812" s="68">
        <v>3.0769587509947733</v>
      </c>
      <c r="BX1812" s="68">
        <v>3.0578603647474596</v>
      </c>
      <c r="BY1812" s="68">
        <v>3.0391157230715549</v>
      </c>
      <c r="BZ1812" s="68">
        <v>3.0207427434689285</v>
      </c>
      <c r="CA1812" s="68">
        <v>3.0027545330709562</v>
      </c>
      <c r="CB1812" s="68">
        <v>2.9851598044648253</v>
      </c>
      <c r="CC1812" s="68">
        <v>2.9679638860152191</v>
      </c>
    </row>
    <row r="1813" spans="1:81">
      <c r="A1813" s="66">
        <v>44901</v>
      </c>
      <c r="B1813" s="68"/>
      <c r="C1813" s="68">
        <v>3.2671569818381125</v>
      </c>
      <c r="D1813" s="68">
        <v>3.2740770871845863</v>
      </c>
      <c r="E1813" s="68">
        <v>3.2589690517438679</v>
      </c>
      <c r="F1813" s="68">
        <v>3.2400104131464262</v>
      </c>
      <c r="G1813" s="68">
        <v>3.2223413220825008</v>
      </c>
      <c r="H1813" s="68">
        <v>3.2063303569982771</v>
      </c>
      <c r="I1813" s="68">
        <v>3.1910718869513568</v>
      </c>
      <c r="J1813" s="68">
        <v>3.1759781761110775</v>
      </c>
      <c r="K1813" s="68">
        <v>3.1611415140975851</v>
      </c>
      <c r="L1813" s="68">
        <v>3.1471199106675827</v>
      </c>
      <c r="M1813" s="68">
        <v>3.134668498469408</v>
      </c>
      <c r="N1813" s="68">
        <v>3.1245995512083891</v>
      </c>
      <c r="O1813" s="68">
        <v>3.1176970429343496</v>
      </c>
      <c r="P1813" s="68">
        <v>3.1146249483800608</v>
      </c>
      <c r="Q1813" s="68">
        <v>3.1158431772931729</v>
      </c>
      <c r="R1813" s="68">
        <v>3.1215910310464103</v>
      </c>
      <c r="S1813" s="68">
        <v>3.1318771245074672</v>
      </c>
      <c r="T1813" s="68">
        <v>3.1465105631895853</v>
      </c>
      <c r="U1813" s="68">
        <v>3.1651270183260061</v>
      </c>
      <c r="V1813" s="68">
        <v>3.187232157985751</v>
      </c>
      <c r="W1813" s="68">
        <v>3.2122686887145946</v>
      </c>
      <c r="X1813" s="68">
        <v>3.2396342286415605</v>
      </c>
      <c r="Y1813" s="68">
        <v>3.268690872509262</v>
      </c>
      <c r="Z1813" s="68">
        <v>3.2987861805789875</v>
      </c>
      <c r="AA1813" s="68">
        <v>3.3292981723757062</v>
      </c>
      <c r="AB1813" s="68">
        <v>3.3596464625722602</v>
      </c>
      <c r="AC1813" s="68">
        <v>3.3892995331865472</v>
      </c>
      <c r="AD1813" s="68">
        <v>3.4177957330505642</v>
      </c>
      <c r="AE1813" s="68">
        <v>3.444741120780348</v>
      </c>
      <c r="AF1813" s="68">
        <v>3.4698065634188224</v>
      </c>
      <c r="AG1813" s="68">
        <v>3.4927397367568074</v>
      </c>
      <c r="AH1813" s="68">
        <v>3.5133578984048679</v>
      </c>
      <c r="AI1813" s="68">
        <v>3.5315440399883231</v>
      </c>
      <c r="AJ1813" s="68">
        <v>3.5472391633040754</v>
      </c>
      <c r="AK1813" s="68">
        <v>3.5604324707342778</v>
      </c>
      <c r="AL1813" s="68">
        <v>3.571154268700349</v>
      </c>
      <c r="AM1813" s="68">
        <v>3.5794662235255155</v>
      </c>
      <c r="AN1813" s="68">
        <v>3.5854521093509382</v>
      </c>
      <c r="AO1813" s="68">
        <v>3.5892102710660128</v>
      </c>
      <c r="AP1813" s="68">
        <v>3.5908490634514743</v>
      </c>
      <c r="AQ1813" s="68">
        <v>3.5904833119951283</v>
      </c>
      <c r="AR1813" s="68">
        <v>3.5882311657312083</v>
      </c>
      <c r="AS1813" s="68">
        <v>3.584212159377556</v>
      </c>
      <c r="AT1813" s="68">
        <v>3.5785446171688351</v>
      </c>
      <c r="AU1813" s="68">
        <v>3.5713440741211762</v>
      </c>
      <c r="AV1813" s="68">
        <v>3.5627212325827839</v>
      </c>
      <c r="AW1813" s="68">
        <v>3.5527813284830354</v>
      </c>
      <c r="AX1813" s="68">
        <v>3.54162327919386</v>
      </c>
      <c r="AY1813" s="68">
        <v>3.5293398373033553</v>
      </c>
      <c r="AZ1813" s="68">
        <v>3.5160179738529282</v>
      </c>
      <c r="BA1813" s="68">
        <v>3.5017393481693224</v>
      </c>
      <c r="BB1813" s="68">
        <v>3.486580806217173</v>
      </c>
      <c r="BC1813" s="68">
        <v>3.470615111952938</v>
      </c>
      <c r="BD1813" s="68">
        <v>3.4539118661994266</v>
      </c>
      <c r="BE1813" s="68">
        <v>3.436538115779066</v>
      </c>
      <c r="BF1813" s="68">
        <v>3.4185588073544331</v>
      </c>
      <c r="BG1813" s="68">
        <v>3.4000369486831641</v>
      </c>
      <c r="BH1813" s="68">
        <v>3.3810340825509719</v>
      </c>
      <c r="BI1813" s="68">
        <v>3.3616111025834794</v>
      </c>
      <c r="BJ1813" s="68">
        <v>3.3418283711996026</v>
      </c>
      <c r="BK1813" s="68">
        <v>3.321745602415584</v>
      </c>
      <c r="BL1813" s="68">
        <v>3.301421882004322</v>
      </c>
      <c r="BM1813" s="68">
        <v>3.2809157164364633</v>
      </c>
      <c r="BN1813" s="68">
        <v>3.2602850077615995</v>
      </c>
      <c r="BO1813" s="68">
        <v>3.2395866743274984</v>
      </c>
      <c r="BP1813" s="68">
        <v>3.2188763912566789</v>
      </c>
      <c r="BQ1813" s="68">
        <v>3.1982078415114192</v>
      </c>
      <c r="BR1813" s="68">
        <v>3.1776319623519473</v>
      </c>
      <c r="BS1813" s="68">
        <v>3.157197020495222</v>
      </c>
      <c r="BT1813" s="68">
        <v>3.136947932670938</v>
      </c>
      <c r="BU1813" s="68">
        <v>3.116924854354568</v>
      </c>
      <c r="BV1813" s="68">
        <v>3.0971631758376663</v>
      </c>
      <c r="BW1813" s="68">
        <v>3.0776938432763798</v>
      </c>
      <c r="BX1813" s="68">
        <v>3.0585436405785207</v>
      </c>
      <c r="BY1813" s="68">
        <v>3.0397350380136943</v>
      </c>
      <c r="BZ1813" s="68">
        <v>3.0212856609019161</v>
      </c>
      <c r="CA1813" s="68">
        <v>3.003208436079853</v>
      </c>
      <c r="CB1813" s="68">
        <v>2.9855119993319876</v>
      </c>
      <c r="CC1813" s="68">
        <v>2.9682016798426618</v>
      </c>
    </row>
    <row r="1814" spans="1:81">
      <c r="A1814" s="66">
        <v>44902</v>
      </c>
      <c r="B1814" s="68"/>
      <c r="C1814" s="68">
        <v>3.2563032551083935</v>
      </c>
      <c r="D1814" s="68">
        <v>3.2624521538713154</v>
      </c>
      <c r="E1814" s="68">
        <v>3.2411360807960437</v>
      </c>
      <c r="F1814" s="68">
        <v>3.215810561511836</v>
      </c>
      <c r="G1814" s="68">
        <v>3.1928272881582873</v>
      </c>
      <c r="H1814" s="68">
        <v>3.1727050855857408</v>
      </c>
      <c r="I1814" s="68">
        <v>3.1544838812802221</v>
      </c>
      <c r="J1814" s="68">
        <v>3.1374828957792213</v>
      </c>
      <c r="K1814" s="68">
        <v>3.1216902662859551</v>
      </c>
      <c r="L1814" s="68">
        <v>3.107550124677942</v>
      </c>
      <c r="M1814" s="68">
        <v>3.0956945643548486</v>
      </c>
      <c r="N1814" s="68">
        <v>3.0868039553832172</v>
      </c>
      <c r="O1814" s="68">
        <v>3.0815247789922848</v>
      </c>
      <c r="P1814" s="68">
        <v>3.0803852669786425</v>
      </c>
      <c r="Q1814" s="68">
        <v>3.0837228715480789</v>
      </c>
      <c r="R1814" s="68">
        <v>3.0916734662077636</v>
      </c>
      <c r="S1814" s="68">
        <v>3.1041671085150737</v>
      </c>
      <c r="T1814" s="68">
        <v>3.1209592803588455</v>
      </c>
      <c r="U1814" s="68">
        <v>3.1416547395009875</v>
      </c>
      <c r="V1814" s="68">
        <v>3.1657460564252489</v>
      </c>
      <c r="W1814" s="68">
        <v>3.1926731490343694</v>
      </c>
      <c r="X1814" s="68">
        <v>3.2218384618583524</v>
      </c>
      <c r="Y1814" s="68">
        <v>3.252614938082131</v>
      </c>
      <c r="Z1814" s="68">
        <v>3.2843648511738563</v>
      </c>
      <c r="AA1814" s="68">
        <v>3.3164806639989592</v>
      </c>
      <c r="AB1814" s="68">
        <v>3.3483947421329923</v>
      </c>
      <c r="AC1814" s="68">
        <v>3.3795864410060554</v>
      </c>
      <c r="AD1814" s="68">
        <v>3.4096028444146111</v>
      </c>
      <c r="AE1814" s="68">
        <v>3.4380566887583028</v>
      </c>
      <c r="AF1814" s="68">
        <v>3.4646237123727355</v>
      </c>
      <c r="AG1814" s="68">
        <v>3.4890546240142406</v>
      </c>
      <c r="AH1814" s="68">
        <v>3.5111683045268927</v>
      </c>
      <c r="AI1814" s="68">
        <v>3.530847760052465</v>
      </c>
      <c r="AJ1814" s="68">
        <v>3.548032926691683</v>
      </c>
      <c r="AK1814" s="68">
        <v>3.5627113944083524</v>
      </c>
      <c r="AL1814" s="68">
        <v>3.5749114539061018</v>
      </c>
      <c r="AM1814" s="68">
        <v>3.5846926789413742</v>
      </c>
      <c r="AN1814" s="68">
        <v>3.5921370146927494</v>
      </c>
      <c r="AO1814" s="68">
        <v>3.5973412995281704</v>
      </c>
      <c r="AP1814" s="68">
        <v>3.6004127345020338</v>
      </c>
      <c r="AQ1814" s="68">
        <v>3.6014654241755046</v>
      </c>
      <c r="AR1814" s="68">
        <v>3.6006173283088034</v>
      </c>
      <c r="AS1814" s="68">
        <v>3.5979883044589958</v>
      </c>
      <c r="AT1814" s="68">
        <v>3.5936975221736107</v>
      </c>
      <c r="AU1814" s="68">
        <v>3.5878618083897873</v>
      </c>
      <c r="AV1814" s="68">
        <v>3.5805935129063942</v>
      </c>
      <c r="AW1814" s="68">
        <v>3.5719998016688295</v>
      </c>
      <c r="AX1814" s="68">
        <v>3.5621817251433621</v>
      </c>
      <c r="AY1814" s="68">
        <v>3.5512343533395829</v>
      </c>
      <c r="AZ1814" s="68">
        <v>3.5392470372543725</v>
      </c>
      <c r="BA1814" s="68">
        <v>3.5263036630828202</v>
      </c>
      <c r="BB1814" s="68">
        <v>3.5124831225116231</v>
      </c>
      <c r="BC1814" s="68">
        <v>3.4978599643776582</v>
      </c>
      <c r="BD1814" s="68">
        <v>3.4825051465274659</v>
      </c>
      <c r="BE1814" s="68">
        <v>3.4664865484995251</v>
      </c>
      <c r="BF1814" s="68">
        <v>3.4498693492611925</v>
      </c>
      <c r="BG1814" s="68">
        <v>3.4327161339343291</v>
      </c>
      <c r="BH1814" s="68">
        <v>3.4150873573378111</v>
      </c>
      <c r="BI1814" s="68">
        <v>3.3970421921805638</v>
      </c>
      <c r="BJ1814" s="68">
        <v>3.3786387358152563</v>
      </c>
      <c r="BK1814" s="68">
        <v>3.3599340183968684</v>
      </c>
      <c r="BL1814" s="68">
        <v>3.3409840723789839</v>
      </c>
      <c r="BM1814" s="68">
        <v>3.3218440103718092</v>
      </c>
      <c r="BN1814" s="68">
        <v>3.3025680430072804</v>
      </c>
      <c r="BO1814" s="68">
        <v>3.2832092292067556</v>
      </c>
      <c r="BP1814" s="68">
        <v>3.2638193070478696</v>
      </c>
      <c r="BQ1814" s="68">
        <v>3.2444480713316275</v>
      </c>
      <c r="BR1814" s="68">
        <v>3.2251427529699113</v>
      </c>
      <c r="BS1814" s="68">
        <v>3.205948099236521</v>
      </c>
      <c r="BT1814" s="68">
        <v>3.1869057856084906</v>
      </c>
      <c r="BU1814" s="68">
        <v>3.1680532005000015</v>
      </c>
      <c r="BV1814" s="68">
        <v>3.1494234560050649</v>
      </c>
      <c r="BW1814" s="68">
        <v>3.1310456760911718</v>
      </c>
      <c r="BX1814" s="68">
        <v>3.1129452487497109</v>
      </c>
      <c r="BY1814" s="68">
        <v>3.0951436747969545</v>
      </c>
      <c r="BZ1814" s="68">
        <v>3.0776580718656326</v>
      </c>
      <c r="CA1814" s="68">
        <v>3.06050130607799</v>
      </c>
      <c r="CB1814" s="68">
        <v>3.0436823507937278</v>
      </c>
      <c r="CC1814" s="68">
        <v>3.0272071051877729</v>
      </c>
    </row>
    <row r="1815" spans="1:81">
      <c r="A1815" s="66">
        <v>44903</v>
      </c>
      <c r="B1815" s="68"/>
      <c r="C1815" s="68">
        <v>3.294173678625552</v>
      </c>
      <c r="D1815" s="68">
        <v>3.3015388278861573</v>
      </c>
      <c r="E1815" s="68">
        <v>3.2741389143473079</v>
      </c>
      <c r="F1815" s="68">
        <v>3.2413272104805118</v>
      </c>
      <c r="G1815" s="68">
        <v>3.2116144814448706</v>
      </c>
      <c r="H1815" s="68">
        <v>3.1862270178700633</v>
      </c>
      <c r="I1815" s="68">
        <v>3.1643583586255408</v>
      </c>
      <c r="J1815" s="68">
        <v>3.1452472454884557</v>
      </c>
      <c r="K1815" s="68">
        <v>3.1286908415606609</v>
      </c>
      <c r="L1815" s="68">
        <v>3.1148902619291619</v>
      </c>
      <c r="M1815" s="68">
        <v>3.1042217523297122</v>
      </c>
      <c r="N1815" s="68">
        <v>3.0971184217281924</v>
      </c>
      <c r="O1815" s="68">
        <v>3.0940008527096823</v>
      </c>
      <c r="P1815" s="68">
        <v>3.0952026759293858</v>
      </c>
      <c r="Q1815" s="68">
        <v>3.10090494419121</v>
      </c>
      <c r="R1815" s="68">
        <v>3.1111250562230777</v>
      </c>
      <c r="S1815" s="68">
        <v>3.1257120036254253</v>
      </c>
      <c r="T1815" s="68">
        <v>3.1443731005623654</v>
      </c>
      <c r="U1815" s="68">
        <v>3.1666922535539124</v>
      </c>
      <c r="V1815" s="68">
        <v>3.1921617250795116</v>
      </c>
      <c r="W1815" s="68">
        <v>3.2202336338441269</v>
      </c>
      <c r="X1815" s="68">
        <v>3.2503319976789005</v>
      </c>
      <c r="Y1815" s="68">
        <v>3.2818587450226513</v>
      </c>
      <c r="Z1815" s="68">
        <v>3.3142100560741579</v>
      </c>
      <c r="AA1815" s="68">
        <v>3.3468127949415964</v>
      </c>
      <c r="AB1815" s="68">
        <v>3.3791324978730479</v>
      </c>
      <c r="AC1815" s="68">
        <v>3.4106794132275033</v>
      </c>
      <c r="AD1815" s="68">
        <v>3.4410275314207963</v>
      </c>
      <c r="AE1815" s="68">
        <v>3.4698124253047857</v>
      </c>
      <c r="AF1815" s="68">
        <v>3.496728679218597</v>
      </c>
      <c r="AG1815" s="68">
        <v>3.5215408345801955</v>
      </c>
      <c r="AH1815" s="68">
        <v>3.5440772480096991</v>
      </c>
      <c r="AI1815" s="68">
        <v>3.5642260005782243</v>
      </c>
      <c r="AJ1815" s="68">
        <v>3.5819284327626155</v>
      </c>
      <c r="AK1815" s="68">
        <v>3.5971706706738464</v>
      </c>
      <c r="AL1815" s="68">
        <v>3.6099771105777303</v>
      </c>
      <c r="AM1815" s="68">
        <v>3.6204017679408449</v>
      </c>
      <c r="AN1815" s="68">
        <v>3.6285201467329271</v>
      </c>
      <c r="AO1815" s="68">
        <v>3.6344223627219598</v>
      </c>
      <c r="AP1815" s="68">
        <v>3.6382089520214249</v>
      </c>
      <c r="AQ1815" s="68">
        <v>3.6399876675587639</v>
      </c>
      <c r="AR1815" s="68">
        <v>3.6398706764477589</v>
      </c>
      <c r="AS1815" s="68">
        <v>3.6379726326102997</v>
      </c>
      <c r="AT1815" s="68">
        <v>3.6344081667015029</v>
      </c>
      <c r="AU1815" s="68">
        <v>3.6292902527964714</v>
      </c>
      <c r="AV1815" s="68">
        <v>3.6227281416204979</v>
      </c>
      <c r="AW1815" s="68">
        <v>3.614826656785004</v>
      </c>
      <c r="AX1815" s="68">
        <v>3.6056853008943222</v>
      </c>
      <c r="AY1815" s="68">
        <v>3.5953983442409618</v>
      </c>
      <c r="AZ1815" s="68">
        <v>3.584054930451801</v>
      </c>
      <c r="BA1815" s="68">
        <v>3.5717391148660487</v>
      </c>
      <c r="BB1815" s="68">
        <v>3.5585302680242425</v>
      </c>
      <c r="BC1815" s="68">
        <v>3.5445036251384017</v>
      </c>
      <c r="BD1815" s="68">
        <v>3.5297308780541483</v>
      </c>
      <c r="BE1815" s="68">
        <v>3.5142806076848112</v>
      </c>
      <c r="BF1815" s="68">
        <v>3.4982186026671829</v>
      </c>
      <c r="BG1815" s="68">
        <v>3.4816079156189885</v>
      </c>
      <c r="BH1815" s="68">
        <v>3.464509306236967</v>
      </c>
      <c r="BI1815" s="68">
        <v>3.4469820921049075</v>
      </c>
      <c r="BJ1815" s="68">
        <v>3.429084367491591</v>
      </c>
      <c r="BK1815" s="68">
        <v>3.4108730296270209</v>
      </c>
      <c r="BL1815" s="68">
        <v>3.3924038598932396</v>
      </c>
      <c r="BM1815" s="68">
        <v>3.3737316109137772</v>
      </c>
      <c r="BN1815" s="68">
        <v>3.354910033340877</v>
      </c>
      <c r="BO1815" s="68">
        <v>3.3359916414382136</v>
      </c>
      <c r="BP1815" s="68">
        <v>3.3170275584805977</v>
      </c>
      <c r="BQ1815" s="68">
        <v>3.2980669251169679</v>
      </c>
      <c r="BR1815" s="68">
        <v>3.2791563172869975</v>
      </c>
      <c r="BS1815" s="68">
        <v>3.2603398317168519</v>
      </c>
      <c r="BT1815" s="68">
        <v>3.2416585271760954</v>
      </c>
      <c r="BU1815" s="68">
        <v>3.2231492790196055</v>
      </c>
      <c r="BV1815" s="68">
        <v>3.2048448008021908</v>
      </c>
      <c r="BW1815" s="68">
        <v>3.1867739248221141</v>
      </c>
      <c r="BX1815" s="68">
        <v>3.1689618472301126</v>
      </c>
      <c r="BY1815" s="68">
        <v>3.1514299809873845</v>
      </c>
      <c r="BZ1815" s="68">
        <v>3.1341954820804445</v>
      </c>
      <c r="CA1815" s="68">
        <v>3.1172713808544747</v>
      </c>
      <c r="CB1815" s="68">
        <v>3.1006669276067789</v>
      </c>
      <c r="CC1815" s="68">
        <v>3.0843883629358015</v>
      </c>
    </row>
    <row r="1816" spans="1:81">
      <c r="A1816" s="66">
        <v>44904</v>
      </c>
      <c r="B1816" s="68"/>
      <c r="C1816" s="68">
        <v>3.36963827656349</v>
      </c>
      <c r="D1816" s="68">
        <v>3.3839348798490865</v>
      </c>
      <c r="E1816" s="68">
        <v>3.3508465802063383</v>
      </c>
      <c r="F1816" s="68">
        <v>3.3107693563059692</v>
      </c>
      <c r="G1816" s="68">
        <v>3.2752507817284773</v>
      </c>
      <c r="H1816" s="68">
        <v>3.2461033283138621</v>
      </c>
      <c r="I1816" s="68">
        <v>3.2224359088837806</v>
      </c>
      <c r="J1816" s="68">
        <v>3.2032042667323939</v>
      </c>
      <c r="K1816" s="68">
        <v>3.1878633010837207</v>
      </c>
      <c r="L1816" s="68">
        <v>3.1762578020123509</v>
      </c>
      <c r="M1816" s="68">
        <v>3.1684259204419338</v>
      </c>
      <c r="N1816" s="68">
        <v>3.1644934065216441</v>
      </c>
      <c r="O1816" s="68">
        <v>3.1646114090891091</v>
      </c>
      <c r="P1816" s="68">
        <v>3.1688878264328344</v>
      </c>
      <c r="Q1816" s="68">
        <v>3.1773275421588227</v>
      </c>
      <c r="R1816" s="68">
        <v>3.1898209812530869</v>
      </c>
      <c r="S1816" s="68">
        <v>3.2061385587940348</v>
      </c>
      <c r="T1816" s="68">
        <v>3.2259520688732617</v>
      </c>
      <c r="U1816" s="68">
        <v>3.2488460577485667</v>
      </c>
      <c r="V1816" s="68">
        <v>3.2743421938031751</v>
      </c>
      <c r="W1816" s="68">
        <v>3.3019404902716176</v>
      </c>
      <c r="X1816" s="68">
        <v>3.3311267659217658</v>
      </c>
      <c r="Y1816" s="68">
        <v>3.3613757565023739</v>
      </c>
      <c r="Z1816" s="68">
        <v>3.3921639959582408</v>
      </c>
      <c r="AA1816" s="68">
        <v>3.4229998633546481</v>
      </c>
      <c r="AB1816" s="68">
        <v>3.4534283118514004</v>
      </c>
      <c r="AC1816" s="68">
        <v>3.4830337406172989</v>
      </c>
      <c r="AD1816" s="68">
        <v>3.5114544924814566</v>
      </c>
      <c r="AE1816" s="68">
        <v>3.5383804443124034</v>
      </c>
      <c r="AF1816" s="68">
        <v>3.5635505671314007</v>
      </c>
      <c r="AG1816" s="68">
        <v>3.5867614518693189</v>
      </c>
      <c r="AH1816" s="68">
        <v>3.6078631536630041</v>
      </c>
      <c r="AI1816" s="68">
        <v>3.6267552723557523</v>
      </c>
      <c r="AJ1816" s="68">
        <v>3.6433823505961542</v>
      </c>
      <c r="AK1816" s="68">
        <v>3.6577273972208864</v>
      </c>
      <c r="AL1816" s="68">
        <v>3.6698063890867423</v>
      </c>
      <c r="AM1816" s="68">
        <v>3.6796611719155461</v>
      </c>
      <c r="AN1816" s="68">
        <v>3.6873529141705079</v>
      </c>
      <c r="AO1816" s="68">
        <v>3.6929565395289621</v>
      </c>
      <c r="AP1816" s="68">
        <v>3.6965572997677278</v>
      </c>
      <c r="AQ1816" s="68">
        <v>3.6982482754294077</v>
      </c>
      <c r="AR1816" s="68">
        <v>3.6981282336861865</v>
      </c>
      <c r="AS1816" s="68">
        <v>3.6962998958454207</v>
      </c>
      <c r="AT1816" s="68">
        <v>3.6928677950962978</v>
      </c>
      <c r="AU1816" s="68">
        <v>3.6879366921323524</v>
      </c>
      <c r="AV1816" s="68">
        <v>3.6816096280764659</v>
      </c>
      <c r="AW1816" s="68">
        <v>3.6739871402802247</v>
      </c>
      <c r="AX1816" s="68">
        <v>3.6651663178600327</v>
      </c>
      <c r="AY1816" s="68">
        <v>3.6552407032117959</v>
      </c>
      <c r="AZ1816" s="68">
        <v>3.6442999788085437</v>
      </c>
      <c r="BA1816" s="68">
        <v>3.6324295120634096</v>
      </c>
      <c r="BB1816" s="68">
        <v>3.6197106161038421</v>
      </c>
      <c r="BC1816" s="68">
        <v>3.6062208336723707</v>
      </c>
      <c r="BD1816" s="68">
        <v>3.5920341148454318</v>
      </c>
      <c r="BE1816" s="68">
        <v>3.5772210434817411</v>
      </c>
      <c r="BF1816" s="68">
        <v>3.5618490058577859</v>
      </c>
      <c r="BG1816" s="68">
        <v>3.5459821188785101</v>
      </c>
      <c r="BH1816" s="68">
        <v>3.5296815796176078</v>
      </c>
      <c r="BI1816" s="68">
        <v>3.5130064351278727</v>
      </c>
      <c r="BJ1816" s="68">
        <v>3.4960138099214726</v>
      </c>
      <c r="BK1816" s="68">
        <v>3.4787589607309779</v>
      </c>
      <c r="BL1816" s="68">
        <v>3.4612954064574795</v>
      </c>
      <c r="BM1816" s="68">
        <v>3.4436750638360256</v>
      </c>
      <c r="BN1816" s="68">
        <v>3.4259483191954945</v>
      </c>
      <c r="BO1816" s="68">
        <v>3.4081638519456003</v>
      </c>
      <c r="BP1816" s="68">
        <v>3.3903685390805505</v>
      </c>
      <c r="BQ1816" s="68">
        <v>3.3726070043709919</v>
      </c>
      <c r="BR1816" s="68">
        <v>3.3549211931756044</v>
      </c>
      <c r="BS1816" s="68">
        <v>3.3373504855010077</v>
      </c>
      <c r="BT1816" s="68">
        <v>3.3199312732417576</v>
      </c>
      <c r="BU1816" s="68">
        <v>3.302696091277137</v>
      </c>
      <c r="BV1816" s="68">
        <v>3.285673679989773</v>
      </c>
      <c r="BW1816" s="68">
        <v>3.2688892412339796</v>
      </c>
      <c r="BX1816" s="68">
        <v>3.2523646619738313</v>
      </c>
      <c r="BY1816" s="68">
        <v>3.2361184062895774</v>
      </c>
      <c r="BZ1816" s="68">
        <v>3.2201651519110777</v>
      </c>
      <c r="CA1816" s="68">
        <v>3.2045159224079307</v>
      </c>
      <c r="CB1816" s="68">
        <v>3.1891783940204652</v>
      </c>
      <c r="CC1816" s="68">
        <v>3.1741575618614486</v>
      </c>
    </row>
    <row r="1817" spans="1:81">
      <c r="A1817" s="66">
        <v>44907</v>
      </c>
      <c r="B1817" s="68"/>
      <c r="C1817" s="68">
        <v>3.4319216140094082</v>
      </c>
      <c r="D1817" s="68">
        <v>3.4531891573935067</v>
      </c>
      <c r="E1817" s="68">
        <v>3.422489863000258</v>
      </c>
      <c r="F1817" s="68">
        <v>3.3819013145617651</v>
      </c>
      <c r="G1817" s="68">
        <v>3.3441530002144493</v>
      </c>
      <c r="H1817" s="68">
        <v>3.3118030136356835</v>
      </c>
      <c r="I1817" s="68">
        <v>3.284473645648879</v>
      </c>
      <c r="J1817" s="68">
        <v>3.2614891606675869</v>
      </c>
      <c r="K1817" s="68">
        <v>3.2425619907832299</v>
      </c>
      <c r="L1817" s="68">
        <v>3.2277054664813236</v>
      </c>
      <c r="M1817" s="68">
        <v>3.2170619903688773</v>
      </c>
      <c r="N1817" s="68">
        <v>3.2108139851701938</v>
      </c>
      <c r="O1817" s="68">
        <v>3.2091341665110655</v>
      </c>
      <c r="P1817" s="68">
        <v>3.2121268511570706</v>
      </c>
      <c r="Q1817" s="68">
        <v>3.219775151195456</v>
      </c>
      <c r="R1817" s="68">
        <v>3.2319349018394323</v>
      </c>
      <c r="S1817" s="68">
        <v>3.2483326031805797</v>
      </c>
      <c r="T1817" s="68">
        <v>3.2685915649401274</v>
      </c>
      <c r="U1817" s="68">
        <v>3.2922457504166212</v>
      </c>
      <c r="V1817" s="68">
        <v>3.3187669302847644</v>
      </c>
      <c r="W1817" s="68">
        <v>3.3476079180591629</v>
      </c>
      <c r="X1817" s="68">
        <v>3.3782095856247012</v>
      </c>
      <c r="Y1817" s="68">
        <v>3.4100035216357667</v>
      </c>
      <c r="Z1817" s="68">
        <v>3.4424253273951417</v>
      </c>
      <c r="AA1817" s="68">
        <v>3.4749460486548065</v>
      </c>
      <c r="AB1817" s="68">
        <v>3.507077053044882</v>
      </c>
      <c r="AC1817" s="68">
        <v>3.5383734364551058</v>
      </c>
      <c r="AD1817" s="68">
        <v>3.568449231601206</v>
      </c>
      <c r="AE1817" s="68">
        <v>3.5969745005662279</v>
      </c>
      <c r="AF1817" s="68">
        <v>3.6236724741116833</v>
      </c>
      <c r="AG1817" s="68">
        <v>3.6483281469115401</v>
      </c>
      <c r="AH1817" s="68">
        <v>3.6707836808368786</v>
      </c>
      <c r="AI1817" s="68">
        <v>3.6909335656675517</v>
      </c>
      <c r="AJ1817" s="68">
        <v>3.7087195457161508</v>
      </c>
      <c r="AK1817" s="68">
        <v>3.7241235859464203</v>
      </c>
      <c r="AL1817" s="68">
        <v>3.7371620190658961</v>
      </c>
      <c r="AM1817" s="68">
        <v>3.7478782001950472</v>
      </c>
      <c r="AN1817" s="68">
        <v>3.7563358163909655</v>
      </c>
      <c r="AO1817" s="68">
        <v>3.7626133945947005</v>
      </c>
      <c r="AP1817" s="68">
        <v>3.7668008837548612</v>
      </c>
      <c r="AQ1817" s="68">
        <v>3.7689971649735541</v>
      </c>
      <c r="AR1817" s="68">
        <v>3.7693079269467229</v>
      </c>
      <c r="AS1817" s="68">
        <v>3.7678438744319824</v>
      </c>
      <c r="AT1817" s="68">
        <v>3.764718575057163</v>
      </c>
      <c r="AU1817" s="68">
        <v>3.7600467325675662</v>
      </c>
      <c r="AV1817" s="68">
        <v>3.7539420740406344</v>
      </c>
      <c r="AW1817" s="68">
        <v>3.7465163909520203</v>
      </c>
      <c r="AX1817" s="68">
        <v>3.7378783711905266</v>
      </c>
      <c r="AY1817" s="68">
        <v>3.7281333353711816</v>
      </c>
      <c r="AZ1817" s="68">
        <v>3.7173825403978644</v>
      </c>
      <c r="BA1817" s="68">
        <v>3.7057222796816154</v>
      </c>
      <c r="BB1817" s="68">
        <v>3.6932441189401826</v>
      </c>
      <c r="BC1817" s="68">
        <v>3.6800350259586176</v>
      </c>
      <c r="BD1817" s="68">
        <v>3.6661772450245032</v>
      </c>
      <c r="BE1817" s="68">
        <v>3.6517484766439359</v>
      </c>
      <c r="BF1817" s="68">
        <v>3.6368220555963835</v>
      </c>
      <c r="BG1817" s="68">
        <v>3.6214668997680386</v>
      </c>
      <c r="BH1817" s="68">
        <v>3.6057479160829042</v>
      </c>
      <c r="BI1817" s="68">
        <v>3.589726852321204</v>
      </c>
      <c r="BJ1817" s="68">
        <v>3.5734626009544952</v>
      </c>
      <c r="BK1817" s="68">
        <v>3.5570113244232764</v>
      </c>
      <c r="BL1817" s="68">
        <v>3.5404266529333053</v>
      </c>
      <c r="BM1817" s="68">
        <v>3.5237598821779521</v>
      </c>
      <c r="BN1817" s="68">
        <v>3.5070601003105102</v>
      </c>
      <c r="BO1817" s="68">
        <v>3.490374060553973</v>
      </c>
      <c r="BP1817" s="68">
        <v>3.4737461393860278</v>
      </c>
      <c r="BQ1817" s="68">
        <v>3.4572180047141829</v>
      </c>
      <c r="BR1817" s="68">
        <v>3.4408283079711448</v>
      </c>
      <c r="BS1817" s="68">
        <v>3.4246128337445927</v>
      </c>
      <c r="BT1817" s="68">
        <v>3.4086042073245291</v>
      </c>
      <c r="BU1817" s="68">
        <v>3.3928312428341849</v>
      </c>
      <c r="BV1817" s="68">
        <v>3.3773190433020601</v>
      </c>
      <c r="BW1817" s="68">
        <v>3.36208925109996</v>
      </c>
      <c r="BX1817" s="68">
        <v>3.3471602688788877</v>
      </c>
      <c r="BY1817" s="68">
        <v>3.3325472181296987</v>
      </c>
      <c r="BZ1817" s="68">
        <v>3.3182617004317181</v>
      </c>
      <c r="CA1817" s="68">
        <v>3.3043119390391267</v>
      </c>
      <c r="CB1817" s="68">
        <v>3.2907030708478024</v>
      </c>
      <c r="CC1817" s="68">
        <v>3.2774378048141961</v>
      </c>
    </row>
    <row r="1818" spans="1:81">
      <c r="A1818" s="66">
        <v>44908</v>
      </c>
      <c r="B1818" s="68"/>
      <c r="C1818" s="68">
        <v>3.4428191872194898</v>
      </c>
      <c r="D1818" s="68">
        <v>3.4675267664141303</v>
      </c>
      <c r="E1818" s="68">
        <v>3.4384964424431468</v>
      </c>
      <c r="F1818" s="68">
        <v>3.3996398315273901</v>
      </c>
      <c r="G1818" s="68">
        <v>3.3640164129460417</v>
      </c>
      <c r="H1818" s="68">
        <v>3.3341785117009941</v>
      </c>
      <c r="I1818" s="68">
        <v>3.3096628670396351</v>
      </c>
      <c r="J1818" s="68">
        <v>3.2896914918423845</v>
      </c>
      <c r="K1818" s="68">
        <v>3.2738765338674312</v>
      </c>
      <c r="L1818" s="68">
        <v>3.262136804895992</v>
      </c>
      <c r="M1818" s="68">
        <v>3.2545291975911219</v>
      </c>
      <c r="N1818" s="68">
        <v>3.2511619312970859</v>
      </c>
      <c r="O1818" s="68">
        <v>3.2521466257447158</v>
      </c>
      <c r="P1818" s="68">
        <v>3.2575424446842516</v>
      </c>
      <c r="Q1818" s="68">
        <v>3.2673039665861303</v>
      </c>
      <c r="R1818" s="68">
        <v>3.281273483348242</v>
      </c>
      <c r="S1818" s="68">
        <v>3.2991767287055107</v>
      </c>
      <c r="T1818" s="68">
        <v>3.3206465529476135</v>
      </c>
      <c r="U1818" s="68">
        <v>3.3452351020156157</v>
      </c>
      <c r="V1818" s="68">
        <v>3.3724392264219367</v>
      </c>
      <c r="W1818" s="68">
        <v>3.4017403195329661</v>
      </c>
      <c r="X1818" s="68">
        <v>3.4326103346744459</v>
      </c>
      <c r="Y1818" s="68">
        <v>3.4645139163513226</v>
      </c>
      <c r="Z1818" s="68">
        <v>3.4969205725906818</v>
      </c>
      <c r="AA1818" s="68">
        <v>3.529333511832593</v>
      </c>
      <c r="AB1818" s="68">
        <v>3.5612937938861711</v>
      </c>
      <c r="AC1818" s="68">
        <v>3.5923833914222065</v>
      </c>
      <c r="AD1818" s="68">
        <v>3.6222393747324149</v>
      </c>
      <c r="AE1818" s="68">
        <v>3.6505511197233411</v>
      </c>
      <c r="AF1818" s="68">
        <v>3.6770576979592797</v>
      </c>
      <c r="AG1818" s="68">
        <v>3.7015560989730258</v>
      </c>
      <c r="AH1818" s="68">
        <v>3.7238972327976292</v>
      </c>
      <c r="AI1818" s="68">
        <v>3.7439811494518995</v>
      </c>
      <c r="AJ1818" s="68">
        <v>3.7617525648496764</v>
      </c>
      <c r="AK1818" s="68">
        <v>3.7771945116561909</v>
      </c>
      <c r="AL1818" s="68">
        <v>3.7903228207919888</v>
      </c>
      <c r="AM1818" s="68">
        <v>3.8011792068122943</v>
      </c>
      <c r="AN1818" s="68">
        <v>3.8098250184784659</v>
      </c>
      <c r="AO1818" s="68">
        <v>3.8163361597561858</v>
      </c>
      <c r="AP1818" s="68">
        <v>3.8207999111426045</v>
      </c>
      <c r="AQ1818" s="68">
        <v>3.8233126931899801</v>
      </c>
      <c r="AR1818" s="68">
        <v>3.823978164429974</v>
      </c>
      <c r="AS1818" s="68">
        <v>3.8229054851476985</v>
      </c>
      <c r="AT1818" s="68">
        <v>3.8202072618462575</v>
      </c>
      <c r="AU1818" s="68">
        <v>3.8159977694865872</v>
      </c>
      <c r="AV1818" s="68">
        <v>3.8103907738383302</v>
      </c>
      <c r="AW1818" s="68">
        <v>3.8034984935341716</v>
      </c>
      <c r="AX1818" s="68">
        <v>3.7954303432513363</v>
      </c>
      <c r="AY1818" s="68">
        <v>3.7862926169123163</v>
      </c>
      <c r="AZ1818" s="68">
        <v>3.7761876653100397</v>
      </c>
      <c r="BA1818" s="68">
        <v>3.765212846557886</v>
      </c>
      <c r="BB1818" s="68">
        <v>3.7534607401007198</v>
      </c>
      <c r="BC1818" s="68">
        <v>3.7410191890956495</v>
      </c>
      <c r="BD1818" s="68">
        <v>3.7279710305512181</v>
      </c>
      <c r="BE1818" s="68">
        <v>3.7143942079463153</v>
      </c>
      <c r="BF1818" s="68">
        <v>3.7003619022309517</v>
      </c>
      <c r="BG1818" s="68">
        <v>3.68594243791008</v>
      </c>
      <c r="BH1818" s="68">
        <v>3.6711996582539337</v>
      </c>
      <c r="BI1818" s="68">
        <v>3.656193753459124</v>
      </c>
      <c r="BJ1818" s="68">
        <v>3.6409816121382788</v>
      </c>
      <c r="BK1818" s="68">
        <v>3.6256170192828576</v>
      </c>
      <c r="BL1818" s="68">
        <v>3.6101508904681818</v>
      </c>
      <c r="BM1818" s="68">
        <v>3.594631495940162</v>
      </c>
      <c r="BN1818" s="68">
        <v>3.5791046211220316</v>
      </c>
      <c r="BO1818" s="68">
        <v>3.5636135175120822</v>
      </c>
      <c r="BP1818" s="68">
        <v>3.548198918385276</v>
      </c>
      <c r="BQ1818" s="68">
        <v>3.5328988115097975</v>
      </c>
      <c r="BR1818" s="68">
        <v>3.5177482322487337</v>
      </c>
      <c r="BS1818" s="68">
        <v>3.5027794214915069</v>
      </c>
      <c r="BT1818" s="68">
        <v>3.4880216186309729</v>
      </c>
      <c r="BU1818" s="68">
        <v>3.4735005668126342</v>
      </c>
      <c r="BV1818" s="68">
        <v>3.4592386242929485</v>
      </c>
      <c r="BW1818" s="68">
        <v>3.4452549929160137</v>
      </c>
      <c r="BX1818" s="68">
        <v>3.4315659197441204</v>
      </c>
      <c r="BY1818" s="68">
        <v>3.418184666985097</v>
      </c>
      <c r="BZ1818" s="68">
        <v>3.4051213122168833</v>
      </c>
      <c r="CA1818" s="68">
        <v>3.3923828803354366</v>
      </c>
      <c r="CB1818" s="68">
        <v>3.3799736062642771</v>
      </c>
      <c r="CC1818" s="68">
        <v>3.3678955173955432</v>
      </c>
    </row>
    <row r="1819" spans="1:81">
      <c r="A1819" s="66">
        <v>44909</v>
      </c>
      <c r="B1819" s="68"/>
      <c r="C1819" s="68">
        <v>3.4180663338271149</v>
      </c>
      <c r="D1819" s="68">
        <v>3.4349378882697805</v>
      </c>
      <c r="E1819" s="68">
        <v>3.4013444485243856</v>
      </c>
      <c r="F1819" s="68">
        <v>3.3618191704213531</v>
      </c>
      <c r="G1819" s="68">
        <v>3.3285221432773899</v>
      </c>
      <c r="H1819" s="68">
        <v>3.3031404243424451</v>
      </c>
      <c r="I1819" s="68">
        <v>3.2845925102699813</v>
      </c>
      <c r="J1819" s="68">
        <v>3.2716434787111477</v>
      </c>
      <c r="K1819" s="68">
        <v>3.2635450787433422</v>
      </c>
      <c r="L1819" s="68">
        <v>3.2599098495619172</v>
      </c>
      <c r="M1819" s="68">
        <v>3.2605194481877162</v>
      </c>
      <c r="N1819" s="68">
        <v>3.2652300632502387</v>
      </c>
      <c r="O1819" s="68">
        <v>3.2739242239523203</v>
      </c>
      <c r="P1819" s="68">
        <v>3.2864626276847924</v>
      </c>
      <c r="Q1819" s="68">
        <v>3.3026419196192021</v>
      </c>
      <c r="R1819" s="68">
        <v>3.322187087560482</v>
      </c>
      <c r="S1819" s="68">
        <v>3.3447495672998833</v>
      </c>
      <c r="T1819" s="68">
        <v>3.3699276574982036</v>
      </c>
      <c r="U1819" s="68">
        <v>3.3972760607433701</v>
      </c>
      <c r="V1819" s="68">
        <v>3.4263262577069802</v>
      </c>
      <c r="W1819" s="68">
        <v>3.4566182101257765</v>
      </c>
      <c r="X1819" s="68">
        <v>3.4877009950798956</v>
      </c>
      <c r="Y1819" s="68">
        <v>3.5191310559746114</v>
      </c>
      <c r="Z1819" s="68">
        <v>3.5504802094975196</v>
      </c>
      <c r="AA1819" s="68">
        <v>3.5813586537169821</v>
      </c>
      <c r="AB1819" s="68">
        <v>3.6114153513728136</v>
      </c>
      <c r="AC1819" s="68">
        <v>3.6403359476219559</v>
      </c>
      <c r="AD1819" s="68">
        <v>3.6678511053116973</v>
      </c>
      <c r="AE1819" s="68">
        <v>3.6937334780863611</v>
      </c>
      <c r="AF1819" s="68">
        <v>3.7177950410829044</v>
      </c>
      <c r="AG1819" s="68">
        <v>3.7398923607972643</v>
      </c>
      <c r="AH1819" s="68">
        <v>3.7599236180235582</v>
      </c>
      <c r="AI1819" s="68">
        <v>3.7778245043597725</v>
      </c>
      <c r="AJ1819" s="68">
        <v>3.7935648390395182</v>
      </c>
      <c r="AK1819" s="68">
        <v>3.807143707849566</v>
      </c>
      <c r="AL1819" s="68">
        <v>3.8185851723113307</v>
      </c>
      <c r="AM1819" s="68">
        <v>3.8279326763116965</v>
      </c>
      <c r="AN1819" s="68">
        <v>3.8352440414621345</v>
      </c>
      <c r="AO1819" s="68">
        <v>3.840587662967736</v>
      </c>
      <c r="AP1819" s="68">
        <v>3.8440401990019915</v>
      </c>
      <c r="AQ1819" s="68">
        <v>3.8456852219706583</v>
      </c>
      <c r="AR1819" s="68">
        <v>3.8456120782761722</v>
      </c>
      <c r="AS1819" s="68">
        <v>3.8439146789453358</v>
      </c>
      <c r="AT1819" s="68">
        <v>3.8406900949870275</v>
      </c>
      <c r="AU1819" s="68">
        <v>3.8360371951743137</v>
      </c>
      <c r="AV1819" s="68">
        <v>3.8300549730405145</v>
      </c>
      <c r="AW1819" s="68">
        <v>3.8228417749140671</v>
      </c>
      <c r="AX1819" s="68">
        <v>3.8144944189157886</v>
      </c>
      <c r="AY1819" s="68">
        <v>3.8051079657151545</v>
      </c>
      <c r="AZ1819" s="68">
        <v>3.7947750058873719</v>
      </c>
      <c r="BA1819" s="68">
        <v>3.7835847039427035</v>
      </c>
      <c r="BB1819" s="68">
        <v>3.7716229093442863</v>
      </c>
      <c r="BC1819" s="68">
        <v>3.7589721535060669</v>
      </c>
      <c r="BD1819" s="68">
        <v>3.7457114059976662</v>
      </c>
      <c r="BE1819" s="68">
        <v>3.731916041603903</v>
      </c>
      <c r="BF1819" s="68">
        <v>3.7176577957416397</v>
      </c>
      <c r="BG1819" s="68">
        <v>3.7030044679493326</v>
      </c>
      <c r="BH1819" s="68">
        <v>3.6880200847513507</v>
      </c>
      <c r="BI1819" s="68">
        <v>3.6727655079801105</v>
      </c>
      <c r="BJ1819" s="68">
        <v>3.6572986069538698</v>
      </c>
      <c r="BK1819" s="68">
        <v>3.6416742513257079</v>
      </c>
      <c r="BL1819" s="68">
        <v>3.6259445058205277</v>
      </c>
      <c r="BM1819" s="68">
        <v>3.6101588491974446</v>
      </c>
      <c r="BN1819" s="68">
        <v>3.5943643082704364</v>
      </c>
      <c r="BO1819" s="68">
        <v>3.5786052902782459</v>
      </c>
      <c r="BP1819" s="68">
        <v>3.5629235391055527</v>
      </c>
      <c r="BQ1819" s="68">
        <v>3.547357905391658</v>
      </c>
      <c r="BR1819" s="68">
        <v>3.5319441444797937</v>
      </c>
      <c r="BS1819" s="68">
        <v>3.5167150844531427</v>
      </c>
      <c r="BT1819" s="68">
        <v>3.5017004326066448</v>
      </c>
      <c r="BU1819" s="68">
        <v>3.4869263045289638</v>
      </c>
      <c r="BV1819" s="68">
        <v>3.472415346575719</v>
      </c>
      <c r="BW1819" s="68">
        <v>3.4581869700681409</v>
      </c>
      <c r="BX1819" s="68">
        <v>3.4442575582338621</v>
      </c>
      <c r="BY1819" s="68">
        <v>3.4306404472000667</v>
      </c>
      <c r="BZ1819" s="68">
        <v>3.4173457457895102</v>
      </c>
      <c r="CA1819" s="68">
        <v>3.4043804740310484</v>
      </c>
      <c r="CB1819" s="68">
        <v>3.3917488311492687</v>
      </c>
      <c r="CC1819" s="68">
        <v>3.3794527913802632</v>
      </c>
    </row>
    <row r="1820" spans="1:81">
      <c r="A1820" s="66">
        <v>44910</v>
      </c>
      <c r="B1820" s="68"/>
      <c r="C1820" s="68">
        <v>3.3270401921135262</v>
      </c>
      <c r="D1820" s="68">
        <v>3.3488247861191422</v>
      </c>
      <c r="E1820" s="68">
        <v>3.3180889991380607</v>
      </c>
      <c r="F1820" s="68">
        <v>3.2798037649768341</v>
      </c>
      <c r="G1820" s="68">
        <v>3.2465371029174759</v>
      </c>
      <c r="H1820" s="68">
        <v>3.220261426617355</v>
      </c>
      <c r="I1820" s="68">
        <v>3.200128925069075</v>
      </c>
      <c r="J1820" s="68">
        <v>3.1851294043316534</v>
      </c>
      <c r="K1820" s="68">
        <v>3.1747324432137951</v>
      </c>
      <c r="L1820" s="68">
        <v>3.1687457440106588</v>
      </c>
      <c r="M1820" s="68">
        <v>3.1671139455704025</v>
      </c>
      <c r="N1820" s="68">
        <v>3.1698212414459261</v>
      </c>
      <c r="O1820" s="68">
        <v>3.1768445275023818</v>
      </c>
      <c r="P1820" s="68">
        <v>3.1881074757691805</v>
      </c>
      <c r="Q1820" s="68">
        <v>3.2034389469247069</v>
      </c>
      <c r="R1820" s="68">
        <v>3.2225694057390646</v>
      </c>
      <c r="S1820" s="68">
        <v>3.2451318248530758</v>
      </c>
      <c r="T1820" s="68">
        <v>3.2706899760087444</v>
      </c>
      <c r="U1820" s="68">
        <v>3.2987529358508061</v>
      </c>
      <c r="V1820" s="68">
        <v>3.328801013259139</v>
      </c>
      <c r="W1820" s="68">
        <v>3.3603227114274508</v>
      </c>
      <c r="X1820" s="68">
        <v>3.3928157327270951</v>
      </c>
      <c r="Y1820" s="68">
        <v>3.4257852411465959</v>
      </c>
      <c r="Z1820" s="68">
        <v>3.4587533525751555</v>
      </c>
      <c r="AA1820" s="68">
        <v>3.4912856082483712</v>
      </c>
      <c r="AB1820" s="68">
        <v>3.5229921400569202</v>
      </c>
      <c r="AC1820" s="68">
        <v>3.553526361464173</v>
      </c>
      <c r="AD1820" s="68">
        <v>3.5825938480531843</v>
      </c>
      <c r="AE1820" s="68">
        <v>3.6099485051214222</v>
      </c>
      <c r="AF1820" s="68">
        <v>3.6353892577497096</v>
      </c>
      <c r="AG1820" s="68">
        <v>3.6587651251985736</v>
      </c>
      <c r="AH1820" s="68">
        <v>3.6799711669129853</v>
      </c>
      <c r="AI1820" s="68">
        <v>3.6989432052662332</v>
      </c>
      <c r="AJ1820" s="68">
        <v>3.71565381782835</v>
      </c>
      <c r="AK1820" s="68">
        <v>3.7301069055529075</v>
      </c>
      <c r="AL1820" s="68">
        <v>3.7423330158556105</v>
      </c>
      <c r="AM1820" s="68">
        <v>3.7523833072609092</v>
      </c>
      <c r="AN1820" s="68">
        <v>3.7603241342747551</v>
      </c>
      <c r="AO1820" s="68">
        <v>3.7662327802430751</v>
      </c>
      <c r="AP1820" s="68">
        <v>3.7701948914062893</v>
      </c>
      <c r="AQ1820" s="68">
        <v>3.7723027377886602</v>
      </c>
      <c r="AR1820" s="68">
        <v>3.7726537529867832</v>
      </c>
      <c r="AS1820" s="68">
        <v>3.7713492389110042</v>
      </c>
      <c r="AT1820" s="68">
        <v>3.7684928448953241</v>
      </c>
      <c r="AU1820" s="68">
        <v>3.7641892835710418</v>
      </c>
      <c r="AV1820" s="68">
        <v>3.7585427879248861</v>
      </c>
      <c r="AW1820" s="68">
        <v>3.7516564561323942</v>
      </c>
      <c r="AX1820" s="68">
        <v>3.7436315092112045</v>
      </c>
      <c r="AY1820" s="68">
        <v>3.7345671374212603</v>
      </c>
      <c r="AZ1820" s="68">
        <v>3.724559843747596</v>
      </c>
      <c r="BA1820" s="68">
        <v>3.7137025358441251</v>
      </c>
      <c r="BB1820" s="68">
        <v>3.7020846620339944</v>
      </c>
      <c r="BC1820" s="68">
        <v>3.6897922760188013</v>
      </c>
      <c r="BD1820" s="68">
        <v>3.6769078929586962</v>
      </c>
      <c r="BE1820" s="68">
        <v>3.6635104385703499</v>
      </c>
      <c r="BF1820" s="68">
        <v>3.6496751458503982</v>
      </c>
      <c r="BG1820" s="68">
        <v>3.6354731103150866</v>
      </c>
      <c r="BH1820" s="68">
        <v>3.6209713276305115</v>
      </c>
      <c r="BI1820" s="68">
        <v>3.6062332053563986</v>
      </c>
      <c r="BJ1820" s="68">
        <v>3.5913186618289457</v>
      </c>
      <c r="BK1820" s="68">
        <v>3.5762840218058387</v>
      </c>
      <c r="BL1820" s="68">
        <v>3.5611822353719447</v>
      </c>
      <c r="BM1820" s="68">
        <v>3.5460631413533181</v>
      </c>
      <c r="BN1820" s="68">
        <v>3.5309736277990704</v>
      </c>
      <c r="BO1820" s="68">
        <v>3.5159574321889915</v>
      </c>
      <c r="BP1820" s="68">
        <v>3.5010551106137275</v>
      </c>
      <c r="BQ1820" s="68">
        <v>3.4863039599710284</v>
      </c>
      <c r="BR1820" s="68">
        <v>3.4717379595757594</v>
      </c>
      <c r="BS1820" s="68">
        <v>3.4573879696665935</v>
      </c>
      <c r="BT1820" s="68">
        <v>3.4432816484816908</v>
      </c>
      <c r="BU1820" s="68">
        <v>3.4294431602636584</v>
      </c>
      <c r="BV1820" s="68">
        <v>3.4158933234601072</v>
      </c>
      <c r="BW1820" s="68">
        <v>3.4026498366471771</v>
      </c>
      <c r="BX1820" s="68">
        <v>3.3897274785643088</v>
      </c>
      <c r="BY1820" s="68">
        <v>3.3771381052556326</v>
      </c>
      <c r="BZ1820" s="68">
        <v>3.3648905061461201</v>
      </c>
      <c r="CA1820" s="68">
        <v>3.3529905411273759</v>
      </c>
      <c r="CB1820" s="68">
        <v>3.3414413939823433</v>
      </c>
      <c r="CC1820" s="68">
        <v>3.3302441275744483</v>
      </c>
    </row>
    <row r="1821" spans="1:81">
      <c r="A1821" s="66">
        <v>44911</v>
      </c>
      <c r="B1821" s="68"/>
      <c r="C1821" s="68">
        <v>3.4314372291732926</v>
      </c>
      <c r="D1821" s="68">
        <v>3.4686585151200506</v>
      </c>
      <c r="E1821" s="68">
        <v>3.4427482312654298</v>
      </c>
      <c r="F1821" s="68">
        <v>3.4051510723640823</v>
      </c>
      <c r="G1821" s="68">
        <v>3.3711798727229922</v>
      </c>
      <c r="H1821" s="68">
        <v>3.3439186043016287</v>
      </c>
      <c r="I1821" s="68">
        <v>3.3229554881924015</v>
      </c>
      <c r="J1821" s="68">
        <v>3.3074232044606062</v>
      </c>
      <c r="K1821" s="68">
        <v>3.2967884280683064</v>
      </c>
      <c r="L1821" s="68">
        <v>3.2907907072321412</v>
      </c>
      <c r="M1821" s="68">
        <v>3.2892845235605073</v>
      </c>
      <c r="N1821" s="68">
        <v>3.292163214350071</v>
      </c>
      <c r="O1821" s="68">
        <v>3.2993193671252525</v>
      </c>
      <c r="P1821" s="68">
        <v>3.3106018174714</v>
      </c>
      <c r="Q1821" s="68">
        <v>3.3257764665983758</v>
      </c>
      <c r="R1821" s="68">
        <v>3.344522794464809</v>
      </c>
      <c r="S1821" s="68">
        <v>3.3664366412013624</v>
      </c>
      <c r="T1821" s="68">
        <v>3.3910560092473667</v>
      </c>
      <c r="U1821" s="68">
        <v>3.417875544145621</v>
      </c>
      <c r="V1821" s="68">
        <v>3.4463731410016667</v>
      </c>
      <c r="W1821" s="68">
        <v>3.4760465121345034</v>
      </c>
      <c r="X1821" s="68">
        <v>3.5064117109095481</v>
      </c>
      <c r="Y1821" s="68">
        <v>3.5369995177841305</v>
      </c>
      <c r="Z1821" s="68">
        <v>3.5673641632960011</v>
      </c>
      <c r="AA1821" s="68">
        <v>3.5971091998563782</v>
      </c>
      <c r="AB1821" s="68">
        <v>3.625886431504366</v>
      </c>
      <c r="AC1821" s="68">
        <v>3.6533915252156075</v>
      </c>
      <c r="AD1821" s="68">
        <v>3.6793699545120337</v>
      </c>
      <c r="AE1821" s="68">
        <v>3.7036126507370941</v>
      </c>
      <c r="AF1821" s="68">
        <v>3.7259525469911536</v>
      </c>
      <c r="AG1821" s="68">
        <v>3.7462681937228113</v>
      </c>
      <c r="AH1821" s="68">
        <v>3.7644796895395074</v>
      </c>
      <c r="AI1821" s="68">
        <v>3.780543233133498</v>
      </c>
      <c r="AJ1821" s="68">
        <v>3.7944479633094024</v>
      </c>
      <c r="AK1821" s="68">
        <v>3.8062112502088254</v>
      </c>
      <c r="AL1821" s="68">
        <v>3.8158744465891186</v>
      </c>
      <c r="AM1821" s="68">
        <v>3.823497394673411</v>
      </c>
      <c r="AN1821" s="68">
        <v>3.8291534908267395</v>
      </c>
      <c r="AO1821" s="68">
        <v>3.8329255130420385</v>
      </c>
      <c r="AP1821" s="68">
        <v>3.8349031618048559</v>
      </c>
      <c r="AQ1821" s="68">
        <v>3.8351810288053865</v>
      </c>
      <c r="AR1821" s="68">
        <v>3.8338569270002081</v>
      </c>
      <c r="AS1821" s="68">
        <v>3.831030578899755</v>
      </c>
      <c r="AT1821" s="68">
        <v>3.8268020281909809</v>
      </c>
      <c r="AU1821" s="68">
        <v>3.8212706121056241</v>
      </c>
      <c r="AV1821" s="68">
        <v>3.8145337792555956</v>
      </c>
      <c r="AW1821" s="68">
        <v>3.806686725213503</v>
      </c>
      <c r="AX1821" s="68">
        <v>3.7978219841634182</v>
      </c>
      <c r="AY1821" s="68">
        <v>3.7880294475900063</v>
      </c>
      <c r="AZ1821" s="68">
        <v>3.7773960231628951</v>
      </c>
      <c r="BA1821" s="68">
        <v>3.7660051338307889</v>
      </c>
      <c r="BB1821" s="68">
        <v>3.7539369168619401</v>
      </c>
      <c r="BC1821" s="68">
        <v>3.7412684111939343</v>
      </c>
      <c r="BD1821" s="68">
        <v>3.7280736288233234</v>
      </c>
      <c r="BE1821" s="68">
        <v>3.7144235636973515</v>
      </c>
      <c r="BF1821" s="68">
        <v>3.7003861214499598</v>
      </c>
      <c r="BG1821" s="68">
        <v>3.6860257372545417</v>
      </c>
      <c r="BH1821" s="68">
        <v>3.6714034449585826</v>
      </c>
      <c r="BI1821" s="68">
        <v>3.6565773515175888</v>
      </c>
      <c r="BJ1821" s="68">
        <v>3.641602667120444</v>
      </c>
      <c r="BK1821" s="68">
        <v>3.6265315404641778</v>
      </c>
      <c r="BL1821" s="68">
        <v>3.6114132361246161</v>
      </c>
      <c r="BM1821" s="68">
        <v>3.5962943596022723</v>
      </c>
      <c r="BN1821" s="68">
        <v>3.5812189683089861</v>
      </c>
      <c r="BO1821" s="68">
        <v>3.5662282828867364</v>
      </c>
      <c r="BP1821" s="68">
        <v>3.5513606074253854</v>
      </c>
      <c r="BQ1821" s="68">
        <v>3.5366512216572894</v>
      </c>
      <c r="BR1821" s="68">
        <v>3.5221323063138752</v>
      </c>
      <c r="BS1821" s="68">
        <v>3.5078331250045749</v>
      </c>
      <c r="BT1821" s="68">
        <v>3.4937798920152159</v>
      </c>
      <c r="BU1821" s="68">
        <v>3.479995430457699</v>
      </c>
      <c r="BV1821" s="68">
        <v>3.466499310544354</v>
      </c>
      <c r="BW1821" s="68">
        <v>3.4533080692596574</v>
      </c>
      <c r="BX1821" s="68">
        <v>3.4404354037381979</v>
      </c>
      <c r="BY1821" s="68">
        <v>3.4278921541362548</v>
      </c>
      <c r="BZ1821" s="68">
        <v>3.4156861523966358</v>
      </c>
      <c r="CA1821" s="68">
        <v>3.4038223575828375</v>
      </c>
      <c r="CB1821" s="68">
        <v>3.392303118467539</v>
      </c>
      <c r="CC1821" s="68">
        <v>3.3811287780203756</v>
      </c>
    </row>
    <row r="1822" spans="1:81">
      <c r="A1822" s="66">
        <v>44914</v>
      </c>
      <c r="B1822" s="68"/>
      <c r="C1822" s="68">
        <v>3.5014319831444958</v>
      </c>
      <c r="D1822" s="68">
        <v>3.5724222083616479</v>
      </c>
      <c r="E1822" s="68">
        <v>3.5557628568522848</v>
      </c>
      <c r="F1822" s="68">
        <v>3.5211275757958895</v>
      </c>
      <c r="G1822" s="68">
        <v>3.4885821116922036</v>
      </c>
      <c r="H1822" s="68">
        <v>3.4621796937475908</v>
      </c>
      <c r="I1822" s="68">
        <v>3.4416830882523461</v>
      </c>
      <c r="J1822" s="68">
        <v>3.4262874501871785</v>
      </c>
      <c r="K1822" s="68">
        <v>3.4155212036574754</v>
      </c>
      <c r="L1822" s="68">
        <v>3.4091931074956894</v>
      </c>
      <c r="M1822" s="68">
        <v>3.4072256433657322</v>
      </c>
      <c r="N1822" s="68">
        <v>3.4095745757027305</v>
      </c>
      <c r="O1822" s="68">
        <v>3.4161845286513253</v>
      </c>
      <c r="P1822" s="68">
        <v>3.4269437818660662</v>
      </c>
      <c r="Q1822" s="68">
        <v>3.4416458766378799</v>
      </c>
      <c r="R1822" s="68">
        <v>3.4599871839755769</v>
      </c>
      <c r="S1822" s="68">
        <v>3.481570862611318</v>
      </c>
      <c r="T1822" s="68">
        <v>3.5059347361451936</v>
      </c>
      <c r="U1822" s="68">
        <v>3.5325670936078311</v>
      </c>
      <c r="V1822" s="68">
        <v>3.5609353996313176</v>
      </c>
      <c r="W1822" s="68">
        <v>3.5905243659803703</v>
      </c>
      <c r="X1822" s="68">
        <v>3.6208350319431553</v>
      </c>
      <c r="Y1822" s="68">
        <v>3.6513815845702076</v>
      </c>
      <c r="Z1822" s="68">
        <v>3.6817008826380051</v>
      </c>
      <c r="AA1822" s="68">
        <v>3.7113793492091167</v>
      </c>
      <c r="AB1822" s="68">
        <v>3.7400520215743578</v>
      </c>
      <c r="AC1822" s="68">
        <v>3.7673987975890557</v>
      </c>
      <c r="AD1822" s="68">
        <v>3.7931517444927128</v>
      </c>
      <c r="AE1822" s="68">
        <v>3.8170907466461403</v>
      </c>
      <c r="AF1822" s="68">
        <v>3.8390402599322444</v>
      </c>
      <c r="AG1822" s="68">
        <v>3.8588739751328678</v>
      </c>
      <c r="AH1822" s="68">
        <v>3.8765106265655453</v>
      </c>
      <c r="AI1822" s="68">
        <v>3.8919082875279751</v>
      </c>
      <c r="AJ1822" s="68">
        <v>3.9050611894818466</v>
      </c>
      <c r="AK1822" s="68">
        <v>3.9159945600908852</v>
      </c>
      <c r="AL1822" s="68">
        <v>3.9247599619683298</v>
      </c>
      <c r="AM1822" s="68">
        <v>3.931429383981873</v>
      </c>
      <c r="AN1822" s="68">
        <v>3.9360898907140709</v>
      </c>
      <c r="AO1822" s="68">
        <v>3.9388388144856501</v>
      </c>
      <c r="AP1822" s="68">
        <v>3.9397808964196446</v>
      </c>
      <c r="AQ1822" s="68">
        <v>3.9390254394970983</v>
      </c>
      <c r="AR1822" s="68">
        <v>3.9366839920312189</v>
      </c>
      <c r="AS1822" s="68">
        <v>3.9328686489182485</v>
      </c>
      <c r="AT1822" s="68">
        <v>3.9276899373446619</v>
      </c>
      <c r="AU1822" s="68">
        <v>3.9212557937195514</v>
      </c>
      <c r="AV1822" s="68">
        <v>3.9136704413806376</v>
      </c>
      <c r="AW1822" s="68">
        <v>3.9050341749436388</v>
      </c>
      <c r="AX1822" s="68">
        <v>3.8954430896900312</v>
      </c>
      <c r="AY1822" s="68">
        <v>3.8849892223748062</v>
      </c>
      <c r="AZ1822" s="68">
        <v>3.8737603867620338</v>
      </c>
      <c r="BA1822" s="68">
        <v>3.8618398977299431</v>
      </c>
      <c r="BB1822" s="68">
        <v>3.8493068864933719</v>
      </c>
      <c r="BC1822" s="68">
        <v>3.8362366118102691</v>
      </c>
      <c r="BD1822" s="68">
        <v>3.8227006737605684</v>
      </c>
      <c r="BE1822" s="68">
        <v>3.8087671462839716</v>
      </c>
      <c r="BF1822" s="68">
        <v>3.7945006218095623</v>
      </c>
      <c r="BG1822" s="68">
        <v>3.7799619622158218</v>
      </c>
      <c r="BH1822" s="68">
        <v>3.7652084473327925</v>
      </c>
      <c r="BI1822" s="68">
        <v>3.7502942701092925</v>
      </c>
      <c r="BJ1822" s="68">
        <v>3.7352706316257973</v>
      </c>
      <c r="BK1822" s="68">
        <v>3.7201856710164138</v>
      </c>
      <c r="BL1822" s="68">
        <v>3.7050846579257724</v>
      </c>
      <c r="BM1822" s="68">
        <v>3.690010216449636</v>
      </c>
      <c r="BN1822" s="68">
        <v>3.675002448173835</v>
      </c>
      <c r="BO1822" s="68">
        <v>3.6600987146843882</v>
      </c>
      <c r="BP1822" s="68">
        <v>3.6453335965677947</v>
      </c>
      <c r="BQ1822" s="68">
        <v>3.6307388199548245</v>
      </c>
      <c r="BR1822" s="68">
        <v>3.6163432126099053</v>
      </c>
      <c r="BS1822" s="68">
        <v>3.6021728772226473</v>
      </c>
      <c r="BT1822" s="68">
        <v>3.588251092261189</v>
      </c>
      <c r="BU1822" s="68">
        <v>3.5745980365643666</v>
      </c>
      <c r="BV1822" s="68">
        <v>3.5612309227118071</v>
      </c>
      <c r="BW1822" s="68">
        <v>3.5481641973545885</v>
      </c>
      <c r="BX1822" s="68">
        <v>3.5354097176450439</v>
      </c>
      <c r="BY1822" s="68">
        <v>3.5229767413374313</v>
      </c>
      <c r="BZ1822" s="68">
        <v>3.5108718015115885</v>
      </c>
      <c r="CA1822" s="68">
        <v>3.4990988317437037</v>
      </c>
      <c r="CB1822" s="68">
        <v>3.4876594047738743</v>
      </c>
      <c r="CC1822" s="68">
        <v>3.4765532795363199</v>
      </c>
    </row>
    <row r="1823" spans="1:81">
      <c r="A1823" s="66">
        <v>44915</v>
      </c>
      <c r="B1823" s="68"/>
      <c r="C1823" s="68">
        <v>3.5579842353455042</v>
      </c>
      <c r="D1823" s="68">
        <v>3.640038863766943</v>
      </c>
      <c r="E1823" s="68">
        <v>3.6391670055373782</v>
      </c>
      <c r="F1823" s="68">
        <v>3.6193311666028842</v>
      </c>
      <c r="G1823" s="68">
        <v>3.5988906011195243</v>
      </c>
      <c r="H1823" s="68">
        <v>3.5817874453550651</v>
      </c>
      <c r="I1823" s="68">
        <v>3.5681503085221293</v>
      </c>
      <c r="J1823" s="68">
        <v>3.557628623217413</v>
      </c>
      <c r="K1823" s="68">
        <v>3.5501644368570986</v>
      </c>
      <c r="L1823" s="68">
        <v>3.5459084085604076</v>
      </c>
      <c r="M1823" s="68">
        <v>3.5450515467022203</v>
      </c>
      <c r="N1823" s="68">
        <v>3.547758515482665</v>
      </c>
      <c r="O1823" s="68">
        <v>3.5541343073995999</v>
      </c>
      <c r="P1823" s="68">
        <v>3.5641906463555184</v>
      </c>
      <c r="Q1823" s="68">
        <v>3.5778174452047091</v>
      </c>
      <c r="R1823" s="68">
        <v>3.5947868217333827</v>
      </c>
      <c r="S1823" s="68">
        <v>3.6147626283251943</v>
      </c>
      <c r="T1823" s="68">
        <v>3.6373329232800886</v>
      </c>
      <c r="U1823" s="68">
        <v>3.6620289017209537</v>
      </c>
      <c r="V1823" s="68">
        <v>3.6883567363069676</v>
      </c>
      <c r="W1823" s="68">
        <v>3.715837283691978</v>
      </c>
      <c r="X1823" s="68">
        <v>3.7440057188734577</v>
      </c>
      <c r="Y1823" s="68">
        <v>3.7724087797486177</v>
      </c>
      <c r="Z1823" s="68">
        <v>3.8006145833647635</v>
      </c>
      <c r="AA1823" s="68">
        <v>3.8282392650667445</v>
      </c>
      <c r="AB1823" s="68">
        <v>3.8549449395641195</v>
      </c>
      <c r="AC1823" s="68">
        <v>3.880434151977322</v>
      </c>
      <c r="AD1823" s="68">
        <v>3.9044562997436953</v>
      </c>
      <c r="AE1823" s="68">
        <v>3.9268037320565932</v>
      </c>
      <c r="AF1823" s="68">
        <v>3.9473088894553561</v>
      </c>
      <c r="AG1823" s="68">
        <v>3.9658484454117557</v>
      </c>
      <c r="AH1823" s="68">
        <v>3.9823393198525121</v>
      </c>
      <c r="AI1823" s="68">
        <v>3.9967330163912038</v>
      </c>
      <c r="AJ1823" s="68">
        <v>4.0090129519817514</v>
      </c>
      <c r="AK1823" s="68">
        <v>4.0191906375666981</v>
      </c>
      <c r="AL1823" s="68">
        <v>4.0273017167913725</v>
      </c>
      <c r="AM1823" s="68">
        <v>4.0334011788741808</v>
      </c>
      <c r="AN1823" s="68">
        <v>4.0375589603281767</v>
      </c>
      <c r="AO1823" s="68">
        <v>4.0398555468276234</v>
      </c>
      <c r="AP1823" s="68">
        <v>4.0403792936305951</v>
      </c>
      <c r="AQ1823" s="68">
        <v>4.0392238299521646</v>
      </c>
      <c r="AR1823" s="68">
        <v>4.0364859554336139</v>
      </c>
      <c r="AS1823" s="68">
        <v>4.0322640846810405</v>
      </c>
      <c r="AT1823" s="68">
        <v>4.0266563853888409</v>
      </c>
      <c r="AU1823" s="68">
        <v>4.0197598255657612</v>
      </c>
      <c r="AV1823" s="68">
        <v>4.0116691607353854</v>
      </c>
      <c r="AW1823" s="68">
        <v>4.002476685108431</v>
      </c>
      <c r="AX1823" s="68">
        <v>3.9922719575785286</v>
      </c>
      <c r="AY1823" s="68">
        <v>3.9811418520040336</v>
      </c>
      <c r="AZ1823" s="68">
        <v>3.9691703653098873</v>
      </c>
      <c r="BA1823" s="68">
        <v>3.9564383492688111</v>
      </c>
      <c r="BB1823" s="68">
        <v>3.9430237232717693</v>
      </c>
      <c r="BC1823" s="68">
        <v>3.9290017307012288</v>
      </c>
      <c r="BD1823" s="68">
        <v>3.9144451407331604</v>
      </c>
      <c r="BE1823" s="68">
        <v>3.8994242923505809</v>
      </c>
      <c r="BF1823" s="68">
        <v>3.8840070405030609</v>
      </c>
      <c r="BG1823" s="68">
        <v>3.8682584003862668</v>
      </c>
      <c r="BH1823" s="68">
        <v>3.8522405921606313</v>
      </c>
      <c r="BI1823" s="68">
        <v>3.8360134241736832</v>
      </c>
      <c r="BJ1823" s="68">
        <v>3.8196341635256421</v>
      </c>
      <c r="BK1823" s="68">
        <v>3.8031571812588316</v>
      </c>
      <c r="BL1823" s="68">
        <v>3.7866340926213384</v>
      </c>
      <c r="BM1823" s="68">
        <v>3.7701139719605057</v>
      </c>
      <c r="BN1823" s="68">
        <v>3.7536434189018997</v>
      </c>
      <c r="BO1823" s="68">
        <v>3.7372660984214408</v>
      </c>
      <c r="BP1823" s="68">
        <v>3.7210225813962694</v>
      </c>
      <c r="BQ1823" s="68">
        <v>3.7049502013455702</v>
      </c>
      <c r="BR1823" s="68">
        <v>3.6890829599244124</v>
      </c>
      <c r="BS1823" s="68">
        <v>3.6734517203246209</v>
      </c>
      <c r="BT1823" s="68">
        <v>3.6580840371201018</v>
      </c>
      <c r="BU1823" s="68">
        <v>3.6430037598587992</v>
      </c>
      <c r="BV1823" s="68">
        <v>3.6282311834943544</v>
      </c>
      <c r="BW1823" s="68">
        <v>3.6137832884499148</v>
      </c>
      <c r="BX1823" s="68">
        <v>3.5996739526043795</v>
      </c>
      <c r="BY1823" s="68">
        <v>3.585913956062035</v>
      </c>
      <c r="BZ1823" s="68">
        <v>3.5725108609884106</v>
      </c>
      <c r="CA1823" s="68">
        <v>3.5594691646324828</v>
      </c>
      <c r="CB1823" s="68">
        <v>3.5467905961461605</v>
      </c>
      <c r="CC1823" s="68">
        <v>3.5344748358507601</v>
      </c>
    </row>
    <row r="1824" spans="1:81">
      <c r="A1824" s="66">
        <v>44916</v>
      </c>
      <c r="B1824" s="68"/>
      <c r="C1824" s="68">
        <v>3.5232216227164921</v>
      </c>
      <c r="D1824" s="68">
        <v>3.6033632092844008</v>
      </c>
      <c r="E1824" s="68">
        <v>3.6038576096045785</v>
      </c>
      <c r="F1824" s="68">
        <v>3.5859934100149475</v>
      </c>
      <c r="G1824" s="68">
        <v>3.5672033904990292</v>
      </c>
      <c r="H1824" s="68">
        <v>3.551169947730402</v>
      </c>
      <c r="I1824" s="68">
        <v>3.5379875514171766</v>
      </c>
      <c r="J1824" s="68">
        <v>3.5273577776942511</v>
      </c>
      <c r="K1824" s="68">
        <v>3.5193167026940442</v>
      </c>
      <c r="L1824" s="68">
        <v>3.5141319089454566</v>
      </c>
      <c r="M1824" s="68">
        <v>3.5121132208309742</v>
      </c>
      <c r="N1824" s="68">
        <v>3.5135328112232358</v>
      </c>
      <c r="O1824" s="68">
        <v>3.5185828791576119</v>
      </c>
      <c r="P1824" s="68">
        <v>3.527340684697184</v>
      </c>
      <c r="Q1824" s="68">
        <v>3.539739876210807</v>
      </c>
      <c r="R1824" s="68">
        <v>3.5555762641669211</v>
      </c>
      <c r="S1824" s="68">
        <v>3.5745196426049608</v>
      </c>
      <c r="T1824" s="68">
        <v>3.5961506718151646</v>
      </c>
      <c r="U1824" s="68">
        <v>3.619982137677404</v>
      </c>
      <c r="V1824" s="68">
        <v>3.6454963175714603</v>
      </c>
      <c r="W1824" s="68">
        <v>3.6721904575802951</v>
      </c>
      <c r="X1824" s="68">
        <v>3.6995766609452034</v>
      </c>
      <c r="Y1824" s="68">
        <v>3.7271790657829853</v>
      </c>
      <c r="Z1824" s="68">
        <v>3.7545455962388146</v>
      </c>
      <c r="AA1824" s="68">
        <v>3.7812788556252319</v>
      </c>
      <c r="AB1824" s="68">
        <v>3.8070341635775691</v>
      </c>
      <c r="AC1824" s="68">
        <v>3.8315132163857766</v>
      </c>
      <c r="AD1824" s="68">
        <v>3.8544697938204751</v>
      </c>
      <c r="AE1824" s="68">
        <v>3.8757050109619886</v>
      </c>
      <c r="AF1824" s="68">
        <v>3.8950636819941975</v>
      </c>
      <c r="AG1824" s="68">
        <v>3.9124372424749336</v>
      </c>
      <c r="AH1824" s="68">
        <v>3.9277585334209331</v>
      </c>
      <c r="AI1824" s="68">
        <v>3.9409949190101479</v>
      </c>
      <c r="AJ1824" s="68">
        <v>3.9521445785736677</v>
      </c>
      <c r="AK1824" s="68">
        <v>3.9612317988461907</v>
      </c>
      <c r="AL1824" s="68">
        <v>3.9683029507851257</v>
      </c>
      <c r="AM1824" s="68">
        <v>3.9734215722304604</v>
      </c>
      <c r="AN1824" s="68">
        <v>3.9766638693696947</v>
      </c>
      <c r="AO1824" s="68">
        <v>3.978114364359095</v>
      </c>
      <c r="AP1824" s="68">
        <v>3.9778633850770166</v>
      </c>
      <c r="AQ1824" s="68">
        <v>3.9760046457241662</v>
      </c>
      <c r="AR1824" s="68">
        <v>3.9726333231016855</v>
      </c>
      <c r="AS1824" s="68">
        <v>3.9678447604209377</v>
      </c>
      <c r="AT1824" s="68">
        <v>3.9617328902361488</v>
      </c>
      <c r="AU1824" s="68">
        <v>3.9543895283686994</v>
      </c>
      <c r="AV1824" s="68">
        <v>3.9459036279397703</v>
      </c>
      <c r="AW1824" s="68">
        <v>3.9363612412305877</v>
      </c>
      <c r="AX1824" s="68">
        <v>3.9258454985908444</v>
      </c>
      <c r="AY1824" s="68">
        <v>3.9144367938974263</v>
      </c>
      <c r="AZ1824" s="68">
        <v>3.9022127975798164</v>
      </c>
      <c r="BA1824" s="68">
        <v>3.8892483862833078</v>
      </c>
      <c r="BB1824" s="68">
        <v>3.8756158607923852</v>
      </c>
      <c r="BC1824" s="68">
        <v>3.8613852824432175</v>
      </c>
      <c r="BD1824" s="68">
        <v>3.846624816227215</v>
      </c>
      <c r="BE1824" s="68">
        <v>3.8314008098870924</v>
      </c>
      <c r="BF1824" s="68">
        <v>3.8157777514110847</v>
      </c>
      <c r="BG1824" s="68">
        <v>3.7998179262587004</v>
      </c>
      <c r="BH1824" s="68">
        <v>3.7835814709846978</v>
      </c>
      <c r="BI1824" s="68">
        <v>3.7671267466247751</v>
      </c>
      <c r="BJ1824" s="68">
        <v>3.750510144773465</v>
      </c>
      <c r="BK1824" s="68">
        <v>3.7337856631046527</v>
      </c>
      <c r="BL1824" s="68">
        <v>3.7170050033427362</v>
      </c>
      <c r="BM1824" s="68">
        <v>3.7002177501795748</v>
      </c>
      <c r="BN1824" s="68">
        <v>3.6834713911596673</v>
      </c>
      <c r="BO1824" s="68">
        <v>3.6668107694234626</v>
      </c>
      <c r="BP1824" s="68">
        <v>3.6502778693334448</v>
      </c>
      <c r="BQ1824" s="68">
        <v>3.6339115955898147</v>
      </c>
      <c r="BR1824" s="68">
        <v>3.6177476171305485</v>
      </c>
      <c r="BS1824" s="68">
        <v>3.6018185456914478</v>
      </c>
      <c r="BT1824" s="68">
        <v>3.5861536727846848</v>
      </c>
      <c r="BU1824" s="68">
        <v>3.5707784437360539</v>
      </c>
      <c r="BV1824" s="68">
        <v>3.5557145980417046</v>
      </c>
      <c r="BW1824" s="68">
        <v>3.5409804196397228</v>
      </c>
      <c r="BX1824" s="68">
        <v>3.5265909560797364</v>
      </c>
      <c r="BY1824" s="68">
        <v>3.5125579876383823</v>
      </c>
      <c r="BZ1824" s="68">
        <v>3.4988898511885171</v>
      </c>
      <c r="CA1824" s="68">
        <v>3.4855915974866045</v>
      </c>
      <c r="CB1824" s="68">
        <v>3.472665314573911</v>
      </c>
      <c r="CC1824" s="68">
        <v>3.4601109175301099</v>
      </c>
    </row>
    <row r="1825" spans="1:81">
      <c r="A1825" s="66">
        <v>44917</v>
      </c>
      <c r="B1825" s="68"/>
      <c r="C1825" s="68">
        <v>3.4915341166768115</v>
      </c>
      <c r="D1825" s="68">
        <v>3.5817275541717475</v>
      </c>
      <c r="E1825" s="68">
        <v>3.599101091500541</v>
      </c>
      <c r="F1825" s="68">
        <v>3.594971467670669</v>
      </c>
      <c r="G1825" s="68">
        <v>3.5855999002883059</v>
      </c>
      <c r="H1825" s="68">
        <v>3.5755617010735326</v>
      </c>
      <c r="I1825" s="68">
        <v>3.5659325042979995</v>
      </c>
      <c r="J1825" s="68">
        <v>3.5571659501815103</v>
      </c>
      <c r="K1825" s="68">
        <v>3.5498303126228308</v>
      </c>
      <c r="L1825" s="68">
        <v>3.5445691080986279</v>
      </c>
      <c r="M1825" s="68">
        <v>3.5419605182083984</v>
      </c>
      <c r="N1825" s="68">
        <v>3.5424734802334683</v>
      </c>
      <c r="O1825" s="68">
        <v>3.5464458090959732</v>
      </c>
      <c r="P1825" s="68">
        <v>3.5540648890395077</v>
      </c>
      <c r="Q1825" s="68">
        <v>3.5653460040859035</v>
      </c>
      <c r="R1825" s="68">
        <v>3.5801426790074169</v>
      </c>
      <c r="S1825" s="68">
        <v>3.5981610215287065</v>
      </c>
      <c r="T1825" s="68">
        <v>3.6189999588461639</v>
      </c>
      <c r="U1825" s="68">
        <v>3.6421744192327581</v>
      </c>
      <c r="V1825" s="68">
        <v>3.6671584039975036</v>
      </c>
      <c r="W1825" s="68">
        <v>3.6934361744508353</v>
      </c>
      <c r="X1825" s="68">
        <v>3.7205033769979377</v>
      </c>
      <c r="Y1825" s="68">
        <v>3.7478649808683637</v>
      </c>
      <c r="Z1825" s="68">
        <v>3.7750490460820667</v>
      </c>
      <c r="AA1825" s="68">
        <v>3.8016409482906974</v>
      </c>
      <c r="AB1825" s="68">
        <v>3.8272813236834762</v>
      </c>
      <c r="AC1825" s="68">
        <v>3.8516591864174208</v>
      </c>
      <c r="AD1825" s="68">
        <v>3.8745181215381366</v>
      </c>
      <c r="AE1825" s="68">
        <v>3.8956513238881394</v>
      </c>
      <c r="AF1825" s="68">
        <v>3.9148978102032972</v>
      </c>
      <c r="AG1825" s="68">
        <v>3.9321453919496618</v>
      </c>
      <c r="AH1825" s="68">
        <v>3.9473251028348808</v>
      </c>
      <c r="AI1825" s="68">
        <v>3.9604038514594806</v>
      </c>
      <c r="AJ1825" s="68">
        <v>3.9713804506204196</v>
      </c>
      <c r="AK1825" s="68">
        <v>3.9802803085087541</v>
      </c>
      <c r="AL1825" s="68">
        <v>3.9871511828707993</v>
      </c>
      <c r="AM1825" s="68">
        <v>3.9920580823237692</v>
      </c>
      <c r="AN1825" s="68">
        <v>3.9950786614448841</v>
      </c>
      <c r="AO1825" s="68">
        <v>3.9962989379589411</v>
      </c>
      <c r="AP1825" s="68">
        <v>3.9958108259457057</v>
      </c>
      <c r="AQ1825" s="68">
        <v>3.9937097134272683</v>
      </c>
      <c r="AR1825" s="68">
        <v>3.9900925479754874</v>
      </c>
      <c r="AS1825" s="68">
        <v>3.9850565006408876</v>
      </c>
      <c r="AT1825" s="68">
        <v>3.9786973512385524</v>
      </c>
      <c r="AU1825" s="68">
        <v>3.971108762686705</v>
      </c>
      <c r="AV1825" s="68">
        <v>3.9623815206216566</v>
      </c>
      <c r="AW1825" s="68">
        <v>3.9526034747260028</v>
      </c>
      <c r="AX1825" s="68">
        <v>3.9418594850798914</v>
      </c>
      <c r="AY1825" s="68">
        <v>3.9302315834984669</v>
      </c>
      <c r="AZ1825" s="68">
        <v>3.9177989531206108</v>
      </c>
      <c r="BA1825" s="68">
        <v>3.9046378405901732</v>
      </c>
      <c r="BB1825" s="68">
        <v>3.8908217826532465</v>
      </c>
      <c r="BC1825" s="68">
        <v>3.8764219266024855</v>
      </c>
      <c r="BD1825" s="68">
        <v>3.8615073399848505</v>
      </c>
      <c r="BE1825" s="68">
        <v>3.8461450830028419</v>
      </c>
      <c r="BF1825" s="68">
        <v>3.830400166606724</v>
      </c>
      <c r="BG1825" s="68">
        <v>3.8143352148294984</v>
      </c>
      <c r="BH1825" s="68">
        <v>3.7980105267160869</v>
      </c>
      <c r="BI1825" s="68">
        <v>3.7814844529651763</v>
      </c>
      <c r="BJ1825" s="68">
        <v>3.7648132151752156</v>
      </c>
      <c r="BK1825" s="68">
        <v>3.7480505034866458</v>
      </c>
      <c r="BL1825" s="68">
        <v>3.7312475882224905</v>
      </c>
      <c r="BM1825" s="68">
        <v>3.714453508471883</v>
      </c>
      <c r="BN1825" s="68">
        <v>3.6977151019915069</v>
      </c>
      <c r="BO1825" s="68">
        <v>3.6810764815093289</v>
      </c>
      <c r="BP1825" s="68">
        <v>3.6645788400782959</v>
      </c>
      <c r="BQ1825" s="68">
        <v>3.6482602532747115</v>
      </c>
      <c r="BR1825" s="68">
        <v>3.6321555463922572</v>
      </c>
      <c r="BS1825" s="68">
        <v>3.6162964766931425</v>
      </c>
      <c r="BT1825" s="68">
        <v>3.6007114917156793</v>
      </c>
      <c r="BU1825" s="68">
        <v>3.585425243746676</v>
      </c>
      <c r="BV1825" s="68">
        <v>3.5704587350407366</v>
      </c>
      <c r="BW1825" s="68">
        <v>3.5558295643393434</v>
      </c>
      <c r="BX1825" s="68">
        <v>3.5415521428594579</v>
      </c>
      <c r="BY1825" s="68">
        <v>3.5276376710120947</v>
      </c>
      <c r="BZ1825" s="68">
        <v>3.5140939802601823</v>
      </c>
      <c r="CA1825" s="68">
        <v>3.5009256900512353</v>
      </c>
      <c r="CB1825" s="68">
        <v>3.4881345252825766</v>
      </c>
      <c r="CC1825" s="68">
        <v>3.4757200869506084</v>
      </c>
    </row>
    <row r="1826" spans="1:81">
      <c r="A1826" s="66">
        <v>44918</v>
      </c>
      <c r="B1826" s="68"/>
      <c r="C1826" s="68">
        <v>3.5024140783486715</v>
      </c>
      <c r="D1826" s="68">
        <v>3.59943919276024</v>
      </c>
      <c r="E1826" s="68">
        <v>3.6241334531075502</v>
      </c>
      <c r="F1826" s="68">
        <v>3.6256137387820147</v>
      </c>
      <c r="G1826" s="68">
        <v>3.6200353499147906</v>
      </c>
      <c r="H1826" s="68">
        <v>3.6123879210525218</v>
      </c>
      <c r="I1826" s="68">
        <v>3.6041436975208265</v>
      </c>
      <c r="J1826" s="68">
        <v>3.5960592143562726</v>
      </c>
      <c r="K1826" s="68">
        <v>3.5889199766234285</v>
      </c>
      <c r="L1826" s="68">
        <v>3.5835199092731695</v>
      </c>
      <c r="M1826" s="68">
        <v>3.5805501754644591</v>
      </c>
      <c r="N1826" s="68">
        <v>3.5805645079777757</v>
      </c>
      <c r="O1826" s="68">
        <v>3.5839663385616047</v>
      </c>
      <c r="P1826" s="68">
        <v>3.5909928497757631</v>
      </c>
      <c r="Q1826" s="68">
        <v>3.6016943644832753</v>
      </c>
      <c r="R1826" s="68">
        <v>3.6159486913722509</v>
      </c>
      <c r="S1826" s="68">
        <v>3.6334745828944546</v>
      </c>
      <c r="T1826" s="68">
        <v>3.6538745622159525</v>
      </c>
      <c r="U1826" s="68">
        <v>3.6766574148395592</v>
      </c>
      <c r="V1826" s="68">
        <v>3.7012875734687354</v>
      </c>
      <c r="W1826" s="68">
        <v>3.7272390653867689</v>
      </c>
      <c r="X1826" s="68">
        <v>3.7539966265272131</v>
      </c>
      <c r="Y1826" s="68">
        <v>3.781053872869542</v>
      </c>
      <c r="Z1826" s="68">
        <v>3.8079293509037631</v>
      </c>
      <c r="AA1826" s="68">
        <v>3.8342031393658043</v>
      </c>
      <c r="AB1826" s="68">
        <v>3.8595132120637459</v>
      </c>
      <c r="AC1826" s="68">
        <v>3.8835474382555235</v>
      </c>
      <c r="AD1826" s="68">
        <v>3.9060495665142287</v>
      </c>
      <c r="AE1826" s="68">
        <v>3.9268138597666078</v>
      </c>
      <c r="AF1826" s="68">
        <v>3.9456817172544771</v>
      </c>
      <c r="AG1826" s="68">
        <v>3.9625441242387502</v>
      </c>
      <c r="AH1826" s="68">
        <v>3.9773347467635185</v>
      </c>
      <c r="AI1826" s="68">
        <v>3.9900240498155388</v>
      </c>
      <c r="AJ1826" s="68">
        <v>4.0006139895512307</v>
      </c>
      <c r="AK1826" s="68">
        <v>4.0091327790359319</v>
      </c>
      <c r="AL1826" s="68">
        <v>4.015630846459092</v>
      </c>
      <c r="AM1826" s="68">
        <v>4.0201755673328812</v>
      </c>
      <c r="AN1826" s="68">
        <v>4.0228465905622839</v>
      </c>
      <c r="AO1826" s="68">
        <v>4.0237315049153191</v>
      </c>
      <c r="AP1826" s="68">
        <v>4.0229234277973189</v>
      </c>
      <c r="AQ1826" s="68">
        <v>4.0205185702813981</v>
      </c>
      <c r="AR1826" s="68">
        <v>4.0166143933198919</v>
      </c>
      <c r="AS1826" s="68">
        <v>4.0113082651267513</v>
      </c>
      <c r="AT1826" s="68">
        <v>4.0046958945331159</v>
      </c>
      <c r="AU1826" s="68">
        <v>3.9968706452055467</v>
      </c>
      <c r="AV1826" s="68">
        <v>3.9879228438662038</v>
      </c>
      <c r="AW1826" s="68">
        <v>3.9779397559671081</v>
      </c>
      <c r="AX1826" s="68">
        <v>3.967005563889952</v>
      </c>
      <c r="AY1826" s="68">
        <v>3.9552015317390148</v>
      </c>
      <c r="AZ1826" s="68">
        <v>3.9426059915970404</v>
      </c>
      <c r="BA1826" s="68">
        <v>3.9292942910557875</v>
      </c>
      <c r="BB1826" s="68">
        <v>3.9153390330431899</v>
      </c>
      <c r="BC1826" s="68">
        <v>3.9008104131888195</v>
      </c>
      <c r="BD1826" s="68">
        <v>3.8857765468525205</v>
      </c>
      <c r="BE1826" s="68">
        <v>3.8703035708172502</v>
      </c>
      <c r="BF1826" s="68">
        <v>3.8544556232160851</v>
      </c>
      <c r="BG1826" s="68">
        <v>3.8382945126431052</v>
      </c>
      <c r="BH1826" s="68">
        <v>3.8218798256187543</v>
      </c>
      <c r="BI1826" s="68">
        <v>3.8052693304662055</v>
      </c>
      <c r="BJ1826" s="68">
        <v>3.7885187601401649</v>
      </c>
      <c r="BK1826" s="68">
        <v>3.7716813935888607</v>
      </c>
      <c r="BL1826" s="68">
        <v>3.7548081662342701</v>
      </c>
      <c r="BM1826" s="68">
        <v>3.7379478524513217</v>
      </c>
      <c r="BN1826" s="68">
        <v>3.7211470771338089</v>
      </c>
      <c r="BO1826" s="68">
        <v>3.7044497748729217</v>
      </c>
      <c r="BP1826" s="68">
        <v>3.6878970014323804</v>
      </c>
      <c r="BQ1826" s="68">
        <v>3.6715267128132378</v>
      </c>
      <c r="BR1826" s="68">
        <v>3.6553736335756213</v>
      </c>
      <c r="BS1826" s="68">
        <v>3.639469436529879</v>
      </c>
      <c r="BT1826" s="68">
        <v>3.62384247121128</v>
      </c>
      <c r="BU1826" s="68">
        <v>3.6085172786839519</v>
      </c>
      <c r="BV1826" s="68">
        <v>3.5935147455608187</v>
      </c>
      <c r="BW1826" s="68">
        <v>3.5788523508648118</v>
      </c>
      <c r="BX1826" s="68">
        <v>3.564544380526478</v>
      </c>
      <c r="BY1826" s="68">
        <v>3.5506018912493005</v>
      </c>
      <c r="BZ1826" s="68">
        <v>3.5370325553021891</v>
      </c>
      <c r="CA1826" s="68">
        <v>3.5238408229499294</v>
      </c>
      <c r="CB1826" s="68">
        <v>3.5110282525143943</v>
      </c>
      <c r="CC1826" s="68">
        <v>3.4985942990107217</v>
      </c>
    </row>
    <row r="1827" spans="1:81">
      <c r="A1827" s="66">
        <v>44921</v>
      </c>
      <c r="B1827" s="68"/>
      <c r="C1827" s="68"/>
      <c r="D1827" s="68"/>
      <c r="E1827" s="68"/>
      <c r="F1827" s="68"/>
      <c r="G1827" s="68"/>
      <c r="H1827" s="68"/>
      <c r="I1827" s="68"/>
      <c r="J1827" s="68"/>
      <c r="K1827" s="68"/>
      <c r="L1827" s="68"/>
      <c r="M1827" s="68"/>
      <c r="N1827" s="68"/>
      <c r="O1827" s="68"/>
      <c r="P1827" s="68"/>
      <c r="Q1827" s="68"/>
      <c r="R1827" s="68"/>
      <c r="S1827" s="68"/>
      <c r="T1827" s="68"/>
      <c r="U1827" s="68"/>
      <c r="V1827" s="68"/>
      <c r="W1827" s="68"/>
      <c r="X1827" s="68"/>
      <c r="Y1827" s="68"/>
      <c r="Z1827" s="68"/>
      <c r="AA1827" s="68"/>
      <c r="AB1827" s="68"/>
      <c r="AC1827" s="68"/>
      <c r="AD1827" s="68"/>
      <c r="AE1827" s="68"/>
      <c r="AF1827" s="68"/>
      <c r="AG1827" s="68"/>
      <c r="AH1827" s="68"/>
      <c r="AI1827" s="68"/>
      <c r="AJ1827" s="68"/>
      <c r="AK1827" s="68"/>
      <c r="AL1827" s="68"/>
      <c r="AM1827" s="68"/>
      <c r="AN1827" s="68"/>
      <c r="AO1827" s="68"/>
      <c r="AP1827" s="68"/>
      <c r="AQ1827" s="68"/>
      <c r="AR1827" s="68"/>
      <c r="AS1827" s="68"/>
      <c r="AT1827" s="68"/>
      <c r="AU1827" s="68"/>
      <c r="AV1827" s="68"/>
      <c r="AW1827" s="68"/>
      <c r="AX1827" s="68"/>
      <c r="AY1827" s="68"/>
      <c r="AZ1827" s="68"/>
      <c r="BA1827" s="68"/>
      <c r="BB1827" s="68"/>
      <c r="BC1827" s="68"/>
      <c r="BD1827" s="68"/>
      <c r="BE1827" s="68"/>
      <c r="BF1827" s="68"/>
      <c r="BG1827" s="68"/>
      <c r="BH1827" s="68"/>
      <c r="BI1827" s="68"/>
      <c r="BJ1827" s="68"/>
      <c r="BK1827" s="68"/>
      <c r="BL1827" s="68"/>
      <c r="BM1827" s="68"/>
      <c r="BN1827" s="68"/>
      <c r="BO1827" s="68"/>
      <c r="BP1827" s="68"/>
      <c r="BQ1827" s="68"/>
      <c r="BR1827" s="68"/>
      <c r="BS1827" s="68"/>
      <c r="BT1827" s="68"/>
      <c r="BU1827" s="68"/>
      <c r="BV1827" s="68"/>
      <c r="BW1827" s="68"/>
      <c r="BX1827" s="68"/>
      <c r="BY1827" s="68"/>
      <c r="BZ1827" s="68"/>
      <c r="CA1827" s="68"/>
      <c r="CB1827" s="68"/>
      <c r="CC1827" s="68"/>
    </row>
    <row r="1828" spans="1:81">
      <c r="A1828" s="66">
        <v>44922</v>
      </c>
      <c r="B1828" s="68"/>
      <c r="C1828" s="68"/>
      <c r="D1828" s="68"/>
      <c r="E1828" s="68"/>
      <c r="F1828" s="68"/>
      <c r="G1828" s="68"/>
      <c r="H1828" s="68"/>
      <c r="I1828" s="68"/>
      <c r="J1828" s="68"/>
      <c r="K1828" s="68"/>
      <c r="L1828" s="68"/>
      <c r="M1828" s="68"/>
      <c r="N1828" s="68"/>
      <c r="O1828" s="68"/>
      <c r="P1828" s="68"/>
      <c r="Q1828" s="68"/>
      <c r="R1828" s="68"/>
      <c r="S1828" s="68"/>
      <c r="T1828" s="68"/>
      <c r="U1828" s="68"/>
      <c r="V1828" s="68"/>
      <c r="W1828" s="68"/>
      <c r="X1828" s="68"/>
      <c r="Y1828" s="68"/>
      <c r="Z1828" s="68"/>
      <c r="AA1828" s="68"/>
      <c r="AB1828" s="68"/>
      <c r="AC1828" s="68"/>
      <c r="AD1828" s="68"/>
      <c r="AE1828" s="68"/>
      <c r="AF1828" s="68"/>
      <c r="AG1828" s="68"/>
      <c r="AH1828" s="68"/>
      <c r="AI1828" s="68"/>
      <c r="AJ1828" s="68"/>
      <c r="AK1828" s="68"/>
      <c r="AL1828" s="68"/>
      <c r="AM1828" s="68"/>
      <c r="AN1828" s="68"/>
      <c r="AO1828" s="68"/>
      <c r="AP1828" s="68"/>
      <c r="AQ1828" s="68"/>
      <c r="AR1828" s="68"/>
      <c r="AS1828" s="68"/>
      <c r="AT1828" s="68"/>
      <c r="AU1828" s="68"/>
      <c r="AV1828" s="68"/>
      <c r="AW1828" s="68"/>
      <c r="AX1828" s="68"/>
      <c r="AY1828" s="68"/>
      <c r="AZ1828" s="68"/>
      <c r="BA1828" s="68"/>
      <c r="BB1828" s="68"/>
      <c r="BC1828" s="68"/>
      <c r="BD1828" s="68"/>
      <c r="BE1828" s="68"/>
      <c r="BF1828" s="68"/>
      <c r="BG1828" s="68"/>
      <c r="BH1828" s="68"/>
      <c r="BI1828" s="68"/>
      <c r="BJ1828" s="68"/>
      <c r="BK1828" s="68"/>
      <c r="BL1828" s="68"/>
      <c r="BM1828" s="68"/>
      <c r="BN1828" s="68"/>
      <c r="BO1828" s="68"/>
      <c r="BP1828" s="68"/>
      <c r="BQ1828" s="68"/>
      <c r="BR1828" s="68"/>
      <c r="BS1828" s="68"/>
      <c r="BT1828" s="68"/>
      <c r="BU1828" s="68"/>
      <c r="BV1828" s="68"/>
      <c r="BW1828" s="68"/>
      <c r="BX1828" s="68"/>
      <c r="BY1828" s="68"/>
      <c r="BZ1828" s="68"/>
      <c r="CA1828" s="68"/>
      <c r="CB1828" s="68"/>
      <c r="CC1828" s="68"/>
    </row>
    <row r="1829" spans="1:81">
      <c r="A1829" s="66">
        <v>44923</v>
      </c>
      <c r="B1829" s="68"/>
      <c r="C1829" s="68">
        <v>3.4994824829460391</v>
      </c>
      <c r="D1829" s="68">
        <v>3.5992219769317693</v>
      </c>
      <c r="E1829" s="68">
        <v>3.6237076181403332</v>
      </c>
      <c r="F1829" s="68">
        <v>3.6254676984461263</v>
      </c>
      <c r="G1829" s="68">
        <v>3.6214680921270812</v>
      </c>
      <c r="H1829" s="68">
        <v>3.616628497752242</v>
      </c>
      <c r="I1829" s="68">
        <v>3.612131491148733</v>
      </c>
      <c r="J1829" s="68">
        <v>3.6084151497093848</v>
      </c>
      <c r="K1829" s="68">
        <v>3.6059773336466385</v>
      </c>
      <c r="L1829" s="68">
        <v>3.6053698201666573</v>
      </c>
      <c r="M1829" s="68">
        <v>3.6070917931230824</v>
      </c>
      <c r="N1829" s="68">
        <v>3.6115526053623221</v>
      </c>
      <c r="O1829" s="68">
        <v>3.6190548770547251</v>
      </c>
      <c r="P1829" s="68">
        <v>3.6297705243684684</v>
      </c>
      <c r="Q1829" s="68">
        <v>3.6437135910034919</v>
      </c>
      <c r="R1829" s="68">
        <v>3.6607489884927196</v>
      </c>
      <c r="S1829" s="68">
        <v>3.6806017408875169</v>
      </c>
      <c r="T1829" s="68">
        <v>3.7028951523647615</v>
      </c>
      <c r="U1829" s="68">
        <v>3.7271702816596801</v>
      </c>
      <c r="V1829" s="68">
        <v>3.7529309587709245</v>
      </c>
      <c r="W1829" s="68">
        <v>3.7796923776517661</v>
      </c>
      <c r="X1829" s="68">
        <v>3.8069814976978305</v>
      </c>
      <c r="Y1829" s="68">
        <v>3.8343349758586363</v>
      </c>
      <c r="Z1829" s="68">
        <v>3.8613137817478957</v>
      </c>
      <c r="AA1829" s="68">
        <v>3.8875364836285837</v>
      </c>
      <c r="AB1829" s="68">
        <v>3.9126754423059538</v>
      </c>
      <c r="AC1829" s="68">
        <v>3.9364492944043428</v>
      </c>
      <c r="AD1829" s="68">
        <v>3.95862839233454</v>
      </c>
      <c r="AE1829" s="68">
        <v>3.9790297792158804</v>
      </c>
      <c r="AF1829" s="68">
        <v>3.9975141516762807</v>
      </c>
      <c r="AG1829" s="68">
        <v>4.0139878881192681</v>
      </c>
      <c r="AH1829" s="68">
        <v>4.028396332084772</v>
      </c>
      <c r="AI1829" s="68">
        <v>4.0407187096244082</v>
      </c>
      <c r="AJ1829" s="68">
        <v>4.0509628570210516</v>
      </c>
      <c r="AK1829" s="68">
        <v>4.0591605487046793</v>
      </c>
      <c r="AL1829" s="68">
        <v>4.0653638639726486</v>
      </c>
      <c r="AM1829" s="68">
        <v>4.0696402697528633</v>
      </c>
      <c r="AN1829" s="68">
        <v>4.0720682898026856</v>
      </c>
      <c r="AO1829" s="68">
        <v>4.0727335491318275</v>
      </c>
      <c r="AP1829" s="68">
        <v>4.071726599460626</v>
      </c>
      <c r="AQ1829" s="68">
        <v>4.0691407541300872</v>
      </c>
      <c r="AR1829" s="68">
        <v>4.0650704610975197</v>
      </c>
      <c r="AS1829" s="68">
        <v>4.0596100859871349</v>
      </c>
      <c r="AT1829" s="68">
        <v>4.0528525017014996</v>
      </c>
      <c r="AU1829" s="68">
        <v>4.044888459234671</v>
      </c>
      <c r="AV1829" s="68">
        <v>4.0358059558036645</v>
      </c>
      <c r="AW1829" s="68">
        <v>4.0256902331791915</v>
      </c>
      <c r="AX1829" s="68">
        <v>4.0146237928256001</v>
      </c>
      <c r="AY1829" s="68">
        <v>4.0026865734570345</v>
      </c>
      <c r="AZ1829" s="68">
        <v>3.9899559353533709</v>
      </c>
      <c r="BA1829" s="68">
        <v>3.9765065839731992</v>
      </c>
      <c r="BB1829" s="68">
        <v>3.9624107803762345</v>
      </c>
      <c r="BC1829" s="68">
        <v>3.9477386479021126</v>
      </c>
      <c r="BD1829" s="68">
        <v>3.9325584675962353</v>
      </c>
      <c r="BE1829" s="68">
        <v>3.9169367457202702</v>
      </c>
      <c r="BF1829" s="68">
        <v>3.9009381597379007</v>
      </c>
      <c r="BG1829" s="68">
        <v>3.8846251851059117</v>
      </c>
      <c r="BH1829" s="68">
        <v>3.8680581647357681</v>
      </c>
      <c r="BI1829" s="68">
        <v>3.8512956724674523</v>
      </c>
      <c r="BJ1829" s="68">
        <v>3.8343942429114306</v>
      </c>
      <c r="BK1829" s="68">
        <v>3.8174078982951336</v>
      </c>
      <c r="BL1829" s="68">
        <v>3.8003882569874232</v>
      </c>
      <c r="BM1829" s="68">
        <v>3.7833847206111151</v>
      </c>
      <c r="BN1829" s="68">
        <v>3.7664444766685845</v>
      </c>
      <c r="BO1829" s="68">
        <v>3.7496119127546561</v>
      </c>
      <c r="BP1829" s="68">
        <v>3.7329284155553308</v>
      </c>
      <c r="BQ1829" s="68">
        <v>3.7164321573480681</v>
      </c>
      <c r="BR1829" s="68">
        <v>3.7001579758754897</v>
      </c>
      <c r="BS1829" s="68">
        <v>3.6841375623832677</v>
      </c>
      <c r="BT1829" s="68">
        <v>3.6683992117707684</v>
      </c>
      <c r="BU1829" s="68">
        <v>3.6529673728129755</v>
      </c>
      <c r="BV1829" s="68">
        <v>3.6378628107644153</v>
      </c>
      <c r="BW1829" s="68">
        <v>3.6231028561935954</v>
      </c>
      <c r="BX1829" s="68">
        <v>3.6087016215921985</v>
      </c>
      <c r="BY1829" s="68">
        <v>3.5946699772326993</v>
      </c>
      <c r="BZ1829" s="68">
        <v>3.5810154163035768</v>
      </c>
      <c r="CA1829" s="68">
        <v>3.5677422205791274</v>
      </c>
      <c r="CB1829" s="68">
        <v>3.5548517918609868</v>
      </c>
      <c r="CC1829" s="68">
        <v>3.5423434413048462</v>
      </c>
    </row>
    <row r="1830" spans="1:81">
      <c r="A1830" s="66">
        <v>44924</v>
      </c>
      <c r="B1830" s="68"/>
      <c r="C1830" s="68">
        <v>3.4872236439749411</v>
      </c>
      <c r="D1830" s="68">
        <v>3.5903246336868371</v>
      </c>
      <c r="E1830" s="68">
        <v>3.6163852672382117</v>
      </c>
      <c r="F1830" s="68">
        <v>3.6193259643719022</v>
      </c>
      <c r="G1830" s="68">
        <v>3.6165487318919554</v>
      </c>
      <c r="H1830" s="68">
        <v>3.6130511113010466</v>
      </c>
      <c r="I1830" s="68">
        <v>3.6100054505336763</v>
      </c>
      <c r="J1830" s="68">
        <v>3.6078153060119393</v>
      </c>
      <c r="K1830" s="68">
        <v>3.6069384498552077</v>
      </c>
      <c r="L1830" s="68">
        <v>3.6078900125718332</v>
      </c>
      <c r="M1830" s="68">
        <v>3.6111429960833656</v>
      </c>
      <c r="N1830" s="68">
        <v>3.6170908300507607</v>
      </c>
      <c r="O1830" s="68">
        <v>3.6260287954104671</v>
      </c>
      <c r="P1830" s="68">
        <v>3.6381261754030016</v>
      </c>
      <c r="Q1830" s="68">
        <v>3.6533966275981467</v>
      </c>
      <c r="R1830" s="68">
        <v>3.6717061153598709</v>
      </c>
      <c r="S1830" s="68">
        <v>3.6927807831094714</v>
      </c>
      <c r="T1830" s="68">
        <v>3.7162439824568003</v>
      </c>
      <c r="U1830" s="68">
        <v>3.7416343160113086</v>
      </c>
      <c r="V1830" s="68">
        <v>3.7684519822355029</v>
      </c>
      <c r="W1830" s="68">
        <v>3.7962083736227172</v>
      </c>
      <c r="X1830" s="68">
        <v>3.8244265150827927</v>
      </c>
      <c r="Y1830" s="68">
        <v>3.8526390493246381</v>
      </c>
      <c r="Z1830" s="68">
        <v>3.880403534438206</v>
      </c>
      <c r="AA1830" s="68">
        <v>3.9073366599555959</v>
      </c>
      <c r="AB1830" s="68">
        <v>3.9331102982349675</v>
      </c>
      <c r="AC1830" s="68">
        <v>3.9574439541227635</v>
      </c>
      <c r="AD1830" s="68">
        <v>3.9801101959989125</v>
      </c>
      <c r="AE1830" s="68">
        <v>4.0009294183964865</v>
      </c>
      <c r="AF1830" s="68">
        <v>4.0197667754319708</v>
      </c>
      <c r="AG1830" s="68">
        <v>4.036533937689688</v>
      </c>
      <c r="AH1830" s="68">
        <v>4.0511818973676696</v>
      </c>
      <c r="AI1830" s="68">
        <v>4.0636961205707669</v>
      </c>
      <c r="AJ1830" s="68">
        <v>4.0740907000969573</v>
      </c>
      <c r="AK1830" s="68">
        <v>4.0824035061376422</v>
      </c>
      <c r="AL1830" s="68">
        <v>4.0886925409236534</v>
      </c>
      <c r="AM1830" s="68">
        <v>4.0930308106121975</v>
      </c>
      <c r="AN1830" s="68">
        <v>4.0955018440887399</v>
      </c>
      <c r="AO1830" s="68">
        <v>4.0961956707302409</v>
      </c>
      <c r="AP1830" s="68">
        <v>4.0952066610128677</v>
      </c>
      <c r="AQ1830" s="68">
        <v>4.0926313277909392</v>
      </c>
      <c r="AR1830" s="68">
        <v>4.0885667021407954</v>
      </c>
      <c r="AS1830" s="68">
        <v>4.0831091675326823</v>
      </c>
      <c r="AT1830" s="68">
        <v>4.0763531071388357</v>
      </c>
      <c r="AU1830" s="68">
        <v>4.0683903437121041</v>
      </c>
      <c r="AV1830" s="68">
        <v>4.059309581500913</v>
      </c>
      <c r="AW1830" s="68">
        <v>4.0491964616143239</v>
      </c>
      <c r="AX1830" s="68">
        <v>4.0381336332537208</v>
      </c>
      <c r="AY1830" s="68">
        <v>4.0262009687189053</v>
      </c>
      <c r="AZ1830" s="68">
        <v>4.0134756045919211</v>
      </c>
      <c r="BA1830" s="68">
        <v>4.0000319260953514</v>
      </c>
      <c r="BB1830" s="68">
        <v>3.9859417952614784</v>
      </c>
      <c r="BC1830" s="68">
        <v>3.971274896527794</v>
      </c>
      <c r="BD1830" s="68">
        <v>3.9560990793726774</v>
      </c>
      <c r="BE1830" s="68">
        <v>3.9404804369856596</v>
      </c>
      <c r="BF1830" s="68">
        <v>3.9244832521191269</v>
      </c>
      <c r="BG1830" s="68">
        <v>3.9081696100319308</v>
      </c>
      <c r="BH1830" s="68">
        <v>3.8915994654247013</v>
      </c>
      <c r="BI1830" s="68">
        <v>3.8748310043871115</v>
      </c>
      <c r="BJ1830" s="68">
        <v>3.857920376307959</v>
      </c>
      <c r="BK1830" s="68">
        <v>3.8409212319960155</v>
      </c>
      <c r="BL1830" s="68">
        <v>3.8238848340440934</v>
      </c>
      <c r="BM1830" s="68">
        <v>3.8068602427003708</v>
      </c>
      <c r="BN1830" s="68">
        <v>3.7898943197224466</v>
      </c>
      <c r="BO1830" s="68">
        <v>3.7730311618901755</v>
      </c>
      <c r="BP1830" s="68">
        <v>3.7563119106605662</v>
      </c>
      <c r="BQ1830" s="68">
        <v>3.739774535419909</v>
      </c>
      <c r="BR1830" s="68">
        <v>3.7234537140393851</v>
      </c>
      <c r="BS1830" s="68">
        <v>3.7073810174992374</v>
      </c>
      <c r="BT1830" s="68">
        <v>3.6915846468740026</v>
      </c>
      <c r="BU1830" s="68">
        <v>3.6760889749666776</v>
      </c>
      <c r="BV1830" s="68">
        <v>3.6609147081711533</v>
      </c>
      <c r="BW1830" s="68">
        <v>3.6460791341559693</v>
      </c>
      <c r="BX1830" s="68">
        <v>3.6315963368739479</v>
      </c>
      <c r="BY1830" s="68">
        <v>3.6174771657645115</v>
      </c>
      <c r="BZ1830" s="68">
        <v>3.6037290962365049</v>
      </c>
      <c r="CA1830" s="68">
        <v>3.5903563953123943</v>
      </c>
      <c r="CB1830" s="68">
        <v>3.5773604570469968</v>
      </c>
      <c r="CC1830" s="68">
        <v>3.5647406026650224</v>
      </c>
    </row>
    <row r="1831" spans="1:81">
      <c r="A1831" s="66">
        <v>44925</v>
      </c>
      <c r="B1831" s="68"/>
      <c r="C1831" s="68">
        <v>3.4517248442873254</v>
      </c>
      <c r="D1831" s="68">
        <v>3.5516354058088493</v>
      </c>
      <c r="E1831" s="68">
        <v>3.5787444929629548</v>
      </c>
      <c r="F1831" s="68">
        <v>3.5835763665633551</v>
      </c>
      <c r="G1831" s="68">
        <v>3.5827824209392367</v>
      </c>
      <c r="H1831" s="68">
        <v>3.5812727302918828</v>
      </c>
      <c r="I1831" s="68">
        <v>3.5802475609239131</v>
      </c>
      <c r="J1831" s="68">
        <v>3.5801277213115026</v>
      </c>
      <c r="K1831" s="68">
        <v>3.5813558250446889</v>
      </c>
      <c r="L1831" s="68">
        <v>3.5844100110588104</v>
      </c>
      <c r="M1831" s="68">
        <v>3.5897229316590362</v>
      </c>
      <c r="N1831" s="68">
        <v>3.5976472388007283</v>
      </c>
      <c r="O1831" s="68">
        <v>3.608441026762331</v>
      </c>
      <c r="P1831" s="68">
        <v>3.6222403191312327</v>
      </c>
      <c r="Q1831" s="68">
        <v>3.6390315637043669</v>
      </c>
      <c r="R1831" s="68">
        <v>3.658660602714328</v>
      </c>
      <c r="S1831" s="68">
        <v>3.6808400229765774</v>
      </c>
      <c r="T1831" s="68">
        <v>3.7051858302474288</v>
      </c>
      <c r="U1831" s="68">
        <v>3.7312337278778607</v>
      </c>
      <c r="V1831" s="68">
        <v>3.7584873548887443</v>
      </c>
      <c r="W1831" s="68">
        <v>3.7864665070812151</v>
      </c>
      <c r="X1831" s="68">
        <v>3.8147062857231444</v>
      </c>
      <c r="Y1831" s="68">
        <v>3.8427543938867452</v>
      </c>
      <c r="Z1831" s="68">
        <v>3.8701871402355614</v>
      </c>
      <c r="AA1831" s="68">
        <v>3.896643860433699</v>
      </c>
      <c r="AB1831" s="68">
        <v>3.9218216915842645</v>
      </c>
      <c r="AC1831" s="68">
        <v>3.9454670604111959</v>
      </c>
      <c r="AD1831" s="68">
        <v>3.9673795470188602</v>
      </c>
      <c r="AE1831" s="68">
        <v>3.9874061428949035</v>
      </c>
      <c r="AF1831" s="68">
        <v>4.0054374494027902</v>
      </c>
      <c r="AG1831" s="68">
        <v>4.0214074882250452</v>
      </c>
      <c r="AH1831" s="68">
        <v>4.0352865999690062</v>
      </c>
      <c r="AI1831" s="68">
        <v>4.0470763025259577</v>
      </c>
      <c r="AJ1831" s="68">
        <v>4.0568028877031477</v>
      </c>
      <c r="AK1831" s="68">
        <v>4.0645125026479052</v>
      </c>
      <c r="AL1831" s="68">
        <v>4.0702678600231446</v>
      </c>
      <c r="AM1831" s="68">
        <v>4.0741433558128959</v>
      </c>
      <c r="AN1831" s="68">
        <v>4.0762209353903458</v>
      </c>
      <c r="AO1831" s="68">
        <v>4.0765865698804422</v>
      </c>
      <c r="AP1831" s="68">
        <v>4.0753285196515119</v>
      </c>
      <c r="AQ1831" s="68">
        <v>4.0725355780649668</v>
      </c>
      <c r="AR1831" s="68">
        <v>4.0682958522056465</v>
      </c>
      <c r="AS1831" s="68">
        <v>4.0626959807487815</v>
      </c>
      <c r="AT1831" s="68">
        <v>4.055820243896429</v>
      </c>
      <c r="AU1831" s="68">
        <v>4.0477502992369248</v>
      </c>
      <c r="AV1831" s="68">
        <v>4.0385649426052801</v>
      </c>
      <c r="AW1831" s="68">
        <v>4.0283403369697268</v>
      </c>
      <c r="AX1831" s="68">
        <v>4.0171502915805384</v>
      </c>
      <c r="AY1831" s="68">
        <v>4.0050665808088759</v>
      </c>
      <c r="AZ1831" s="68">
        <v>3.9921591527500393</v>
      </c>
      <c r="BA1831" s="68">
        <v>3.9784962344833734</v>
      </c>
      <c r="BB1831" s="68">
        <v>3.9641445002583344</v>
      </c>
      <c r="BC1831" s="68">
        <v>3.9491694720353827</v>
      </c>
      <c r="BD1831" s="68">
        <v>3.9336359622047805</v>
      </c>
      <c r="BE1831" s="68">
        <v>3.9176081344655809</v>
      </c>
      <c r="BF1831" s="68">
        <v>3.9011493995316311</v>
      </c>
      <c r="BG1831" s="68">
        <v>3.8843219602182222</v>
      </c>
      <c r="BH1831" s="68">
        <v>3.8671868669001799</v>
      </c>
      <c r="BI1831" s="68">
        <v>3.8498043585814545</v>
      </c>
      <c r="BJ1831" s="68">
        <v>3.832233431338445</v>
      </c>
      <c r="BK1831" s="68">
        <v>3.8145312175190931</v>
      </c>
      <c r="BL1831" s="68">
        <v>3.7967530381995669</v>
      </c>
      <c r="BM1831" s="68">
        <v>3.7789525436465894</v>
      </c>
      <c r="BN1831" s="68">
        <v>3.7611816353401224</v>
      </c>
      <c r="BO1831" s="68">
        <v>3.743489732075822</v>
      </c>
      <c r="BP1831" s="68">
        <v>3.7259234946629056</v>
      </c>
      <c r="BQ1831" s="68">
        <v>3.70852645572583</v>
      </c>
      <c r="BR1831" s="68">
        <v>3.6913388044837885</v>
      </c>
      <c r="BS1831" s="68">
        <v>3.6743975570774294</v>
      </c>
      <c r="BT1831" s="68">
        <v>3.6577360983849445</v>
      </c>
      <c r="BU1831" s="68">
        <v>3.6413835004189261</v>
      </c>
      <c r="BV1831" s="68">
        <v>3.6253646901146483</v>
      </c>
      <c r="BW1831" s="68">
        <v>3.6097007293657848</v>
      </c>
      <c r="BX1831" s="68">
        <v>3.5944090535801569</v>
      </c>
      <c r="BY1831" s="68">
        <v>3.5795033776048619</v>
      </c>
      <c r="BZ1831" s="68">
        <v>3.5649934784602895</v>
      </c>
      <c r="CA1831" s="68">
        <v>3.5508853851976778</v>
      </c>
      <c r="CB1831" s="68">
        <v>3.5371817790496749</v>
      </c>
      <c r="CC1831" s="68">
        <v>3.5238829261365736</v>
      </c>
    </row>
    <row r="1832" spans="1:81">
      <c r="A1832" s="66">
        <v>44928</v>
      </c>
      <c r="B1832" s="68"/>
      <c r="C1832" s="68"/>
      <c r="D1832" s="68"/>
      <c r="E1832" s="68"/>
      <c r="F1832" s="68"/>
      <c r="G1832" s="68"/>
      <c r="H1832" s="68"/>
      <c r="I1832" s="68"/>
      <c r="J1832" s="68"/>
      <c r="K1832" s="68"/>
      <c r="L1832" s="68"/>
      <c r="M1832" s="68"/>
      <c r="N1832" s="68"/>
      <c r="O1832" s="68"/>
      <c r="P1832" s="68"/>
      <c r="Q1832" s="68"/>
      <c r="R1832" s="68"/>
      <c r="S1832" s="68"/>
      <c r="T1832" s="68"/>
      <c r="U1832" s="68"/>
      <c r="V1832" s="68"/>
      <c r="W1832" s="68"/>
      <c r="X1832" s="68"/>
      <c r="Y1832" s="68"/>
      <c r="Z1832" s="68"/>
      <c r="AA1832" s="68"/>
      <c r="AB1832" s="68"/>
      <c r="AC1832" s="68"/>
      <c r="AD1832" s="68"/>
      <c r="AE1832" s="68"/>
      <c r="AF1832" s="68"/>
      <c r="AG1832" s="68"/>
      <c r="AH1832" s="68"/>
      <c r="AI1832" s="68"/>
      <c r="AJ1832" s="68"/>
      <c r="AK1832" s="68"/>
      <c r="AL1832" s="68"/>
      <c r="AM1832" s="68"/>
      <c r="AN1832" s="68"/>
      <c r="AO1832" s="68"/>
      <c r="AP1832" s="68"/>
      <c r="AQ1832" s="68"/>
      <c r="AR1832" s="68"/>
      <c r="AS1832" s="68"/>
      <c r="AT1832" s="68"/>
      <c r="AU1832" s="68"/>
      <c r="AV1832" s="68"/>
      <c r="AW1832" s="68"/>
      <c r="AX1832" s="68"/>
      <c r="AY1832" s="68"/>
      <c r="AZ1832" s="68"/>
      <c r="BA1832" s="68"/>
      <c r="BB1832" s="68"/>
      <c r="BC1832" s="68"/>
      <c r="BD1832" s="68"/>
      <c r="BE1832" s="68"/>
      <c r="BF1832" s="68"/>
      <c r="BG1832" s="68"/>
      <c r="BH1832" s="68"/>
      <c r="BI1832" s="68"/>
      <c r="BJ1832" s="68"/>
      <c r="BK1832" s="68"/>
      <c r="BL1832" s="68"/>
      <c r="BM1832" s="68"/>
      <c r="BN1832" s="68"/>
      <c r="BO1832" s="68"/>
      <c r="BP1832" s="68"/>
      <c r="BQ1832" s="68"/>
      <c r="BR1832" s="68"/>
      <c r="BS1832" s="68"/>
      <c r="BT1832" s="68"/>
      <c r="BU1832" s="68"/>
      <c r="BV1832" s="68"/>
      <c r="BW1832" s="68"/>
      <c r="BX1832" s="68"/>
      <c r="BY1832" s="68"/>
      <c r="BZ1832" s="68"/>
      <c r="CA1832" s="68"/>
      <c r="CB1832" s="68"/>
      <c r="CC1832" s="68"/>
    </row>
    <row r="1833" spans="1:81">
      <c r="A1833" s="66">
        <v>44929</v>
      </c>
      <c r="B1833" s="68"/>
      <c r="C1833" s="68">
        <v>3.4599205449102688</v>
      </c>
      <c r="D1833" s="68">
        <v>3.5555699088224415</v>
      </c>
      <c r="E1833" s="68">
        <v>3.5788823422913154</v>
      </c>
      <c r="F1833" s="68">
        <v>3.5817239088339208</v>
      </c>
      <c r="G1833" s="68">
        <v>3.5797362636935017</v>
      </c>
      <c r="H1833" s="68">
        <v>3.5770727713482189</v>
      </c>
      <c r="I1833" s="68">
        <v>3.5746342804480538</v>
      </c>
      <c r="J1833" s="68">
        <v>3.5728030893229086</v>
      </c>
      <c r="K1833" s="68">
        <v>3.5720939790282698</v>
      </c>
      <c r="L1833" s="68">
        <v>3.5730872760656553</v>
      </c>
      <c r="M1833" s="68">
        <v>3.5763178111193885</v>
      </c>
      <c r="N1833" s="68">
        <v>3.5822312835262689</v>
      </c>
      <c r="O1833" s="68">
        <v>3.5911651060290111</v>
      </c>
      <c r="P1833" s="68">
        <v>3.6033173924546897</v>
      </c>
      <c r="Q1833" s="68">
        <v>3.6187201276286283</v>
      </c>
      <c r="R1833" s="68">
        <v>3.6372509887274806</v>
      </c>
      <c r="S1833" s="68">
        <v>3.6586421238960756</v>
      </c>
      <c r="T1833" s="68">
        <v>3.682518822319691</v>
      </c>
      <c r="U1833" s="68">
        <v>3.7084172937254998</v>
      </c>
      <c r="V1833" s="68">
        <v>3.7358329185590398</v>
      </c>
      <c r="W1833" s="68">
        <v>3.7642679227249718</v>
      </c>
      <c r="X1833" s="68">
        <v>3.7932323453883456</v>
      </c>
      <c r="Y1833" s="68">
        <v>3.8222429038532102</v>
      </c>
      <c r="Z1833" s="68">
        <v>3.8508400303243264</v>
      </c>
      <c r="AA1833" s="68">
        <v>3.8786225364281703</v>
      </c>
      <c r="AB1833" s="68">
        <v>3.9052450008063171</v>
      </c>
      <c r="AC1833" s="68">
        <v>3.9304134524864365</v>
      </c>
      <c r="AD1833" s="68">
        <v>3.9538912917762321</v>
      </c>
      <c r="AE1833" s="68">
        <v>3.9754932982062474</v>
      </c>
      <c r="AF1833" s="68">
        <v>3.9950820013242492</v>
      </c>
      <c r="AG1833" s="68">
        <v>4.0125684847193099</v>
      </c>
      <c r="AH1833" s="68">
        <v>4.027904879447485</v>
      </c>
      <c r="AI1833" s="68">
        <v>4.041078832693338</v>
      </c>
      <c r="AJ1833" s="68">
        <v>4.0521069838196802</v>
      </c>
      <c r="AK1833" s="68">
        <v>4.0610295625732835</v>
      </c>
      <c r="AL1833" s="68">
        <v>4.0679065850216896</v>
      </c>
      <c r="AM1833" s="68">
        <v>4.0728124561983279</v>
      </c>
      <c r="AN1833" s="68">
        <v>4.0758313412014413</v>
      </c>
      <c r="AO1833" s="68">
        <v>4.0770529838117024</v>
      </c>
      <c r="AP1833" s="68">
        <v>4.0765705937378867</v>
      </c>
      <c r="AQ1833" s="68">
        <v>4.0744786809294551</v>
      </c>
      <c r="AR1833" s="68">
        <v>4.0708715500749229</v>
      </c>
      <c r="AS1833" s="68">
        <v>4.0658423077590893</v>
      </c>
      <c r="AT1833" s="68">
        <v>4.0594817578710298</v>
      </c>
      <c r="AU1833" s="68">
        <v>4.0518779682078447</v>
      </c>
      <c r="AV1833" s="68">
        <v>4.0431158560335581</v>
      </c>
      <c r="AW1833" s="68">
        <v>4.0332773309239558</v>
      </c>
      <c r="AX1833" s="68">
        <v>4.0224414704378253</v>
      </c>
      <c r="AY1833" s="68">
        <v>4.0106848155360275</v>
      </c>
      <c r="AZ1833" s="68">
        <v>3.9980815484380443</v>
      </c>
      <c r="BA1833" s="68">
        <v>3.9847035929556531</v>
      </c>
      <c r="BB1833" s="68">
        <v>3.9706208258671793</v>
      </c>
      <c r="BC1833" s="68">
        <v>3.9559015044618318</v>
      </c>
      <c r="BD1833" s="68">
        <v>3.940612725592969</v>
      </c>
      <c r="BE1833" s="68">
        <v>3.9248205447091711</v>
      </c>
      <c r="BF1833" s="68">
        <v>3.9085899206236743</v>
      </c>
      <c r="BG1833" s="68">
        <v>3.8919842887428793</v>
      </c>
      <c r="BH1833" s="68">
        <v>3.8750656905924816</v>
      </c>
      <c r="BI1833" s="68">
        <v>3.8578951984974599</v>
      </c>
      <c r="BJ1833" s="68">
        <v>3.8405324963428997</v>
      </c>
      <c r="BK1833" s="68">
        <v>3.8230352665972931</v>
      </c>
      <c r="BL1833" s="68">
        <v>3.8054592545944121</v>
      </c>
      <c r="BM1833" s="68">
        <v>3.7878584187341517</v>
      </c>
      <c r="BN1833" s="68">
        <v>3.7702848519227685</v>
      </c>
      <c r="BO1833" s="68">
        <v>3.7527880286469433</v>
      </c>
      <c r="BP1833" s="68">
        <v>3.7354145318063763</v>
      </c>
      <c r="BQ1833" s="68">
        <v>3.7182076982092678</v>
      </c>
      <c r="BR1833" s="68">
        <v>3.7012074216679651</v>
      </c>
      <c r="BS1833" s="68">
        <v>3.6844503331539369</v>
      </c>
      <c r="BT1833" s="68">
        <v>3.6679693879657704</v>
      </c>
      <c r="BU1833" s="68">
        <v>3.6517932511439932</v>
      </c>
      <c r="BV1833" s="68">
        <v>3.6359464741923873</v>
      </c>
      <c r="BW1833" s="68">
        <v>3.6204497729897644</v>
      </c>
      <c r="BX1833" s="68">
        <v>3.6053202651855751</v>
      </c>
      <c r="BY1833" s="68">
        <v>3.5905713938753472</v>
      </c>
      <c r="BZ1833" s="68">
        <v>3.5762127395299919</v>
      </c>
      <c r="CA1833" s="68">
        <v>3.5622502103511864</v>
      </c>
      <c r="CB1833" s="68">
        <v>3.5486864349603522</v>
      </c>
      <c r="CC1833" s="68">
        <v>3.5355216694143174</v>
      </c>
    </row>
    <row r="1834" spans="1:81">
      <c r="A1834" s="66">
        <v>44930</v>
      </c>
      <c r="B1834" s="68"/>
      <c r="C1834" s="68">
        <v>3.3576632086040585</v>
      </c>
      <c r="D1834" s="68">
        <v>3.4370395609422446</v>
      </c>
      <c r="E1834" s="68">
        <v>3.4559518351484471</v>
      </c>
      <c r="F1834" s="68">
        <v>3.4579713803554633</v>
      </c>
      <c r="G1834" s="68">
        <v>3.45601758619107</v>
      </c>
      <c r="H1834" s="68">
        <v>3.4533413756545492</v>
      </c>
      <c r="I1834" s="68">
        <v>3.4505797001846519</v>
      </c>
      <c r="J1834" s="68">
        <v>3.4480954362323502</v>
      </c>
      <c r="K1834" s="68">
        <v>3.4464771896897091</v>
      </c>
      <c r="L1834" s="68">
        <v>3.4464041805832877</v>
      </c>
      <c r="M1834" s="68">
        <v>3.4485057330598008</v>
      </c>
      <c r="N1834" s="68">
        <v>3.4533092268262076</v>
      </c>
      <c r="O1834" s="68">
        <v>3.4612206793690206</v>
      </c>
      <c r="P1834" s="68">
        <v>3.4724937593323233</v>
      </c>
      <c r="Q1834" s="68">
        <v>3.4872051397510608</v>
      </c>
      <c r="R1834" s="68">
        <v>3.50526872294208</v>
      </c>
      <c r="S1834" s="68">
        <v>3.5264433402435142</v>
      </c>
      <c r="T1834" s="68">
        <v>3.5503692099359925</v>
      </c>
      <c r="U1834" s="68">
        <v>3.5765834343130174</v>
      </c>
      <c r="V1834" s="68">
        <v>3.6045698344033221</v>
      </c>
      <c r="W1834" s="68">
        <v>3.6338092238522792</v>
      </c>
      <c r="X1834" s="68">
        <v>3.6637824736440385</v>
      </c>
      <c r="Y1834" s="68">
        <v>3.6939710260780294</v>
      </c>
      <c r="Z1834" s="68">
        <v>3.7238759349429529</v>
      </c>
      <c r="AA1834" s="68">
        <v>3.7530545694056352</v>
      </c>
      <c r="AB1834" s="68">
        <v>3.7811198705987712</v>
      </c>
      <c r="AC1834" s="68">
        <v>3.8077390868476582</v>
      </c>
      <c r="AD1834" s="68">
        <v>3.8326419125620688</v>
      </c>
      <c r="AE1834" s="68">
        <v>3.8556141939599131</v>
      </c>
      <c r="AF1834" s="68">
        <v>3.8764944846529623</v>
      </c>
      <c r="AG1834" s="68">
        <v>3.8951760518046288</v>
      </c>
      <c r="AH1834" s="68">
        <v>3.9115989614244788</v>
      </c>
      <c r="AI1834" s="68">
        <v>3.9257440241896888</v>
      </c>
      <c r="AJ1834" s="68">
        <v>3.9376258346788737</v>
      </c>
      <c r="AK1834" s="68">
        <v>3.9472862423376416</v>
      </c>
      <c r="AL1834" s="68">
        <v>3.9547898563913018</v>
      </c>
      <c r="AM1834" s="68">
        <v>3.9602177903248439</v>
      </c>
      <c r="AN1834" s="68">
        <v>3.9636623369307435</v>
      </c>
      <c r="AO1834" s="68">
        <v>3.9652222068914389</v>
      </c>
      <c r="AP1834" s="68">
        <v>3.9650001219452449</v>
      </c>
      <c r="AQ1834" s="68">
        <v>3.9631002739781862</v>
      </c>
      <c r="AR1834" s="68">
        <v>3.9596265753919981</v>
      </c>
      <c r="AS1834" s="68">
        <v>3.9546815008415752</v>
      </c>
      <c r="AT1834" s="68">
        <v>3.9483648089866725</v>
      </c>
      <c r="AU1834" s="68">
        <v>3.9407730110996129</v>
      </c>
      <c r="AV1834" s="68">
        <v>3.9319988570619859</v>
      </c>
      <c r="AW1834" s="68">
        <v>3.9221314463746668</v>
      </c>
      <c r="AX1834" s="68">
        <v>3.9112563556850928</v>
      </c>
      <c r="AY1834" s="68">
        <v>3.8994559537704299</v>
      </c>
      <c r="AZ1834" s="68">
        <v>3.886809575652356</v>
      </c>
      <c r="BA1834" s="68">
        <v>3.8733936292262023</v>
      </c>
      <c r="BB1834" s="68">
        <v>3.8592818626964407</v>
      </c>
      <c r="BC1834" s="68">
        <v>3.844545842127145</v>
      </c>
      <c r="BD1834" s="68">
        <v>3.8292554528143827</v>
      </c>
      <c r="BE1834" s="68">
        <v>3.8134790913889605</v>
      </c>
      <c r="BF1834" s="68">
        <v>3.7972836710033979</v>
      </c>
      <c r="BG1834" s="68">
        <v>3.780734235060434</v>
      </c>
      <c r="BH1834" s="68">
        <v>3.7638941570200206</v>
      </c>
      <c r="BI1834" s="68">
        <v>3.746825637037229</v>
      </c>
      <c r="BJ1834" s="68">
        <v>3.72958932537796</v>
      </c>
      <c r="BK1834" s="68">
        <v>3.7122437567711821</v>
      </c>
      <c r="BL1834" s="68">
        <v>3.6948454295551767</v>
      </c>
      <c r="BM1834" s="68">
        <v>3.6774489635954888</v>
      </c>
      <c r="BN1834" s="68">
        <v>3.6601070308084775</v>
      </c>
      <c r="BO1834" s="68">
        <v>3.6428696286849913</v>
      </c>
      <c r="BP1834" s="68">
        <v>3.6257838223905066</v>
      </c>
      <c r="BQ1834" s="68">
        <v>3.6088933813379396</v>
      </c>
      <c r="BR1834" s="68">
        <v>3.5922385814293931</v>
      </c>
      <c r="BS1834" s="68">
        <v>3.5758563872301381</v>
      </c>
      <c r="BT1834" s="68">
        <v>3.5597800242113737</v>
      </c>
      <c r="BU1834" s="68">
        <v>3.5440383543787619</v>
      </c>
      <c r="BV1834" s="68">
        <v>3.5286560578482087</v>
      </c>
      <c r="BW1834" s="68">
        <v>3.5136539153798081</v>
      </c>
      <c r="BX1834" s="68">
        <v>3.4990490483949173</v>
      </c>
      <c r="BY1834" s="68">
        <v>3.4848548248847209</v>
      </c>
      <c r="BZ1834" s="68">
        <v>3.4710806521914837</v>
      </c>
      <c r="CA1834" s="68">
        <v>3.45773217130716</v>
      </c>
      <c r="CB1834" s="68">
        <v>3.444811660246212</v>
      </c>
      <c r="CC1834" s="68">
        <v>3.4323189573028268</v>
      </c>
    </row>
    <row r="1835" spans="1:81">
      <c r="A1835" s="66">
        <v>44931</v>
      </c>
      <c r="B1835" s="68"/>
      <c r="C1835" s="68">
        <v>3.4440520924745242</v>
      </c>
      <c r="D1835" s="68">
        <v>3.498648514050295</v>
      </c>
      <c r="E1835" s="68">
        <v>3.5111180888567204</v>
      </c>
      <c r="F1835" s="68">
        <v>3.5114065603974631</v>
      </c>
      <c r="G1835" s="68">
        <v>3.5087347056644504</v>
      </c>
      <c r="H1835" s="68">
        <v>3.5054534508057218</v>
      </c>
      <c r="I1835" s="68">
        <v>3.5020566241254518</v>
      </c>
      <c r="J1835" s="68">
        <v>3.4989530036304282</v>
      </c>
      <c r="K1835" s="68">
        <v>3.4967955880740944</v>
      </c>
      <c r="L1835" s="68">
        <v>3.4963116431169023</v>
      </c>
      <c r="M1835" s="68">
        <v>3.4981627711391439</v>
      </c>
      <c r="N1835" s="68">
        <v>3.5028975417006532</v>
      </c>
      <c r="O1835" s="68">
        <v>3.5109347103746105</v>
      </c>
      <c r="P1835" s="68">
        <v>3.5225347209361288</v>
      </c>
      <c r="Q1835" s="68">
        <v>3.5377751015013579</v>
      </c>
      <c r="R1835" s="68">
        <v>3.5565654508126729</v>
      </c>
      <c r="S1835" s="68">
        <v>3.578655022647653</v>
      </c>
      <c r="T1835" s="68">
        <v>3.603669476229562</v>
      </c>
      <c r="U1835" s="68">
        <v>3.6311271200013948</v>
      </c>
      <c r="V1835" s="68">
        <v>3.6604898799731056</v>
      </c>
      <c r="W1835" s="68">
        <v>3.6912144362176211</v>
      </c>
      <c r="X1835" s="68">
        <v>3.7227557434012697</v>
      </c>
      <c r="Y1835" s="68">
        <v>3.7545679440601289</v>
      </c>
      <c r="Z1835" s="68">
        <v>3.7861242334946068</v>
      </c>
      <c r="AA1835" s="68">
        <v>3.8169543665564376</v>
      </c>
      <c r="AB1835" s="68">
        <v>3.8466446384764206</v>
      </c>
      <c r="AC1835" s="68">
        <v>3.874838288262505</v>
      </c>
      <c r="AD1835" s="68">
        <v>3.9012449707309864</v>
      </c>
      <c r="AE1835" s="68">
        <v>3.9256341421567216</v>
      </c>
      <c r="AF1835" s="68">
        <v>3.9478316959532682</v>
      </c>
      <c r="AG1835" s="68">
        <v>3.9677227585405666</v>
      </c>
      <c r="AH1835" s="68">
        <v>3.9852434936488073</v>
      </c>
      <c r="AI1835" s="68">
        <v>4.0003744928907388</v>
      </c>
      <c r="AJ1835" s="68">
        <v>4.0131333888778942</v>
      </c>
      <c r="AK1835" s="68">
        <v>4.0235674458551109</v>
      </c>
      <c r="AL1835" s="68">
        <v>4.0317485739708872</v>
      </c>
      <c r="AM1835" s="68">
        <v>4.0377664469935031</v>
      </c>
      <c r="AN1835" s="68">
        <v>4.041722701159002</v>
      </c>
      <c r="AO1835" s="68">
        <v>4.043725837035371</v>
      </c>
      <c r="AP1835" s="68">
        <v>4.0438886558306013</v>
      </c>
      <c r="AQ1835" s="68">
        <v>4.0423255296115581</v>
      </c>
      <c r="AR1835" s="68">
        <v>4.0391505390356457</v>
      </c>
      <c r="AS1835" s="68">
        <v>4.0344762343567959</v>
      </c>
      <c r="AT1835" s="68">
        <v>4.0284122796332014</v>
      </c>
      <c r="AU1835" s="68">
        <v>4.0210648434744254</v>
      </c>
      <c r="AV1835" s="68">
        <v>4.0125360022283845</v>
      </c>
      <c r="AW1835" s="68">
        <v>4.0029237907728783</v>
      </c>
      <c r="AX1835" s="68">
        <v>3.9923222499362603</v>
      </c>
      <c r="AY1835" s="68">
        <v>3.9808217223531428</v>
      </c>
      <c r="AZ1835" s="68">
        <v>3.9685088634039269</v>
      </c>
      <c r="BA1835" s="68">
        <v>3.9554665816980825</v>
      </c>
      <c r="BB1835" s="68">
        <v>3.9417743469228284</v>
      </c>
      <c r="BC1835" s="68">
        <v>3.927508586387308</v>
      </c>
      <c r="BD1835" s="68">
        <v>3.9127430584235983</v>
      </c>
      <c r="BE1835" s="68">
        <v>3.8975490712438159</v>
      </c>
      <c r="BF1835" s="68">
        <v>3.8819955341954704</v>
      </c>
      <c r="BG1835" s="68">
        <v>3.8661486062760453</v>
      </c>
      <c r="BH1835" s="68">
        <v>3.850071938534311</v>
      </c>
      <c r="BI1835" s="68">
        <v>3.8338272161516596</v>
      </c>
      <c r="BJ1835" s="68">
        <v>3.8174739130177988</v>
      </c>
      <c r="BK1835" s="68">
        <v>3.8010688790683771</v>
      </c>
      <c r="BL1835" s="68">
        <v>3.7846664737135276</v>
      </c>
      <c r="BM1835" s="68">
        <v>3.7683187593627503</v>
      </c>
      <c r="BN1835" s="68">
        <v>3.7520754952349646</v>
      </c>
      <c r="BO1835" s="68">
        <v>3.7359835746864851</v>
      </c>
      <c r="BP1835" s="68">
        <v>3.720086852879207</v>
      </c>
      <c r="BQ1835" s="68">
        <v>3.7044258559021936</v>
      </c>
      <c r="BR1835" s="68">
        <v>3.6890376383190935</v>
      </c>
      <c r="BS1835" s="68">
        <v>3.6739559709771266</v>
      </c>
      <c r="BT1835" s="68">
        <v>3.6592109791277285</v>
      </c>
      <c r="BU1835" s="68">
        <v>3.6448286117056727</v>
      </c>
      <c r="BV1835" s="68">
        <v>3.6308308249072949</v>
      </c>
      <c r="BW1835" s="68">
        <v>3.6172358519502774</v>
      </c>
      <c r="BX1835" s="68">
        <v>3.6040584321181872</v>
      </c>
      <c r="BY1835" s="68">
        <v>3.5913097246463965</v>
      </c>
      <c r="BZ1835" s="68">
        <v>3.5789971207020188</v>
      </c>
      <c r="CA1835" s="68">
        <v>3.5671244303008565</v>
      </c>
      <c r="CB1835" s="68">
        <v>3.5556922789831829</v>
      </c>
      <c r="CC1835" s="68">
        <v>3.5446990317973928</v>
      </c>
    </row>
    <row r="1836" spans="1:81">
      <c r="A1836" s="66">
        <v>44932</v>
      </c>
      <c r="B1836" s="68"/>
      <c r="C1836" s="68">
        <v>3.4010391065343364</v>
      </c>
      <c r="D1836" s="68">
        <v>3.4106388177085551</v>
      </c>
      <c r="E1836" s="68">
        <v>3.40964209074391</v>
      </c>
      <c r="F1836" s="68">
        <v>3.4065799519660382</v>
      </c>
      <c r="G1836" s="68">
        <v>3.4040924885877644</v>
      </c>
      <c r="H1836" s="68">
        <v>3.4023223758092422</v>
      </c>
      <c r="I1836" s="68">
        <v>3.4009410975207182</v>
      </c>
      <c r="J1836" s="68">
        <v>3.4000224855541403</v>
      </c>
      <c r="K1836" s="68">
        <v>3.4000639227983589</v>
      </c>
      <c r="L1836" s="68">
        <v>3.4017110792160881</v>
      </c>
      <c r="M1836" s="68">
        <v>3.4055741495586496</v>
      </c>
      <c r="N1836" s="68">
        <v>3.4121804112710543</v>
      </c>
      <c r="O1836" s="68">
        <v>3.4219485889690691</v>
      </c>
      <c r="P1836" s="68">
        <v>3.4351576059654501</v>
      </c>
      <c r="Q1836" s="68">
        <v>3.4519140995940929</v>
      </c>
      <c r="R1836" s="68">
        <v>3.4721626371108263</v>
      </c>
      <c r="S1836" s="68">
        <v>3.495689583229157</v>
      </c>
      <c r="T1836" s="68">
        <v>3.5221550331044265</v>
      </c>
      <c r="U1836" s="68">
        <v>3.5511090495340256</v>
      </c>
      <c r="V1836" s="68">
        <v>3.5820402991100146</v>
      </c>
      <c r="W1836" s="68">
        <v>3.6144237877454626</v>
      </c>
      <c r="X1836" s="68">
        <v>3.6477258214095247</v>
      </c>
      <c r="Y1836" s="68">
        <v>3.6814063792937719</v>
      </c>
      <c r="Z1836" s="68">
        <v>3.7149389927423373</v>
      </c>
      <c r="AA1836" s="68">
        <v>3.7478457335878752</v>
      </c>
      <c r="AB1836" s="68">
        <v>3.7796989533679515</v>
      </c>
      <c r="AC1836" s="68">
        <v>3.8101252968194808</v>
      </c>
      <c r="AD1836" s="68">
        <v>3.8388167107138589</v>
      </c>
      <c r="AE1836" s="68">
        <v>3.8655240620379683</v>
      </c>
      <c r="AF1836" s="68">
        <v>3.8900545221977723</v>
      </c>
      <c r="AG1836" s="68">
        <v>3.9122755648116554</v>
      </c>
      <c r="AH1836" s="68">
        <v>3.9321071303821151</v>
      </c>
      <c r="AI1836" s="68">
        <v>3.9495142955178628</v>
      </c>
      <c r="AJ1836" s="68">
        <v>3.9645002449245323</v>
      </c>
      <c r="AK1836" s="68">
        <v>3.9770987624739211</v>
      </c>
      <c r="AL1836" s="68">
        <v>3.987369087200348</v>
      </c>
      <c r="AM1836" s="68">
        <v>3.995388991491442</v>
      </c>
      <c r="AN1836" s="68">
        <v>4.001249103742448</v>
      </c>
      <c r="AO1836" s="68">
        <v>4.0050481552887325</v>
      </c>
      <c r="AP1836" s="68">
        <v>4.0068905750131494</v>
      </c>
      <c r="AQ1836" s="68">
        <v>4.0068842695798299</v>
      </c>
      <c r="AR1836" s="68">
        <v>4.0051390894297638</v>
      </c>
      <c r="AS1836" s="68">
        <v>4.0017657220849179</v>
      </c>
      <c r="AT1836" s="68">
        <v>3.9968745522727023</v>
      </c>
      <c r="AU1836" s="68">
        <v>3.9905748849398459</v>
      </c>
      <c r="AV1836" s="68">
        <v>3.9829741839573876</v>
      </c>
      <c r="AW1836" s="68">
        <v>3.9741778880411496</v>
      </c>
      <c r="AX1836" s="68">
        <v>3.9642892431245835</v>
      </c>
      <c r="AY1836" s="68">
        <v>3.9534094021748047</v>
      </c>
      <c r="AZ1836" s="68">
        <v>3.9416368991605157</v>
      </c>
      <c r="BA1836" s="68">
        <v>3.9290670321965142</v>
      </c>
      <c r="BB1836" s="68">
        <v>3.9157920534039814</v>
      </c>
      <c r="BC1836" s="68">
        <v>3.9019012433284868</v>
      </c>
      <c r="BD1836" s="68">
        <v>3.8874808996177288</v>
      </c>
      <c r="BE1836" s="68">
        <v>3.8726144068670716</v>
      </c>
      <c r="BF1836" s="68">
        <v>3.857382168994274</v>
      </c>
      <c r="BG1836" s="68">
        <v>3.8418610698519013</v>
      </c>
      <c r="BH1836" s="68">
        <v>3.8261246800650066</v>
      </c>
      <c r="BI1836" s="68">
        <v>3.8102438295560135</v>
      </c>
      <c r="BJ1836" s="68">
        <v>3.7942863437307688</v>
      </c>
      <c r="BK1836" s="68">
        <v>3.7783166214841968</v>
      </c>
      <c r="BL1836" s="68">
        <v>3.762395826750093</v>
      </c>
      <c r="BM1836" s="68">
        <v>3.7465821399405499</v>
      </c>
      <c r="BN1836" s="68">
        <v>3.7309307881544611</v>
      </c>
      <c r="BO1836" s="68">
        <v>3.715493496939434</v>
      </c>
      <c r="BP1836" s="68">
        <v>3.7003183524410832</v>
      </c>
      <c r="BQ1836" s="68">
        <v>3.6854495038230786</v>
      </c>
      <c r="BR1836" s="68">
        <v>3.6709270408162391</v>
      </c>
      <c r="BS1836" s="68">
        <v>3.6567872180843919</v>
      </c>
      <c r="BT1836" s="68">
        <v>3.6430620812923618</v>
      </c>
      <c r="BU1836" s="68">
        <v>3.629778938250154</v>
      </c>
      <c r="BV1836" s="68">
        <v>3.6169605807863783</v>
      </c>
      <c r="BW1836" s="68">
        <v>3.6046255898696224</v>
      </c>
      <c r="BX1836" s="68">
        <v>3.5927885930584398</v>
      </c>
      <c r="BY1836" s="68">
        <v>3.581460160367258</v>
      </c>
      <c r="BZ1836" s="68">
        <v>3.5706466001210346</v>
      </c>
      <c r="CA1836" s="68">
        <v>3.5603501744273993</v>
      </c>
      <c r="CB1836" s="68">
        <v>3.5505695823864203</v>
      </c>
      <c r="CC1836" s="68">
        <v>3.541301113045793</v>
      </c>
    </row>
    <row r="1837" spans="1:81">
      <c r="A1837" s="66">
        <v>44935</v>
      </c>
      <c r="B1837" s="68"/>
      <c r="C1837" s="68">
        <v>3.4465734635482783</v>
      </c>
      <c r="D1837" s="68">
        <v>3.4389070238375319</v>
      </c>
      <c r="E1837" s="68">
        <v>3.4288598263865446</v>
      </c>
      <c r="F1837" s="68">
        <v>3.4218044249416133</v>
      </c>
      <c r="G1837" s="68">
        <v>3.4186508798974748</v>
      </c>
      <c r="H1837" s="68">
        <v>3.4184647643396922</v>
      </c>
      <c r="I1837" s="68">
        <v>3.4201977880562664</v>
      </c>
      <c r="J1837" s="68">
        <v>3.4234003185419013</v>
      </c>
      <c r="K1837" s="68">
        <v>3.4281657097392761</v>
      </c>
      <c r="L1837" s="68">
        <v>3.4348168249312647</v>
      </c>
      <c r="M1837" s="68">
        <v>3.4437006900899587</v>
      </c>
      <c r="N1837" s="68">
        <v>3.4551318369675692</v>
      </c>
      <c r="O1837" s="68">
        <v>3.469361358842979</v>
      </c>
      <c r="P1837" s="68">
        <v>3.486546578019051</v>
      </c>
      <c r="Q1837" s="68">
        <v>3.5067205704155819</v>
      </c>
      <c r="R1837" s="68">
        <v>3.5297972316628554</v>
      </c>
      <c r="S1837" s="68">
        <v>3.5555738615023844</v>
      </c>
      <c r="T1837" s="68">
        <v>3.583754234389771</v>
      </c>
      <c r="U1837" s="68">
        <v>3.6139596833637464</v>
      </c>
      <c r="V1837" s="68">
        <v>3.6457643722201274</v>
      </c>
      <c r="W1837" s="68">
        <v>3.67873023024304</v>
      </c>
      <c r="X1837" s="68">
        <v>3.7124110171843561</v>
      </c>
      <c r="Y1837" s="68">
        <v>3.7463544515663685</v>
      </c>
      <c r="Z1837" s="68">
        <v>3.7801172549118447</v>
      </c>
      <c r="AA1837" s="68">
        <v>3.8132910547894898</v>
      </c>
      <c r="AB1837" s="68">
        <v>3.8455041615598025</v>
      </c>
      <c r="AC1837" s="68">
        <v>3.8764264234868357</v>
      </c>
      <c r="AD1837" s="68">
        <v>3.9057796679189956</v>
      </c>
      <c r="AE1837" s="68">
        <v>3.9333328947151269</v>
      </c>
      <c r="AF1837" s="68">
        <v>3.9589010687938564</v>
      </c>
      <c r="AG1837" s="68">
        <v>3.9823498530672947</v>
      </c>
      <c r="AH1837" s="68">
        <v>4.0035893174087844</v>
      </c>
      <c r="AI1837" s="68">
        <v>4.02256793515655</v>
      </c>
      <c r="AJ1837" s="68">
        <v>4.0392673684450733</v>
      </c>
      <c r="AK1837" s="68">
        <v>4.0536967861195059</v>
      </c>
      <c r="AL1837" s="68">
        <v>4.0658885335184127</v>
      </c>
      <c r="AM1837" s="68">
        <v>4.0758926232375945</v>
      </c>
      <c r="AN1837" s="68">
        <v>4.0837723238789687</v>
      </c>
      <c r="AO1837" s="68">
        <v>4.0896007565735415</v>
      </c>
      <c r="AP1837" s="68">
        <v>4.0934589922556963</v>
      </c>
      <c r="AQ1837" s="68">
        <v>4.0954347603998551</v>
      </c>
      <c r="AR1837" s="68">
        <v>4.0956214142286003</v>
      </c>
      <c r="AS1837" s="68">
        <v>4.0941168690659584</v>
      </c>
      <c r="AT1837" s="68">
        <v>4.0910225524142465</v>
      </c>
      <c r="AU1837" s="68">
        <v>4.0864421977630814</v>
      </c>
      <c r="AV1837" s="68">
        <v>4.0804806276844614</v>
      </c>
      <c r="AW1837" s="68">
        <v>4.073243038932107</v>
      </c>
      <c r="AX1837" s="68">
        <v>4.0648342823052586</v>
      </c>
      <c r="AY1837" s="68">
        <v>4.0553585844869655</v>
      </c>
      <c r="AZ1837" s="68">
        <v>4.0449184054741822</v>
      </c>
      <c r="BA1837" s="68">
        <v>4.0336132869428845</v>
      </c>
      <c r="BB1837" s="68">
        <v>4.0215399403205323</v>
      </c>
      <c r="BC1837" s="68">
        <v>4.0087919837800277</v>
      </c>
      <c r="BD1837" s="68">
        <v>3.9954595339079337</v>
      </c>
      <c r="BE1837" s="68">
        <v>3.9816291349674917</v>
      </c>
      <c r="BF1837" s="68">
        <v>3.9673836099978437</v>
      </c>
      <c r="BG1837" s="68">
        <v>3.9528014306481425</v>
      </c>
      <c r="BH1837" s="68">
        <v>3.9379568809436249</v>
      </c>
      <c r="BI1837" s="68">
        <v>3.9229206246471602</v>
      </c>
      <c r="BJ1837" s="68">
        <v>3.9077595625803938</v>
      </c>
      <c r="BK1837" s="68">
        <v>3.8925365539618664</v>
      </c>
      <c r="BL1837" s="68">
        <v>3.8773106677742213</v>
      </c>
      <c r="BM1837" s="68">
        <v>3.8621374777938295</v>
      </c>
      <c r="BN1837" s="68">
        <v>3.8470691711183926</v>
      </c>
      <c r="BO1837" s="68">
        <v>3.832154191815349</v>
      </c>
      <c r="BP1837" s="68">
        <v>3.8174372144477409</v>
      </c>
      <c r="BQ1837" s="68">
        <v>3.8029590371842272</v>
      </c>
      <c r="BR1837" s="68">
        <v>3.7887565893726531</v>
      </c>
      <c r="BS1837" s="68">
        <v>3.7748631630399538</v>
      </c>
      <c r="BT1837" s="68">
        <v>3.7613082271257077</v>
      </c>
      <c r="BU1837" s="68">
        <v>3.7481171362003169</v>
      </c>
      <c r="BV1837" s="68">
        <v>3.735311343715956</v>
      </c>
      <c r="BW1837" s="68">
        <v>3.7229086655886161</v>
      </c>
      <c r="BX1837" s="68">
        <v>3.7109235017250497</v>
      </c>
      <c r="BY1837" s="68">
        <v>3.6993667381661917</v>
      </c>
      <c r="BZ1837" s="68">
        <v>3.6882455660106221</v>
      </c>
      <c r="CA1837" s="68">
        <v>3.6775636684051833</v>
      </c>
      <c r="CB1837" s="68">
        <v>3.6673216108170261</v>
      </c>
      <c r="CC1837" s="68">
        <v>3.6575177159052017</v>
      </c>
    </row>
    <row r="1838" spans="1:81">
      <c r="A1838" s="66">
        <v>44936</v>
      </c>
      <c r="B1838" s="68"/>
      <c r="C1838" s="68">
        <v>3.4538899494027664</v>
      </c>
      <c r="D1838" s="68">
        <v>3.4463677269389161</v>
      </c>
      <c r="E1838" s="68">
        <v>3.4335225384845582</v>
      </c>
      <c r="F1838" s="68">
        <v>3.424361164666704</v>
      </c>
      <c r="G1838" s="68">
        <v>3.4203811686213457</v>
      </c>
      <c r="H1838" s="68">
        <v>3.4204686489805005</v>
      </c>
      <c r="I1838" s="68">
        <v>3.423241189336121</v>
      </c>
      <c r="J1838" s="68">
        <v>3.4279251986903234</v>
      </c>
      <c r="K1838" s="68">
        <v>3.434346363444349</v>
      </c>
      <c r="L1838" s="68">
        <v>3.4426190305770517</v>
      </c>
      <c r="M1838" s="68">
        <v>3.4529330694228011</v>
      </c>
      <c r="N1838" s="68">
        <v>3.4654881975796661</v>
      </c>
      <c r="O1838" s="68">
        <v>3.4804525586762707</v>
      </c>
      <c r="P1838" s="68">
        <v>3.4979253694856016</v>
      </c>
      <c r="Q1838" s="68">
        <v>3.5179026714401438</v>
      </c>
      <c r="R1838" s="68">
        <v>3.5402787048649369</v>
      </c>
      <c r="S1838" s="68">
        <v>3.5648482301738991</v>
      </c>
      <c r="T1838" s="68">
        <v>3.5913282720926007</v>
      </c>
      <c r="U1838" s="68">
        <v>3.6193671851585143</v>
      </c>
      <c r="V1838" s="68">
        <v>3.6485780451157601</v>
      </c>
      <c r="W1838" s="68">
        <v>3.6785711708209607</v>
      </c>
      <c r="X1838" s="68">
        <v>3.7089561126794828</v>
      </c>
      <c r="Y1838" s="68">
        <v>3.7393422335451318</v>
      </c>
      <c r="Z1838" s="68">
        <v>3.7693521000221635</v>
      </c>
      <c r="AA1838" s="68">
        <v>3.7986451715848499</v>
      </c>
      <c r="AB1838" s="68">
        <v>3.8269168488977132</v>
      </c>
      <c r="AC1838" s="68">
        <v>3.8538990674659446</v>
      </c>
      <c r="AD1838" s="68">
        <v>3.8793673271209848</v>
      </c>
      <c r="AE1838" s="68">
        <v>3.9031363668556489</v>
      </c>
      <c r="AF1838" s="68">
        <v>3.9250587624448907</v>
      </c>
      <c r="AG1838" s="68">
        <v>3.9450282819117111</v>
      </c>
      <c r="AH1838" s="68">
        <v>3.962974912287927</v>
      </c>
      <c r="AI1838" s="68">
        <v>3.9788599345663833</v>
      </c>
      <c r="AJ1838" s="68">
        <v>3.9926720301109135</v>
      </c>
      <c r="AK1838" s="68">
        <v>4.0044226873028288</v>
      </c>
      <c r="AL1838" s="68">
        <v>4.0141426137004581</v>
      </c>
      <c r="AM1838" s="68">
        <v>4.0218771664055852</v>
      </c>
      <c r="AN1838" s="68">
        <v>4.02768276268925</v>
      </c>
      <c r="AO1838" s="68">
        <v>4.0316242589753122</v>
      </c>
      <c r="AP1838" s="68">
        <v>4.0337734069917133</v>
      </c>
      <c r="AQ1838" s="68">
        <v>4.0342076089744108</v>
      </c>
      <c r="AR1838" s="68">
        <v>4.0330089318459663</v>
      </c>
      <c r="AS1838" s="68">
        <v>4.0302629709953521</v>
      </c>
      <c r="AT1838" s="68">
        <v>4.0260577078353919</v>
      </c>
      <c r="AU1838" s="68">
        <v>4.0204824284183349</v>
      </c>
      <c r="AV1838" s="68">
        <v>4.013626657835391</v>
      </c>
      <c r="AW1838" s="68">
        <v>4.0055795970927424</v>
      </c>
      <c r="AX1838" s="68">
        <v>3.9964295588100183</v>
      </c>
      <c r="AY1838" s="68">
        <v>3.9862637904018383</v>
      </c>
      <c r="AZ1838" s="68">
        <v>3.9751677523162754</v>
      </c>
      <c r="BA1838" s="68">
        <v>3.9632244210209704</v>
      </c>
      <c r="BB1838" s="68">
        <v>3.9505144100253506</v>
      </c>
      <c r="BC1838" s="68">
        <v>3.9371159672718297</v>
      </c>
      <c r="BD1838" s="68">
        <v>3.9231048992094841</v>
      </c>
      <c r="BE1838" s="68">
        <v>3.908554604888046</v>
      </c>
      <c r="BF1838" s="68">
        <v>3.8935359949133685</v>
      </c>
      <c r="BG1838" s="68">
        <v>3.8781170049456071</v>
      </c>
      <c r="BH1838" s="68">
        <v>3.8623628052327117</v>
      </c>
      <c r="BI1838" s="68">
        <v>3.8463363320331512</v>
      </c>
      <c r="BJ1838" s="68">
        <v>3.830098123427554</v>
      </c>
      <c r="BK1838" s="68">
        <v>3.8137060378380814</v>
      </c>
      <c r="BL1838" s="68">
        <v>3.7972154109395082</v>
      </c>
      <c r="BM1838" s="68">
        <v>3.7806792516548184</v>
      </c>
      <c r="BN1838" s="68">
        <v>3.7641482653329943</v>
      </c>
      <c r="BO1838" s="68">
        <v>3.7476704404547401</v>
      </c>
      <c r="BP1838" s="68">
        <v>3.7312909432227865</v>
      </c>
      <c r="BQ1838" s="68">
        <v>3.7150518342738281</v>
      </c>
      <c r="BR1838" s="68">
        <v>3.6989919471544304</v>
      </c>
      <c r="BS1838" s="68">
        <v>3.6831470587875579</v>
      </c>
      <c r="BT1838" s="68">
        <v>3.6675495010797308</v>
      </c>
      <c r="BU1838" s="68">
        <v>3.6522276486521656</v>
      </c>
      <c r="BV1838" s="68">
        <v>3.6372060987383428</v>
      </c>
      <c r="BW1838" s="68">
        <v>3.622505926405116</v>
      </c>
      <c r="BX1838" s="68">
        <v>3.6081448929754356</v>
      </c>
      <c r="BY1838" s="68">
        <v>3.5941372651612951</v>
      </c>
      <c r="BZ1838" s="68">
        <v>3.580493541975541</v>
      </c>
      <c r="CA1838" s="68">
        <v>3.5672206359986465</v>
      </c>
      <c r="CB1838" s="68">
        <v>3.5543222538513102</v>
      </c>
      <c r="CC1838" s="68">
        <v>3.5417997087112623</v>
      </c>
    </row>
    <row r="1839" spans="1:81">
      <c r="A1839" s="66">
        <v>44937</v>
      </c>
      <c r="B1839" s="68"/>
      <c r="C1839" s="68">
        <v>3.494724613842211</v>
      </c>
      <c r="D1839" s="68">
        <v>3.4500106141887152</v>
      </c>
      <c r="E1839" s="68">
        <v>3.3985424726846984</v>
      </c>
      <c r="F1839" s="68">
        <v>3.3590860705861276</v>
      </c>
      <c r="G1839" s="68">
        <v>3.332544775382102</v>
      </c>
      <c r="H1839" s="68">
        <v>3.3158276996107401</v>
      </c>
      <c r="I1839" s="68">
        <v>3.3059643846578819</v>
      </c>
      <c r="J1839" s="68">
        <v>3.301060474452532</v>
      </c>
      <c r="K1839" s="68">
        <v>3.3001538607027285</v>
      </c>
      <c r="L1839" s="68">
        <v>3.3027920889318279</v>
      </c>
      <c r="M1839" s="68">
        <v>3.3087579961145583</v>
      </c>
      <c r="N1839" s="68">
        <v>3.3179623500595508</v>
      </c>
      <c r="O1839" s="68">
        <v>3.3303695061515532</v>
      </c>
      <c r="P1839" s="68">
        <v>3.3459317187078796</v>
      </c>
      <c r="Q1839" s="68">
        <v>3.364532852449901</v>
      </c>
      <c r="R1839" s="68">
        <v>3.385976693696874</v>
      </c>
      <c r="S1839" s="68">
        <v>3.409979990344437</v>
      </c>
      <c r="T1839" s="68">
        <v>3.436190935846708</v>
      </c>
      <c r="U1839" s="68">
        <v>3.4641952985541318</v>
      </c>
      <c r="V1839" s="68">
        <v>3.4935497384657501</v>
      </c>
      <c r="W1839" s="68">
        <v>3.523814356234547</v>
      </c>
      <c r="X1839" s="68">
        <v>3.554553386264359</v>
      </c>
      <c r="Y1839" s="68">
        <v>3.5853348065025021</v>
      </c>
      <c r="Z1839" s="68">
        <v>3.6157442068892118</v>
      </c>
      <c r="AA1839" s="68">
        <v>3.6454098032390401</v>
      </c>
      <c r="AB1839" s="68">
        <v>3.6740013916944645</v>
      </c>
      <c r="AC1839" s="68">
        <v>3.701231296495652</v>
      </c>
      <c r="AD1839" s="68">
        <v>3.7268615596113333</v>
      </c>
      <c r="AE1839" s="68">
        <v>3.7506987966333494</v>
      </c>
      <c r="AF1839" s="68">
        <v>3.7725923042766127</v>
      </c>
      <c r="AG1839" s="68">
        <v>3.7924371348884081</v>
      </c>
      <c r="AH1839" s="68">
        <v>3.810168265169271</v>
      </c>
      <c r="AI1839" s="68">
        <v>3.8257548066378955</v>
      </c>
      <c r="AJ1839" s="68">
        <v>3.8391954912431392</v>
      </c>
      <c r="AK1839" s="68">
        <v>3.8505132440345378</v>
      </c>
      <c r="AL1839" s="68">
        <v>3.8597512104114533</v>
      </c>
      <c r="AM1839" s="68">
        <v>3.866967551157114</v>
      </c>
      <c r="AN1839" s="68">
        <v>3.8722313059452071</v>
      </c>
      <c r="AO1839" s="68">
        <v>3.8756191590739681</v>
      </c>
      <c r="AP1839" s="68">
        <v>3.8772136704602778</v>
      </c>
      <c r="AQ1839" s="68">
        <v>3.8771015529568609</v>
      </c>
      <c r="AR1839" s="68">
        <v>3.8753724393903282</v>
      </c>
      <c r="AS1839" s="68">
        <v>3.8721176767353924</v>
      </c>
      <c r="AT1839" s="68">
        <v>3.8674290997709457</v>
      </c>
      <c r="AU1839" s="68">
        <v>3.8613980630097005</v>
      </c>
      <c r="AV1839" s="68">
        <v>3.8541145014513285</v>
      </c>
      <c r="AW1839" s="68">
        <v>3.8456665583903784</v>
      </c>
      <c r="AX1839" s="68">
        <v>3.8361402117065526</v>
      </c>
      <c r="AY1839" s="68">
        <v>3.8256192581418804</v>
      </c>
      <c r="AZ1839" s="68">
        <v>3.8141848657589694</v>
      </c>
      <c r="BA1839" s="68">
        <v>3.8019151462522704</v>
      </c>
      <c r="BB1839" s="68">
        <v>3.7888853638870081</v>
      </c>
      <c r="BC1839" s="68">
        <v>3.7751681450110701</v>
      </c>
      <c r="BD1839" s="68">
        <v>3.7608336422379334</v>
      </c>
      <c r="BE1839" s="68">
        <v>3.7459496738142124</v>
      </c>
      <c r="BF1839" s="68">
        <v>3.7305817206884884</v>
      </c>
      <c r="BG1839" s="68">
        <v>3.7147925523141971</v>
      </c>
      <c r="BH1839" s="68">
        <v>3.6986425172079138</v>
      </c>
      <c r="BI1839" s="68">
        <v>3.6821901170522562</v>
      </c>
      <c r="BJ1839" s="68">
        <v>3.665491917175324</v>
      </c>
      <c r="BK1839" s="68">
        <v>3.6486023518221851</v>
      </c>
      <c r="BL1839" s="68">
        <v>3.6315738527081232</v>
      </c>
      <c r="BM1839" s="68">
        <v>3.6144570044904261</v>
      </c>
      <c r="BN1839" s="68">
        <v>3.5973005532148061</v>
      </c>
      <c r="BO1839" s="68">
        <v>3.5801510480084668</v>
      </c>
      <c r="BP1839" s="68">
        <v>3.5630527294413938</v>
      </c>
      <c r="BQ1839" s="68">
        <v>3.5460471684205945</v>
      </c>
      <c r="BR1839" s="68">
        <v>3.5291730882834171</v>
      </c>
      <c r="BS1839" s="68">
        <v>3.512466502311594</v>
      </c>
      <c r="BT1839" s="68">
        <v>3.4959602404509456</v>
      </c>
      <c r="BU1839" s="68">
        <v>3.4796833533973874</v>
      </c>
      <c r="BV1839" s="68">
        <v>3.4636612738441519</v>
      </c>
      <c r="BW1839" s="68">
        <v>3.4479160609345234</v>
      </c>
      <c r="BX1839" s="68">
        <v>3.4324665955449829</v>
      </c>
      <c r="BY1839" s="68">
        <v>3.417328349303185</v>
      </c>
      <c r="BZ1839" s="68">
        <v>3.402513060862085</v>
      </c>
      <c r="CA1839" s="68">
        <v>3.3880289104187011</v>
      </c>
      <c r="CB1839" s="68">
        <v>3.3738808912866061</v>
      </c>
      <c r="CC1839" s="68">
        <v>3.3600715850932268</v>
      </c>
    </row>
    <row r="1840" spans="1:81">
      <c r="A1840" s="66">
        <v>44938</v>
      </c>
      <c r="B1840" s="68"/>
      <c r="C1840" s="68">
        <v>3.4452603355005516</v>
      </c>
      <c r="D1840" s="68">
        <v>3.3854945835467904</v>
      </c>
      <c r="E1840" s="68">
        <v>3.327000540162846</v>
      </c>
      <c r="F1840" s="68">
        <v>3.2847556244204932</v>
      </c>
      <c r="G1840" s="68">
        <v>3.2580548330334036</v>
      </c>
      <c r="H1840" s="68">
        <v>3.242903110195317</v>
      </c>
      <c r="I1840" s="68">
        <v>3.2356496336282197</v>
      </c>
      <c r="J1840" s="68">
        <v>3.2338604357652878</v>
      </c>
      <c r="K1840" s="68">
        <v>3.2361780629771593</v>
      </c>
      <c r="L1840" s="68">
        <v>3.2418877174875633</v>
      </c>
      <c r="M1840" s="68">
        <v>3.2506216579636367</v>
      </c>
      <c r="N1840" s="68">
        <v>3.262221609345028</v>
      </c>
      <c r="O1840" s="68">
        <v>3.2766397543885613</v>
      </c>
      <c r="P1840" s="68">
        <v>3.2938489644194933</v>
      </c>
      <c r="Q1840" s="68">
        <v>3.3137699870917423</v>
      </c>
      <c r="R1840" s="68">
        <v>3.336251774053026</v>
      </c>
      <c r="S1840" s="68">
        <v>3.3610578141921428</v>
      </c>
      <c r="T1840" s="68">
        <v>3.3878813876508884</v>
      </c>
      <c r="U1840" s="68">
        <v>3.4163503940591142</v>
      </c>
      <c r="V1840" s="68">
        <v>3.4460590719219062</v>
      </c>
      <c r="W1840" s="68">
        <v>3.4765991487356342</v>
      </c>
      <c r="X1840" s="68">
        <v>3.5075616719682223</v>
      </c>
      <c r="Y1840" s="68">
        <v>3.5385376058680165</v>
      </c>
      <c r="Z1840" s="68">
        <v>3.5691316646743116</v>
      </c>
      <c r="AA1840" s="68">
        <v>3.5989862212069932</v>
      </c>
      <c r="AB1840" s="68">
        <v>3.6277811269255413</v>
      </c>
      <c r="AC1840" s="68">
        <v>3.6552359376628929</v>
      </c>
      <c r="AD1840" s="68">
        <v>3.6811176070911347</v>
      </c>
      <c r="AE1840" s="68">
        <v>3.7052356876165686</v>
      </c>
      <c r="AF1840" s="68">
        <v>3.7274408387831066</v>
      </c>
      <c r="AG1840" s="68">
        <v>3.7476281932616935</v>
      </c>
      <c r="AH1840" s="68">
        <v>3.7657316663872917</v>
      </c>
      <c r="AI1840" s="68">
        <v>3.7817182628391093</v>
      </c>
      <c r="AJ1840" s="68">
        <v>3.7955839460459515</v>
      </c>
      <c r="AK1840" s="68">
        <v>3.8073483870792</v>
      </c>
      <c r="AL1840" s="68">
        <v>3.8170510675100742</v>
      </c>
      <c r="AM1840" s="68">
        <v>3.8247461563706877</v>
      </c>
      <c r="AN1840" s="68">
        <v>3.8304984476558945</v>
      </c>
      <c r="AO1840" s="68">
        <v>3.8343801598544793</v>
      </c>
      <c r="AP1840" s="68">
        <v>3.8364692290858522</v>
      </c>
      <c r="AQ1840" s="68">
        <v>3.8368478038333533</v>
      </c>
      <c r="AR1840" s="68">
        <v>3.8356011596035899</v>
      </c>
      <c r="AS1840" s="68">
        <v>3.8328166640082029</v>
      </c>
      <c r="AT1840" s="68">
        <v>3.8285827362352993</v>
      </c>
      <c r="AU1840" s="68">
        <v>3.8229878692422194</v>
      </c>
      <c r="AV1840" s="68">
        <v>3.8161196737046743</v>
      </c>
      <c r="AW1840" s="68">
        <v>3.808064484796978</v>
      </c>
      <c r="AX1840" s="68">
        <v>3.7989069832862681</v>
      </c>
      <c r="AY1840" s="68">
        <v>3.7887301630741179</v>
      </c>
      <c r="AZ1840" s="68">
        <v>3.7776148730249282</v>
      </c>
      <c r="BA1840" s="68">
        <v>3.7656393732911968</v>
      </c>
      <c r="BB1840" s="68">
        <v>3.7528795046355454</v>
      </c>
      <c r="BC1840" s="68">
        <v>3.7394088607994669</v>
      </c>
      <c r="BD1840" s="68">
        <v>3.7252989124040683</v>
      </c>
      <c r="BE1840" s="68">
        <v>3.7106190584494412</v>
      </c>
      <c r="BF1840" s="68">
        <v>3.6954365400932963</v>
      </c>
      <c r="BG1840" s="68">
        <v>3.6798159737089788</v>
      </c>
      <c r="BH1840" s="68">
        <v>3.6638195697967664</v>
      </c>
      <c r="BI1840" s="68">
        <v>3.647507648875421</v>
      </c>
      <c r="BJ1840" s="68">
        <v>3.6309385158142842</v>
      </c>
      <c r="BK1840" s="68">
        <v>3.614168237777986</v>
      </c>
      <c r="BL1840" s="68">
        <v>3.5972507780141676</v>
      </c>
      <c r="BM1840" s="68">
        <v>3.5802381591857309</v>
      </c>
      <c r="BN1840" s="68">
        <v>3.5631804761883812</v>
      </c>
      <c r="BO1840" s="68">
        <v>3.5461255407028998</v>
      </c>
      <c r="BP1840" s="68">
        <v>3.5291187740819936</v>
      </c>
      <c r="BQ1840" s="68">
        <v>3.5122028403829613</v>
      </c>
      <c r="BR1840" s="68">
        <v>3.4954174708654486</v>
      </c>
      <c r="BS1840" s="68">
        <v>3.4787996063403974</v>
      </c>
      <c r="BT1840" s="68">
        <v>3.4623829204568222</v>
      </c>
      <c r="BU1840" s="68">
        <v>3.4461972282602473</v>
      </c>
      <c r="BV1840" s="68">
        <v>3.4302686541829832</v>
      </c>
      <c r="BW1840" s="68">
        <v>3.4146198814043101</v>
      </c>
      <c r="BX1840" s="68">
        <v>3.3992703506054691</v>
      </c>
      <c r="BY1840" s="68">
        <v>3.3842360254819801</v>
      </c>
      <c r="BZ1840" s="68">
        <v>3.3695290704295742</v>
      </c>
      <c r="CA1840" s="68">
        <v>3.355158029986701</v>
      </c>
      <c r="CB1840" s="68">
        <v>3.3411282046399102</v>
      </c>
      <c r="CC1840" s="68">
        <v>3.3274424233641993</v>
      </c>
    </row>
    <row r="1841" spans="1:81">
      <c r="A1841" s="66">
        <v>44939</v>
      </c>
      <c r="B1841" s="68"/>
      <c r="C1841" s="68">
        <v>3.4724905910684174</v>
      </c>
      <c r="D1841" s="68">
        <v>3.4116964113600319</v>
      </c>
      <c r="E1841" s="68">
        <v>3.3581775284352147</v>
      </c>
      <c r="F1841" s="68">
        <v>3.3199301496761335</v>
      </c>
      <c r="G1841" s="68">
        <v>3.2951757379583064</v>
      </c>
      <c r="H1841" s="68">
        <v>3.2801721104787407</v>
      </c>
      <c r="I1841" s="68">
        <v>3.2717109596473199</v>
      </c>
      <c r="J1841" s="68">
        <v>3.2677613246854511</v>
      </c>
      <c r="K1841" s="68">
        <v>3.2672897072161255</v>
      </c>
      <c r="L1841" s="68">
        <v>3.2698340063075806</v>
      </c>
      <c r="M1841" s="68">
        <v>3.2752285132145791</v>
      </c>
      <c r="N1841" s="68">
        <v>3.2834788634443268</v>
      </c>
      <c r="O1841" s="68">
        <v>3.2946689156122773</v>
      </c>
      <c r="P1841" s="68">
        <v>3.308870198098909</v>
      </c>
      <c r="Q1841" s="68">
        <v>3.3260686437470905</v>
      </c>
      <c r="R1841" s="68">
        <v>3.3461489078683906</v>
      </c>
      <c r="S1841" s="68">
        <v>3.3688834986223197</v>
      </c>
      <c r="T1841" s="68">
        <v>3.3939565645421368</v>
      </c>
      <c r="U1841" s="68">
        <v>3.4209736085246099</v>
      </c>
      <c r="V1841" s="68">
        <v>3.4495007481311419</v>
      </c>
      <c r="W1841" s="68">
        <v>3.479099803024515</v>
      </c>
      <c r="X1841" s="68">
        <v>3.5093305663689098</v>
      </c>
      <c r="Y1841" s="68">
        <v>3.5397517897361634</v>
      </c>
      <c r="Z1841" s="68">
        <v>3.5699373958759115</v>
      </c>
      <c r="AA1841" s="68">
        <v>3.5995031755854332</v>
      </c>
      <c r="AB1841" s="68">
        <v>3.6281057091149318</v>
      </c>
      <c r="AC1841" s="68">
        <v>3.6554440372861881</v>
      </c>
      <c r="AD1841" s="68">
        <v>3.6812676346123672</v>
      </c>
      <c r="AE1841" s="68">
        <v>3.7053711789846133</v>
      </c>
      <c r="AF1841" s="68">
        <v>3.7275931247382088</v>
      </c>
      <c r="AG1841" s="68">
        <v>3.7478192151914893</v>
      </c>
      <c r="AH1841" s="68">
        <v>3.7659762681590236</v>
      </c>
      <c r="AI1841" s="68">
        <v>3.7820258821768316</v>
      </c>
      <c r="AJ1841" s="68">
        <v>3.7959605156373626</v>
      </c>
      <c r="AK1841" s="68">
        <v>3.8077978521470723</v>
      </c>
      <c r="AL1841" s="68">
        <v>3.8175766286039301</v>
      </c>
      <c r="AM1841" s="68">
        <v>3.8253512577802486</v>
      </c>
      <c r="AN1841" s="68">
        <v>3.8311875911265783</v>
      </c>
      <c r="AO1841" s="68">
        <v>3.8351595238662943</v>
      </c>
      <c r="AP1841" s="68">
        <v>3.8373471752288832</v>
      </c>
      <c r="AQ1841" s="68">
        <v>3.8378351880358244</v>
      </c>
      <c r="AR1841" s="68">
        <v>3.8367115309187438</v>
      </c>
      <c r="AS1841" s="68">
        <v>3.8340663767716223</v>
      </c>
      <c r="AT1841" s="68">
        <v>3.8299909972903352</v>
      </c>
      <c r="AU1841" s="68">
        <v>3.8245766894551405</v>
      </c>
      <c r="AV1841" s="68">
        <v>3.8179137482961609</v>
      </c>
      <c r="AW1841" s="68">
        <v>3.8100910074288006</v>
      </c>
      <c r="AX1841" s="68">
        <v>3.8011953934589857</v>
      </c>
      <c r="AY1841" s="68">
        <v>3.7913118567991586</v>
      </c>
      <c r="AZ1841" s="68">
        <v>3.7805228177948349</v>
      </c>
      <c r="BA1841" s="68">
        <v>3.7689076742659173</v>
      </c>
      <c r="BB1841" s="68">
        <v>3.756543000286114</v>
      </c>
      <c r="BC1841" s="68">
        <v>3.7435026813423082</v>
      </c>
      <c r="BD1841" s="68">
        <v>3.7298579866593329</v>
      </c>
      <c r="BE1841" s="68">
        <v>3.7156776072171422</v>
      </c>
      <c r="BF1841" s="68">
        <v>3.7010275857412731</v>
      </c>
      <c r="BG1841" s="68">
        <v>3.685970918288064</v>
      </c>
      <c r="BH1841" s="68">
        <v>3.6705678027073114</v>
      </c>
      <c r="BI1841" s="68">
        <v>3.6548761470009152</v>
      </c>
      <c r="BJ1841" s="68">
        <v>3.6389515508263348</v>
      </c>
      <c r="BK1841" s="68">
        <v>3.622847214256216</v>
      </c>
      <c r="BL1841" s="68">
        <v>3.6066140980433934</v>
      </c>
      <c r="BM1841" s="68">
        <v>3.5903010976417327</v>
      </c>
      <c r="BN1841" s="68">
        <v>3.5739550932610897</v>
      </c>
      <c r="BO1841" s="68">
        <v>3.5576207179907153</v>
      </c>
      <c r="BP1841" s="68">
        <v>3.5413403054317483</v>
      </c>
      <c r="BQ1841" s="68">
        <v>3.5251535749762759</v>
      </c>
      <c r="BR1841" s="68">
        <v>3.5090974979074883</v>
      </c>
      <c r="BS1841" s="68">
        <v>3.4932064318012146</v>
      </c>
      <c r="BT1841" s="68">
        <v>3.4775116846390097</v>
      </c>
      <c r="BU1841" s="68">
        <v>3.4620409995516792</v>
      </c>
      <c r="BV1841" s="68">
        <v>3.446818717251674</v>
      </c>
      <c r="BW1841" s="68">
        <v>3.4318660059238537</v>
      </c>
      <c r="BX1841" s="68">
        <v>3.4172010411215235</v>
      </c>
      <c r="BY1841" s="68">
        <v>3.4028387639962823</v>
      </c>
      <c r="BZ1841" s="68">
        <v>3.3887905733460628</v>
      </c>
      <c r="CA1841" s="68">
        <v>3.3750644949396396</v>
      </c>
      <c r="CB1841" s="68">
        <v>3.3616655301066931</v>
      </c>
      <c r="CC1841" s="68">
        <v>3.3485963491803838</v>
      </c>
    </row>
    <row r="1842" spans="1:81">
      <c r="A1842" s="66">
        <v>44942</v>
      </c>
      <c r="B1842" s="68"/>
      <c r="C1842" s="68">
        <v>3.5218055015637337</v>
      </c>
      <c r="D1842" s="68">
        <v>3.4496164873770572</v>
      </c>
      <c r="E1842" s="68">
        <v>3.3926965319521578</v>
      </c>
      <c r="F1842" s="68">
        <v>3.3532232684803773</v>
      </c>
      <c r="G1842" s="68">
        <v>3.3279547451559268</v>
      </c>
      <c r="H1842" s="68">
        <v>3.312707578596517</v>
      </c>
      <c r="I1842" s="68">
        <v>3.304113158559459</v>
      </c>
      <c r="J1842" s="68">
        <v>3.3000770718316179</v>
      </c>
      <c r="K1842" s="68">
        <v>3.2995406952330306</v>
      </c>
      <c r="L1842" s="68">
        <v>3.3020321034843012</v>
      </c>
      <c r="M1842" s="68">
        <v>3.3073804023808075</v>
      </c>
      <c r="N1842" s="68">
        <v>3.3155821205556411</v>
      </c>
      <c r="O1842" s="68">
        <v>3.3267069259158144</v>
      </c>
      <c r="P1842" s="68">
        <v>3.3408095433266713</v>
      </c>
      <c r="Q1842" s="68">
        <v>3.3578601813499565</v>
      </c>
      <c r="R1842" s="68">
        <v>3.377730259137341</v>
      </c>
      <c r="S1842" s="68">
        <v>3.400183327781495</v>
      </c>
      <c r="T1842" s="68">
        <v>3.4248997415726659</v>
      </c>
      <c r="U1842" s="68">
        <v>3.4514869470605385</v>
      </c>
      <c r="V1842" s="68">
        <v>3.4795170974170135</v>
      </c>
      <c r="W1842" s="68">
        <v>3.5085597569154827</v>
      </c>
      <c r="X1842" s="68">
        <v>3.5381836987170261</v>
      </c>
      <c r="Y1842" s="68">
        <v>3.567957627587012</v>
      </c>
      <c r="Z1842" s="68">
        <v>3.5974657253201574</v>
      </c>
      <c r="AA1842" s="68">
        <v>3.6263330802695255</v>
      </c>
      <c r="AB1842" s="68">
        <v>3.6542246075358151</v>
      </c>
      <c r="AC1842" s="68">
        <v>3.6808470437628324</v>
      </c>
      <c r="AD1842" s="68">
        <v>3.7059568840602459</v>
      </c>
      <c r="AE1842" s="68">
        <v>3.7293552003209665</v>
      </c>
      <c r="AF1842" s="68">
        <v>3.7508864128067465</v>
      </c>
      <c r="AG1842" s="68">
        <v>3.7704419247024403</v>
      </c>
      <c r="AH1842" s="68">
        <v>3.7879539020022652</v>
      </c>
      <c r="AI1842" s="68">
        <v>3.8033889604189057</v>
      </c>
      <c r="AJ1842" s="68">
        <v>3.8167442434788499</v>
      </c>
      <c r="AK1842" s="68">
        <v>3.8280415069114233</v>
      </c>
      <c r="AL1842" s="68">
        <v>3.8373229263635453</v>
      </c>
      <c r="AM1842" s="68">
        <v>3.8446456080743237</v>
      </c>
      <c r="AN1842" s="68">
        <v>3.8500773236541739</v>
      </c>
      <c r="AO1842" s="68">
        <v>3.8536931659106535</v>
      </c>
      <c r="AP1842" s="68">
        <v>3.855573791423887</v>
      </c>
      <c r="AQ1842" s="68">
        <v>3.8558036928336201</v>
      </c>
      <c r="AR1842" s="68">
        <v>3.8544700173099407</v>
      </c>
      <c r="AS1842" s="68">
        <v>3.8516614947945267</v>
      </c>
      <c r="AT1842" s="68">
        <v>3.8474673854922079</v>
      </c>
      <c r="AU1842" s="68">
        <v>3.8419764951501465</v>
      </c>
      <c r="AV1842" s="68">
        <v>3.8352762436305365</v>
      </c>
      <c r="AW1842" s="68">
        <v>3.8274522879859298</v>
      </c>
      <c r="AX1842" s="68">
        <v>3.8185881613982819</v>
      </c>
      <c r="AY1842" s="68">
        <v>3.8087652508091323</v>
      </c>
      <c r="AZ1842" s="68">
        <v>3.7980623336059991</v>
      </c>
      <c r="BA1842" s="68">
        <v>3.7865551724721485</v>
      </c>
      <c r="BB1842" s="68">
        <v>3.7743167266946185</v>
      </c>
      <c r="BC1842" s="68">
        <v>3.7614173386498626</v>
      </c>
      <c r="BD1842" s="68">
        <v>3.7479248662131956</v>
      </c>
      <c r="BE1842" s="68">
        <v>3.7339047481120167</v>
      </c>
      <c r="BF1842" s="68">
        <v>3.7194199587152301</v>
      </c>
      <c r="BG1842" s="68">
        <v>3.7045306629408983</v>
      </c>
      <c r="BH1842" s="68">
        <v>3.6892944994945429</v>
      </c>
      <c r="BI1842" s="68">
        <v>3.673767098670599</v>
      </c>
      <c r="BJ1842" s="68">
        <v>3.658002074267952</v>
      </c>
      <c r="BK1842" s="68">
        <v>3.642050946504539</v>
      </c>
      <c r="BL1842" s="68">
        <v>3.625963282494995</v>
      </c>
      <c r="BM1842" s="68">
        <v>3.6097868478668276</v>
      </c>
      <c r="BN1842" s="68">
        <v>3.5935676354838333</v>
      </c>
      <c r="BO1842" s="68">
        <v>3.5773496165396761</v>
      </c>
      <c r="BP1842" s="68">
        <v>3.5611746684355023</v>
      </c>
      <c r="BQ1842" s="68">
        <v>3.5450822174490764</v>
      </c>
      <c r="BR1842" s="68">
        <v>3.5291090785312313</v>
      </c>
      <c r="BS1842" s="68">
        <v>3.5132895762656942</v>
      </c>
      <c r="BT1842" s="68">
        <v>3.4976550668234907</v>
      </c>
      <c r="BU1842" s="68">
        <v>3.4822333869177804</v>
      </c>
      <c r="BV1842" s="68">
        <v>3.4670490110303303</v>
      </c>
      <c r="BW1842" s="68">
        <v>3.4521232785874489</v>
      </c>
      <c r="BX1842" s="68">
        <v>3.4374745697520486</v>
      </c>
      <c r="BY1842" s="68">
        <v>3.4231180468693085</v>
      </c>
      <c r="BZ1842" s="68">
        <v>3.4090653345686834</v>
      </c>
      <c r="CA1842" s="68">
        <v>3.395324688522122</v>
      </c>
      <c r="CB1842" s="68">
        <v>3.3819013456619538</v>
      </c>
      <c r="CC1842" s="68">
        <v>3.3687982176403168</v>
      </c>
    </row>
    <row r="1843" spans="1:81">
      <c r="A1843" s="66">
        <v>44943</v>
      </c>
      <c r="B1843" s="68"/>
      <c r="C1843" s="68">
        <v>3.501824686944933</v>
      </c>
      <c r="D1843" s="68">
        <v>3.4216399429338247</v>
      </c>
      <c r="E1843" s="68">
        <v>3.3646305591199335</v>
      </c>
      <c r="F1843" s="68">
        <v>3.3267603277694917</v>
      </c>
      <c r="G1843" s="68">
        <v>3.302802103791846</v>
      </c>
      <c r="H1843" s="68">
        <v>3.2879566472871176</v>
      </c>
      <c r="I1843" s="68">
        <v>3.2788062604739667</v>
      </c>
      <c r="J1843" s="68">
        <v>3.2734320019637626</v>
      </c>
      <c r="K1843" s="68">
        <v>3.271005406002518</v>
      </c>
      <c r="L1843" s="68">
        <v>3.2712698849658355</v>
      </c>
      <c r="M1843" s="68">
        <v>3.274232077977167</v>
      </c>
      <c r="N1843" s="68">
        <v>3.2800240691711755</v>
      </c>
      <c r="O1843" s="68">
        <v>3.2888138339009521</v>
      </c>
      <c r="P1843" s="68">
        <v>3.3007243276047324</v>
      </c>
      <c r="Q1843" s="68">
        <v>3.3157696640183656</v>
      </c>
      <c r="R1843" s="68">
        <v>3.3338459124850686</v>
      </c>
      <c r="S1843" s="68">
        <v>3.3547254185442128</v>
      </c>
      <c r="T1843" s="68">
        <v>3.3780862973875454</v>
      </c>
      <c r="U1843" s="68">
        <v>3.4035252683104589</v>
      </c>
      <c r="V1843" s="68">
        <v>3.4305995523607939</v>
      </c>
      <c r="W1843" s="68">
        <v>3.458862278261333</v>
      </c>
      <c r="X1843" s="68">
        <v>3.487864665359409</v>
      </c>
      <c r="Y1843" s="68">
        <v>3.5171570358524225</v>
      </c>
      <c r="Z1843" s="68">
        <v>3.5463057408482981</v>
      </c>
      <c r="AA1843" s="68">
        <v>3.5749203042068483</v>
      </c>
      <c r="AB1843" s="68">
        <v>3.6026518050449829</v>
      </c>
      <c r="AC1843" s="68">
        <v>3.6291943758429865</v>
      </c>
      <c r="AD1843" s="68">
        <v>3.6542932235354315</v>
      </c>
      <c r="AE1843" s="68">
        <v>3.6777392655396226</v>
      </c>
      <c r="AF1843" s="68">
        <v>3.6993678776976786</v>
      </c>
      <c r="AG1843" s="68">
        <v>3.7190625597848275</v>
      </c>
      <c r="AH1843" s="68">
        <v>3.7367485602864829</v>
      </c>
      <c r="AI1843" s="68">
        <v>3.7523864380736511</v>
      </c>
      <c r="AJ1843" s="68">
        <v>3.7659682635660707</v>
      </c>
      <c r="AK1843" s="68">
        <v>3.7775115812036821</v>
      </c>
      <c r="AL1843" s="68">
        <v>3.7870550906874145</v>
      </c>
      <c r="AM1843" s="68">
        <v>3.794653040794786</v>
      </c>
      <c r="AN1843" s="68">
        <v>3.8003708767802586</v>
      </c>
      <c r="AO1843" s="68">
        <v>3.8042818013852204</v>
      </c>
      <c r="AP1843" s="68">
        <v>3.806464959575063</v>
      </c>
      <c r="AQ1843" s="68">
        <v>3.8070036660643742</v>
      </c>
      <c r="AR1843" s="68">
        <v>3.8059841929178768</v>
      </c>
      <c r="AS1843" s="68">
        <v>3.8034946747339338</v>
      </c>
      <c r="AT1843" s="68">
        <v>3.7996240438852373</v>
      </c>
      <c r="AU1843" s="68">
        <v>3.7944610071711402</v>
      </c>
      <c r="AV1843" s="68">
        <v>3.7880930856859618</v>
      </c>
      <c r="AW1843" s="68">
        <v>3.7806062083228831</v>
      </c>
      <c r="AX1843" s="68">
        <v>3.7720843267461266</v>
      </c>
      <c r="AY1843" s="68">
        <v>3.7626093710272857</v>
      </c>
      <c r="AZ1843" s="68">
        <v>3.7522607090990054</v>
      </c>
      <c r="BA1843" s="68">
        <v>3.7411146742984425</v>
      </c>
      <c r="BB1843" s="68">
        <v>3.7292447691825639</v>
      </c>
      <c r="BC1843" s="68">
        <v>3.7167218040585417</v>
      </c>
      <c r="BD1843" s="68">
        <v>3.7036139781570903</v>
      </c>
      <c r="BE1843" s="68">
        <v>3.6899869365173079</v>
      </c>
      <c r="BF1843" s="68">
        <v>3.6759037320131869</v>
      </c>
      <c r="BG1843" s="68">
        <v>3.6614245117446083</v>
      </c>
      <c r="BH1843" s="68">
        <v>3.6466068419591982</v>
      </c>
      <c r="BI1843" s="68">
        <v>3.6315062587978155</v>
      </c>
      <c r="BJ1843" s="68">
        <v>3.616176305710471</v>
      </c>
      <c r="BK1843" s="68">
        <v>3.6006685033881869</v>
      </c>
      <c r="BL1843" s="68">
        <v>3.5850324901753572</v>
      </c>
      <c r="BM1843" s="68">
        <v>3.5693161681924379</v>
      </c>
      <c r="BN1843" s="68">
        <v>3.5535657347259035</v>
      </c>
      <c r="BO1843" s="68">
        <v>3.5378254595736616</v>
      </c>
      <c r="BP1843" s="68">
        <v>3.5221376131518536</v>
      </c>
      <c r="BQ1843" s="68">
        <v>3.5065420690223714</v>
      </c>
      <c r="BR1843" s="68">
        <v>3.4910761217817967</v>
      </c>
      <c r="BS1843" s="68">
        <v>3.4757746008484416</v>
      </c>
      <c r="BT1843" s="68">
        <v>3.4606693446042152</v>
      </c>
      <c r="BU1843" s="68">
        <v>3.4457886072000639</v>
      </c>
      <c r="BV1843" s="68">
        <v>3.431157216728868</v>
      </c>
      <c r="BW1843" s="68">
        <v>3.4167968067143857</v>
      </c>
      <c r="BX1843" s="68">
        <v>3.4027259935169258</v>
      </c>
      <c r="BY1843" s="68">
        <v>3.3889600975349254</v>
      </c>
      <c r="BZ1843" s="68">
        <v>3.3755108069317039</v>
      </c>
      <c r="CA1843" s="68">
        <v>3.3623863510985017</v>
      </c>
      <c r="CB1843" s="68">
        <v>3.349591864883636</v>
      </c>
      <c r="CC1843" s="68">
        <v>3.3371301105072866</v>
      </c>
    </row>
    <row r="1844" spans="1:81">
      <c r="A1844" s="66">
        <v>44944</v>
      </c>
      <c r="B1844" s="68"/>
      <c r="C1844" s="68">
        <v>3.4941415586110662</v>
      </c>
      <c r="D1844" s="68">
        <v>3.4149142186444954</v>
      </c>
      <c r="E1844" s="68">
        <v>3.3557135556321005</v>
      </c>
      <c r="F1844" s="68">
        <v>3.3149786247952391</v>
      </c>
      <c r="G1844" s="68">
        <v>3.2879826253121185</v>
      </c>
      <c r="H1844" s="68">
        <v>3.2700396927547146</v>
      </c>
      <c r="I1844" s="68">
        <v>3.2578118248677663</v>
      </c>
      <c r="J1844" s="68">
        <v>3.2494758724161272</v>
      </c>
      <c r="K1844" s="68">
        <v>3.2442950929801979</v>
      </c>
      <c r="L1844" s="68">
        <v>3.2420755394511089</v>
      </c>
      <c r="M1844" s="68">
        <v>3.2428559355538584</v>
      </c>
      <c r="N1844" s="68">
        <v>3.2467760907742993</v>
      </c>
      <c r="O1844" s="68">
        <v>3.2539959396178095</v>
      </c>
      <c r="P1844" s="68">
        <v>3.2646218911922436</v>
      </c>
      <c r="Q1844" s="68">
        <v>3.278649022818799</v>
      </c>
      <c r="R1844" s="68">
        <v>3.2959542513553393</v>
      </c>
      <c r="S1844" s="68">
        <v>3.3162918056449673</v>
      </c>
      <c r="T1844" s="68">
        <v>3.339322525167526</v>
      </c>
      <c r="U1844" s="68">
        <v>3.3646260477732626</v>
      </c>
      <c r="V1844" s="68">
        <v>3.3917424836246517</v>
      </c>
      <c r="W1844" s="68">
        <v>3.4202073690908126</v>
      </c>
      <c r="X1844" s="68">
        <v>3.4495539071668824</v>
      </c>
      <c r="Y1844" s="68">
        <v>3.4793140957152073</v>
      </c>
      <c r="Z1844" s="68">
        <v>3.5090361050217975</v>
      </c>
      <c r="AA1844" s="68">
        <v>3.5383117700434514</v>
      </c>
      <c r="AB1844" s="68">
        <v>3.5667754651664643</v>
      </c>
      <c r="AC1844" s="68">
        <v>3.5941065178074902</v>
      </c>
      <c r="AD1844" s="68">
        <v>3.6200375742022821</v>
      </c>
      <c r="AE1844" s="68">
        <v>3.6443489534371589</v>
      </c>
      <c r="AF1844" s="68">
        <v>3.6668674642368009</v>
      </c>
      <c r="AG1844" s="68">
        <v>3.6874701158990622</v>
      </c>
      <c r="AH1844" s="68">
        <v>3.7060771848175325</v>
      </c>
      <c r="AI1844" s="68">
        <v>3.7226453523395042</v>
      </c>
      <c r="AJ1844" s="68">
        <v>3.7371636845622107</v>
      </c>
      <c r="AK1844" s="68">
        <v>3.7496472648767729</v>
      </c>
      <c r="AL1844" s="68">
        <v>3.7601327320890903</v>
      </c>
      <c r="AM1844" s="68">
        <v>3.7686724740823703</v>
      </c>
      <c r="AN1844" s="68">
        <v>3.7753301474649978</v>
      </c>
      <c r="AO1844" s="68">
        <v>3.7801771485416209</v>
      </c>
      <c r="AP1844" s="68">
        <v>3.7832908209347362</v>
      </c>
      <c r="AQ1844" s="68">
        <v>3.7847529432074092</v>
      </c>
      <c r="AR1844" s="68">
        <v>3.7846486753575568</v>
      </c>
      <c r="AS1844" s="68">
        <v>3.7830656586014255</v>
      </c>
      <c r="AT1844" s="68">
        <v>3.7800931408830643</v>
      </c>
      <c r="AU1844" s="68">
        <v>3.775820878101162</v>
      </c>
      <c r="AV1844" s="68">
        <v>3.7703380856354145</v>
      </c>
      <c r="AW1844" s="68">
        <v>3.7637329005776738</v>
      </c>
      <c r="AX1844" s="68">
        <v>3.7560918666803031</v>
      </c>
      <c r="AY1844" s="68">
        <v>3.7474997987851788</v>
      </c>
      <c r="AZ1844" s="68">
        <v>3.7380389972215156</v>
      </c>
      <c r="BA1844" s="68">
        <v>3.727788564277787</v>
      </c>
      <c r="BB1844" s="68">
        <v>3.7168245904321728</v>
      </c>
      <c r="BC1844" s="68">
        <v>3.7052201405865457</v>
      </c>
      <c r="BD1844" s="68">
        <v>3.6930451641868611</v>
      </c>
      <c r="BE1844" s="68">
        <v>3.68036648015753</v>
      </c>
      <c r="BF1844" s="68">
        <v>3.6672477066370224</v>
      </c>
      <c r="BG1844" s="68">
        <v>3.6537489265733725</v>
      </c>
      <c r="BH1844" s="68">
        <v>3.639926997461993</v>
      </c>
      <c r="BI1844" s="68">
        <v>3.6258361055626409</v>
      </c>
      <c r="BJ1844" s="68">
        <v>3.6115279746332987</v>
      </c>
      <c r="BK1844" s="68">
        <v>3.5970520153418772</v>
      </c>
      <c r="BL1844" s="68">
        <v>3.582455503736675</v>
      </c>
      <c r="BM1844" s="68">
        <v>3.5677837475742766</v>
      </c>
      <c r="BN1844" s="68">
        <v>3.5530801914569401</v>
      </c>
      <c r="BO1844" s="68">
        <v>3.5383864006698351</v>
      </c>
      <c r="BP1844" s="68">
        <v>3.523742063615682</v>
      </c>
      <c r="BQ1844" s="68">
        <v>3.5091846216618729</v>
      </c>
      <c r="BR1844" s="68">
        <v>3.494749103090292</v>
      </c>
      <c r="BS1844" s="68">
        <v>3.4804682297350289</v>
      </c>
      <c r="BT1844" s="68">
        <v>3.4663719313409884</v>
      </c>
      <c r="BU1844" s="68">
        <v>3.4524868062181095</v>
      </c>
      <c r="BV1844" s="68">
        <v>3.4388362706977031</v>
      </c>
      <c r="BW1844" s="68">
        <v>3.425440774130041</v>
      </c>
      <c r="BX1844" s="68">
        <v>3.4123179617159387</v>
      </c>
      <c r="BY1844" s="68">
        <v>3.3994823974962975</v>
      </c>
      <c r="BZ1844" s="68">
        <v>3.3869452386707262</v>
      </c>
      <c r="CA1844" s="68">
        <v>3.3747143981246257</v>
      </c>
      <c r="CB1844" s="68">
        <v>3.3627948813053101</v>
      </c>
      <c r="CC1844" s="68">
        <v>3.3511894401196565</v>
      </c>
    </row>
    <row r="1845" spans="1:81">
      <c r="A1845" s="66">
        <v>44945</v>
      </c>
      <c r="B1845" s="68"/>
      <c r="C1845" s="68">
        <v>3.5063215935360117</v>
      </c>
      <c r="D1845" s="68">
        <v>3.4281641010475483</v>
      </c>
      <c r="E1845" s="68">
        <v>3.3705764365807314</v>
      </c>
      <c r="F1845" s="68">
        <v>3.3304847535921303</v>
      </c>
      <c r="G1845" s="68">
        <v>3.3032631175079321</v>
      </c>
      <c r="H1845" s="68">
        <v>3.2845320610293385</v>
      </c>
      <c r="I1845" s="68">
        <v>3.2712037726126213</v>
      </c>
      <c r="J1845" s="68">
        <v>3.2616228800685265</v>
      </c>
      <c r="K1845" s="68">
        <v>3.2551533640600132</v>
      </c>
      <c r="L1845" s="68">
        <v>3.2516516316631172</v>
      </c>
      <c r="M1845" s="68">
        <v>3.2511748467708728</v>
      </c>
      <c r="N1845" s="68">
        <v>3.2538618991238759</v>
      </c>
      <c r="O1845" s="68">
        <v>3.2598617315681606</v>
      </c>
      <c r="P1845" s="68">
        <v>3.2692650332573292</v>
      </c>
      <c r="Q1845" s="68">
        <v>3.2820510606633659</v>
      </c>
      <c r="R1845" s="68">
        <v>3.2980825841361785</v>
      </c>
      <c r="S1845" s="68">
        <v>3.3171032096704631</v>
      </c>
      <c r="T1845" s="68">
        <v>3.338767668989755</v>
      </c>
      <c r="U1845" s="68">
        <v>3.3626540834304146</v>
      </c>
      <c r="V1845" s="68">
        <v>3.3883060621000873</v>
      </c>
      <c r="W1845" s="68">
        <v>3.4152669484652347</v>
      </c>
      <c r="X1845" s="68">
        <v>3.4430811155750747</v>
      </c>
      <c r="Y1845" s="68">
        <v>3.4712944125328558</v>
      </c>
      <c r="Z1845" s="68">
        <v>3.4994711440515802</v>
      </c>
      <c r="AA1845" s="68">
        <v>3.5272209153688014</v>
      </c>
      <c r="AB1845" s="68">
        <v>3.5541959655330397</v>
      </c>
      <c r="AC1845" s="68">
        <v>3.5800916684708204</v>
      </c>
      <c r="AD1845" s="68">
        <v>3.6046537775403826</v>
      </c>
      <c r="AE1845" s="68">
        <v>3.6276729817348499</v>
      </c>
      <c r="AF1845" s="68">
        <v>3.6489838466542652</v>
      </c>
      <c r="AG1845" s="68">
        <v>3.6684681308563865</v>
      </c>
      <c r="AH1845" s="68">
        <v>3.6860482821191107</v>
      </c>
      <c r="AI1845" s="68">
        <v>3.7016815524798221</v>
      </c>
      <c r="AJ1845" s="68">
        <v>3.7153559423220281</v>
      </c>
      <c r="AK1845" s="68">
        <v>3.727084415402222</v>
      </c>
      <c r="AL1845" s="68">
        <v>3.7369007171569497</v>
      </c>
      <c r="AM1845" s="68">
        <v>3.7448539174406648</v>
      </c>
      <c r="AN1845" s="68">
        <v>3.7510042152226846</v>
      </c>
      <c r="AO1845" s="68">
        <v>3.7554196479859976</v>
      </c>
      <c r="AP1845" s="68">
        <v>3.7581743953445081</v>
      </c>
      <c r="AQ1845" s="68">
        <v>3.7593474091845414</v>
      </c>
      <c r="AR1845" s="68">
        <v>3.7590214323781463</v>
      </c>
      <c r="AS1845" s="68">
        <v>3.7572821107184708</v>
      </c>
      <c r="AT1845" s="68">
        <v>3.7542171339715384</v>
      </c>
      <c r="AU1845" s="68">
        <v>3.7499151039659595</v>
      </c>
      <c r="AV1845" s="68">
        <v>3.7444644599654522</v>
      </c>
      <c r="AW1845" s="68">
        <v>3.7379528772065473</v>
      </c>
      <c r="AX1845" s="68">
        <v>3.7304666893146288</v>
      </c>
      <c r="AY1845" s="68">
        <v>3.7220906932182425</v>
      </c>
      <c r="AZ1845" s="68">
        <v>3.7129072351266621</v>
      </c>
      <c r="BA1845" s="68">
        <v>3.7029954291774123</v>
      </c>
      <c r="BB1845" s="68">
        <v>3.6924313311237014</v>
      </c>
      <c r="BC1845" s="68">
        <v>3.6812878315473494</v>
      </c>
      <c r="BD1845" s="68">
        <v>3.6696344630462301</v>
      </c>
      <c r="BE1845" s="68">
        <v>3.6575373196428282</v>
      </c>
      <c r="BF1845" s="68">
        <v>3.6450589524345833</v>
      </c>
      <c r="BG1845" s="68">
        <v>3.6322580147595338</v>
      </c>
      <c r="BH1845" s="68">
        <v>3.6191894916474934</v>
      </c>
      <c r="BI1845" s="68">
        <v>3.6059051745707582</v>
      </c>
      <c r="BJ1845" s="68">
        <v>3.5924539658972496</v>
      </c>
      <c r="BK1845" s="68">
        <v>3.5788821367864028</v>
      </c>
      <c r="BL1845" s="68">
        <v>3.5652335385619889</v>
      </c>
      <c r="BM1845" s="68">
        <v>3.5515497917950971</v>
      </c>
      <c r="BN1845" s="68">
        <v>3.5378704612863823</v>
      </c>
      <c r="BO1845" s="68">
        <v>3.5242332231152718</v>
      </c>
      <c r="BP1845" s="68">
        <v>3.5106739420994724</v>
      </c>
      <c r="BQ1845" s="68">
        <v>3.4972263801564227</v>
      </c>
      <c r="BR1845" s="68">
        <v>3.4839220764294723</v>
      </c>
      <c r="BS1845" s="68">
        <v>3.4707904472214506</v>
      </c>
      <c r="BT1845" s="68">
        <v>3.45785834769918</v>
      </c>
      <c r="BU1845" s="68">
        <v>3.4451495926081401</v>
      </c>
      <c r="BV1845" s="68">
        <v>3.4326850950470598</v>
      </c>
      <c r="BW1845" s="68">
        <v>3.4204830625245211</v>
      </c>
      <c r="BX1845" s="68">
        <v>3.4085591436063973</v>
      </c>
      <c r="BY1845" s="68">
        <v>3.3969261585046597</v>
      </c>
      <c r="BZ1845" s="68">
        <v>3.3855937899407866</v>
      </c>
      <c r="CA1845" s="68">
        <v>3.3745687327435565</v>
      </c>
      <c r="CB1845" s="68">
        <v>3.3638550038995723</v>
      </c>
      <c r="CC1845" s="68">
        <v>3.3534545384413237</v>
      </c>
    </row>
    <row r="1846" spans="1:81">
      <c r="A1846" s="66">
        <v>44946</v>
      </c>
      <c r="B1846" s="68">
        <v>3.6015991883393057</v>
      </c>
      <c r="C1846" s="68">
        <v>3.4873795017821547</v>
      </c>
      <c r="D1846" s="68">
        <v>3.4032939126041595</v>
      </c>
      <c r="E1846" s="68">
        <v>3.3475304689496483</v>
      </c>
      <c r="F1846" s="68">
        <v>3.3120102168642669</v>
      </c>
      <c r="G1846" s="68">
        <v>3.2904811945047854</v>
      </c>
      <c r="H1846" s="68">
        <v>3.2778833999486539</v>
      </c>
      <c r="I1846" s="68">
        <v>3.2708045089728652</v>
      </c>
      <c r="J1846" s="68">
        <v>3.267407460268843</v>
      </c>
      <c r="K1846" s="68">
        <v>3.2669432228046107</v>
      </c>
      <c r="L1846" s="68">
        <v>3.2691900742867288</v>
      </c>
      <c r="M1846" s="68">
        <v>3.2741506276664301</v>
      </c>
      <c r="N1846" s="68">
        <v>3.2819232994517686</v>
      </c>
      <c r="O1846" s="68">
        <v>3.2926283730889483</v>
      </c>
      <c r="P1846" s="68">
        <v>3.3063374472945291</v>
      </c>
      <c r="Q1846" s="68">
        <v>3.3230223513097061</v>
      </c>
      <c r="R1846" s="68">
        <v>3.3425496688080831</v>
      </c>
      <c r="S1846" s="68">
        <v>3.3646771233237671</v>
      </c>
      <c r="T1846" s="68">
        <v>3.3890800904645175</v>
      </c>
      <c r="U1846" s="68">
        <v>3.4153611411067089</v>
      </c>
      <c r="V1846" s="68">
        <v>3.4430901157842335</v>
      </c>
      <c r="W1846" s="68">
        <v>3.4718357298759726</v>
      </c>
      <c r="X1846" s="68">
        <v>3.5011668831639811</v>
      </c>
      <c r="Y1846" s="68">
        <v>3.5306533114369749</v>
      </c>
      <c r="Z1846" s="68">
        <v>3.5598823734330396</v>
      </c>
      <c r="AA1846" s="68">
        <v>3.5884844438072361</v>
      </c>
      <c r="AB1846" s="68">
        <v>3.6161303534601967</v>
      </c>
      <c r="AC1846" s="68">
        <v>3.6425327373552912</v>
      </c>
      <c r="AD1846" s="68">
        <v>3.6674534558980172</v>
      </c>
      <c r="AE1846" s="68">
        <v>3.690698256756777</v>
      </c>
      <c r="AF1846" s="68">
        <v>3.7121163781239326</v>
      </c>
      <c r="AG1846" s="68">
        <v>3.7316034859047686</v>
      </c>
      <c r="AH1846" s="68">
        <v>3.7490948647144053</v>
      </c>
      <c r="AI1846" s="68">
        <v>3.7645610133657135</v>
      </c>
      <c r="AJ1846" s="68">
        <v>3.7780023688491902</v>
      </c>
      <c r="AK1846" s="68">
        <v>3.789443814683068</v>
      </c>
      <c r="AL1846" s="68">
        <v>3.7989306168784114</v>
      </c>
      <c r="AM1846" s="68">
        <v>3.8065227392279</v>
      </c>
      <c r="AN1846" s="68">
        <v>3.8122905330094956</v>
      </c>
      <c r="AO1846" s="68">
        <v>3.8163113312760268</v>
      </c>
      <c r="AP1846" s="68">
        <v>3.8186677632370434</v>
      </c>
      <c r="AQ1846" s="68">
        <v>3.8194462358997363</v>
      </c>
      <c r="AR1846" s="68">
        <v>3.8187359146054645</v>
      </c>
      <c r="AS1846" s="68">
        <v>3.8166277569578342</v>
      </c>
      <c r="AT1846" s="68">
        <v>3.8132135904847253</v>
      </c>
      <c r="AU1846" s="68">
        <v>3.8085850415033922</v>
      </c>
      <c r="AV1846" s="68">
        <v>3.8028325555910758</v>
      </c>
      <c r="AW1846" s="68">
        <v>3.7960449061400978</v>
      </c>
      <c r="AX1846" s="68">
        <v>3.7883087286150632</v>
      </c>
      <c r="AY1846" s="68">
        <v>3.7797083907335476</v>
      </c>
      <c r="AZ1846" s="68">
        <v>3.7703251911023132</v>
      </c>
      <c r="BA1846" s="68">
        <v>3.7602367234920582</v>
      </c>
      <c r="BB1846" s="68">
        <v>3.7495171103454852</v>
      </c>
      <c r="BC1846" s="68">
        <v>3.7382369824906458</v>
      </c>
      <c r="BD1846" s="68">
        <v>3.7264633891797057</v>
      </c>
      <c r="BE1846" s="68">
        <v>3.7142598027790887</v>
      </c>
      <c r="BF1846" s="68">
        <v>3.7016860829560696</v>
      </c>
      <c r="BG1846" s="68">
        <v>3.6887982036478588</v>
      </c>
      <c r="BH1846" s="68">
        <v>3.6756485312148488</v>
      </c>
      <c r="BI1846" s="68">
        <v>3.6622863120380487</v>
      </c>
      <c r="BJ1846" s="68">
        <v>3.648758034881582</v>
      </c>
      <c r="BK1846" s="68">
        <v>3.6351077440847006</v>
      </c>
      <c r="BL1846" s="68">
        <v>3.6213772424253059</v>
      </c>
      <c r="BM1846" s="68">
        <v>3.6076062664423882</v>
      </c>
      <c r="BN1846" s="68">
        <v>3.5938326637496134</v>
      </c>
      <c r="BO1846" s="68">
        <v>3.5800925953673151</v>
      </c>
      <c r="BP1846" s="68">
        <v>3.5664206086461507</v>
      </c>
      <c r="BQ1846" s="68">
        <v>3.55284931207447</v>
      </c>
      <c r="BR1846" s="68">
        <v>3.5394092412202793</v>
      </c>
      <c r="BS1846" s="68">
        <v>3.5261289449136362</v>
      </c>
      <c r="BT1846" s="68">
        <v>3.5130345207493954</v>
      </c>
      <c r="BU1846" s="68">
        <v>3.5001491333922177</v>
      </c>
      <c r="BV1846" s="68">
        <v>3.487493149675811</v>
      </c>
      <c r="BW1846" s="68">
        <v>3.4750843276453836</v>
      </c>
      <c r="BX1846" s="68">
        <v>3.4629379546779062</v>
      </c>
      <c r="BY1846" s="68">
        <v>3.4510665677814445</v>
      </c>
      <c r="BZ1846" s="68">
        <v>3.4394796518838016</v>
      </c>
      <c r="CA1846" s="68">
        <v>3.4281837877672623</v>
      </c>
      <c r="CB1846" s="68">
        <v>3.4171829604819268</v>
      </c>
      <c r="CC1846" s="68">
        <v>3.4064791462195272</v>
      </c>
    </row>
    <row r="1847" spans="1:81">
      <c r="A1847" s="66">
        <v>44949</v>
      </c>
      <c r="B1847" s="68">
        <v>3.5983770544358156</v>
      </c>
      <c r="C1847" s="68">
        <v>3.482753775033451</v>
      </c>
      <c r="D1847" s="68">
        <v>3.3975624805062665</v>
      </c>
      <c r="E1847" s="68">
        <v>3.340921647036621</v>
      </c>
      <c r="F1847" s="68">
        <v>3.3050319260154888</v>
      </c>
      <c r="G1847" s="68">
        <v>3.2837524827688926</v>
      </c>
      <c r="H1847" s="68">
        <v>3.2719511138809856</v>
      </c>
      <c r="I1847" s="68">
        <v>3.2660820930725865</v>
      </c>
      <c r="J1847" s="68">
        <v>3.2641780967204315</v>
      </c>
      <c r="K1847" s="68">
        <v>3.2653783082532306</v>
      </c>
      <c r="L1847" s="68">
        <v>3.2693709263814941</v>
      </c>
      <c r="M1847" s="68">
        <v>3.2760895106826502</v>
      </c>
      <c r="N1847" s="68">
        <v>3.2855789399323196</v>
      </c>
      <c r="O1847" s="68">
        <v>3.297919191976789</v>
      </c>
      <c r="P1847" s="68">
        <v>3.3131532755799977</v>
      </c>
      <c r="Q1847" s="68">
        <v>3.3312351570979226</v>
      </c>
      <c r="R1847" s="68">
        <v>3.3520223475485924</v>
      </c>
      <c r="S1847" s="68">
        <v>3.3752705146560271</v>
      </c>
      <c r="T1847" s="68">
        <v>3.400657740564113</v>
      </c>
      <c r="U1847" s="68">
        <v>3.4277922915731942</v>
      </c>
      <c r="V1847" s="68">
        <v>3.4562518299680534</v>
      </c>
      <c r="W1847" s="68">
        <v>3.485614185125991</v>
      </c>
      <c r="X1847" s="68">
        <v>3.5154583457411137</v>
      </c>
      <c r="Y1847" s="68">
        <v>3.5453649212319172</v>
      </c>
      <c r="Z1847" s="68">
        <v>3.574932742147872</v>
      </c>
      <c r="AA1847" s="68">
        <v>3.6038037342783693</v>
      </c>
      <c r="AB1847" s="68">
        <v>3.6316600906260739</v>
      </c>
      <c r="AC1847" s="68">
        <v>3.6582253824679909</v>
      </c>
      <c r="AD1847" s="68">
        <v>3.6832716180572707</v>
      </c>
      <c r="AE1847" s="68">
        <v>3.706613928655861</v>
      </c>
      <c r="AF1847" s="68">
        <v>3.7281102057165216</v>
      </c>
      <c r="AG1847" s="68">
        <v>3.7476636004780484</v>
      </c>
      <c r="AH1847" s="68">
        <v>3.7652157042458758</v>
      </c>
      <c r="AI1847" s="68">
        <v>3.7807425721159156</v>
      </c>
      <c r="AJ1847" s="68">
        <v>3.7942490714282249</v>
      </c>
      <c r="AK1847" s="68">
        <v>3.8057635338855613</v>
      </c>
      <c r="AL1847" s="68">
        <v>3.815333818271275</v>
      </c>
      <c r="AM1847" s="68">
        <v>3.8230216281069289</v>
      </c>
      <c r="AN1847" s="68">
        <v>3.82889827932995</v>
      </c>
      <c r="AO1847" s="68">
        <v>3.833041452332334</v>
      </c>
      <c r="AP1847" s="68">
        <v>3.8355336245087712</v>
      </c>
      <c r="AQ1847" s="68">
        <v>3.8364607044665759</v>
      </c>
      <c r="AR1847" s="68">
        <v>3.8359111176085188</v>
      </c>
      <c r="AS1847" s="68">
        <v>3.8339749238610121</v>
      </c>
      <c r="AT1847" s="68">
        <v>3.8307429749502546</v>
      </c>
      <c r="AU1847" s="68">
        <v>3.8263058776217069</v>
      </c>
      <c r="AV1847" s="68">
        <v>3.8207530500341704</v>
      </c>
      <c r="AW1847" s="68">
        <v>3.8141722433758223</v>
      </c>
      <c r="AX1847" s="68">
        <v>3.8066490920007743</v>
      </c>
      <c r="AY1847" s="68">
        <v>3.7982669856783313</v>
      </c>
      <c r="AZ1847" s="68">
        <v>3.7891062453506357</v>
      </c>
      <c r="BA1847" s="68">
        <v>3.7792434734600917</v>
      </c>
      <c r="BB1847" s="68">
        <v>3.7687517870459017</v>
      </c>
      <c r="BC1847" s="68">
        <v>3.7577007837950154</v>
      </c>
      <c r="BD1847" s="68">
        <v>3.7461564453830527</v>
      </c>
      <c r="BE1847" s="68">
        <v>3.7341811607731272</v>
      </c>
      <c r="BF1847" s="68">
        <v>3.7218337035860318</v>
      </c>
      <c r="BG1847" s="68">
        <v>3.7091689676251374</v>
      </c>
      <c r="BH1847" s="68">
        <v>3.6962382464948078</v>
      </c>
      <c r="BI1847" s="68">
        <v>3.6830897173901378</v>
      </c>
      <c r="BJ1847" s="68">
        <v>3.6697688315364654</v>
      </c>
      <c r="BK1847" s="68">
        <v>3.6563186542031696</v>
      </c>
      <c r="BL1847" s="68">
        <v>3.6427800656107832</v>
      </c>
      <c r="BM1847" s="68">
        <v>3.6291919319661234</v>
      </c>
      <c r="BN1847" s="68">
        <v>3.6155912894723361</v>
      </c>
      <c r="BO1847" s="68">
        <v>3.6020135755771694</v>
      </c>
      <c r="BP1847" s="68">
        <v>3.5884927061557059</v>
      </c>
      <c r="BQ1847" s="68">
        <v>3.5750607468248972</v>
      </c>
      <c r="BR1847" s="68">
        <v>3.5617477776433151</v>
      </c>
      <c r="BS1847" s="68">
        <v>3.5485819728949966</v>
      </c>
      <c r="BT1847" s="68">
        <v>3.5355891331137372</v>
      </c>
      <c r="BU1847" s="68">
        <v>3.5227922081227812</v>
      </c>
      <c r="BV1847" s="68">
        <v>3.5102114285262163</v>
      </c>
      <c r="BW1847" s="68">
        <v>3.4978644894399178</v>
      </c>
      <c r="BX1847" s="68">
        <v>3.4857666831819665</v>
      </c>
      <c r="BY1847" s="68">
        <v>3.4739306156855791</v>
      </c>
      <c r="BZ1847" s="68">
        <v>3.4623659069608976</v>
      </c>
      <c r="CA1847" s="68">
        <v>3.4510793361686254</v>
      </c>
      <c r="CB1847" s="68">
        <v>3.4400751406101349</v>
      </c>
      <c r="CC1847" s="68">
        <v>3.4293555755568326</v>
      </c>
    </row>
    <row r="1848" spans="1:81">
      <c r="A1848" s="66">
        <v>44950</v>
      </c>
      <c r="B1848" s="68">
        <v>3.5514317180632764</v>
      </c>
      <c r="C1848" s="68">
        <v>3.416879665159704</v>
      </c>
      <c r="D1848" s="68">
        <v>3.3219480531052255</v>
      </c>
      <c r="E1848" s="68">
        <v>3.2603237851886888</v>
      </c>
      <c r="F1848" s="68">
        <v>3.2224988033587652</v>
      </c>
      <c r="G1848" s="68">
        <v>3.2010343611346239</v>
      </c>
      <c r="H1848" s="68">
        <v>3.1900195744076663</v>
      </c>
      <c r="I1848" s="68">
        <v>3.1854843660286223</v>
      </c>
      <c r="J1848" s="68">
        <v>3.1852204967153099</v>
      </c>
      <c r="K1848" s="68">
        <v>3.1882190959441981</v>
      </c>
      <c r="L1848" s="68">
        <v>3.1940721581077143</v>
      </c>
      <c r="M1848" s="68">
        <v>3.2026478490029926</v>
      </c>
      <c r="N1848" s="68">
        <v>3.2139476272409189</v>
      </c>
      <c r="O1848" s="68">
        <v>3.2280220983784074</v>
      </c>
      <c r="P1848" s="68">
        <v>3.2448946496141109</v>
      </c>
      <c r="Q1848" s="68">
        <v>3.2645068994851041</v>
      </c>
      <c r="R1848" s="68">
        <v>3.2867095923266723</v>
      </c>
      <c r="S1848" s="68">
        <v>3.3112565680765886</v>
      </c>
      <c r="T1848" s="68">
        <v>3.3378276790180137</v>
      </c>
      <c r="U1848" s="68">
        <v>3.3660359008071459</v>
      </c>
      <c r="V1848" s="68">
        <v>3.3954641774638583</v>
      </c>
      <c r="W1848" s="68">
        <v>3.4256942358204601</v>
      </c>
      <c r="X1848" s="68">
        <v>3.4563077812469372</v>
      </c>
      <c r="Y1848" s="68">
        <v>3.4868871888186632</v>
      </c>
      <c r="Z1848" s="68">
        <v>3.5170315733480795</v>
      </c>
      <c r="AA1848" s="68">
        <v>3.5463804407472486</v>
      </c>
      <c r="AB1848" s="68">
        <v>3.5746113795659857</v>
      </c>
      <c r="AC1848" s="68">
        <v>3.6014425145634497</v>
      </c>
      <c r="AD1848" s="68">
        <v>3.6266405891708757</v>
      </c>
      <c r="AE1848" s="68">
        <v>3.6500157671910438</v>
      </c>
      <c r="AF1848" s="68">
        <v>3.6714219198973512</v>
      </c>
      <c r="AG1848" s="68">
        <v>3.6907598858211226</v>
      </c>
      <c r="AH1848" s="68">
        <v>3.7079707542812606</v>
      </c>
      <c r="AI1848" s="68">
        <v>3.7230325539466058</v>
      </c>
      <c r="AJ1848" s="68">
        <v>3.7359543862176761</v>
      </c>
      <c r="AK1848" s="68">
        <v>3.7467714308864526</v>
      </c>
      <c r="AL1848" s="68">
        <v>3.7555408194743758</v>
      </c>
      <c r="AM1848" s="68">
        <v>3.7623357949607992</v>
      </c>
      <c r="AN1848" s="68">
        <v>3.7672412190589717</v>
      </c>
      <c r="AO1848" s="68">
        <v>3.7703498503067125</v>
      </c>
      <c r="AP1848" s="68">
        <v>3.7717604106748306</v>
      </c>
      <c r="AQ1848" s="68">
        <v>3.7715754594691395</v>
      </c>
      <c r="AR1848" s="68">
        <v>3.7699000243236265</v>
      </c>
      <c r="AS1848" s="68">
        <v>3.7668401595423262</v>
      </c>
      <c r="AT1848" s="68">
        <v>3.7625016042513488</v>
      </c>
      <c r="AU1848" s="68">
        <v>3.7569885736127038</v>
      </c>
      <c r="AV1848" s="68">
        <v>3.750402702326916</v>
      </c>
      <c r="AW1848" s="68">
        <v>3.7428425634448748</v>
      </c>
      <c r="AX1848" s="68">
        <v>3.7344032093472341</v>
      </c>
      <c r="AY1848" s="68">
        <v>3.7251760797722069</v>
      </c>
      <c r="AZ1848" s="68">
        <v>3.715248203495408</v>
      </c>
      <c r="BA1848" s="68">
        <v>3.7047016268075961</v>
      </c>
      <c r="BB1848" s="68">
        <v>3.6936137579252195</v>
      </c>
      <c r="BC1848" s="68">
        <v>3.6820573899298119</v>
      </c>
      <c r="BD1848" s="68">
        <v>3.6701006524025419</v>
      </c>
      <c r="BE1848" s="68">
        <v>3.6578071025432557</v>
      </c>
      <c r="BF1848" s="68">
        <v>3.645235773869417</v>
      </c>
      <c r="BG1848" s="68">
        <v>3.6324409834655107</v>
      </c>
      <c r="BH1848" s="68">
        <v>3.6194726520519174</v>
      </c>
      <c r="BI1848" s="68">
        <v>3.6063768211501355</v>
      </c>
      <c r="BJ1848" s="68">
        <v>3.5931961534303696</v>
      </c>
      <c r="BK1848" s="68">
        <v>3.5799703770104716</v>
      </c>
      <c r="BL1848" s="68">
        <v>3.5667365346051092</v>
      </c>
      <c r="BM1848" s="68">
        <v>3.5535291940238967</v>
      </c>
      <c r="BN1848" s="68">
        <v>3.5403806986521138</v>
      </c>
      <c r="BO1848" s="68">
        <v>3.5273215250099579</v>
      </c>
      <c r="BP1848" s="68">
        <v>3.5143804360405189</v>
      </c>
      <c r="BQ1848" s="68">
        <v>3.5015843099894219</v>
      </c>
      <c r="BR1848" s="68">
        <v>3.4889580970979752</v>
      </c>
      <c r="BS1848" s="68">
        <v>3.4765249124765978</v>
      </c>
      <c r="BT1848" s="68">
        <v>3.4643057274568276</v>
      </c>
      <c r="BU1848" s="68">
        <v>3.4523190573186131</v>
      </c>
      <c r="BV1848" s="68">
        <v>3.4405810844099567</v>
      </c>
      <c r="BW1848" s="68">
        <v>3.4291058157774126</v>
      </c>
      <c r="BX1848" s="68">
        <v>3.4179051957539803</v>
      </c>
      <c r="BY1848" s="68">
        <v>3.4069888538898949</v>
      </c>
      <c r="BZ1848" s="68">
        <v>3.396363844063774</v>
      </c>
      <c r="CA1848" s="68">
        <v>3.386034770012611</v>
      </c>
      <c r="CB1848" s="68">
        <v>3.376004038157463</v>
      </c>
      <c r="CC1848" s="68">
        <v>3.3662723195711393</v>
      </c>
    </row>
    <row r="1849" spans="1:81">
      <c r="A1849" s="66">
        <v>44951</v>
      </c>
      <c r="B1849" s="68">
        <v>3.6208367791683336</v>
      </c>
      <c r="C1849" s="68">
        <v>3.4509042939070977</v>
      </c>
      <c r="D1849" s="68">
        <v>3.3330951298296969</v>
      </c>
      <c r="E1849" s="68">
        <v>3.2551771192226839</v>
      </c>
      <c r="F1849" s="68">
        <v>3.2063538792287525</v>
      </c>
      <c r="G1849" s="68">
        <v>3.1778123714385367</v>
      </c>
      <c r="H1849" s="68">
        <v>3.16243170357109</v>
      </c>
      <c r="I1849" s="68">
        <v>3.1553657578436733</v>
      </c>
      <c r="J1849" s="68">
        <v>3.1538025095637048</v>
      </c>
      <c r="K1849" s="68">
        <v>3.1563264580265145</v>
      </c>
      <c r="L1849" s="68">
        <v>3.1622549245515459</v>
      </c>
      <c r="M1849" s="68">
        <v>3.171267642720601</v>
      </c>
      <c r="N1849" s="68">
        <v>3.1832383238127901</v>
      </c>
      <c r="O1849" s="68">
        <v>3.198130774612149</v>
      </c>
      <c r="P1849" s="68">
        <v>3.2159102567848477</v>
      </c>
      <c r="Q1849" s="68">
        <v>3.2364793158349272</v>
      </c>
      <c r="R1849" s="68">
        <v>3.2596628434678085</v>
      </c>
      <c r="S1849" s="68">
        <v>3.2851975110842861</v>
      </c>
      <c r="T1849" s="68">
        <v>3.3127508740198088</v>
      </c>
      <c r="U1849" s="68">
        <v>3.3419265403462801</v>
      </c>
      <c r="V1849" s="68">
        <v>3.372298977726623</v>
      </c>
      <c r="W1849" s="68">
        <v>3.4034409897448152</v>
      </c>
      <c r="X1849" s="68">
        <v>3.4349249446707435</v>
      </c>
      <c r="Y1849" s="68">
        <v>3.4663235627207456</v>
      </c>
      <c r="Z1849" s="68">
        <v>3.4972259571594657</v>
      </c>
      <c r="AA1849" s="68">
        <v>3.5272609506479449</v>
      </c>
      <c r="AB1849" s="68">
        <v>3.5560956233089227</v>
      </c>
      <c r="AC1849" s="68">
        <v>3.5834394063933033</v>
      </c>
      <c r="AD1849" s="68">
        <v>3.6090530725842864</v>
      </c>
      <c r="AE1849" s="68">
        <v>3.6327432718549861</v>
      </c>
      <c r="AF1849" s="68">
        <v>3.6543630031221812</v>
      </c>
      <c r="AG1849" s="68">
        <v>3.6738152265808051</v>
      </c>
      <c r="AH1849" s="68">
        <v>3.6910460002747181</v>
      </c>
      <c r="AI1849" s="68">
        <v>3.7060412141106602</v>
      </c>
      <c r="AJ1849" s="68">
        <v>3.7188199021336157</v>
      </c>
      <c r="AK1849" s="68">
        <v>3.729428856491781</v>
      </c>
      <c r="AL1849" s="68">
        <v>3.7379381933305322</v>
      </c>
      <c r="AM1849" s="68">
        <v>3.7444349346819936</v>
      </c>
      <c r="AN1849" s="68">
        <v>3.7490180870657683</v>
      </c>
      <c r="AO1849" s="68">
        <v>3.7517945327373488</v>
      </c>
      <c r="AP1849" s="68">
        <v>3.7528769150605426</v>
      </c>
      <c r="AQ1849" s="68">
        <v>3.752381084388587</v>
      </c>
      <c r="AR1849" s="68">
        <v>3.7504245210736382</v>
      </c>
      <c r="AS1849" s="68">
        <v>3.7471246605818522</v>
      </c>
      <c r="AT1849" s="68">
        <v>3.7425973481979247</v>
      </c>
      <c r="AU1849" s="68">
        <v>3.7369555315948522</v>
      </c>
      <c r="AV1849" s="68">
        <v>3.7303081383447045</v>
      </c>
      <c r="AW1849" s="68">
        <v>3.7227595912836851</v>
      </c>
      <c r="AX1849" s="68">
        <v>3.7144093370372167</v>
      </c>
      <c r="AY1849" s="68">
        <v>3.7053517945488665</v>
      </c>
      <c r="AZ1849" s="68">
        <v>3.6956755969396333</v>
      </c>
      <c r="BA1849" s="68">
        <v>3.685463111460114</v>
      </c>
      <c r="BB1849" s="68">
        <v>3.6747908986141233</v>
      </c>
      <c r="BC1849" s="68">
        <v>3.6637298012597745</v>
      </c>
      <c r="BD1849" s="68">
        <v>3.652344962318252</v>
      </c>
      <c r="BE1849" s="68">
        <v>3.6406960304086371</v>
      </c>
      <c r="BF1849" s="68">
        <v>3.6288373249619008</v>
      </c>
      <c r="BG1849" s="68">
        <v>3.616817783362166</v>
      </c>
      <c r="BH1849" s="68">
        <v>3.604681393257728</v>
      </c>
      <c r="BI1849" s="68">
        <v>3.5924678057637403</v>
      </c>
      <c r="BJ1849" s="68">
        <v>3.5802130690137792</v>
      </c>
      <c r="BK1849" s="68">
        <v>3.5679502836933019</v>
      </c>
      <c r="BL1849" s="68">
        <v>3.5557098709386796</v>
      </c>
      <c r="BM1849" s="68">
        <v>3.5435197832245886</v>
      </c>
      <c r="BN1849" s="68">
        <v>3.5314058226822622</v>
      </c>
      <c r="BO1849" s="68">
        <v>3.5193922028771847</v>
      </c>
      <c r="BP1849" s="68">
        <v>3.5075017668828923</v>
      </c>
      <c r="BQ1849" s="68">
        <v>3.4957558837683265</v>
      </c>
      <c r="BR1849" s="68">
        <v>3.4841744324481767</v>
      </c>
      <c r="BS1849" s="68">
        <v>3.4727758727006046</v>
      </c>
      <c r="BT1849" s="68">
        <v>3.4615769937776277</v>
      </c>
      <c r="BU1849" s="68">
        <v>3.4505926648164009</v>
      </c>
      <c r="BV1849" s="68">
        <v>3.4398359311530324</v>
      </c>
      <c r="BW1849" s="68">
        <v>3.4293181375523716</v>
      </c>
      <c r="BX1849" s="68">
        <v>3.419049010952556</v>
      </c>
      <c r="BY1849" s="68">
        <v>3.4090364066132133</v>
      </c>
      <c r="BZ1849" s="68">
        <v>3.3992860521401176</v>
      </c>
      <c r="CA1849" s="68">
        <v>3.3898016479416651</v>
      </c>
      <c r="CB1849" s="68">
        <v>3.3805850655012128</v>
      </c>
      <c r="CC1849" s="68">
        <v>3.3716366910758175</v>
      </c>
    </row>
    <row r="1850" spans="1:81">
      <c r="A1850" s="66">
        <v>44952</v>
      </c>
      <c r="B1850" s="68">
        <v>3.6052474977106086</v>
      </c>
      <c r="C1850" s="68">
        <v>3.4687639024652772</v>
      </c>
      <c r="D1850" s="68">
        <v>3.3589756504861632</v>
      </c>
      <c r="E1850" s="68">
        <v>3.2830364115875268</v>
      </c>
      <c r="F1850" s="68">
        <v>3.234982614754712</v>
      </c>
      <c r="G1850" s="68">
        <v>3.2071539040423178</v>
      </c>
      <c r="H1850" s="68">
        <v>3.1927025321196063</v>
      </c>
      <c r="I1850" s="68">
        <v>3.1868097724154829</v>
      </c>
      <c r="J1850" s="68">
        <v>3.1866334270445589</v>
      </c>
      <c r="K1850" s="68">
        <v>3.19072233621905</v>
      </c>
      <c r="L1850" s="68">
        <v>3.1983551316407342</v>
      </c>
      <c r="M1850" s="68">
        <v>3.2091665097968747</v>
      </c>
      <c r="N1850" s="68">
        <v>3.2229831331209358</v>
      </c>
      <c r="O1850" s="68">
        <v>3.2397206744032458</v>
      </c>
      <c r="P1850" s="68">
        <v>3.2592983360197065</v>
      </c>
      <c r="Q1850" s="68">
        <v>3.281576861969504</v>
      </c>
      <c r="R1850" s="68">
        <v>3.3063449069544153</v>
      </c>
      <c r="S1850" s="68">
        <v>3.3333110175636085</v>
      </c>
      <c r="T1850" s="68">
        <v>3.3621213536092118</v>
      </c>
      <c r="U1850" s="68">
        <v>3.3923762437062353</v>
      </c>
      <c r="V1850" s="68">
        <v>3.4236454840960846</v>
      </c>
      <c r="W1850" s="68">
        <v>3.4554926730151903</v>
      </c>
      <c r="X1850" s="68">
        <v>3.4874933463897633</v>
      </c>
      <c r="Y1850" s="68">
        <v>3.5192345980214603</v>
      </c>
      <c r="Z1850" s="68">
        <v>3.5503236118575874</v>
      </c>
      <c r="AA1850" s="68">
        <v>3.5804017558117627</v>
      </c>
      <c r="AB1850" s="68">
        <v>3.6091463608953509</v>
      </c>
      <c r="AC1850" s="68">
        <v>3.636278456423939</v>
      </c>
      <c r="AD1850" s="68">
        <v>3.6615706651826199</v>
      </c>
      <c r="AE1850" s="68">
        <v>3.6848414688649456</v>
      </c>
      <c r="AF1850" s="68">
        <v>3.7059559009543914</v>
      </c>
      <c r="AG1850" s="68">
        <v>3.7248292348319318</v>
      </c>
      <c r="AH1850" s="68">
        <v>3.7414200713512371</v>
      </c>
      <c r="AI1850" s="68">
        <v>3.7557270221688213</v>
      </c>
      <c r="AJ1850" s="68">
        <v>3.7677815754041215</v>
      </c>
      <c r="AK1850" s="68">
        <v>3.7776424876479502</v>
      </c>
      <c r="AL1850" s="68">
        <v>3.7853913104091688</v>
      </c>
      <c r="AM1850" s="68">
        <v>3.7911257166176875</v>
      </c>
      <c r="AN1850" s="68">
        <v>3.7949544481639657</v>
      </c>
      <c r="AO1850" s="68">
        <v>3.7969931366725476</v>
      </c>
      <c r="AP1850" s="68">
        <v>3.7973622111305971</v>
      </c>
      <c r="AQ1850" s="68">
        <v>3.7961842060396527</v>
      </c>
      <c r="AR1850" s="68">
        <v>3.7935821692396359</v>
      </c>
      <c r="AS1850" s="68">
        <v>3.7896779999710932</v>
      </c>
      <c r="AT1850" s="68">
        <v>3.7845909360647738</v>
      </c>
      <c r="AU1850" s="68">
        <v>3.7784363781636565</v>
      </c>
      <c r="AV1850" s="68">
        <v>3.771324906973343</v>
      </c>
      <c r="AW1850" s="68">
        <v>3.76336192874779</v>
      </c>
      <c r="AX1850" s="68">
        <v>3.7546473321468357</v>
      </c>
      <c r="AY1850" s="68">
        <v>3.7452755308988044</v>
      </c>
      <c r="AZ1850" s="68">
        <v>3.7353348420897725</v>
      </c>
      <c r="BA1850" s="68">
        <v>3.7249071216860941</v>
      </c>
      <c r="BB1850" s="68">
        <v>3.7140682541597085</v>
      </c>
      <c r="BC1850" s="68">
        <v>3.7028882987508336</v>
      </c>
      <c r="BD1850" s="68">
        <v>3.6914315619532285</v>
      </c>
      <c r="BE1850" s="68">
        <v>3.6797568019960942</v>
      </c>
      <c r="BF1850" s="68">
        <v>3.6679173863474182</v>
      </c>
      <c r="BG1850" s="68">
        <v>3.6559612213370061</v>
      </c>
      <c r="BH1850" s="68">
        <v>3.6439311240753476</v>
      </c>
      <c r="BI1850" s="68">
        <v>3.6318653730743358</v>
      </c>
      <c r="BJ1850" s="68">
        <v>3.6197984169292186</v>
      </c>
      <c r="BK1850" s="68">
        <v>3.6077615100481926</v>
      </c>
      <c r="BL1850" s="68">
        <v>3.5957829961086043</v>
      </c>
      <c r="BM1850" s="68">
        <v>3.5838885370746669</v>
      </c>
      <c r="BN1850" s="68">
        <v>3.5721014493900665</v>
      </c>
      <c r="BO1850" s="68">
        <v>3.560443280050082</v>
      </c>
      <c r="BP1850" s="68">
        <v>3.5489340436553705</v>
      </c>
      <c r="BQ1850" s="68">
        <v>3.5375921753728852</v>
      </c>
      <c r="BR1850" s="68">
        <v>3.5264345502011984</v>
      </c>
      <c r="BS1850" s="68">
        <v>3.5154765680094164</v>
      </c>
      <c r="BT1850" s="68">
        <v>3.5047320005842981</v>
      </c>
      <c r="BU1850" s="68">
        <v>3.4942128406012598</v>
      </c>
      <c r="BV1850" s="68">
        <v>3.4839293984510595</v>
      </c>
      <c r="BW1850" s="68">
        <v>3.4738904159076616</v>
      </c>
      <c r="BX1850" s="68">
        <v>3.4641031453836777</v>
      </c>
      <c r="BY1850" s="68">
        <v>3.454573154849562</v>
      </c>
      <c r="BZ1850" s="68">
        <v>3.4453041337856209</v>
      </c>
      <c r="CA1850" s="68">
        <v>3.4362979854192668</v>
      </c>
      <c r="CB1850" s="68">
        <v>3.4275550163480273</v>
      </c>
      <c r="CC1850" s="68">
        <v>3.4190742841537456</v>
      </c>
    </row>
    <row r="1851" spans="1:81">
      <c r="A1851" s="66">
        <v>44953</v>
      </c>
      <c r="B1851" s="68">
        <v>3.6038034911536356</v>
      </c>
      <c r="C1851" s="68">
        <v>3.4829237419838464</v>
      </c>
      <c r="D1851" s="68">
        <v>3.3789816771842407</v>
      </c>
      <c r="E1851" s="68">
        <v>3.3051708261710213</v>
      </c>
      <c r="F1851" s="68">
        <v>3.2579158747114505</v>
      </c>
      <c r="G1851" s="68">
        <v>3.2301473301171484</v>
      </c>
      <c r="H1851" s="68">
        <v>3.2152359262817973</v>
      </c>
      <c r="I1851" s="68">
        <v>3.2085366365261381</v>
      </c>
      <c r="J1851" s="68">
        <v>3.2073647063535331</v>
      </c>
      <c r="K1851" s="68">
        <v>3.2103917927837884</v>
      </c>
      <c r="L1851" s="68">
        <v>3.216985133438317</v>
      </c>
      <c r="M1851" s="68">
        <v>3.2268381007331661</v>
      </c>
      <c r="N1851" s="68">
        <v>3.2398191620740939</v>
      </c>
      <c r="O1851" s="68">
        <v>3.2558679780241442</v>
      </c>
      <c r="P1851" s="68">
        <v>3.2749168530630373</v>
      </c>
      <c r="Q1851" s="68">
        <v>3.2968300906721861</v>
      </c>
      <c r="R1851" s="68">
        <v>3.3213925653289369</v>
      </c>
      <c r="S1851" s="68">
        <v>3.3483045364495894</v>
      </c>
      <c r="T1851" s="68">
        <v>3.3772014331443105</v>
      </c>
      <c r="U1851" s="68">
        <v>3.4076714371764751</v>
      </c>
      <c r="V1851" s="68">
        <v>3.4392709102561305</v>
      </c>
      <c r="W1851" s="68">
        <v>3.4715492328566699</v>
      </c>
      <c r="X1851" s="68">
        <v>3.5040667286140179</v>
      </c>
      <c r="Y1851" s="68">
        <v>3.536394433837998</v>
      </c>
      <c r="Z1851" s="68">
        <v>3.5681232984638043</v>
      </c>
      <c r="AA1851" s="68">
        <v>3.5988786043089087</v>
      </c>
      <c r="AB1851" s="68">
        <v>3.6283228918827319</v>
      </c>
      <c r="AC1851" s="68">
        <v>3.6561649231963878</v>
      </c>
      <c r="AD1851" s="68">
        <v>3.6821673278282452</v>
      </c>
      <c r="AE1851" s="68">
        <v>3.7061404294636335</v>
      </c>
      <c r="AF1851" s="68">
        <v>3.7279428124238008</v>
      </c>
      <c r="AG1851" s="68">
        <v>3.7474852122262758</v>
      </c>
      <c r="AH1851" s="68">
        <v>3.7647237047325075</v>
      </c>
      <c r="AI1851" s="68">
        <v>3.7796556036463924</v>
      </c>
      <c r="AJ1851" s="68">
        <v>3.7923127431636185</v>
      </c>
      <c r="AK1851" s="68">
        <v>3.8027552368800008</v>
      </c>
      <c r="AL1851" s="68">
        <v>3.8110667434634053</v>
      </c>
      <c r="AM1851" s="68">
        <v>3.8173477114062511</v>
      </c>
      <c r="AN1851" s="68">
        <v>3.8217102528385136</v>
      </c>
      <c r="AO1851" s="68">
        <v>3.8242737973341292</v>
      </c>
      <c r="AP1851" s="68">
        <v>3.8251629277234889</v>
      </c>
      <c r="AQ1851" s="68">
        <v>3.8245046219751542</v>
      </c>
      <c r="AR1851" s="68">
        <v>3.8224266448197164</v>
      </c>
      <c r="AS1851" s="68">
        <v>3.8190558131217496</v>
      </c>
      <c r="AT1851" s="68">
        <v>3.814516454102554</v>
      </c>
      <c r="AU1851" s="68">
        <v>3.8089290974964483</v>
      </c>
      <c r="AV1851" s="68">
        <v>3.802409404001676</v>
      </c>
      <c r="AW1851" s="68">
        <v>3.7950676714464193</v>
      </c>
      <c r="AX1851" s="68">
        <v>3.7870083681782014</v>
      </c>
      <c r="AY1851" s="68">
        <v>3.7783300956982346</v>
      </c>
      <c r="AZ1851" s="68">
        <v>3.7691247860060062</v>
      </c>
      <c r="BA1851" s="68">
        <v>3.7594772534856387</v>
      </c>
      <c r="BB1851" s="68">
        <v>3.7494657218491461</v>
      </c>
      <c r="BC1851" s="68">
        <v>3.7391618668987712</v>
      </c>
      <c r="BD1851" s="68">
        <v>3.7286307995727546</v>
      </c>
      <c r="BE1851" s="68">
        <v>3.7179312703304128</v>
      </c>
      <c r="BF1851" s="68">
        <v>3.707115846823049</v>
      </c>
      <c r="BG1851" s="68">
        <v>3.6962308635598844</v>
      </c>
      <c r="BH1851" s="68">
        <v>3.6853168321998875</v>
      </c>
      <c r="BI1851" s="68">
        <v>3.6744090443232653</v>
      </c>
      <c r="BJ1851" s="68">
        <v>3.6635384690312036</v>
      </c>
      <c r="BK1851" s="68">
        <v>3.6527325481656665</v>
      </c>
      <c r="BL1851" s="68">
        <v>3.6420155152627074</v>
      </c>
      <c r="BM1851" s="68">
        <v>3.6314086488112345</v>
      </c>
      <c r="BN1851" s="68">
        <v>3.6209306903745277</v>
      </c>
      <c r="BO1851" s="68">
        <v>3.6105986000832573</v>
      </c>
      <c r="BP1851" s="68">
        <v>3.6004278605774407</v>
      </c>
      <c r="BQ1851" s="68">
        <v>3.5904325300654407</v>
      </c>
      <c r="BR1851" s="68">
        <v>3.5806253126529324</v>
      </c>
      <c r="BS1851" s="68">
        <v>3.5710176408241532</v>
      </c>
      <c r="BT1851" s="68">
        <v>3.5616196235928768</v>
      </c>
      <c r="BU1851" s="68">
        <v>3.5524399981381674</v>
      </c>
      <c r="BV1851" s="68">
        <v>3.5434862110877865</v>
      </c>
      <c r="BW1851" s="68">
        <v>3.5347645057176043</v>
      </c>
      <c r="BX1851" s="68">
        <v>3.526279979140905</v>
      </c>
      <c r="BY1851" s="68">
        <v>3.5180364036476912</v>
      </c>
      <c r="BZ1851" s="68">
        <v>3.5100360589496598</v>
      </c>
      <c r="CA1851" s="68">
        <v>3.5022798053697053</v>
      </c>
      <c r="CB1851" s="68">
        <v>3.494767227939648</v>
      </c>
      <c r="CC1851" s="68">
        <v>3.4874968851180794</v>
      </c>
    </row>
    <row r="1852" spans="1:81">
      <c r="A1852" s="66">
        <v>44956</v>
      </c>
      <c r="B1852" s="68">
        <v>3.3892751618903976</v>
      </c>
      <c r="C1852" s="68">
        <v>3.4210928954369306</v>
      </c>
      <c r="D1852" s="68">
        <v>3.3544903118536897</v>
      </c>
      <c r="E1852" s="68">
        <v>3.2899475228070907</v>
      </c>
      <c r="F1852" s="68">
        <v>3.246153015397244</v>
      </c>
      <c r="G1852" s="68">
        <v>3.2206422228905183</v>
      </c>
      <c r="H1852" s="68">
        <v>3.2075938234270636</v>
      </c>
      <c r="I1852" s="68">
        <v>3.2024540279012457</v>
      </c>
      <c r="J1852" s="68">
        <v>3.2025336105044135</v>
      </c>
      <c r="K1852" s="68">
        <v>3.2065105144319377</v>
      </c>
      <c r="L1852" s="68">
        <v>3.2137716085520949</v>
      </c>
      <c r="M1852" s="68">
        <v>3.2240331675614216</v>
      </c>
      <c r="N1852" s="68">
        <v>3.2371838004009841</v>
      </c>
      <c r="O1852" s="68">
        <v>3.2531810712672495</v>
      </c>
      <c r="P1852" s="68">
        <v>3.2719743803498913</v>
      </c>
      <c r="Q1852" s="68">
        <v>3.2934451980947062</v>
      </c>
      <c r="R1852" s="68">
        <v>3.3173959702023459</v>
      </c>
      <c r="S1852" s="68">
        <v>3.343545702737404</v>
      </c>
      <c r="T1852" s="68">
        <v>3.3715504657105564</v>
      </c>
      <c r="U1852" s="68">
        <v>3.4010211783398376</v>
      </c>
      <c r="V1852" s="68">
        <v>3.4315392798665165</v>
      </c>
      <c r="W1852" s="68">
        <v>3.4626809915396155</v>
      </c>
      <c r="X1852" s="68">
        <v>3.4940343160265463</v>
      </c>
      <c r="Y1852" s="68">
        <v>3.5251985280416314</v>
      </c>
      <c r="Z1852" s="68">
        <v>3.5557924142977329</v>
      </c>
      <c r="AA1852" s="68">
        <v>3.5854671955533695</v>
      </c>
      <c r="AB1852" s="68">
        <v>3.6139088145995721</v>
      </c>
      <c r="AC1852" s="68">
        <v>3.6408455623602229</v>
      </c>
      <c r="AD1852" s="68">
        <v>3.6660544993787316</v>
      </c>
      <c r="AE1852" s="68">
        <v>3.6893557761221891</v>
      </c>
      <c r="AF1852" s="68">
        <v>3.7106130928053886</v>
      </c>
      <c r="AG1852" s="68">
        <v>3.7297372195441296</v>
      </c>
      <c r="AH1852" s="68">
        <v>3.7466799460940452</v>
      </c>
      <c r="AI1852" s="68">
        <v>3.7614302034457516</v>
      </c>
      <c r="AJ1852" s="68">
        <v>3.7740083263968325</v>
      </c>
      <c r="AK1852" s="68">
        <v>3.7844605477707538</v>
      </c>
      <c r="AL1852" s="68">
        <v>3.7928547333500378</v>
      </c>
      <c r="AM1852" s="68">
        <v>3.7992744784500414</v>
      </c>
      <c r="AN1852" s="68">
        <v>3.8038146358996561</v>
      </c>
      <c r="AO1852" s="68">
        <v>3.8065775547663918</v>
      </c>
      <c r="AP1852" s="68">
        <v>3.8076711881911351</v>
      </c>
      <c r="AQ1852" s="68">
        <v>3.8072069604977647</v>
      </c>
      <c r="AR1852" s="68">
        <v>3.8052984553827276</v>
      </c>
      <c r="AS1852" s="68">
        <v>3.8020599692192332</v>
      </c>
      <c r="AT1852" s="68">
        <v>3.7976052152289488</v>
      </c>
      <c r="AU1852" s="68">
        <v>3.7920460009537229</v>
      </c>
      <c r="AV1852" s="68">
        <v>3.7854911214566767</v>
      </c>
      <c r="AW1852" s="68">
        <v>3.7780457095274849</v>
      </c>
      <c r="AX1852" s="68">
        <v>3.7698106335525967</v>
      </c>
      <c r="AY1852" s="68">
        <v>3.7608823299203289</v>
      </c>
      <c r="AZ1852" s="68">
        <v>3.7513518168395548</v>
      </c>
      <c r="BA1852" s="68">
        <v>3.7413040823037309</v>
      </c>
      <c r="BB1852" s="68">
        <v>3.7308185000161802</v>
      </c>
      <c r="BC1852" s="68">
        <v>3.7199687257844238</v>
      </c>
      <c r="BD1852" s="68">
        <v>3.7088225539929556</v>
      </c>
      <c r="BE1852" s="68">
        <v>3.6974420390027745</v>
      </c>
      <c r="BF1852" s="68">
        <v>3.6858836018727241</v>
      </c>
      <c r="BG1852" s="68">
        <v>3.6741979127656474</v>
      </c>
      <c r="BH1852" s="68">
        <v>3.6624302662920214</v>
      </c>
      <c r="BI1852" s="68">
        <v>3.6506211465470586</v>
      </c>
      <c r="BJ1852" s="68">
        <v>3.6388069777797725</v>
      </c>
      <c r="BK1852" s="68">
        <v>3.627020784076695</v>
      </c>
      <c r="BL1852" s="68">
        <v>3.6152924877774759</v>
      </c>
      <c r="BM1852" s="68">
        <v>3.6036491537052218</v>
      </c>
      <c r="BN1852" s="68">
        <v>3.5921153441438527</v>
      </c>
      <c r="BO1852" s="68">
        <v>3.5807137023932674</v>
      </c>
      <c r="BP1852" s="68">
        <v>3.5694651873416192</v>
      </c>
      <c r="BQ1852" s="68">
        <v>3.5583890158348952</v>
      </c>
      <c r="BR1852" s="68">
        <v>3.5475026861526033</v>
      </c>
      <c r="BS1852" s="68">
        <v>3.5368220693207966</v>
      </c>
      <c r="BT1852" s="68">
        <v>3.5263612284389092</v>
      </c>
      <c r="BU1852" s="68">
        <v>3.5161322547980052</v>
      </c>
      <c r="BV1852" s="68">
        <v>3.5061453771907396</v>
      </c>
      <c r="BW1852" s="68">
        <v>3.496409087755846</v>
      </c>
      <c r="BX1852" s="68">
        <v>3.4869302314299717</v>
      </c>
      <c r="BY1852" s="68">
        <v>3.4777138285504314</v>
      </c>
      <c r="BZ1852" s="68">
        <v>3.4687629112811389</v>
      </c>
      <c r="CA1852" s="68">
        <v>3.460078627175958</v>
      </c>
      <c r="CB1852" s="68">
        <v>3.4516604735837184</v>
      </c>
      <c r="CC1852" s="68">
        <v>3.4435067548232126</v>
      </c>
    </row>
    <row r="1853" spans="1:81">
      <c r="A1853" s="66">
        <v>44957</v>
      </c>
      <c r="B1853" s="68">
        <v>3.3730982866247441</v>
      </c>
      <c r="C1853" s="68">
        <v>3.4148704641489953</v>
      </c>
      <c r="D1853" s="68">
        <v>3.3535422000796946</v>
      </c>
      <c r="E1853" s="68">
        <v>3.2922113466579472</v>
      </c>
      <c r="F1853" s="68">
        <v>3.2504969181846888</v>
      </c>
      <c r="G1853" s="68">
        <v>3.2263211053979881</v>
      </c>
      <c r="H1853" s="68">
        <v>3.214075744883111</v>
      </c>
      <c r="I1853" s="68">
        <v>3.209378547492399</v>
      </c>
      <c r="J1853" s="68">
        <v>3.2096778481035391</v>
      </c>
      <c r="K1853" s="68">
        <v>3.2137501800561878</v>
      </c>
      <c r="L1853" s="68">
        <v>3.221046282412277</v>
      </c>
      <c r="M1853" s="68">
        <v>3.2313258748037241</v>
      </c>
      <c r="N1853" s="68">
        <v>3.2445130526645403</v>
      </c>
      <c r="O1853" s="68">
        <v>3.2605988070741661</v>
      </c>
      <c r="P1853" s="68">
        <v>3.2795627923432518</v>
      </c>
      <c r="Q1853" s="68">
        <v>3.3013111030700788</v>
      </c>
      <c r="R1853" s="68">
        <v>3.3256644501742549</v>
      </c>
      <c r="S1853" s="68">
        <v>3.3523523656619698</v>
      </c>
      <c r="T1853" s="68">
        <v>3.3810343556094615</v>
      </c>
      <c r="U1853" s="68">
        <v>3.4113183965218026</v>
      </c>
      <c r="V1853" s="68">
        <v>3.4427772096610774</v>
      </c>
      <c r="W1853" s="68">
        <v>3.4749742153332166</v>
      </c>
      <c r="X1853" s="68">
        <v>3.5074821125060764</v>
      </c>
      <c r="Y1853" s="68">
        <v>3.539882974279017</v>
      </c>
      <c r="Z1853" s="68">
        <v>3.5717775334721917</v>
      </c>
      <c r="AA1853" s="68">
        <v>3.6027991345885151</v>
      </c>
      <c r="AB1853" s="68">
        <v>3.6326165027235451</v>
      </c>
      <c r="AC1853" s="68">
        <v>3.6609421212955477</v>
      </c>
      <c r="AD1853" s="68">
        <v>3.6875391189052249</v>
      </c>
      <c r="AE1853" s="68">
        <v>3.7122153746277187</v>
      </c>
      <c r="AF1853" s="68">
        <v>3.7348240026010076</v>
      </c>
      <c r="AG1853" s="68">
        <v>3.7552670718445662</v>
      </c>
      <c r="AH1853" s="68">
        <v>3.7734893566108552</v>
      </c>
      <c r="AI1853" s="68">
        <v>3.7894739981146852</v>
      </c>
      <c r="AJ1853" s="68">
        <v>3.8032367001611815</v>
      </c>
      <c r="AK1853" s="68">
        <v>3.8148199266400717</v>
      </c>
      <c r="AL1853" s="68">
        <v>3.824288467623143</v>
      </c>
      <c r="AM1853" s="68">
        <v>3.8317233637202115</v>
      </c>
      <c r="AN1853" s="68">
        <v>3.8372172972375935</v>
      </c>
      <c r="AO1853" s="68">
        <v>3.840870682025654</v>
      </c>
      <c r="AP1853" s="68">
        <v>3.8427897275709832</v>
      </c>
      <c r="AQ1853" s="68">
        <v>3.8430843362499822</v>
      </c>
      <c r="AR1853" s="68">
        <v>3.8418668099014299</v>
      </c>
      <c r="AS1853" s="68">
        <v>3.8392504582778142</v>
      </c>
      <c r="AT1853" s="68">
        <v>3.8353483601731075</v>
      </c>
      <c r="AU1853" s="68">
        <v>3.8302720589917065</v>
      </c>
      <c r="AV1853" s="68">
        <v>3.8241304795179958</v>
      </c>
      <c r="AW1853" s="68">
        <v>3.8170292944611757</v>
      </c>
      <c r="AX1853" s="68">
        <v>3.8090703502279113</v>
      </c>
      <c r="AY1853" s="68">
        <v>3.800351503751251</v>
      </c>
      <c r="AZ1853" s="68">
        <v>3.7909656591043714</v>
      </c>
      <c r="BA1853" s="68">
        <v>3.7810001646066196</v>
      </c>
      <c r="BB1853" s="68">
        <v>3.7705371932090417</v>
      </c>
      <c r="BC1853" s="68">
        <v>3.7596536430369105</v>
      </c>
      <c r="BD1853" s="68">
        <v>3.7484210022876931</v>
      </c>
      <c r="BE1853" s="68">
        <v>3.7369054355392595</v>
      </c>
      <c r="BF1853" s="68">
        <v>3.7251678411005034</v>
      </c>
      <c r="BG1853" s="68">
        <v>3.7132636667924945</v>
      </c>
      <c r="BH1853" s="68">
        <v>3.7012432726340387</v>
      </c>
      <c r="BI1853" s="68">
        <v>3.6891524822284905</v>
      </c>
      <c r="BJ1853" s="68">
        <v>3.6770331884675671</v>
      </c>
      <c r="BK1853" s="68">
        <v>3.6649238813994871</v>
      </c>
      <c r="BL1853" s="68">
        <v>3.6528599361325478</v>
      </c>
      <c r="BM1853" s="68">
        <v>3.6408738573314183</v>
      </c>
      <c r="BN1853" s="68">
        <v>3.6289955785501729</v>
      </c>
      <c r="BO1853" s="68">
        <v>3.6172528829655635</v>
      </c>
      <c r="BP1853" s="68">
        <v>3.6056715856349451</v>
      </c>
      <c r="BQ1853" s="68">
        <v>3.5942754180887455</v>
      </c>
      <c r="BR1853" s="68">
        <v>3.5830860345447584</v>
      </c>
      <c r="BS1853" s="68">
        <v>3.5721231160977394</v>
      </c>
      <c r="BT1853" s="68">
        <v>3.5614041001667589</v>
      </c>
      <c r="BU1853" s="68">
        <v>3.5509439396655913</v>
      </c>
      <c r="BV1853" s="68">
        <v>3.5407552384523484</v>
      </c>
      <c r="BW1853" s="68">
        <v>3.5308484100494582</v>
      </c>
      <c r="BX1853" s="68">
        <v>3.5212317941123343</v>
      </c>
      <c r="BY1853" s="68">
        <v>3.5119114771198841</v>
      </c>
      <c r="BZ1853" s="68">
        <v>3.5028911307407933</v>
      </c>
      <c r="CA1853" s="68">
        <v>3.4941721414650861</v>
      </c>
      <c r="CB1853" s="68">
        <v>3.485753913993118</v>
      </c>
      <c r="CC1853" s="68">
        <v>3.4776344771359171</v>
      </c>
    </row>
    <row r="1854" spans="1:81">
      <c r="A1854" s="66">
        <v>44958</v>
      </c>
      <c r="B1854" s="68">
        <v>3.4035447668677596</v>
      </c>
      <c r="C1854" s="68">
        <v>3.4243927080194547</v>
      </c>
      <c r="D1854" s="68">
        <v>3.352086414038189</v>
      </c>
      <c r="E1854" s="68">
        <v>3.2851358620961135</v>
      </c>
      <c r="F1854" s="68">
        <v>3.2401901919346536</v>
      </c>
      <c r="G1854" s="68">
        <v>3.2141892673368271</v>
      </c>
      <c r="H1854" s="68">
        <v>3.201119344749312</v>
      </c>
      <c r="I1854" s="68">
        <v>3.1963642526494045</v>
      </c>
      <c r="J1854" s="68">
        <v>3.1972007924245642</v>
      </c>
      <c r="K1854" s="68">
        <v>3.2022660007816932</v>
      </c>
      <c r="L1854" s="68">
        <v>3.2108934760634584</v>
      </c>
      <c r="M1854" s="68">
        <v>3.2227447147010388</v>
      </c>
      <c r="N1854" s="68">
        <v>3.2376607674595439</v>
      </c>
      <c r="O1854" s="68">
        <v>3.2555645039179297</v>
      </c>
      <c r="P1854" s="68">
        <v>3.2763807441739723</v>
      </c>
      <c r="Q1854" s="68">
        <v>3.2999742755727328</v>
      </c>
      <c r="R1854" s="68">
        <v>3.3261364479825022</v>
      </c>
      <c r="S1854" s="68">
        <v>3.3545784096512477</v>
      </c>
      <c r="T1854" s="68">
        <v>3.3849498040117241</v>
      </c>
      <c r="U1854" s="68">
        <v>3.4168550569213956</v>
      </c>
      <c r="V1854" s="68">
        <v>3.4498682007530075</v>
      </c>
      <c r="W1854" s="68">
        <v>3.4835571976927868</v>
      </c>
      <c r="X1854" s="68">
        <v>3.517501043371837</v>
      </c>
      <c r="Y1854" s="68">
        <v>3.5512893883829064</v>
      </c>
      <c r="Z1854" s="68">
        <v>3.5845310270847439</v>
      </c>
      <c r="AA1854" s="68">
        <v>3.6168667188942609</v>
      </c>
      <c r="AB1854" s="68">
        <v>3.6479715726320174</v>
      </c>
      <c r="AC1854" s="68">
        <v>3.6775630624340083</v>
      </c>
      <c r="AD1854" s="68">
        <v>3.7054076730365924</v>
      </c>
      <c r="AE1854" s="68">
        <v>3.7313151720822755</v>
      </c>
      <c r="AF1854" s="68">
        <v>3.7551390855599869</v>
      </c>
      <c r="AG1854" s="68">
        <v>3.7767804562709353</v>
      </c>
      <c r="AH1854" s="68">
        <v>3.7961819901404197</v>
      </c>
      <c r="AI1854" s="68">
        <v>3.8133238171774697</v>
      </c>
      <c r="AJ1854" s="68">
        <v>3.8282181690031289</v>
      </c>
      <c r="AK1854" s="68">
        <v>3.8409038110474034</v>
      </c>
      <c r="AL1854" s="68">
        <v>3.8514416734213723</v>
      </c>
      <c r="AM1854" s="68">
        <v>3.8599089010217869</v>
      </c>
      <c r="AN1854" s="68">
        <v>3.8663943597900063</v>
      </c>
      <c r="AO1854" s="68">
        <v>3.8709948484286927</v>
      </c>
      <c r="AP1854" s="68">
        <v>3.8738132268096757</v>
      </c>
      <c r="AQ1854" s="68">
        <v>3.8749565124463357</v>
      </c>
      <c r="AR1854" s="68">
        <v>3.8745346751296585</v>
      </c>
      <c r="AS1854" s="68">
        <v>3.8726593127869675</v>
      </c>
      <c r="AT1854" s="68">
        <v>3.8694424690599956</v>
      </c>
      <c r="AU1854" s="68">
        <v>3.8649952827531489</v>
      </c>
      <c r="AV1854" s="68">
        <v>3.8594268656347048</v>
      </c>
      <c r="AW1854" s="68">
        <v>3.8528436155429904</v>
      </c>
      <c r="AX1854" s="68">
        <v>3.8453486047902388</v>
      </c>
      <c r="AY1854" s="68">
        <v>3.8370413855642598</v>
      </c>
      <c r="AZ1854" s="68">
        <v>3.8280169600639096</v>
      </c>
      <c r="BA1854" s="68">
        <v>3.8183651212943439</v>
      </c>
      <c r="BB1854" s="68">
        <v>3.8081707974423016</v>
      </c>
      <c r="BC1854" s="68">
        <v>3.7975138995813174</v>
      </c>
      <c r="BD1854" s="68">
        <v>3.7864691408300528</v>
      </c>
      <c r="BE1854" s="68">
        <v>3.7751060751079168</v>
      </c>
      <c r="BF1854" s="68">
        <v>3.7634891023111559</v>
      </c>
      <c r="BG1854" s="68">
        <v>3.7516772106926406</v>
      </c>
      <c r="BH1854" s="68">
        <v>3.7397243258120345</v>
      </c>
      <c r="BI1854" s="68">
        <v>3.7276798578409975</v>
      </c>
      <c r="BJ1854" s="68">
        <v>3.7155892231808449</v>
      </c>
      <c r="BK1854" s="68">
        <v>3.7034942977418202</v>
      </c>
      <c r="BL1854" s="68">
        <v>3.6914337088540443</v>
      </c>
      <c r="BM1854" s="68">
        <v>3.6794430897777364</v>
      </c>
      <c r="BN1854" s="68">
        <v>3.6675553577426205</v>
      </c>
      <c r="BO1854" s="68">
        <v>3.6558010552605427</v>
      </c>
      <c r="BP1854" s="68">
        <v>3.6442085185870563</v>
      </c>
      <c r="BQ1854" s="68">
        <v>3.6328037747946857</v>
      </c>
      <c r="BR1854" s="68">
        <v>3.6216105635148734</v>
      </c>
      <c r="BS1854" s="68">
        <v>3.6106504531508912</v>
      </c>
      <c r="BT1854" s="68">
        <v>3.5999425587430118</v>
      </c>
      <c r="BU1854" s="68">
        <v>3.5895032959768725</v>
      </c>
      <c r="BV1854" s="68">
        <v>3.5793465302024177</v>
      </c>
      <c r="BW1854" s="68">
        <v>3.5694837487538664</v>
      </c>
      <c r="BX1854" s="68">
        <v>3.5599241890170226</v>
      </c>
      <c r="BY1854" s="68">
        <v>3.5506746660689772</v>
      </c>
      <c r="BZ1854" s="68">
        <v>3.5417394212197375</v>
      </c>
      <c r="CA1854" s="68">
        <v>3.5331202623625164</v>
      </c>
      <c r="CB1854" s="68">
        <v>3.5248168844689873</v>
      </c>
      <c r="CC1854" s="68">
        <v>3.5168275007559693</v>
      </c>
    </row>
    <row r="1855" spans="1:81">
      <c r="A1855" s="66">
        <v>44959</v>
      </c>
      <c r="B1855" s="68">
        <v>3.2636121034882266</v>
      </c>
      <c r="C1855" s="68">
        <v>3.1896410959411403</v>
      </c>
      <c r="D1855" s="68">
        <v>3.0779865466825309</v>
      </c>
      <c r="E1855" s="68">
        <v>2.9912535489256307</v>
      </c>
      <c r="F1855" s="68">
        <v>2.9338722435711762</v>
      </c>
      <c r="G1855" s="68">
        <v>2.8992118557353503</v>
      </c>
      <c r="H1855" s="68">
        <v>2.8798934871398325</v>
      </c>
      <c r="I1855" s="68">
        <v>2.8706195652109243</v>
      </c>
      <c r="J1855" s="68">
        <v>2.868258428960659</v>
      </c>
      <c r="K1855" s="68">
        <v>2.8711811065690176</v>
      </c>
      <c r="L1855" s="68">
        <v>2.878540459138772</v>
      </c>
      <c r="M1855" s="68">
        <v>2.8898758379176974</v>
      </c>
      <c r="N1855" s="68">
        <v>2.9049476328611492</v>
      </c>
      <c r="O1855" s="68">
        <v>2.923628408926422</v>
      </c>
      <c r="P1855" s="68">
        <v>2.9458115173282331</v>
      </c>
      <c r="Q1855" s="68">
        <v>2.9713386537543456</v>
      </c>
      <c r="R1855" s="68">
        <v>2.9999804798912</v>
      </c>
      <c r="S1855" s="68">
        <v>3.0314236914680031</v>
      </c>
      <c r="T1855" s="68">
        <v>3.065286999687189</v>
      </c>
      <c r="U1855" s="68">
        <v>3.1011356185720316</v>
      </c>
      <c r="V1855" s="68">
        <v>3.138495910913901</v>
      </c>
      <c r="W1855" s="68">
        <v>3.1768809471192316</v>
      </c>
      <c r="X1855" s="68">
        <v>3.2158089396255445</v>
      </c>
      <c r="Y1855" s="68">
        <v>3.2548041071287397</v>
      </c>
      <c r="Z1855" s="68">
        <v>3.2934070129905071</v>
      </c>
      <c r="AA1855" s="68">
        <v>3.331189265444773</v>
      </c>
      <c r="AB1855" s="68">
        <v>3.3677579465291019</v>
      </c>
      <c r="AC1855" s="68">
        <v>3.4027673214974787</v>
      </c>
      <c r="AD1855" s="68">
        <v>3.435928236784521</v>
      </c>
      <c r="AE1855" s="68">
        <v>3.4670017338512236</v>
      </c>
      <c r="AF1855" s="68">
        <v>3.495800442027138</v>
      </c>
      <c r="AG1855" s="68">
        <v>3.522193973154609</v>
      </c>
      <c r="AH1855" s="68">
        <v>3.5461020905712743</v>
      </c>
      <c r="AI1855" s="68">
        <v>3.5674899341010411</v>
      </c>
      <c r="AJ1855" s="68">
        <v>3.5863619821771899</v>
      </c>
      <c r="AK1855" s="68">
        <v>3.6027553230900913</v>
      </c>
      <c r="AL1855" s="68">
        <v>3.6167342952544144</v>
      </c>
      <c r="AM1855" s="68">
        <v>3.6283832157450777</v>
      </c>
      <c r="AN1855" s="68">
        <v>3.6378008511773317</v>
      </c>
      <c r="AO1855" s="68">
        <v>3.6450956720011947</v>
      </c>
      <c r="AP1855" s="68">
        <v>3.6503835192845635</v>
      </c>
      <c r="AQ1855" s="68">
        <v>3.653785177235755</v>
      </c>
      <c r="AR1855" s="68">
        <v>3.6554248622980592</v>
      </c>
      <c r="AS1855" s="68">
        <v>3.6554285683525829</v>
      </c>
      <c r="AT1855" s="68">
        <v>3.6539226039159418</v>
      </c>
      <c r="AU1855" s="68">
        <v>3.6510319465318761</v>
      </c>
      <c r="AV1855" s="68">
        <v>3.646878897509108</v>
      </c>
      <c r="AW1855" s="68">
        <v>3.6415823107435816</v>
      </c>
      <c r="AX1855" s="68">
        <v>3.6352569295773098</v>
      </c>
      <c r="AY1855" s="68">
        <v>3.6280132435283874</v>
      </c>
      <c r="AZ1855" s="68">
        <v>3.6199564269195066</v>
      </c>
      <c r="BA1855" s="68">
        <v>3.6111856736141812</v>
      </c>
      <c r="BB1855" s="68">
        <v>3.6017946066277409</v>
      </c>
      <c r="BC1855" s="68">
        <v>3.5918711742184377</v>
      </c>
      <c r="BD1855" s="68">
        <v>3.5814975091635852</v>
      </c>
      <c r="BE1855" s="68">
        <v>3.5707499728924494</v>
      </c>
      <c r="BF1855" s="68">
        <v>3.559699144539537</v>
      </c>
      <c r="BG1855" s="68">
        <v>3.5484095008124181</v>
      </c>
      <c r="BH1855" s="68">
        <v>3.5369398544360542</v>
      </c>
      <c r="BI1855" s="68">
        <v>3.5253440235624267</v>
      </c>
      <c r="BJ1855" s="68">
        <v>3.5136714645417051</v>
      </c>
      <c r="BK1855" s="68">
        <v>3.5019678140852251</v>
      </c>
      <c r="BL1855" s="68">
        <v>3.4902752080035495</v>
      </c>
      <c r="BM1855" s="68">
        <v>3.4786325558850919</v>
      </c>
      <c r="BN1855" s="68">
        <v>3.4670758651513744</v>
      </c>
      <c r="BO1855" s="68">
        <v>3.4556386737934681</v>
      </c>
      <c r="BP1855" s="68">
        <v>3.4443522460187572</v>
      </c>
      <c r="BQ1855" s="68">
        <v>3.4332454625329776</v>
      </c>
      <c r="BR1855" s="68">
        <v>3.4223448429161394</v>
      </c>
      <c r="BS1855" s="68">
        <v>3.4116746610068267</v>
      </c>
      <c r="BT1855" s="68">
        <v>3.4012566129732447</v>
      </c>
      <c r="BU1855" s="68">
        <v>3.3911095328490024</v>
      </c>
      <c r="BV1855" s="68">
        <v>3.3812495492811658</v>
      </c>
      <c r="BW1855" s="68">
        <v>3.3716902683266259</v>
      </c>
      <c r="BX1855" s="68">
        <v>3.3624429045386321</v>
      </c>
      <c r="BY1855" s="68">
        <v>3.353516054434301</v>
      </c>
      <c r="BZ1855" s="68">
        <v>3.3449155009618421</v>
      </c>
      <c r="CA1855" s="68">
        <v>3.3366443648209643</v>
      </c>
      <c r="CB1855" s="68">
        <v>3.3287034363453949</v>
      </c>
      <c r="CC1855" s="68">
        <v>3.3210918048051661</v>
      </c>
    </row>
    <row r="1856" spans="1:81">
      <c r="A1856" s="66">
        <v>44960</v>
      </c>
      <c r="B1856" s="68">
        <v>3.3275019132403392</v>
      </c>
      <c r="C1856" s="68">
        <v>3.2441342803513491</v>
      </c>
      <c r="D1856" s="68">
        <v>3.130835383474865</v>
      </c>
      <c r="E1856" s="68">
        <v>3.0439773524425831</v>
      </c>
      <c r="F1856" s="68">
        <v>2.9865893135856219</v>
      </c>
      <c r="G1856" s="68">
        <v>2.9518465253313155</v>
      </c>
      <c r="H1856" s="68">
        <v>2.9324186380607427</v>
      </c>
      <c r="I1856" s="68">
        <v>2.92310060158096</v>
      </c>
      <c r="J1856" s="68">
        <v>2.9208360163636917</v>
      </c>
      <c r="K1856" s="68">
        <v>2.9240399690907655</v>
      </c>
      <c r="L1856" s="68">
        <v>2.9318808785285104</v>
      </c>
      <c r="M1856" s="68">
        <v>2.9438893530948946</v>
      </c>
      <c r="N1856" s="68">
        <v>2.9597921887532261</v>
      </c>
      <c r="O1856" s="68">
        <v>2.9794116301550555</v>
      </c>
      <c r="P1856" s="68">
        <v>3.002581988432349</v>
      </c>
      <c r="Q1856" s="68">
        <v>3.029089368903239</v>
      </c>
      <c r="R1856" s="68">
        <v>3.0586570876855643</v>
      </c>
      <c r="S1856" s="68">
        <v>3.0909384092356285</v>
      </c>
      <c r="T1856" s="68">
        <v>3.1255331424271486</v>
      </c>
      <c r="U1856" s="68">
        <v>3.1620012053418143</v>
      </c>
      <c r="V1856" s="68">
        <v>3.1998749960905943</v>
      </c>
      <c r="W1856" s="68">
        <v>3.238681687599986</v>
      </c>
      <c r="X1856" s="68">
        <v>3.2779586965070657</v>
      </c>
      <c r="Y1856" s="68">
        <v>3.317253322938523</v>
      </c>
      <c r="Z1856" s="68">
        <v>3.3561317256095986</v>
      </c>
      <c r="AA1856" s="68">
        <v>3.3941916521626636</v>
      </c>
      <c r="AB1856" s="68">
        <v>3.4310657193890317</v>
      </c>
      <c r="AC1856" s="68">
        <v>3.4664309663922404</v>
      </c>
      <c r="AD1856" s="68">
        <v>3.5000160191914444</v>
      </c>
      <c r="AE1856" s="68">
        <v>3.5315950054221874</v>
      </c>
      <c r="AF1856" s="68">
        <v>3.5609884243644654</v>
      </c>
      <c r="AG1856" s="68">
        <v>3.5880676284561797</v>
      </c>
      <c r="AH1856" s="68">
        <v>3.6127489339281755</v>
      </c>
      <c r="AI1856" s="68">
        <v>3.6349894948801924</v>
      </c>
      <c r="AJ1856" s="68">
        <v>3.6547830258379652</v>
      </c>
      <c r="AK1856" s="68">
        <v>3.6721540990317791</v>
      </c>
      <c r="AL1856" s="68">
        <v>3.6871532083894505</v>
      </c>
      <c r="AM1856" s="68">
        <v>3.6998502995151825</v>
      </c>
      <c r="AN1856" s="68">
        <v>3.7103298057708733</v>
      </c>
      <c r="AO1856" s="68">
        <v>3.7186863249049376</v>
      </c>
      <c r="AP1856" s="68">
        <v>3.7250224314596099</v>
      </c>
      <c r="AQ1856" s="68">
        <v>3.7294465011140252</v>
      </c>
      <c r="AR1856" s="68">
        <v>3.7320712989114502</v>
      </c>
      <c r="AS1856" s="68">
        <v>3.7330123491175176</v>
      </c>
      <c r="AT1856" s="68">
        <v>3.7323865190589243</v>
      </c>
      <c r="AU1856" s="68">
        <v>3.7303104202390895</v>
      </c>
      <c r="AV1856" s="68">
        <v>3.7268991307405956</v>
      </c>
      <c r="AW1856" s="68">
        <v>3.7222654255808023</v>
      </c>
      <c r="AX1856" s="68">
        <v>3.7165191508002224</v>
      </c>
      <c r="AY1856" s="68">
        <v>3.7097670916587338</v>
      </c>
      <c r="AZ1856" s="68">
        <v>3.7021118993706446</v>
      </c>
      <c r="BA1856" s="68">
        <v>3.6936513907462043</v>
      </c>
      <c r="BB1856" s="68">
        <v>3.6844788634256549</v>
      </c>
      <c r="BC1856" s="68">
        <v>3.6746829569041473</v>
      </c>
      <c r="BD1856" s="68">
        <v>3.6643474906879998</v>
      </c>
      <c r="BE1856" s="68">
        <v>3.6535514220295453</v>
      </c>
      <c r="BF1856" s="68">
        <v>3.6423687290528375</v>
      </c>
      <c r="BG1856" s="68">
        <v>3.6308679700371376</v>
      </c>
      <c r="BH1856" s="68">
        <v>3.6191126929131205</v>
      </c>
      <c r="BI1856" s="68">
        <v>3.6071620593937399</v>
      </c>
      <c r="BJ1856" s="68">
        <v>3.5950712321849725</v>
      </c>
      <c r="BK1856" s="68">
        <v>3.5828917056646361</v>
      </c>
      <c r="BL1856" s="68">
        <v>3.570671597657225</v>
      </c>
      <c r="BM1856" s="68">
        <v>3.558455913020024</v>
      </c>
      <c r="BN1856" s="68">
        <v>3.546286770791073</v>
      </c>
      <c r="BO1856" s="68">
        <v>3.5342035893428871</v>
      </c>
      <c r="BP1856" s="68">
        <v>3.5222432055427362</v>
      </c>
      <c r="BQ1856" s="68">
        <v>3.5104397058603398</v>
      </c>
      <c r="BR1856" s="68">
        <v>3.4988244383930081</v>
      </c>
      <c r="BS1856" s="68">
        <v>3.4874261431351785</v>
      </c>
      <c r="BT1856" s="68">
        <v>3.4762705591980358</v>
      </c>
      <c r="BU1856" s="68">
        <v>3.4653801072588259</v>
      </c>
      <c r="BV1856" s="68">
        <v>3.4547740743831916</v>
      </c>
      <c r="BW1856" s="68">
        <v>3.4444688257556364</v>
      </c>
      <c r="BX1856" s="68">
        <v>3.4344779586485514</v>
      </c>
      <c r="BY1856" s="68">
        <v>3.4248120814386378</v>
      </c>
      <c r="BZ1856" s="68">
        <v>3.4154786373801898</v>
      </c>
      <c r="CA1856" s="68">
        <v>3.4064820801451114</v>
      </c>
      <c r="CB1856" s="68">
        <v>3.3978242518151962</v>
      </c>
      <c r="CC1856" s="68">
        <v>3.3895050841343362</v>
      </c>
    </row>
    <row r="1857" spans="1:81">
      <c r="A1857" s="66">
        <v>44963</v>
      </c>
      <c r="B1857" s="68">
        <v>3.4981765500561881</v>
      </c>
      <c r="C1857" s="68">
        <v>3.4235614291292369</v>
      </c>
      <c r="D1857" s="68">
        <v>3.3158373164018222</v>
      </c>
      <c r="E1857" s="68">
        <v>3.2319751057896813</v>
      </c>
      <c r="F1857" s="68">
        <v>3.1763332366063652</v>
      </c>
      <c r="G1857" s="68">
        <v>3.1425442221231559</v>
      </c>
      <c r="H1857" s="68">
        <v>3.123424479442785</v>
      </c>
      <c r="I1857" s="68">
        <v>3.113854568814987</v>
      </c>
      <c r="J1857" s="68">
        <v>3.1108452570875245</v>
      </c>
      <c r="K1857" s="68">
        <v>3.1128696241595173</v>
      </c>
      <c r="L1857" s="68">
        <v>3.119150846321074</v>
      </c>
      <c r="M1857" s="68">
        <v>3.1292727498413755</v>
      </c>
      <c r="N1857" s="68">
        <v>3.1430113286009584</v>
      </c>
      <c r="O1857" s="68">
        <v>3.1602325543423446</v>
      </c>
      <c r="P1857" s="68">
        <v>3.1808076782960826</v>
      </c>
      <c r="Q1857" s="68">
        <v>3.2045539008951178</v>
      </c>
      <c r="R1857" s="68">
        <v>3.2312209430660546</v>
      </c>
      <c r="S1857" s="68">
        <v>3.2604852975585965</v>
      </c>
      <c r="T1857" s="68">
        <v>3.2919686947459414</v>
      </c>
      <c r="U1857" s="68">
        <v>3.3252526981858259</v>
      </c>
      <c r="V1857" s="68">
        <v>3.3598911525378323</v>
      </c>
      <c r="W1857" s="68">
        <v>3.395432318578214</v>
      </c>
      <c r="X1857" s="68">
        <v>3.4314341950366787</v>
      </c>
      <c r="Y1857" s="68">
        <v>3.4674642269298168</v>
      </c>
      <c r="Z1857" s="68">
        <v>3.5031081699912026</v>
      </c>
      <c r="AA1857" s="68">
        <v>3.5379823516090876</v>
      </c>
      <c r="AB1857" s="68">
        <v>3.5717359003678943</v>
      </c>
      <c r="AC1857" s="68">
        <v>3.6040593119702491</v>
      </c>
      <c r="AD1857" s="68">
        <v>3.6346915012372025</v>
      </c>
      <c r="AE1857" s="68">
        <v>3.6634141467241075</v>
      </c>
      <c r="AF1857" s="68">
        <v>3.6900530566652776</v>
      </c>
      <c r="AG1857" s="68">
        <v>3.7144831034646746</v>
      </c>
      <c r="AH1857" s="68">
        <v>3.736622738140523</v>
      </c>
      <c r="AI1857" s="68">
        <v>3.7564302635646332</v>
      </c>
      <c r="AJ1857" s="68">
        <v>3.773899879042371</v>
      </c>
      <c r="AK1857" s="68">
        <v>3.7890559736312466</v>
      </c>
      <c r="AL1857" s="68">
        <v>3.8019482720919697</v>
      </c>
      <c r="AM1857" s="68">
        <v>3.8126455213304218</v>
      </c>
      <c r="AN1857" s="68">
        <v>3.8212306626556822</v>
      </c>
      <c r="AO1857" s="68">
        <v>3.827796638709986</v>
      </c>
      <c r="AP1857" s="68">
        <v>3.8324441854979958</v>
      </c>
      <c r="AQ1857" s="68">
        <v>3.8352793460324497</v>
      </c>
      <c r="AR1857" s="68">
        <v>3.8364119298801698</v>
      </c>
      <c r="AS1857" s="68">
        <v>3.8359537189742698</v>
      </c>
      <c r="AT1857" s="68">
        <v>3.8340169600975567</v>
      </c>
      <c r="AU1857" s="68">
        <v>3.8307129363793626</v>
      </c>
      <c r="AV1857" s="68">
        <v>3.8261508631169519</v>
      </c>
      <c r="AW1857" s="68">
        <v>3.8204372653940326</v>
      </c>
      <c r="AX1857" s="68">
        <v>3.81367548692221</v>
      </c>
      <c r="AY1857" s="68">
        <v>3.8059656375095563</v>
      </c>
      <c r="AZ1857" s="68">
        <v>3.797403728109757</v>
      </c>
      <c r="BA1857" s="68">
        <v>3.7880811312768858</v>
      </c>
      <c r="BB1857" s="68">
        <v>3.778084902702239</v>
      </c>
      <c r="BC1857" s="68">
        <v>3.7674977383444861</v>
      </c>
      <c r="BD1857" s="68">
        <v>3.7563979061431523</v>
      </c>
      <c r="BE1857" s="68">
        <v>3.7448592490049828</v>
      </c>
      <c r="BF1857" s="68">
        <v>3.7329511100581438</v>
      </c>
      <c r="BG1857" s="68">
        <v>3.7207379738451114</v>
      </c>
      <c r="BH1857" s="68">
        <v>3.7082798427135475</v>
      </c>
      <c r="BI1857" s="68">
        <v>3.6956327886442852</v>
      </c>
      <c r="BJ1857" s="68">
        <v>3.6828492833441131</v>
      </c>
      <c r="BK1857" s="68">
        <v>3.6699784816480538</v>
      </c>
      <c r="BL1857" s="68">
        <v>3.6570664842306879</v>
      </c>
      <c r="BM1857" s="68">
        <v>3.6441565758650096</v>
      </c>
      <c r="BN1857" s="68">
        <v>3.6312894219536398</v>
      </c>
      <c r="BO1857" s="68">
        <v>3.6185032131510457</v>
      </c>
      <c r="BP1857" s="68">
        <v>3.6058337551953952</v>
      </c>
      <c r="BQ1857" s="68">
        <v>3.5933142578515413</v>
      </c>
      <c r="BR1857" s="68">
        <v>3.5809753237283437</v>
      </c>
      <c r="BS1857" s="68">
        <v>3.5688450643687468</v>
      </c>
      <c r="BT1857" s="68">
        <v>3.5569486644217716</v>
      </c>
      <c r="BU1857" s="68">
        <v>3.5453080338240541</v>
      </c>
      <c r="BV1857" s="68">
        <v>3.5339419883194707</v>
      </c>
      <c r="BW1857" s="68">
        <v>3.5228664585261513</v>
      </c>
      <c r="BX1857" s="68">
        <v>3.5120946425048314</v>
      </c>
      <c r="BY1857" s="68">
        <v>3.5016367989042032</v>
      </c>
      <c r="BZ1857" s="68">
        <v>3.4915000868583816</v>
      </c>
      <c r="CA1857" s="68">
        <v>3.4816887395504184</v>
      </c>
      <c r="CB1857" s="68">
        <v>3.4722044450947283</v>
      </c>
      <c r="CC1857" s="68">
        <v>3.4630470563649602</v>
      </c>
    </row>
    <row r="1858" spans="1:81">
      <c r="A1858" s="66">
        <v>44964</v>
      </c>
      <c r="B1858" s="68">
        <v>3.5352978761259113</v>
      </c>
      <c r="C1858" s="68">
        <v>3.4635054820943272</v>
      </c>
      <c r="D1858" s="68">
        <v>3.3601559928358662</v>
      </c>
      <c r="E1858" s="68">
        <v>3.2796155198221544</v>
      </c>
      <c r="F1858" s="68">
        <v>3.226537562358883</v>
      </c>
      <c r="G1858" s="68">
        <v>3.1947718348847243</v>
      </c>
      <c r="H1858" s="68">
        <v>3.1772312708224142</v>
      </c>
      <c r="I1858" s="68">
        <v>3.1688309107889432</v>
      </c>
      <c r="J1858" s="68">
        <v>3.1665960972796463</v>
      </c>
      <c r="K1858" s="68">
        <v>3.1690230467672036</v>
      </c>
      <c r="L1858" s="68">
        <v>3.1753691957264327</v>
      </c>
      <c r="M1858" s="68">
        <v>3.1852589975822796</v>
      </c>
      <c r="N1858" s="68">
        <v>3.198510368413352</v>
      </c>
      <c r="O1858" s="68">
        <v>3.2150296481744065</v>
      </c>
      <c r="P1858" s="68">
        <v>3.2347236212157067</v>
      </c>
      <c r="Q1858" s="68">
        <v>3.2574389629720377</v>
      </c>
      <c r="R1858" s="68">
        <v>3.2829491376870368</v>
      </c>
      <c r="S1858" s="68">
        <v>3.3109491853988029</v>
      </c>
      <c r="T1858" s="68">
        <v>3.3410757712077541</v>
      </c>
      <c r="U1858" s="68">
        <v>3.3729230703227779</v>
      </c>
      <c r="V1858" s="68">
        <v>3.4060560245897693</v>
      </c>
      <c r="W1858" s="68">
        <v>3.4400333316894347</v>
      </c>
      <c r="X1858" s="68">
        <v>3.4744232656871126</v>
      </c>
      <c r="Y1858" s="68">
        <v>3.5088034590857275</v>
      </c>
      <c r="Z1858" s="68">
        <v>3.5427701254324147</v>
      </c>
      <c r="AA1858" s="68">
        <v>3.5759505317607867</v>
      </c>
      <c r="AB1858" s="68">
        <v>3.6080047793280876</v>
      </c>
      <c r="AC1858" s="68">
        <v>3.6386341294369444</v>
      </c>
      <c r="AD1858" s="68">
        <v>3.6675881244822888</v>
      </c>
      <c r="AE1858" s="68">
        <v>3.6946589588896921</v>
      </c>
      <c r="AF1858" s="68">
        <v>3.7196830896483375</v>
      </c>
      <c r="AG1858" s="68">
        <v>3.7425461044591781</v>
      </c>
      <c r="AH1858" s="68">
        <v>3.7631768583246843</v>
      </c>
      <c r="AI1858" s="68">
        <v>3.7815434287699738</v>
      </c>
      <c r="AJ1858" s="68">
        <v>3.7976488416834813</v>
      </c>
      <c r="AK1858" s="68">
        <v>3.811524841382353</v>
      </c>
      <c r="AL1858" s="68">
        <v>3.8232270298458513</v>
      </c>
      <c r="AM1858" s="68">
        <v>3.8328282899960247</v>
      </c>
      <c r="AN1858" s="68">
        <v>3.8404139185357988</v>
      </c>
      <c r="AO1858" s="68">
        <v>3.8460775319214138</v>
      </c>
      <c r="AP1858" s="68">
        <v>3.8499189962425326</v>
      </c>
      <c r="AQ1858" s="68">
        <v>3.8520419446861331</v>
      </c>
      <c r="AR1858" s="68">
        <v>3.8525523322138775</v>
      </c>
      <c r="AS1858" s="68">
        <v>3.8515567837852061</v>
      </c>
      <c r="AT1858" s="68">
        <v>3.8491612337388954</v>
      </c>
      <c r="AU1858" s="68">
        <v>3.8454696928628054</v>
      </c>
      <c r="AV1858" s="68">
        <v>3.8405833263225189</v>
      </c>
      <c r="AW1858" s="68">
        <v>3.8346000015157742</v>
      </c>
      <c r="AX1858" s="68">
        <v>3.8276139557983768</v>
      </c>
      <c r="AY1858" s="68">
        <v>3.8197158646933524</v>
      </c>
      <c r="AZ1858" s="68">
        <v>3.8109922279654698</v>
      </c>
      <c r="BA1858" s="68">
        <v>3.8015250135129017</v>
      </c>
      <c r="BB1858" s="68">
        <v>3.7913919998792545</v>
      </c>
      <c r="BC1858" s="68">
        <v>3.7806668866051543</v>
      </c>
      <c r="BD1858" s="68">
        <v>3.7694193706707888</v>
      </c>
      <c r="BE1858" s="68">
        <v>3.757715232302377</v>
      </c>
      <c r="BF1858" s="68">
        <v>3.7456163204280584</v>
      </c>
      <c r="BG1858" s="68">
        <v>3.7331802865603931</v>
      </c>
      <c r="BH1858" s="68">
        <v>3.7204609650384475</v>
      </c>
      <c r="BI1858" s="68">
        <v>3.7075088931641522</v>
      </c>
      <c r="BJ1858" s="68">
        <v>3.6943716746265354</v>
      </c>
      <c r="BK1858" s="68">
        <v>3.6810942823697324</v>
      </c>
      <c r="BL1858" s="68">
        <v>3.6677192723830632</v>
      </c>
      <c r="BM1858" s="68">
        <v>3.6542869726878613</v>
      </c>
      <c r="BN1858" s="68">
        <v>3.6408356638368682</v>
      </c>
      <c r="BO1858" s="68">
        <v>3.6274017578067417</v>
      </c>
      <c r="BP1858" s="68">
        <v>3.6140198584616257</v>
      </c>
      <c r="BQ1858" s="68">
        <v>3.6007224816823338</v>
      </c>
      <c r="BR1858" s="68">
        <v>3.5875399962026449</v>
      </c>
      <c r="BS1858" s="68">
        <v>3.5745006948991462</v>
      </c>
      <c r="BT1858" s="68">
        <v>3.5616302279956331</v>
      </c>
      <c r="BU1858" s="68">
        <v>3.5489511514309684</v>
      </c>
      <c r="BV1858" s="68">
        <v>3.5364830891626213</v>
      </c>
      <c r="BW1858" s="68">
        <v>3.5242429312733972</v>
      </c>
      <c r="BX1858" s="68">
        <v>3.5122449709957801</v>
      </c>
      <c r="BY1858" s="68">
        <v>3.5005006426467955</v>
      </c>
      <c r="BZ1858" s="68">
        <v>3.4890183189536232</v>
      </c>
      <c r="CA1858" s="68">
        <v>3.4778034798473221</v>
      </c>
      <c r="CB1858" s="68">
        <v>3.4668590950538047</v>
      </c>
      <c r="CC1858" s="68">
        <v>3.4561863354400337</v>
      </c>
    </row>
    <row r="1859" spans="1:81">
      <c r="A1859" s="66">
        <v>44965</v>
      </c>
      <c r="B1859" s="68">
        <v>3.5162242303978783</v>
      </c>
      <c r="C1859" s="68">
        <v>3.4453748643945272</v>
      </c>
      <c r="D1859" s="68">
        <v>3.3392548667361255</v>
      </c>
      <c r="E1859" s="68">
        <v>3.2588149610410637</v>
      </c>
      <c r="F1859" s="68">
        <v>3.207941454729613</v>
      </c>
      <c r="G1859" s="68">
        <v>3.1794084440830264</v>
      </c>
      <c r="H1859" s="68">
        <v>3.1655302864448376</v>
      </c>
      <c r="I1859" s="68">
        <v>3.1609131972950384</v>
      </c>
      <c r="J1859" s="68">
        <v>3.1624119475850248</v>
      </c>
      <c r="K1859" s="68">
        <v>3.1684188765725652</v>
      </c>
      <c r="L1859" s="68">
        <v>3.178122950483468</v>
      </c>
      <c r="M1859" s="68">
        <v>3.1911035923742936</v>
      </c>
      <c r="N1859" s="68">
        <v>3.2071511025253199</v>
      </c>
      <c r="O1859" s="68">
        <v>3.2261594588251628</v>
      </c>
      <c r="P1859" s="68">
        <v>3.2480357040050616</v>
      </c>
      <c r="Q1859" s="68">
        <v>3.2726378539412551</v>
      </c>
      <c r="R1859" s="68">
        <v>3.2997596821744151</v>
      </c>
      <c r="S1859" s="68">
        <v>3.3291236143002845</v>
      </c>
      <c r="T1859" s="68">
        <v>3.3603980720301401</v>
      </c>
      <c r="U1859" s="68">
        <v>3.3932111109264986</v>
      </c>
      <c r="V1859" s="68">
        <v>3.427162583141437</v>
      </c>
      <c r="W1859" s="68">
        <v>3.4618446856954446</v>
      </c>
      <c r="X1859" s="68">
        <v>3.4968559052412305</v>
      </c>
      <c r="Y1859" s="68">
        <v>3.5318012323148196</v>
      </c>
      <c r="Z1859" s="68">
        <v>3.5663006735250464</v>
      </c>
      <c r="AA1859" s="68">
        <v>3.6000004713466014</v>
      </c>
      <c r="AB1859" s="68">
        <v>3.6325755985247241</v>
      </c>
      <c r="AC1859" s="68">
        <v>3.6637387737600497</v>
      </c>
      <c r="AD1859" s="68">
        <v>3.6932478673758271</v>
      </c>
      <c r="AE1859" s="68">
        <v>3.7209007261165761</v>
      </c>
      <c r="AF1859" s="68">
        <v>3.7465371059207029</v>
      </c>
      <c r="AG1859" s="68">
        <v>3.7700435717711063</v>
      </c>
      <c r="AH1859" s="68">
        <v>3.7913477585337612</v>
      </c>
      <c r="AI1859" s="68">
        <v>3.8104143100554277</v>
      </c>
      <c r="AJ1859" s="68">
        <v>3.8272411650685001</v>
      </c>
      <c r="AK1859" s="68">
        <v>3.8418539597923913</v>
      </c>
      <c r="AL1859" s="68">
        <v>3.8543014657678203</v>
      </c>
      <c r="AM1859" s="68">
        <v>3.8646496133925821</v>
      </c>
      <c r="AN1859" s="68">
        <v>3.8729770060860469</v>
      </c>
      <c r="AO1859" s="68">
        <v>3.8793710914979256</v>
      </c>
      <c r="AP1859" s="68">
        <v>3.8839261761825594</v>
      </c>
      <c r="AQ1859" s="68">
        <v>3.8867411782673948</v>
      </c>
      <c r="AR1859" s="68">
        <v>3.8879182569093493</v>
      </c>
      <c r="AS1859" s="68">
        <v>3.88756119797609</v>
      </c>
      <c r="AT1859" s="68">
        <v>3.8857740718165745</v>
      </c>
      <c r="AU1859" s="68">
        <v>3.882659894463659</v>
      </c>
      <c r="AV1859" s="68">
        <v>3.8783196089896057</v>
      </c>
      <c r="AW1859" s="68">
        <v>3.8728514854740776</v>
      </c>
      <c r="AX1859" s="68">
        <v>3.866350662988721</v>
      </c>
      <c r="AY1859" s="68">
        <v>3.858909129592023</v>
      </c>
      <c r="AZ1859" s="68">
        <v>3.8506149338631941</v>
      </c>
      <c r="BA1859" s="68">
        <v>3.8415517095637721</v>
      </c>
      <c r="BB1859" s="68">
        <v>3.8317989896104678</v>
      </c>
      <c r="BC1859" s="68">
        <v>3.8214322077864473</v>
      </c>
      <c r="BD1859" s="68">
        <v>3.8105226843162971</v>
      </c>
      <c r="BE1859" s="68">
        <v>3.7991376759891513</v>
      </c>
      <c r="BF1859" s="68">
        <v>3.7873403376992818</v>
      </c>
      <c r="BG1859" s="68">
        <v>3.7751894287804078</v>
      </c>
      <c r="BH1859" s="68">
        <v>3.7627396980308347</v>
      </c>
      <c r="BI1859" s="68">
        <v>3.750042416536052</v>
      </c>
      <c r="BJ1859" s="68">
        <v>3.7371457641346559</v>
      </c>
      <c r="BK1859" s="68">
        <v>3.7240951518273717</v>
      </c>
      <c r="BL1859" s="68">
        <v>3.7109334469512616</v>
      </c>
      <c r="BM1859" s="68">
        <v>3.697701172245754</v>
      </c>
      <c r="BN1859" s="68">
        <v>3.684436704919924</v>
      </c>
      <c r="BO1859" s="68">
        <v>3.6711764876545083</v>
      </c>
      <c r="BP1859" s="68">
        <v>3.6579551035336149</v>
      </c>
      <c r="BQ1859" s="68">
        <v>3.6448050181330491</v>
      </c>
      <c r="BR1859" s="68">
        <v>3.6317565341527822</v>
      </c>
      <c r="BS1859" s="68">
        <v>3.6188378657591245</v>
      </c>
      <c r="BT1859" s="68">
        <v>3.6060745967854819</v>
      </c>
      <c r="BU1859" s="68">
        <v>3.5934892570081769</v>
      </c>
      <c r="BV1859" s="68">
        <v>3.5811014847161284</v>
      </c>
      <c r="BW1859" s="68">
        <v>3.5689282220813876</v>
      </c>
      <c r="BX1859" s="68">
        <v>3.5569838500842557</v>
      </c>
      <c r="BY1859" s="68">
        <v>3.5452799347154413</v>
      </c>
      <c r="BZ1859" s="68">
        <v>3.5338250354700285</v>
      </c>
      <c r="CA1859" s="68">
        <v>3.5226248721909301</v>
      </c>
      <c r="CB1859" s="68">
        <v>3.5116826982978533</v>
      </c>
      <c r="CC1859" s="68">
        <v>3.5009999860160272</v>
      </c>
    </row>
    <row r="1860" spans="1:81">
      <c r="A1860" s="66">
        <v>44966</v>
      </c>
      <c r="B1860" s="68">
        <v>3.5515415133084121</v>
      </c>
      <c r="C1860" s="68">
        <v>3.4838025717832606</v>
      </c>
      <c r="D1860" s="68">
        <v>3.3838943200632889</v>
      </c>
      <c r="E1860" s="68">
        <v>3.3068032488194352</v>
      </c>
      <c r="F1860" s="68">
        <v>3.2567673740470795</v>
      </c>
      <c r="G1860" s="68">
        <v>3.2271472929383038</v>
      </c>
      <c r="H1860" s="68">
        <v>3.2107168143451732</v>
      </c>
      <c r="I1860" s="68">
        <v>3.2024468233280854</v>
      </c>
      <c r="J1860" s="68">
        <v>3.1994976117077822</v>
      </c>
      <c r="K1860" s="68">
        <v>3.2005281020170968</v>
      </c>
      <c r="L1860" s="68">
        <v>3.2049646419838407</v>
      </c>
      <c r="M1860" s="68">
        <v>3.2125975844262133</v>
      </c>
      <c r="N1860" s="68">
        <v>3.2233993837762065</v>
      </c>
      <c r="O1860" s="68">
        <v>3.2374155180051156</v>
      </c>
      <c r="P1860" s="68">
        <v>3.2546697680194736</v>
      </c>
      <c r="Q1860" s="68">
        <v>3.2750997806969764</v>
      </c>
      <c r="R1860" s="68">
        <v>3.2985449227115193</v>
      </c>
      <c r="S1860" s="68">
        <v>3.324741375882915</v>
      </c>
      <c r="T1860" s="68">
        <v>3.3533472970777671</v>
      </c>
      <c r="U1860" s="68">
        <v>3.3839626364233055</v>
      </c>
      <c r="V1860" s="68">
        <v>3.4161464157395627</v>
      </c>
      <c r="W1860" s="68">
        <v>3.44944346329804</v>
      </c>
      <c r="X1860" s="68">
        <v>3.483402502576161</v>
      </c>
      <c r="Y1860" s="68">
        <v>3.5175772033133761</v>
      </c>
      <c r="Z1860" s="68">
        <v>3.551537294402864</v>
      </c>
      <c r="AA1860" s="68">
        <v>3.5848826083934986</v>
      </c>
      <c r="AB1860" s="68">
        <v>3.6172457552571142</v>
      </c>
      <c r="AC1860" s="68">
        <v>3.6483019547961879</v>
      </c>
      <c r="AD1860" s="68">
        <v>3.6777771167452218</v>
      </c>
      <c r="AE1860" s="68">
        <v>3.7054419857244612</v>
      </c>
      <c r="AF1860" s="68">
        <v>3.7311142975483826</v>
      </c>
      <c r="AG1860" s="68">
        <v>3.7546639771091392</v>
      </c>
      <c r="AH1860" s="68">
        <v>3.7760065016875419</v>
      </c>
      <c r="AI1860" s="68">
        <v>3.7950981729006048</v>
      </c>
      <c r="AJ1860" s="68">
        <v>3.8119318677627363</v>
      </c>
      <c r="AK1860" s="68">
        <v>3.8265307202694347</v>
      </c>
      <c r="AL1860" s="68">
        <v>3.8389431151933162</v>
      </c>
      <c r="AM1860" s="68">
        <v>3.8492362055939449</v>
      </c>
      <c r="AN1860" s="68">
        <v>3.8574909828860893</v>
      </c>
      <c r="AO1860" s="68">
        <v>3.8637979636540307</v>
      </c>
      <c r="AP1860" s="68">
        <v>3.8682549639917503</v>
      </c>
      <c r="AQ1860" s="68">
        <v>3.8709644793269442</v>
      </c>
      <c r="AR1860" s="68">
        <v>3.8720321440978918</v>
      </c>
      <c r="AS1860" s="68">
        <v>3.8715650028573538</v>
      </c>
      <c r="AT1860" s="68">
        <v>3.8696700946990226</v>
      </c>
      <c r="AU1860" s="68">
        <v>3.8664530844419365</v>
      </c>
      <c r="AV1860" s="68">
        <v>3.8620172376253525</v>
      </c>
      <c r="AW1860" s="68">
        <v>3.8564628131400256</v>
      </c>
      <c r="AX1860" s="68">
        <v>3.8498866085970933</v>
      </c>
      <c r="AY1860" s="68">
        <v>3.8423819642456518</v>
      </c>
      <c r="AZ1860" s="68">
        <v>3.8340379953289832</v>
      </c>
      <c r="BA1860" s="68">
        <v>3.8249391479232675</v>
      </c>
      <c r="BB1860" s="68">
        <v>3.8151655358542649</v>
      </c>
      <c r="BC1860" s="68">
        <v>3.8047929487737946</v>
      </c>
      <c r="BD1860" s="68">
        <v>3.7938928506194487</v>
      </c>
      <c r="BE1860" s="68">
        <v>3.7825324585516671</v>
      </c>
      <c r="BF1860" s="68">
        <v>3.7707747299938301</v>
      </c>
      <c r="BG1860" s="68">
        <v>3.7586780959608102</v>
      </c>
      <c r="BH1860" s="68">
        <v>3.7462968393507818</v>
      </c>
      <c r="BI1860" s="68">
        <v>3.733681619403002</v>
      </c>
      <c r="BJ1860" s="68">
        <v>3.7208799128281349</v>
      </c>
      <c r="BK1860" s="68">
        <v>3.7079363808847878</v>
      </c>
      <c r="BL1860" s="68">
        <v>3.694893100886</v>
      </c>
      <c r="BM1860" s="68">
        <v>3.6817897689302312</v>
      </c>
      <c r="BN1860" s="68">
        <v>3.6686639288355747</v>
      </c>
      <c r="BO1860" s="68">
        <v>3.6555512525927973</v>
      </c>
      <c r="BP1860" s="68">
        <v>3.6424856302945847</v>
      </c>
      <c r="BQ1860" s="68">
        <v>3.6294989146163275</v>
      </c>
      <c r="BR1860" s="68">
        <v>3.6166208759930765</v>
      </c>
      <c r="BS1860" s="68">
        <v>3.6038792687454371</v>
      </c>
      <c r="BT1860" s="68">
        <v>3.5912992690509133</v>
      </c>
      <c r="BU1860" s="68">
        <v>3.5789030416402849</v>
      </c>
      <c r="BV1860" s="68">
        <v>3.5667098997625875</v>
      </c>
      <c r="BW1860" s="68">
        <v>3.5547364978524385</v>
      </c>
      <c r="BX1860" s="68">
        <v>3.5429969618351032</v>
      </c>
      <c r="BY1860" s="68">
        <v>3.5315026198796544</v>
      </c>
      <c r="BZ1860" s="68">
        <v>3.520261802573736</v>
      </c>
      <c r="CA1860" s="68">
        <v>3.5092800092762344</v>
      </c>
      <c r="CB1860" s="68">
        <v>3.498560284613371</v>
      </c>
      <c r="CC1860" s="68">
        <v>3.4881039066606605</v>
      </c>
    </row>
    <row r="1861" spans="1:81">
      <c r="A1861" s="66">
        <v>44967</v>
      </c>
      <c r="B1861" s="68">
        <v>3.6397666921756007</v>
      </c>
      <c r="C1861" s="68">
        <v>3.5854632371059658</v>
      </c>
      <c r="D1861" s="68">
        <v>3.4916707157592053</v>
      </c>
      <c r="E1861" s="68">
        <v>3.4177227174672824</v>
      </c>
      <c r="F1861" s="68">
        <v>3.36935449457363</v>
      </c>
      <c r="G1861" s="68">
        <v>3.3404866820470951</v>
      </c>
      <c r="H1861" s="68">
        <v>3.3241705738828089</v>
      </c>
      <c r="I1861" s="68">
        <v>3.3155460369851286</v>
      </c>
      <c r="J1861" s="68">
        <v>3.3118930750174815</v>
      </c>
      <c r="K1861" s="68">
        <v>3.3119541582395371</v>
      </c>
      <c r="L1861" s="68">
        <v>3.315214191541878</v>
      </c>
      <c r="M1861" s="68">
        <v>3.3215072813046489</v>
      </c>
      <c r="N1861" s="68">
        <v>3.330840183598994</v>
      </c>
      <c r="O1861" s="68">
        <v>3.3432859250051732</v>
      </c>
      <c r="P1861" s="68">
        <v>3.3588903269195938</v>
      </c>
      <c r="Q1861" s="68">
        <v>3.3776090821515821</v>
      </c>
      <c r="R1861" s="68">
        <v>3.3992954635772938</v>
      </c>
      <c r="S1861" s="68">
        <v>3.4236960424508522</v>
      </c>
      <c r="T1861" s="68">
        <v>3.4504778190295342</v>
      </c>
      <c r="U1861" s="68">
        <v>3.4792492307650291</v>
      </c>
      <c r="V1861" s="68">
        <v>3.509578993363994</v>
      </c>
      <c r="W1861" s="68">
        <v>3.5410235698230696</v>
      </c>
      <c r="X1861" s="68">
        <v>3.5731447738643882</v>
      </c>
      <c r="Y1861" s="68">
        <v>3.6055104934555673</v>
      </c>
      <c r="Z1861" s="68">
        <v>3.6377055574231836</v>
      </c>
      <c r="AA1861" s="68">
        <v>3.6693449152201931</v>
      </c>
      <c r="AB1861" s="68">
        <v>3.7000751664910667</v>
      </c>
      <c r="AC1861" s="68">
        <v>3.7295834301041602</v>
      </c>
      <c r="AD1861" s="68">
        <v>3.757604938664513</v>
      </c>
      <c r="AE1861" s="68">
        <v>3.783917456873378</v>
      </c>
      <c r="AF1861" s="68">
        <v>3.8083438558605076</v>
      </c>
      <c r="AG1861" s="68">
        <v>3.8307572009170565</v>
      </c>
      <c r="AH1861" s="68">
        <v>3.8510740010620146</v>
      </c>
      <c r="AI1861" s="68">
        <v>3.8692494186598365</v>
      </c>
      <c r="AJ1861" s="68">
        <v>3.8852736178524303</v>
      </c>
      <c r="AK1861" s="68">
        <v>3.8991655832732786</v>
      </c>
      <c r="AL1861" s="68">
        <v>3.9109683051898414</v>
      </c>
      <c r="AM1861" s="68">
        <v>3.9207426182789895</v>
      </c>
      <c r="AN1861" s="68">
        <v>3.9285625647109819</v>
      </c>
      <c r="AO1861" s="68">
        <v>3.9345113739934212</v>
      </c>
      <c r="AP1861" s="68">
        <v>3.9386793838954071</v>
      </c>
      <c r="AQ1861" s="68">
        <v>3.9411616261426796</v>
      </c>
      <c r="AR1861" s="68">
        <v>3.9420564127479722</v>
      </c>
      <c r="AS1861" s="68">
        <v>3.9414637698760147</v>
      </c>
      <c r="AT1861" s="68">
        <v>3.9394841701288303</v>
      </c>
      <c r="AU1861" s="68">
        <v>3.9362172189279834</v>
      </c>
      <c r="AV1861" s="68">
        <v>3.9317606878053533</v>
      </c>
      <c r="AW1861" s="68">
        <v>3.9262099084871527</v>
      </c>
      <c r="AX1861" s="68">
        <v>3.9196573354183539</v>
      </c>
      <c r="AY1861" s="68">
        <v>3.9121925255080807</v>
      </c>
      <c r="AZ1861" s="68">
        <v>3.9039013388122741</v>
      </c>
      <c r="BA1861" s="68">
        <v>3.8948654789605048</v>
      </c>
      <c r="BB1861" s="68">
        <v>3.8851627822243331</v>
      </c>
      <c r="BC1861" s="68">
        <v>3.8748671595010844</v>
      </c>
      <c r="BD1861" s="68">
        <v>3.8640485503890631</v>
      </c>
      <c r="BE1861" s="68">
        <v>3.8527729771105306</v>
      </c>
      <c r="BF1861" s="68">
        <v>3.8411024951875983</v>
      </c>
      <c r="BG1861" s="68">
        <v>3.829094884768844</v>
      </c>
      <c r="BH1861" s="68">
        <v>3.816803981063031</v>
      </c>
      <c r="BI1861" s="68">
        <v>3.8042801433769782</v>
      </c>
      <c r="BJ1861" s="68">
        <v>3.7915706213093996</v>
      </c>
      <c r="BK1861" s="68">
        <v>3.7787198633406467</v>
      </c>
      <c r="BL1861" s="68">
        <v>3.7657697431547028</v>
      </c>
      <c r="BM1861" s="68">
        <v>3.7527597613828734</v>
      </c>
      <c r="BN1861" s="68">
        <v>3.7397272570067308</v>
      </c>
      <c r="BO1861" s="68">
        <v>3.7267076422979231</v>
      </c>
      <c r="BP1861" s="68">
        <v>3.7137344840657787</v>
      </c>
      <c r="BQ1861" s="68">
        <v>3.7008392722760073</v>
      </c>
      <c r="BR1861" s="68">
        <v>3.6880513943745914</v>
      </c>
      <c r="BS1861" s="68">
        <v>3.6753982020529885</v>
      </c>
      <c r="BT1861" s="68">
        <v>3.662904467609096</v>
      </c>
      <c r="BU1861" s="68">
        <v>3.6505919865675498</v>
      </c>
      <c r="BV1861" s="68">
        <v>3.6384797401049176</v>
      </c>
      <c r="BW1861" s="68">
        <v>3.6265840852074129</v>
      </c>
      <c r="BX1861" s="68">
        <v>3.6149188815760809</v>
      </c>
      <c r="BY1861" s="68">
        <v>3.6034952303345298</v>
      </c>
      <c r="BZ1861" s="68">
        <v>3.5923212935526303</v>
      </c>
      <c r="CA1861" s="68">
        <v>3.5814024601717782</v>
      </c>
      <c r="CB1861" s="68">
        <v>3.5707417204460361</v>
      </c>
      <c r="CC1861" s="68">
        <v>3.5603403351790051</v>
      </c>
    </row>
    <row r="1862" spans="1:81">
      <c r="A1862" s="66">
        <v>44970</v>
      </c>
      <c r="B1862" s="68">
        <v>3.6908008801367505</v>
      </c>
      <c r="C1862" s="68">
        <v>3.6208753554634923</v>
      </c>
      <c r="D1862" s="68">
        <v>3.5231502811577706</v>
      </c>
      <c r="E1862" s="68">
        <v>3.4481058528502229</v>
      </c>
      <c r="F1862" s="68">
        <v>3.3990708104093685</v>
      </c>
      <c r="G1862" s="68">
        <v>3.3694485661494067</v>
      </c>
      <c r="H1862" s="68">
        <v>3.3522246931136146</v>
      </c>
      <c r="I1862" s="68">
        <v>3.3425816518494784</v>
      </c>
      <c r="J1862" s="68">
        <v>3.3378550558096709</v>
      </c>
      <c r="K1862" s="68">
        <v>3.3368259217507101</v>
      </c>
      <c r="L1862" s="68">
        <v>3.3390020685672259</v>
      </c>
      <c r="M1862" s="68">
        <v>3.3442285315094349</v>
      </c>
      <c r="N1862" s="68">
        <v>3.3525161286165863</v>
      </c>
      <c r="O1862" s="68">
        <v>3.3639362448058923</v>
      </c>
      <c r="P1862" s="68">
        <v>3.3785325744169281</v>
      </c>
      <c r="Q1862" s="68">
        <v>3.3962604392667428</v>
      </c>
      <c r="R1862" s="68">
        <v>3.4169747865005062</v>
      </c>
      <c r="S1862" s="68">
        <v>3.4404258972434052</v>
      </c>
      <c r="T1862" s="68">
        <v>3.4662851537557628</v>
      </c>
      <c r="U1862" s="68">
        <v>3.4941647087522334</v>
      </c>
      <c r="V1862" s="68">
        <v>3.5236356069595223</v>
      </c>
      <c r="W1862" s="68">
        <v>3.554255452369949</v>
      </c>
      <c r="X1862" s="68">
        <v>3.5855861835925018</v>
      </c>
      <c r="Y1862" s="68">
        <v>3.6171950162324022</v>
      </c>
      <c r="Z1862" s="68">
        <v>3.6486657613984557</v>
      </c>
      <c r="AA1862" s="68">
        <v>3.6796122655447121</v>
      </c>
      <c r="AB1862" s="68">
        <v>3.7096799262298052</v>
      </c>
      <c r="AC1862" s="68">
        <v>3.7385547367917833</v>
      </c>
      <c r="AD1862" s="68">
        <v>3.7659710038980885</v>
      </c>
      <c r="AE1862" s="68">
        <v>3.791705750899784</v>
      </c>
      <c r="AF1862" s="68">
        <v>3.8155815172199379</v>
      </c>
      <c r="AG1862" s="68">
        <v>3.8374713995890111</v>
      </c>
      <c r="AH1862" s="68">
        <v>3.8572923043232277</v>
      </c>
      <c r="AI1862" s="68">
        <v>3.8750004692930551</v>
      </c>
      <c r="AJ1862" s="68">
        <v>3.8905874535300629</v>
      </c>
      <c r="AK1862" s="68">
        <v>3.9040738924666818</v>
      </c>
      <c r="AL1862" s="68">
        <v>3.9155046158447702</v>
      </c>
      <c r="AM1862" s="68">
        <v>3.9249423285034668</v>
      </c>
      <c r="AN1862" s="68">
        <v>3.9324629009035967</v>
      </c>
      <c r="AO1862" s="68">
        <v>3.9381513227082294</v>
      </c>
      <c r="AP1862" s="68">
        <v>3.9420996016244967</v>
      </c>
      <c r="AQ1862" s="68">
        <v>3.9444042512361017</v>
      </c>
      <c r="AR1862" s="68">
        <v>3.9451648512124908</v>
      </c>
      <c r="AS1862" s="68">
        <v>3.9444824661765199</v>
      </c>
      <c r="AT1862" s="68">
        <v>3.9424583792743642</v>
      </c>
      <c r="AU1862" s="68">
        <v>3.93919278097925</v>
      </c>
      <c r="AV1862" s="68">
        <v>3.934783813883719</v>
      </c>
      <c r="AW1862" s="68">
        <v>3.9293269414507996</v>
      </c>
      <c r="AX1862" s="68">
        <v>3.9229144987226663</v>
      </c>
      <c r="AY1862" s="68">
        <v>3.9156356855590757</v>
      </c>
      <c r="AZ1862" s="68">
        <v>3.907575747442992</v>
      </c>
      <c r="BA1862" s="68">
        <v>3.898815516745664</v>
      </c>
      <c r="BB1862" s="68">
        <v>3.8894317176619659</v>
      </c>
      <c r="BC1862" s="68">
        <v>3.8794968720042213</v>
      </c>
      <c r="BD1862" s="68">
        <v>3.8690792375258911</v>
      </c>
      <c r="BE1862" s="68">
        <v>3.8582428998021228</v>
      </c>
      <c r="BF1862" s="68">
        <v>3.8470477666555944</v>
      </c>
      <c r="BG1862" s="68">
        <v>3.8355493221547521</v>
      </c>
      <c r="BH1862" s="68">
        <v>3.8237990127942187</v>
      </c>
      <c r="BI1862" s="68">
        <v>3.8118447528564343</v>
      </c>
      <c r="BJ1862" s="68">
        <v>3.7997313251069214</v>
      </c>
      <c r="BK1862" s="68">
        <v>3.7875007131644933</v>
      </c>
      <c r="BL1862" s="68">
        <v>3.7751923291016536</v>
      </c>
      <c r="BM1862" s="68">
        <v>3.7628432151344788</v>
      </c>
      <c r="BN1862" s="68">
        <v>3.750488263608394</v>
      </c>
      <c r="BO1862" s="68">
        <v>3.7381604717859669</v>
      </c>
      <c r="BP1862" s="68">
        <v>3.7258910346260308</v>
      </c>
      <c r="BQ1862" s="68">
        <v>3.7137091534567159</v>
      </c>
      <c r="BR1862" s="68">
        <v>3.7016420268708718</v>
      </c>
      <c r="BS1862" s="68">
        <v>3.6897149164983465</v>
      </c>
      <c r="BT1862" s="68">
        <v>3.6779506532666586</v>
      </c>
      <c r="BU1862" s="68">
        <v>3.6663692836894088</v>
      </c>
      <c r="BV1862" s="68">
        <v>3.6549882236258231</v>
      </c>
      <c r="BW1862" s="68">
        <v>3.6438224360264466</v>
      </c>
      <c r="BX1862" s="68">
        <v>3.6328845479676239</v>
      </c>
      <c r="BY1862" s="68">
        <v>3.6221845987181793</v>
      </c>
      <c r="BZ1862" s="68">
        <v>3.6117298691263477</v>
      </c>
      <c r="CA1862" s="68">
        <v>3.6015250378504025</v>
      </c>
      <c r="CB1862" s="68">
        <v>3.5915725372095277</v>
      </c>
      <c r="CC1862" s="68">
        <v>3.5818731864318267</v>
      </c>
    </row>
    <row r="1863" spans="1:81">
      <c r="A1863" s="66">
        <v>44971</v>
      </c>
      <c r="B1863" s="68">
        <v>3.8307347120595048</v>
      </c>
      <c r="C1863" s="68">
        <v>3.769970283951825</v>
      </c>
      <c r="D1863" s="68">
        <v>3.6730221734568702</v>
      </c>
      <c r="E1863" s="68">
        <v>3.595474962879297</v>
      </c>
      <c r="F1863" s="68">
        <v>3.5426386423421583</v>
      </c>
      <c r="G1863" s="68">
        <v>3.5086400002390019</v>
      </c>
      <c r="H1863" s="68">
        <v>3.4867690119664507</v>
      </c>
      <c r="I1863" s="68">
        <v>3.4723957868929123</v>
      </c>
      <c r="J1863" s="68">
        <v>3.4629917314993364</v>
      </c>
      <c r="K1863" s="68">
        <v>3.4574291332209066</v>
      </c>
      <c r="L1863" s="68">
        <v>3.4552730934345459</v>
      </c>
      <c r="M1863" s="68">
        <v>3.4563992497441336</v>
      </c>
      <c r="N1863" s="68">
        <v>3.4608306998478175</v>
      </c>
      <c r="O1863" s="68">
        <v>3.4686344414748964</v>
      </c>
      <c r="P1863" s="68">
        <v>3.479839079620255</v>
      </c>
      <c r="Q1863" s="68">
        <v>3.4943768013688614</v>
      </c>
      <c r="R1863" s="68">
        <v>3.5120737194994756</v>
      </c>
      <c r="S1863" s="68">
        <v>3.5326482066630662</v>
      </c>
      <c r="T1863" s="68">
        <v>3.5557399236439116</v>
      </c>
      <c r="U1863" s="68">
        <v>3.5809323643275794</v>
      </c>
      <c r="V1863" s="68">
        <v>3.6077727402624684</v>
      </c>
      <c r="W1863" s="68">
        <v>3.6358016185438005</v>
      </c>
      <c r="X1863" s="68">
        <v>3.6645710816622299</v>
      </c>
      <c r="Y1863" s="68">
        <v>3.6936443462394544</v>
      </c>
      <c r="Z1863" s="68">
        <v>3.7226066111561669</v>
      </c>
      <c r="AA1863" s="68">
        <v>3.7510781033838927</v>
      </c>
      <c r="AB1863" s="68">
        <v>3.7787140295832047</v>
      </c>
      <c r="AC1863" s="68">
        <v>3.8052116554435718</v>
      </c>
      <c r="AD1863" s="68">
        <v>3.8303165679500775</v>
      </c>
      <c r="AE1863" s="68">
        <v>3.853816874127284</v>
      </c>
      <c r="AF1863" s="68">
        <v>3.8755453571020162</v>
      </c>
      <c r="AG1863" s="68">
        <v>3.8953833513508442</v>
      </c>
      <c r="AH1863" s="68">
        <v>3.9132541843209618</v>
      </c>
      <c r="AI1863" s="68">
        <v>3.9291190788177706</v>
      </c>
      <c r="AJ1863" s="68">
        <v>3.9429726525387934</v>
      </c>
      <c r="AK1863" s="68">
        <v>3.9548369444229641</v>
      </c>
      <c r="AL1863" s="68">
        <v>3.9647567584336776</v>
      </c>
      <c r="AM1863" s="68">
        <v>3.9727935100502303</v>
      </c>
      <c r="AN1863" s="68">
        <v>3.9790206611153973</v>
      </c>
      <c r="AO1863" s="68">
        <v>3.9835197846774784</v>
      </c>
      <c r="AP1863" s="68">
        <v>3.9863785384888133</v>
      </c>
      <c r="AQ1863" s="68">
        <v>3.9876880809442112</v>
      </c>
      <c r="AR1863" s="68">
        <v>3.9875416737928959</v>
      </c>
      <c r="AS1863" s="68">
        <v>3.9860332211638436</v>
      </c>
      <c r="AT1863" s="68">
        <v>3.9832561383259826</v>
      </c>
      <c r="AU1863" s="68">
        <v>3.9793023091443116</v>
      </c>
      <c r="AV1863" s="68">
        <v>3.9742613584029112</v>
      </c>
      <c r="AW1863" s="68">
        <v>3.9682202337994048</v>
      </c>
      <c r="AX1863" s="68">
        <v>3.9612629385015583</v>
      </c>
      <c r="AY1863" s="68">
        <v>3.9534706163004758</v>
      </c>
      <c r="AZ1863" s="68">
        <v>3.944920959941947</v>
      </c>
      <c r="BA1863" s="68">
        <v>3.9356878870217691</v>
      </c>
      <c r="BB1863" s="68">
        <v>3.9258418131086579</v>
      </c>
      <c r="BC1863" s="68">
        <v>3.9154496385250321</v>
      </c>
      <c r="BD1863" s="68">
        <v>3.9045747584993369</v>
      </c>
      <c r="BE1863" s="68">
        <v>3.8932771854386372</v>
      </c>
      <c r="BF1863" s="68">
        <v>3.8816135669294871</v>
      </c>
      <c r="BG1863" s="68">
        <v>3.8696370048657061</v>
      </c>
      <c r="BH1863" s="68">
        <v>3.8573974340324337</v>
      </c>
      <c r="BI1863" s="68">
        <v>3.8449420706604043</v>
      </c>
      <c r="BJ1863" s="68">
        <v>3.8323156716582649</v>
      </c>
      <c r="BK1863" s="68">
        <v>3.8195607508080074</v>
      </c>
      <c r="BL1863" s="68">
        <v>3.8067177579889271</v>
      </c>
      <c r="BM1863" s="68">
        <v>3.7938252400878127</v>
      </c>
      <c r="BN1863" s="68">
        <v>3.7809199718961333</v>
      </c>
      <c r="BO1863" s="68">
        <v>3.7680370524917848</v>
      </c>
      <c r="BP1863" s="68">
        <v>3.7552099176266052</v>
      </c>
      <c r="BQ1863" s="68">
        <v>3.7424700124812045</v>
      </c>
      <c r="BR1863" s="68">
        <v>3.7298467254647925</v>
      </c>
      <c r="BS1863" s="68">
        <v>3.7173674382026314</v>
      </c>
      <c r="BT1863" s="68">
        <v>3.7050568917205289</v>
      </c>
      <c r="BU1863" s="68">
        <v>3.692936734717934</v>
      </c>
      <c r="BV1863" s="68">
        <v>3.6810256912063108</v>
      </c>
      <c r="BW1863" s="68">
        <v>3.6693397581214771</v>
      </c>
      <c r="BX1863" s="68">
        <v>3.6578923363756499</v>
      </c>
      <c r="BY1863" s="68">
        <v>3.6466939655883683</v>
      </c>
      <c r="BZ1863" s="68">
        <v>3.6357521501331864</v>
      </c>
      <c r="CA1863" s="68">
        <v>3.6250715330957113</v>
      </c>
      <c r="CB1863" s="68">
        <v>3.6146543184493298</v>
      </c>
      <c r="CC1863" s="68">
        <v>3.6045010373901638</v>
      </c>
    </row>
    <row r="1864" spans="1:81">
      <c r="A1864" s="66">
        <v>44972</v>
      </c>
      <c r="B1864" s="68">
        <v>3.7886996897034653</v>
      </c>
      <c r="C1864" s="68">
        <v>3.7100079897550882</v>
      </c>
      <c r="D1864" s="68">
        <v>3.6014987198093458</v>
      </c>
      <c r="E1864" s="68">
        <v>3.5166222650131411</v>
      </c>
      <c r="F1864" s="68">
        <v>3.4599588867630318</v>
      </c>
      <c r="G1864" s="68">
        <v>3.4248369409595791</v>
      </c>
      <c r="H1864" s="68">
        <v>3.403850989819333</v>
      </c>
      <c r="I1864" s="68">
        <v>3.391831549350397</v>
      </c>
      <c r="J1864" s="68">
        <v>3.385827816271906</v>
      </c>
      <c r="K1864" s="68">
        <v>3.3843675081713251</v>
      </c>
      <c r="L1864" s="68">
        <v>3.3867296400622426</v>
      </c>
      <c r="M1864" s="68">
        <v>3.3925542397696113</v>
      </c>
      <c r="N1864" s="68">
        <v>3.4016759475943692</v>
      </c>
      <c r="O1864" s="68">
        <v>3.4140144707068716</v>
      </c>
      <c r="P1864" s="68">
        <v>3.4294889482009534</v>
      </c>
      <c r="Q1864" s="68">
        <v>3.4479563935826225</v>
      </c>
      <c r="R1864" s="68">
        <v>3.4691980357164311</v>
      </c>
      <c r="S1864" s="68">
        <v>3.4929140246915917</v>
      </c>
      <c r="T1864" s="68">
        <v>3.5187454337694546</v>
      </c>
      <c r="U1864" s="68">
        <v>3.546291848667579</v>
      </c>
      <c r="V1864" s="68">
        <v>3.5751268136521395</v>
      </c>
      <c r="W1864" s="68">
        <v>3.6048229969028394</v>
      </c>
      <c r="X1864" s="68">
        <v>3.6349672361480052</v>
      </c>
      <c r="Y1864" s="68">
        <v>3.6651593847462398</v>
      </c>
      <c r="Z1864" s="68">
        <v>3.6950214772123946</v>
      </c>
      <c r="AA1864" s="68">
        <v>3.7242088278383085</v>
      </c>
      <c r="AB1864" s="68">
        <v>3.7524095608380232</v>
      </c>
      <c r="AC1864" s="68">
        <v>3.7793508665200926</v>
      </c>
      <c r="AD1864" s="68">
        <v>3.8048045487295181</v>
      </c>
      <c r="AE1864" s="68">
        <v>3.8285816383636018</v>
      </c>
      <c r="AF1864" s="68">
        <v>3.8505344372243298</v>
      </c>
      <c r="AG1864" s="68">
        <v>3.8705596933072184</v>
      </c>
      <c r="AH1864" s="68">
        <v>3.888592514310695</v>
      </c>
      <c r="AI1864" s="68">
        <v>3.9046028581141683</v>
      </c>
      <c r="AJ1864" s="68">
        <v>3.9185911052637321</v>
      </c>
      <c r="AK1864" s="68">
        <v>3.9305828042884556</v>
      </c>
      <c r="AL1864" s="68">
        <v>3.9406244009849498</v>
      </c>
      <c r="AM1864" s="68">
        <v>3.9487774873867671</v>
      </c>
      <c r="AN1864" s="68">
        <v>3.9551145843222977</v>
      </c>
      <c r="AO1864" s="68">
        <v>3.9597155475666184</v>
      </c>
      <c r="AP1864" s="68">
        <v>3.9626657444669187</v>
      </c>
      <c r="AQ1864" s="68">
        <v>3.9640537784444336</v>
      </c>
      <c r="AR1864" s="68">
        <v>3.9639702558126055</v>
      </c>
      <c r="AS1864" s="68">
        <v>3.9625064827468095</v>
      </c>
      <c r="AT1864" s="68">
        <v>3.959753458051801</v>
      </c>
      <c r="AU1864" s="68">
        <v>3.955800910406114</v>
      </c>
      <c r="AV1864" s="68">
        <v>3.9507366333828231</v>
      </c>
      <c r="AW1864" s="68">
        <v>3.9446461326362408</v>
      </c>
      <c r="AX1864" s="68">
        <v>3.9376124195530569</v>
      </c>
      <c r="AY1864" s="68">
        <v>3.9297161234462692</v>
      </c>
      <c r="AZ1864" s="68">
        <v>3.9210349325253127</v>
      </c>
      <c r="BA1864" s="68">
        <v>3.9116432693709799</v>
      </c>
      <c r="BB1864" s="68">
        <v>3.9016125231277909</v>
      </c>
      <c r="BC1864" s="68">
        <v>3.8910110254771331</v>
      </c>
      <c r="BD1864" s="68">
        <v>3.879904045019956</v>
      </c>
      <c r="BE1864" s="68">
        <v>3.8683538603634351</v>
      </c>
      <c r="BF1864" s="68">
        <v>3.8564197109069536</v>
      </c>
      <c r="BG1864" s="68">
        <v>3.8441575271341728</v>
      </c>
      <c r="BH1864" s="68">
        <v>3.8316202912092727</v>
      </c>
      <c r="BI1864" s="68">
        <v>3.8188584577886506</v>
      </c>
      <c r="BJ1864" s="68">
        <v>3.8059200203122123</v>
      </c>
      <c r="BK1864" s="68">
        <v>3.7928505867610829</v>
      </c>
      <c r="BL1864" s="68">
        <v>3.7796935608882802</v>
      </c>
      <c r="BM1864" s="68">
        <v>3.7664903121566287</v>
      </c>
      <c r="BN1864" s="68">
        <v>3.7532802291907035</v>
      </c>
      <c r="BO1864" s="68">
        <v>3.7401006234401204</v>
      </c>
      <c r="BP1864" s="68">
        <v>3.7269867181290581</v>
      </c>
      <c r="BQ1864" s="68">
        <v>3.7139713598337178</v>
      </c>
      <c r="BR1864" s="68">
        <v>3.7010849864856303</v>
      </c>
      <c r="BS1864" s="68">
        <v>3.6883557074050963</v>
      </c>
      <c r="BT1864" s="68">
        <v>3.6758087425035111</v>
      </c>
      <c r="BU1864" s="68">
        <v>3.663466036146612</v>
      </c>
      <c r="BV1864" s="68">
        <v>3.6513464413876675</v>
      </c>
      <c r="BW1864" s="68">
        <v>3.6394659288379017</v>
      </c>
      <c r="BX1864" s="68">
        <v>3.6278377309108003</v>
      </c>
      <c r="BY1864" s="68">
        <v>3.6164721164880373</v>
      </c>
      <c r="BZ1864" s="68">
        <v>3.6053762528088713</v>
      </c>
      <c r="CA1864" s="68">
        <v>3.5945543865836966</v>
      </c>
      <c r="CB1864" s="68">
        <v>3.5840082868406182</v>
      </c>
      <c r="CC1864" s="68">
        <v>3.5737380486484716</v>
      </c>
    </row>
    <row r="1865" spans="1:81">
      <c r="A1865" s="66">
        <v>44973</v>
      </c>
      <c r="B1865" s="68">
        <v>3.8016867598871737</v>
      </c>
      <c r="C1865" s="68">
        <v>3.7412048249484386</v>
      </c>
      <c r="D1865" s="68">
        <v>3.6276774287403852</v>
      </c>
      <c r="E1865" s="68">
        <v>3.5347288703225512</v>
      </c>
      <c r="F1865" s="68">
        <v>3.4722762109877947</v>
      </c>
      <c r="G1865" s="68">
        <v>3.4340378916635568</v>
      </c>
      <c r="H1865" s="68">
        <v>3.4120665340432224</v>
      </c>
      <c r="I1865" s="68">
        <v>3.4006395626812291</v>
      </c>
      <c r="J1865" s="68">
        <v>3.3963686961342758</v>
      </c>
      <c r="K1865" s="68">
        <v>3.397442378099135</v>
      </c>
      <c r="L1865" s="68">
        <v>3.4028694586809833</v>
      </c>
      <c r="M1865" s="68">
        <v>3.4120705791289576</v>
      </c>
      <c r="N1865" s="68">
        <v>3.4247021494386631</v>
      </c>
      <c r="O1865" s="68">
        <v>3.4405402126151658</v>
      </c>
      <c r="P1865" s="68">
        <v>3.4593936908056424</v>
      </c>
      <c r="Q1865" s="68">
        <v>3.4810414731450807</v>
      </c>
      <c r="R1865" s="68">
        <v>3.5052146728008524</v>
      </c>
      <c r="S1865" s="68">
        <v>3.5315879511010668</v>
      </c>
      <c r="T1865" s="68">
        <v>3.5597947360795237</v>
      </c>
      <c r="U1865" s="68">
        <v>3.5894394376150922</v>
      </c>
      <c r="V1865" s="68">
        <v>3.6201090597225605</v>
      </c>
      <c r="W1865" s="68">
        <v>3.6513943488701739</v>
      </c>
      <c r="X1865" s="68">
        <v>3.6829020094442373</v>
      </c>
      <c r="Y1865" s="68">
        <v>3.7142529737771253</v>
      </c>
      <c r="Z1865" s="68">
        <v>3.7450902065769656</v>
      </c>
      <c r="AA1865" s="68">
        <v>3.7750882647604693</v>
      </c>
      <c r="AB1865" s="68">
        <v>3.8039530374032164</v>
      </c>
      <c r="AC1865" s="68">
        <v>3.8314284382618062</v>
      </c>
      <c r="AD1865" s="68">
        <v>3.8573021412319548</v>
      </c>
      <c r="AE1865" s="68">
        <v>3.8814003325446946</v>
      </c>
      <c r="AF1865" s="68">
        <v>3.9035899354245105</v>
      </c>
      <c r="AG1865" s="68">
        <v>3.9237813550611649</v>
      </c>
      <c r="AH1865" s="68">
        <v>3.9419223045831027</v>
      </c>
      <c r="AI1865" s="68">
        <v>3.9579944639213664</v>
      </c>
      <c r="AJ1865" s="68">
        <v>3.9720084271690457</v>
      </c>
      <c r="AK1865" s="68">
        <v>3.9839983756789965</v>
      </c>
      <c r="AL1865" s="68">
        <v>3.9940179048321149</v>
      </c>
      <c r="AM1865" s="68">
        <v>4.0021341366008869</v>
      </c>
      <c r="AN1865" s="68">
        <v>4.0084235922932363</v>
      </c>
      <c r="AO1865" s="68">
        <v>4.0129688386698943</v>
      </c>
      <c r="AP1865" s="68">
        <v>4.0158568721899259</v>
      </c>
      <c r="AQ1865" s="68">
        <v>4.0171771205333959</v>
      </c>
      <c r="AR1865" s="68">
        <v>4.0170203931680808</v>
      </c>
      <c r="AS1865" s="68">
        <v>4.0154777911623061</v>
      </c>
      <c r="AT1865" s="68">
        <v>4.0126398687775513</v>
      </c>
      <c r="AU1865" s="68">
        <v>4.0085957779524009</v>
      </c>
      <c r="AV1865" s="68">
        <v>4.0034326903611497</v>
      </c>
      <c r="AW1865" s="68">
        <v>3.997235527128383</v>
      </c>
      <c r="AX1865" s="68">
        <v>3.9900868221928421</v>
      </c>
      <c r="AY1865" s="68">
        <v>3.9820668540257169</v>
      </c>
      <c r="AZ1865" s="68">
        <v>3.9732530993577351</v>
      </c>
      <c r="BA1865" s="68">
        <v>3.9637199136429606</v>
      </c>
      <c r="BB1865" s="68">
        <v>3.9535387501641597</v>
      </c>
      <c r="BC1865" s="68">
        <v>3.9427781182491124</v>
      </c>
      <c r="BD1865" s="68">
        <v>3.9315035638638549</v>
      </c>
      <c r="BE1865" s="68">
        <v>3.9197777277994139</v>
      </c>
      <c r="BF1865" s="68">
        <v>3.9076602783890437</v>
      </c>
      <c r="BG1865" s="68">
        <v>3.895207620709356</v>
      </c>
      <c r="BH1865" s="68">
        <v>3.8824732413747642</v>
      </c>
      <c r="BI1865" s="68">
        <v>3.8695081099006643</v>
      </c>
      <c r="BJ1865" s="68">
        <v>3.856360696983697</v>
      </c>
      <c r="BK1865" s="68">
        <v>3.8430770188196655</v>
      </c>
      <c r="BL1865" s="68">
        <v>3.8297008217176249</v>
      </c>
      <c r="BM1865" s="68">
        <v>3.8162737567404883</v>
      </c>
      <c r="BN1865" s="68">
        <v>3.8028354215112197</v>
      </c>
      <c r="BO1865" s="68">
        <v>3.7894232338582139</v>
      </c>
      <c r="BP1865" s="68">
        <v>3.77607242047947</v>
      </c>
      <c r="BQ1865" s="68">
        <v>3.7628157431923794</v>
      </c>
      <c r="BR1865" s="68">
        <v>3.7496834790710216</v>
      </c>
      <c r="BS1865" s="68">
        <v>3.7367035092889598</v>
      </c>
      <c r="BT1865" s="68">
        <v>3.7239007995181406</v>
      </c>
      <c r="BU1865" s="68">
        <v>3.7112970517409778</v>
      </c>
      <c r="BV1865" s="68">
        <v>3.6989108907779311</v>
      </c>
      <c r="BW1865" s="68">
        <v>3.6867580722014206</v>
      </c>
      <c r="BX1865" s="68">
        <v>3.6748516278654293</v>
      </c>
      <c r="BY1865" s="68">
        <v>3.6632016637785698</v>
      </c>
      <c r="BZ1865" s="68">
        <v>3.6518152429342754</v>
      </c>
      <c r="CA1865" s="68">
        <v>3.6406965647119782</v>
      </c>
      <c r="CB1865" s="68">
        <v>3.6298474010681283</v>
      </c>
      <c r="CC1865" s="68">
        <v>3.6192678815334189</v>
      </c>
    </row>
    <row r="1866" spans="1:81">
      <c r="A1866" s="66">
        <v>44974</v>
      </c>
      <c r="B1866" s="68">
        <v>3.8447519880218155</v>
      </c>
      <c r="C1866" s="68">
        <v>3.7647939040746885</v>
      </c>
      <c r="D1866" s="68">
        <v>3.6480427670956002</v>
      </c>
      <c r="E1866" s="68">
        <v>3.5563049627964811</v>
      </c>
      <c r="F1866" s="68">
        <v>3.4955313554613539</v>
      </c>
      <c r="G1866" s="68">
        <v>3.4585390369932281</v>
      </c>
      <c r="H1866" s="68">
        <v>3.4372810116170327</v>
      </c>
      <c r="I1866" s="68">
        <v>3.4261362743425492</v>
      </c>
      <c r="J1866" s="68">
        <v>3.4218463810768922</v>
      </c>
      <c r="K1866" s="68">
        <v>3.4227148363873381</v>
      </c>
      <c r="L1866" s="68">
        <v>3.4278463370138037</v>
      </c>
      <c r="M1866" s="68">
        <v>3.4367395054988243</v>
      </c>
      <c r="N1866" s="68">
        <v>3.449111576439909</v>
      </c>
      <c r="O1866" s="68">
        <v>3.4647826135128548</v>
      </c>
      <c r="P1866" s="68">
        <v>3.4835927490755227</v>
      </c>
      <c r="Q1866" s="68">
        <v>3.5053407454553507</v>
      </c>
      <c r="R1866" s="68">
        <v>3.5297681717109364</v>
      </c>
      <c r="S1866" s="68">
        <v>3.5565518571333592</v>
      </c>
      <c r="T1866" s="68">
        <v>3.5853199985743793</v>
      </c>
      <c r="U1866" s="68">
        <v>3.615664840669619</v>
      </c>
      <c r="V1866" s="68">
        <v>3.6471558282958179</v>
      </c>
      <c r="W1866" s="68">
        <v>3.6793632886522674</v>
      </c>
      <c r="X1866" s="68">
        <v>3.7118718200180694</v>
      </c>
      <c r="Y1866" s="68">
        <v>3.7442790336220582</v>
      </c>
      <c r="Z1866" s="68">
        <v>3.7762049359191368</v>
      </c>
      <c r="AA1866" s="68">
        <v>3.8073027681755907</v>
      </c>
      <c r="AB1866" s="68">
        <v>3.8372600280527371</v>
      </c>
      <c r="AC1866" s="68">
        <v>3.8658062066375178</v>
      </c>
      <c r="AD1866" s="68">
        <v>3.8927181216486093</v>
      </c>
      <c r="AE1866" s="68">
        <v>3.9178141109108675</v>
      </c>
      <c r="AF1866" s="68">
        <v>3.9409563236174341</v>
      </c>
      <c r="AG1866" s="68">
        <v>3.9620524881809644</v>
      </c>
      <c r="AH1866" s="68">
        <v>3.9810494214402836</v>
      </c>
      <c r="AI1866" s="68">
        <v>3.9979296052470592</v>
      </c>
      <c r="AJ1866" s="68">
        <v>4.0127044083412109</v>
      </c>
      <c r="AK1866" s="68">
        <v>4.025408801329962</v>
      </c>
      <c r="AL1866" s="68">
        <v>4.0360970840161672</v>
      </c>
      <c r="AM1866" s="68">
        <v>4.044836617782761</v>
      </c>
      <c r="AN1866" s="68">
        <v>4.051703591807323</v>
      </c>
      <c r="AO1866" s="68">
        <v>4.0567796981209714</v>
      </c>
      <c r="AP1866" s="68">
        <v>4.060150664094766</v>
      </c>
      <c r="AQ1866" s="68">
        <v>4.061904641328451</v>
      </c>
      <c r="AR1866" s="68">
        <v>4.0621313624965296</v>
      </c>
      <c r="AS1866" s="68">
        <v>4.0609213503823085</v>
      </c>
      <c r="AT1866" s="68">
        <v>4.0583652834189214</v>
      </c>
      <c r="AU1866" s="68">
        <v>4.0545531374805259</v>
      </c>
      <c r="AV1866" s="68">
        <v>4.0495735958385435</v>
      </c>
      <c r="AW1866" s="68">
        <v>4.0435137000123973</v>
      </c>
      <c r="AX1866" s="68">
        <v>4.0364586466702628</v>
      </c>
      <c r="AY1866" s="68">
        <v>4.0284918130959557</v>
      </c>
      <c r="AZ1866" s="68">
        <v>4.0196939829827292</v>
      </c>
      <c r="BA1866" s="68">
        <v>4.0101429000247357</v>
      </c>
      <c r="BB1866" s="68">
        <v>3.9999134524097886</v>
      </c>
      <c r="BC1866" s="68">
        <v>3.9890774671631544</v>
      </c>
      <c r="BD1866" s="68">
        <v>3.9777035701329271</v>
      </c>
      <c r="BE1866" s="68">
        <v>3.9658571871242683</v>
      </c>
      <c r="BF1866" s="68">
        <v>3.953600446004597</v>
      </c>
      <c r="BG1866" s="68">
        <v>3.94099186845314</v>
      </c>
      <c r="BH1866" s="68">
        <v>3.9280867300313278</v>
      </c>
      <c r="BI1866" s="68">
        <v>3.9149374724717121</v>
      </c>
      <c r="BJ1866" s="68">
        <v>3.9015937312792857</v>
      </c>
      <c r="BK1866" s="68">
        <v>3.8881023990766912</v>
      </c>
      <c r="BL1866" s="68">
        <v>3.8745078332680216</v>
      </c>
      <c r="BM1866" s="68">
        <v>3.8608520511038589</v>
      </c>
      <c r="BN1866" s="68">
        <v>3.847174786371919</v>
      </c>
      <c r="BO1866" s="68">
        <v>3.833513381647951</v>
      </c>
      <c r="BP1866" s="68">
        <v>3.8199028020698953</v>
      </c>
      <c r="BQ1866" s="68">
        <v>3.8063754179548539</v>
      </c>
      <c r="BR1866" s="68">
        <v>3.7929610202598942</v>
      </c>
      <c r="BS1866" s="68">
        <v>3.7796869230855674</v>
      </c>
      <c r="BT1866" s="68">
        <v>3.7665775267602206</v>
      </c>
      <c r="BU1866" s="68">
        <v>3.7536540483432699</v>
      </c>
      <c r="BV1866" s="68">
        <v>3.740934709536043</v>
      </c>
      <c r="BW1866" s="68">
        <v>3.7284349390666178</v>
      </c>
      <c r="BX1866" s="68">
        <v>3.7161675149664233</v>
      </c>
      <c r="BY1866" s="68">
        <v>3.704142389140145</v>
      </c>
      <c r="BZ1866" s="68">
        <v>3.6923665990194627</v>
      </c>
      <c r="CA1866" s="68">
        <v>3.6808444422174866</v>
      </c>
      <c r="CB1866" s="68">
        <v>3.6695778937358376</v>
      </c>
      <c r="CC1866" s="68">
        <v>3.6585673346525818</v>
      </c>
    </row>
    <row r="1867" spans="1:81">
      <c r="A1867" s="66">
        <v>44977</v>
      </c>
      <c r="B1867" s="68">
        <v>3.8206346172618302</v>
      </c>
      <c r="C1867" s="68">
        <v>3.7166131658147452</v>
      </c>
      <c r="D1867" s="68">
        <v>3.594097081171864</v>
      </c>
      <c r="E1867" s="68">
        <v>3.50174921649017</v>
      </c>
      <c r="F1867" s="68">
        <v>3.4414628932176554</v>
      </c>
      <c r="G1867" s="68">
        <v>3.4051277744651407</v>
      </c>
      <c r="H1867" s="68">
        <v>3.3845160378536234</v>
      </c>
      <c r="I1867" s="68">
        <v>3.374003693048675</v>
      </c>
      <c r="J1867" s="68">
        <v>3.3703631755388535</v>
      </c>
      <c r="K1867" s="68">
        <v>3.3719246426209395</v>
      </c>
      <c r="L1867" s="68">
        <v>3.377804817244078</v>
      </c>
      <c r="M1867" s="68">
        <v>3.387498553544313</v>
      </c>
      <c r="N1867" s="68">
        <v>3.4007045872079424</v>
      </c>
      <c r="O1867" s="68">
        <v>3.417217304235681</v>
      </c>
      <c r="P1867" s="68">
        <v>3.4368509792275801</v>
      </c>
      <c r="Q1867" s="68">
        <v>3.4593830019413878</v>
      </c>
      <c r="R1867" s="68">
        <v>3.4845384186601129</v>
      </c>
      <c r="S1867" s="68">
        <v>3.5119825897142416</v>
      </c>
      <c r="T1867" s="68">
        <v>3.5413365141340329</v>
      </c>
      <c r="U1867" s="68">
        <v>3.5721885069984856</v>
      </c>
      <c r="V1867" s="68">
        <v>3.604106434313306</v>
      </c>
      <c r="W1867" s="68">
        <v>3.6366612888949588</v>
      </c>
      <c r="X1867" s="68">
        <v>3.669440342291256</v>
      </c>
      <c r="Y1867" s="68">
        <v>3.702045518613795</v>
      </c>
      <c r="Z1867" s="68">
        <v>3.7341029452081993</v>
      </c>
      <c r="AA1867" s="68">
        <v>3.7652739953220933</v>
      </c>
      <c r="AB1867" s="68">
        <v>3.7952568560674305</v>
      </c>
      <c r="AC1867" s="68">
        <v>3.8237937594726472</v>
      </c>
      <c r="AD1867" s="68">
        <v>3.8506749934653279</v>
      </c>
      <c r="AE1867" s="68">
        <v>3.8757327871523177</v>
      </c>
      <c r="AF1867" s="68">
        <v>3.8988426725735059</v>
      </c>
      <c r="AG1867" s="68">
        <v>3.9199241921323749</v>
      </c>
      <c r="AH1867" s="68">
        <v>3.9389345626028032</v>
      </c>
      <c r="AI1867" s="68">
        <v>3.9558650090221241</v>
      </c>
      <c r="AJ1867" s="68">
        <v>3.9707337230726369</v>
      </c>
      <c r="AK1867" s="68">
        <v>3.983580812122737</v>
      </c>
      <c r="AL1867" s="68">
        <v>3.9944642230429457</v>
      </c>
      <c r="AM1867" s="68">
        <v>4.0034535898126453</v>
      </c>
      <c r="AN1867" s="68">
        <v>4.0106261693875265</v>
      </c>
      <c r="AO1867" s="68">
        <v>4.0160637111836435</v>
      </c>
      <c r="AP1867" s="68">
        <v>4.0198511477000389</v>
      </c>
      <c r="AQ1867" s="68">
        <v>4.0220751706266418</v>
      </c>
      <c r="AR1867" s="68">
        <v>4.0228235138340906</v>
      </c>
      <c r="AS1867" s="68">
        <v>4.0221842845806082</v>
      </c>
      <c r="AT1867" s="68">
        <v>4.0202454294422463</v>
      </c>
      <c r="AU1867" s="68">
        <v>4.0170939678823281</v>
      </c>
      <c r="AV1867" s="68">
        <v>4.0128154797151536</v>
      </c>
      <c r="AW1867" s="68">
        <v>4.0074938337389865</v>
      </c>
      <c r="AX1867" s="68">
        <v>4.0012110531952629</v>
      </c>
      <c r="AY1867" s="68">
        <v>3.9940473773554692</v>
      </c>
      <c r="AZ1867" s="68">
        <v>3.9860804916225687</v>
      </c>
      <c r="BA1867" s="68">
        <v>3.9773850808880771</v>
      </c>
      <c r="BB1867" s="68">
        <v>3.9680330102226868</v>
      </c>
      <c r="BC1867" s="68">
        <v>3.9580931153209828</v>
      </c>
      <c r="BD1867" s="68">
        <v>3.9476310525390348</v>
      </c>
      <c r="BE1867" s="68">
        <v>3.9367092582821108</v>
      </c>
      <c r="BF1867" s="68">
        <v>3.9253868186212815</v>
      </c>
      <c r="BG1867" s="68">
        <v>3.913719130688678</v>
      </c>
      <c r="BH1867" s="68">
        <v>3.9017582599551592</v>
      </c>
      <c r="BI1867" s="68">
        <v>3.8895533607548249</v>
      </c>
      <c r="BJ1867" s="68">
        <v>3.8771507571553836</v>
      </c>
      <c r="BK1867" s="68">
        <v>3.8645940454418795</v>
      </c>
      <c r="BL1867" s="68">
        <v>3.8519243030050339</v>
      </c>
      <c r="BM1867" s="68">
        <v>3.8391802828388997</v>
      </c>
      <c r="BN1867" s="68">
        <v>3.8263985003991783</v>
      </c>
      <c r="BO1867" s="68">
        <v>3.8136131963119122</v>
      </c>
      <c r="BP1867" s="68">
        <v>3.8008563792557961</v>
      </c>
      <c r="BQ1867" s="68">
        <v>3.7881576797744638</v>
      </c>
      <c r="BR1867" s="68">
        <v>3.7755443877141266</v>
      </c>
      <c r="BS1867" s="68">
        <v>3.7630415501470509</v>
      </c>
      <c r="BT1867" s="68">
        <v>3.7506716161025455</v>
      </c>
      <c r="BU1867" s="68">
        <v>3.7384542255899618</v>
      </c>
      <c r="BV1867" s="68">
        <v>3.7264063774414136</v>
      </c>
      <c r="BW1867" s="68">
        <v>3.7145426077648045</v>
      </c>
      <c r="BX1867" s="68">
        <v>3.7028751116057479</v>
      </c>
      <c r="BY1867" s="68">
        <v>3.6914135633672389</v>
      </c>
      <c r="BZ1867" s="68">
        <v>3.6801650243127568</v>
      </c>
      <c r="CA1867" s="68">
        <v>3.6691340984045953</v>
      </c>
      <c r="CB1867" s="68">
        <v>3.6583232902473788</v>
      </c>
      <c r="CC1867" s="68">
        <v>3.6477336148336557</v>
      </c>
    </row>
    <row r="1868" spans="1:81">
      <c r="A1868" s="66">
        <v>44978</v>
      </c>
      <c r="B1868" s="68">
        <v>3.9407715171643121</v>
      </c>
      <c r="C1868" s="68">
        <v>3.8671760856279729</v>
      </c>
      <c r="D1868" s="68">
        <v>3.7575867918927699</v>
      </c>
      <c r="E1868" s="68">
        <v>3.670522089318816</v>
      </c>
      <c r="F1868" s="68">
        <v>3.611723655272403</v>
      </c>
      <c r="G1868" s="68">
        <v>3.5748965091343798</v>
      </c>
      <c r="H1868" s="68">
        <v>3.5526767900188139</v>
      </c>
      <c r="I1868" s="68">
        <v>3.5398757296467949</v>
      </c>
      <c r="J1868" s="68">
        <v>3.5335052476231263</v>
      </c>
      <c r="K1868" s="68">
        <v>3.5320453067729796</v>
      </c>
      <c r="L1868" s="68">
        <v>3.5347182312222585</v>
      </c>
      <c r="M1868" s="68">
        <v>3.5410983529796609</v>
      </c>
      <c r="N1868" s="68">
        <v>3.5509445507026793</v>
      </c>
      <c r="O1868" s="68">
        <v>3.564098062894586</v>
      </c>
      <c r="P1868" s="68">
        <v>3.5804100000656311</v>
      </c>
      <c r="Q1868" s="68">
        <v>3.5996862808010341</v>
      </c>
      <c r="R1868" s="68">
        <v>3.6216729223095281</v>
      </c>
      <c r="S1868" s="68">
        <v>3.646048559662888</v>
      </c>
      <c r="T1868" s="68">
        <v>3.6724407870836018</v>
      </c>
      <c r="U1868" s="68">
        <v>3.7004393444226471</v>
      </c>
      <c r="V1868" s="68">
        <v>3.729609930232427</v>
      </c>
      <c r="W1868" s="68">
        <v>3.7595205983577205</v>
      </c>
      <c r="X1868" s="68">
        <v>3.7897565383734495</v>
      </c>
      <c r="Y1868" s="68">
        <v>3.8199184326630213</v>
      </c>
      <c r="Z1868" s="68">
        <v>3.8496328072620707</v>
      </c>
      <c r="AA1868" s="68">
        <v>3.8785637969794822</v>
      </c>
      <c r="AB1868" s="68">
        <v>3.9064147514650651</v>
      </c>
      <c r="AC1868" s="68">
        <v>3.9329344472596226</v>
      </c>
      <c r="AD1868" s="68">
        <v>3.9579197075710235</v>
      </c>
      <c r="AE1868" s="68">
        <v>3.9812090703053311</v>
      </c>
      <c r="AF1868" s="68">
        <v>4.0026831313414339</v>
      </c>
      <c r="AG1868" s="68">
        <v>4.0222643321603</v>
      </c>
      <c r="AH1868" s="68">
        <v>4.039910851199191</v>
      </c>
      <c r="AI1868" s="68">
        <v>4.0556127482868973</v>
      </c>
      <c r="AJ1868" s="68">
        <v>4.069385122294789</v>
      </c>
      <c r="AK1868" s="68">
        <v>4.0812632125110486</v>
      </c>
      <c r="AL1868" s="68">
        <v>4.0912985752043927</v>
      </c>
      <c r="AM1868" s="68">
        <v>4.0995532859267314</v>
      </c>
      <c r="AN1868" s="68">
        <v>4.1060961727443663</v>
      </c>
      <c r="AO1868" s="68">
        <v>4.110999962447826</v>
      </c>
      <c r="AP1868" s="68">
        <v>4.1143401215376807</v>
      </c>
      <c r="AQ1868" s="68">
        <v>4.1161936290143251</v>
      </c>
      <c r="AR1868" s="68">
        <v>4.1166383748898516</v>
      </c>
      <c r="AS1868" s="68">
        <v>4.1157526731837883</v>
      </c>
      <c r="AT1868" s="68">
        <v>4.1136148679597797</v>
      </c>
      <c r="AU1868" s="68">
        <v>4.1103027338340805</v>
      </c>
      <c r="AV1868" s="68">
        <v>4.1058930796963775</v>
      </c>
      <c r="AW1868" s="68">
        <v>4.1004615704466962</v>
      </c>
      <c r="AX1868" s="68">
        <v>4.0940826562366786</v>
      </c>
      <c r="AY1868" s="68">
        <v>4.0868296306830327</v>
      </c>
      <c r="AZ1868" s="68">
        <v>4.0787739302703336</v>
      </c>
      <c r="BA1868" s="68">
        <v>4.069984711667006</v>
      </c>
      <c r="BB1868" s="68">
        <v>4.0605289780422016</v>
      </c>
      <c r="BC1868" s="68">
        <v>4.050471372434008</v>
      </c>
      <c r="BD1868" s="68">
        <v>4.0398740226813254</v>
      </c>
      <c r="BE1868" s="68">
        <v>4.0287964646908989</v>
      </c>
      <c r="BF1868" s="68">
        <v>4.0172954876952724</v>
      </c>
      <c r="BG1868" s="68">
        <v>4.0054247974705914</v>
      </c>
      <c r="BH1868" s="68">
        <v>3.993235323214912</v>
      </c>
      <c r="BI1868" s="68">
        <v>3.9807755698373981</v>
      </c>
      <c r="BJ1868" s="68">
        <v>3.96809159756295</v>
      </c>
      <c r="BK1868" s="68">
        <v>3.9552270505960201</v>
      </c>
      <c r="BL1868" s="68">
        <v>3.9422233388610968</v>
      </c>
      <c r="BM1868" s="68">
        <v>3.9291198094506643</v>
      </c>
      <c r="BN1868" s="68">
        <v>3.9159537836585581</v>
      </c>
      <c r="BO1868" s="68">
        <v>3.9027604402210443</v>
      </c>
      <c r="BP1868" s="68">
        <v>3.8895728232732503</v>
      </c>
      <c r="BQ1868" s="68">
        <v>3.8764216509680853</v>
      </c>
      <c r="BR1868" s="68">
        <v>3.8633353344589043</v>
      </c>
      <c r="BS1868" s="68">
        <v>3.8503400646862045</v>
      </c>
      <c r="BT1868" s="68">
        <v>3.8374593983242682</v>
      </c>
      <c r="BU1868" s="68">
        <v>3.8247140108689357</v>
      </c>
      <c r="BV1868" s="68">
        <v>3.8121218674766095</v>
      </c>
      <c r="BW1868" s="68">
        <v>3.7996984060892256</v>
      </c>
      <c r="BX1868" s="68">
        <v>3.7874566612973166</v>
      </c>
      <c r="BY1868" s="68">
        <v>3.7754070776067974</v>
      </c>
      <c r="BZ1868" s="68">
        <v>3.7635574159581204</v>
      </c>
      <c r="CA1868" s="68">
        <v>3.7519129143132752</v>
      </c>
      <c r="CB1868" s="68">
        <v>3.7404766575775135</v>
      </c>
      <c r="CC1868" s="68">
        <v>3.7292502031038524</v>
      </c>
    </row>
    <row r="1869" spans="1:81">
      <c r="A1869" s="66">
        <v>44979</v>
      </c>
      <c r="B1869" s="68">
        <v>3.9322639649232412</v>
      </c>
      <c r="C1869" s="68">
        <v>3.8542018426111069</v>
      </c>
      <c r="D1869" s="68">
        <v>3.7465148160284678</v>
      </c>
      <c r="E1869" s="68">
        <v>3.661462834938483</v>
      </c>
      <c r="F1869" s="68">
        <v>3.6037005009229945</v>
      </c>
      <c r="G1869" s="68">
        <v>3.5671146397301778</v>
      </c>
      <c r="H1869" s="68">
        <v>3.5445387341850383</v>
      </c>
      <c r="I1869" s="68">
        <v>3.5309179024844068</v>
      </c>
      <c r="J1869" s="68">
        <v>3.523365977516062</v>
      </c>
      <c r="K1869" s="68">
        <v>3.5204503169393293</v>
      </c>
      <c r="L1869" s="68">
        <v>3.5214723040117644</v>
      </c>
      <c r="M1869" s="68">
        <v>3.5260799969494268</v>
      </c>
      <c r="N1869" s="68">
        <v>3.5341004910690161</v>
      </c>
      <c r="O1869" s="68">
        <v>3.5454368929444438</v>
      </c>
      <c r="P1869" s="68">
        <v>3.5599928618037362</v>
      </c>
      <c r="Q1869" s="68">
        <v>3.577615933420867</v>
      </c>
      <c r="R1869" s="68">
        <v>3.59808299782804</v>
      </c>
      <c r="S1869" s="68">
        <v>3.6210925309771227</v>
      </c>
      <c r="T1869" s="68">
        <v>3.6462823049460291</v>
      </c>
      <c r="U1869" s="68">
        <v>3.6732439865373201</v>
      </c>
      <c r="V1869" s="68">
        <v>3.7015381945989057</v>
      </c>
      <c r="W1869" s="68">
        <v>3.7307234326652225</v>
      </c>
      <c r="X1869" s="68">
        <v>3.7603726710890268</v>
      </c>
      <c r="Y1869" s="68">
        <v>3.7900723682927673</v>
      </c>
      <c r="Z1869" s="68">
        <v>3.8194339965815307</v>
      </c>
      <c r="AA1869" s="68">
        <v>3.8481066438361862</v>
      </c>
      <c r="AB1869" s="68">
        <v>3.8757783344694721</v>
      </c>
      <c r="AC1869" s="68">
        <v>3.9021826068488759</v>
      </c>
      <c r="AD1869" s="68">
        <v>3.9271017495124791</v>
      </c>
      <c r="AE1869" s="68">
        <v>3.9503604801532668</v>
      </c>
      <c r="AF1869" s="68">
        <v>3.9718270595526981</v>
      </c>
      <c r="AG1869" s="68">
        <v>3.9914138040071907</v>
      </c>
      <c r="AH1869" s="68">
        <v>4.0090706691348963</v>
      </c>
      <c r="AI1869" s="68">
        <v>4.0247811018856643</v>
      </c>
      <c r="AJ1869" s="68">
        <v>4.0385550813615101</v>
      </c>
      <c r="AK1869" s="68">
        <v>4.0504238611816801</v>
      </c>
      <c r="AL1869" s="68">
        <v>4.060435957391948</v>
      </c>
      <c r="AM1869" s="68">
        <v>4.0686512134117274</v>
      </c>
      <c r="AN1869" s="68">
        <v>4.0751369277163665</v>
      </c>
      <c r="AO1869" s="68">
        <v>4.0799649051936786</v>
      </c>
      <c r="AP1869" s="68">
        <v>4.0832102251629117</v>
      </c>
      <c r="AQ1869" s="68">
        <v>4.0849499508560729</v>
      </c>
      <c r="AR1869" s="68">
        <v>4.0852624764392278</v>
      </c>
      <c r="AS1869" s="68">
        <v>4.0842269885480107</v>
      </c>
      <c r="AT1869" s="68">
        <v>4.0819230263688064</v>
      </c>
      <c r="AU1869" s="68">
        <v>4.0784298168128661</v>
      </c>
      <c r="AV1869" s="68">
        <v>4.073825829367256</v>
      </c>
      <c r="AW1869" s="68">
        <v>4.0681885430602271</v>
      </c>
      <c r="AX1869" s="68">
        <v>4.0615943307220466</v>
      </c>
      <c r="AY1869" s="68">
        <v>4.0541184757533042</v>
      </c>
      <c r="AZ1869" s="68">
        <v>4.0458344224354157</v>
      </c>
      <c r="BA1869" s="68">
        <v>4.0368133353195965</v>
      </c>
      <c r="BB1869" s="68">
        <v>4.0271242200569075</v>
      </c>
      <c r="BC1869" s="68">
        <v>4.0168336850065982</v>
      </c>
      <c r="BD1869" s="68">
        <v>4.0060057603288266</v>
      </c>
      <c r="BE1869" s="68">
        <v>3.9947017929944573</v>
      </c>
      <c r="BF1869" s="68">
        <v>3.9829802706465092</v>
      </c>
      <c r="BG1869" s="68">
        <v>3.9708964583826458</v>
      </c>
      <c r="BH1869" s="68">
        <v>3.9585026683536864</v>
      </c>
      <c r="BI1869" s="68">
        <v>3.9458485874478098</v>
      </c>
      <c r="BJ1869" s="68">
        <v>3.9329812540955391</v>
      </c>
      <c r="BK1869" s="68">
        <v>3.9199450932949524</v>
      </c>
      <c r="BL1869" s="68">
        <v>3.9067821136077336</v>
      </c>
      <c r="BM1869" s="68">
        <v>3.8935320929407631</v>
      </c>
      <c r="BN1869" s="68">
        <v>3.8802326352891416</v>
      </c>
      <c r="BO1869" s="68">
        <v>3.8669190833714966</v>
      </c>
      <c r="BP1869" s="68">
        <v>3.8536245435555321</v>
      </c>
      <c r="BQ1869" s="68">
        <v>3.8403797182339798</v>
      </c>
      <c r="BR1869" s="68">
        <v>3.8272129391750784</v>
      </c>
      <c r="BS1869" s="68">
        <v>3.8141502598659738</v>
      </c>
      <c r="BT1869" s="68">
        <v>3.8012150594608043</v>
      </c>
      <c r="BU1869" s="68">
        <v>3.7884278141182963</v>
      </c>
      <c r="BV1869" s="68">
        <v>3.775806270732625</v>
      </c>
      <c r="BW1869" s="68">
        <v>3.763365631336002</v>
      </c>
      <c r="BX1869" s="68">
        <v>3.7511186776785581</v>
      </c>
      <c r="BY1869" s="68">
        <v>3.739075587228978</v>
      </c>
      <c r="BZ1869" s="68">
        <v>3.7272438449394927</v>
      </c>
      <c r="CA1869" s="68">
        <v>3.7156284051621311</v>
      </c>
      <c r="CB1869" s="68">
        <v>3.7042320657116301</v>
      </c>
      <c r="CC1869" s="68">
        <v>3.6930560960209093</v>
      </c>
    </row>
    <row r="1870" spans="1:81">
      <c r="A1870" s="66">
        <v>44980</v>
      </c>
      <c r="B1870" s="68">
        <v>3.9413783502245345</v>
      </c>
      <c r="C1870" s="68">
        <v>3.8647324107712757</v>
      </c>
      <c r="D1870" s="68">
        <v>3.761447258081537</v>
      </c>
      <c r="E1870" s="68">
        <v>3.6805421140797323</v>
      </c>
      <c r="F1870" s="68">
        <v>3.6258286048180666</v>
      </c>
      <c r="G1870" s="68">
        <v>3.5910803500107211</v>
      </c>
      <c r="H1870" s="68">
        <v>3.5692627970999475</v>
      </c>
      <c r="I1870" s="68">
        <v>3.5555112053289726</v>
      </c>
      <c r="J1870" s="68">
        <v>3.5471298391912343</v>
      </c>
      <c r="K1870" s="68">
        <v>3.5428611521602056</v>
      </c>
      <c r="L1870" s="68">
        <v>3.5421649500941133</v>
      </c>
      <c r="M1870" s="68">
        <v>3.5448318619409087</v>
      </c>
      <c r="N1870" s="68">
        <v>3.5508150096780033</v>
      </c>
      <c r="O1870" s="68">
        <v>3.560126412577481</v>
      </c>
      <c r="P1870" s="68">
        <v>3.5727597744750121</v>
      </c>
      <c r="Q1870" s="68">
        <v>3.5886332592209351</v>
      </c>
      <c r="R1870" s="68">
        <v>3.6075764102912928</v>
      </c>
      <c r="S1870" s="68">
        <v>3.6293223643145751</v>
      </c>
      <c r="T1870" s="68">
        <v>3.6535275339713049</v>
      </c>
      <c r="U1870" s="68">
        <v>3.6797881830439971</v>
      </c>
      <c r="V1870" s="68">
        <v>3.7076574477271103</v>
      </c>
      <c r="W1870" s="68">
        <v>3.7366774484108816</v>
      </c>
      <c r="X1870" s="68">
        <v>3.7663983320319478</v>
      </c>
      <c r="Y1870" s="68">
        <v>3.7963787307700749</v>
      </c>
      <c r="Z1870" s="68">
        <v>3.826199139567326</v>
      </c>
      <c r="AA1870" s="68">
        <v>3.8554759131581382</v>
      </c>
      <c r="AB1870" s="68">
        <v>3.8838630279114916</v>
      </c>
      <c r="AC1870" s="68">
        <v>3.911060328220858</v>
      </c>
      <c r="AD1870" s="68">
        <v>3.936818335809336</v>
      </c>
      <c r="AE1870" s="68">
        <v>3.9609318949952397</v>
      </c>
      <c r="AF1870" s="68">
        <v>3.9832425689057485</v>
      </c>
      <c r="AG1870" s="68">
        <v>4.0036404910572641</v>
      </c>
      <c r="AH1870" s="68">
        <v>4.0220576421841976</v>
      </c>
      <c r="AI1870" s="68">
        <v>4.0384635880290567</v>
      </c>
      <c r="AJ1870" s="68">
        <v>4.0528583220228214</v>
      </c>
      <c r="AK1870" s="68">
        <v>4.0652665951458173</v>
      </c>
      <c r="AL1870" s="68">
        <v>4.0757334715195412</v>
      </c>
      <c r="AM1870" s="68">
        <v>4.0843181238707631</v>
      </c>
      <c r="AN1870" s="68">
        <v>4.0910896309097176</v>
      </c>
      <c r="AO1870" s="68">
        <v>4.0961236545484621</v>
      </c>
      <c r="AP1870" s="68">
        <v>4.0995008656363492</v>
      </c>
      <c r="AQ1870" s="68">
        <v>4.1013051610949116</v>
      </c>
      <c r="AR1870" s="68">
        <v>4.1016227022748142</v>
      </c>
      <c r="AS1870" s="68">
        <v>4.100540903939395</v>
      </c>
      <c r="AT1870" s="68">
        <v>4.0981476579712712</v>
      </c>
      <c r="AU1870" s="68">
        <v>4.0945304086110808</v>
      </c>
      <c r="AV1870" s="68">
        <v>4.0897755380016187</v>
      </c>
      <c r="AW1870" s="68">
        <v>4.0839679804342088</v>
      </c>
      <c r="AX1870" s="68">
        <v>4.0771909932180321</v>
      </c>
      <c r="AY1870" s="68">
        <v>4.0695261135264165</v>
      </c>
      <c r="AZ1870" s="68">
        <v>4.061052327981109</v>
      </c>
      <c r="BA1870" s="68">
        <v>4.0518456336181012</v>
      </c>
      <c r="BB1870" s="68">
        <v>4.0419792103903216</v>
      </c>
      <c r="BC1870" s="68">
        <v>4.0315231612530846</v>
      </c>
      <c r="BD1870" s="68">
        <v>4.0205443374871486</v>
      </c>
      <c r="BE1870" s="68">
        <v>4.0091062948523426</v>
      </c>
      <c r="BF1870" s="68">
        <v>3.9972691786832431</v>
      </c>
      <c r="BG1870" s="68">
        <v>3.9850894259743042</v>
      </c>
      <c r="BH1870" s="68">
        <v>3.9726200850828133</v>
      </c>
      <c r="BI1870" s="68">
        <v>3.9599111866267291</v>
      </c>
      <c r="BJ1870" s="68">
        <v>3.9470097984509995</v>
      </c>
      <c r="BK1870" s="68">
        <v>3.9339601211375417</v>
      </c>
      <c r="BL1870" s="68">
        <v>3.9208037073445392</v>
      </c>
      <c r="BM1870" s="68">
        <v>3.9075796662084952</v>
      </c>
      <c r="BN1870" s="68">
        <v>3.894324759154244</v>
      </c>
      <c r="BO1870" s="68">
        <v>3.8810733778859703</v>
      </c>
      <c r="BP1870" s="68">
        <v>3.8678575989840738</v>
      </c>
      <c r="BQ1870" s="68">
        <v>3.8547070600284457</v>
      </c>
      <c r="BR1870" s="68">
        <v>3.8416490130915335</v>
      </c>
      <c r="BS1870" s="68">
        <v>3.8287084244367189</v>
      </c>
      <c r="BT1870" s="68">
        <v>3.8159076304553246</v>
      </c>
      <c r="BU1870" s="68">
        <v>3.803266148703492</v>
      </c>
      <c r="BV1870" s="68">
        <v>3.790800848853964</v>
      </c>
      <c r="BW1870" s="68">
        <v>3.7785261315990386</v>
      </c>
      <c r="BX1870" s="68">
        <v>3.766454049539854</v>
      </c>
      <c r="BY1870" s="68">
        <v>3.7545941337834594</v>
      </c>
      <c r="BZ1870" s="68">
        <v>3.7429533147594665</v>
      </c>
      <c r="CA1870" s="68">
        <v>3.7315360793114443</v>
      </c>
      <c r="CB1870" s="68">
        <v>3.720344830792905</v>
      </c>
      <c r="CC1870" s="68">
        <v>3.70938048735445</v>
      </c>
    </row>
    <row r="1871" spans="1:81">
      <c r="A1871" s="66">
        <v>44981</v>
      </c>
      <c r="B1871" s="68">
        <v>3.9465475692502889</v>
      </c>
      <c r="C1871" s="68">
        <v>3.9299909791316883</v>
      </c>
      <c r="D1871" s="68">
        <v>3.8451771041323077</v>
      </c>
      <c r="E1871" s="68">
        <v>3.7681893517941512</v>
      </c>
      <c r="F1871" s="68">
        <v>3.7135153467265156</v>
      </c>
      <c r="G1871" s="68">
        <v>3.6775704971773417</v>
      </c>
      <c r="H1871" s="68">
        <v>3.6539590856203708</v>
      </c>
      <c r="I1871" s="68">
        <v>3.6380015534235226</v>
      </c>
      <c r="J1871" s="68">
        <v>3.6270883866806165</v>
      </c>
      <c r="K1871" s="68">
        <v>3.6200368026633796</v>
      </c>
      <c r="L1871" s="68">
        <v>3.6163883791623133</v>
      </c>
      <c r="M1871" s="68">
        <v>3.6160272466508303</v>
      </c>
      <c r="N1871" s="68">
        <v>3.6190031115267347</v>
      </c>
      <c r="O1871" s="68">
        <v>3.6254235761446152</v>
      </c>
      <c r="P1871" s="68">
        <v>3.6353664575629185</v>
      </c>
      <c r="Q1871" s="68">
        <v>3.6488179093961537</v>
      </c>
      <c r="R1871" s="68">
        <v>3.6656571077628723</v>
      </c>
      <c r="S1871" s="68">
        <v>3.685646439380335</v>
      </c>
      <c r="T1871" s="68">
        <v>3.7084533637895984</v>
      </c>
      <c r="U1871" s="68">
        <v>3.7336687766124697</v>
      </c>
      <c r="V1871" s="68">
        <v>3.7608263108145699</v>
      </c>
      <c r="W1871" s="68">
        <v>3.7894387165559049</v>
      </c>
      <c r="X1871" s="68">
        <v>3.8190196709951687</v>
      </c>
      <c r="Y1871" s="68">
        <v>3.8490859186836981</v>
      </c>
      <c r="Z1871" s="68">
        <v>3.879173813548483</v>
      </c>
      <c r="AA1871" s="68">
        <v>3.908855530636504</v>
      </c>
      <c r="AB1871" s="68">
        <v>3.9377414373913076</v>
      </c>
      <c r="AC1871" s="68">
        <v>3.9654907985516457</v>
      </c>
      <c r="AD1871" s="68">
        <v>3.9918184159659429</v>
      </c>
      <c r="AE1871" s="68">
        <v>4.0164877954916163</v>
      </c>
      <c r="AF1871" s="68">
        <v>4.0393143212248495</v>
      </c>
      <c r="AG1871" s="68">
        <v>4.060168125737377</v>
      </c>
      <c r="AH1871" s="68">
        <v>4.0789666859412268</v>
      </c>
      <c r="AI1871" s="68">
        <v>4.0956698538300085</v>
      </c>
      <c r="AJ1871" s="68">
        <v>4.1102725171866075</v>
      </c>
      <c r="AK1871" s="68">
        <v>4.1227978510113594</v>
      </c>
      <c r="AL1871" s="68">
        <v>4.1332922800141345</v>
      </c>
      <c r="AM1871" s="68">
        <v>4.1418187920772098</v>
      </c>
      <c r="AN1871" s="68">
        <v>4.1484522317167647</v>
      </c>
      <c r="AO1871" s="68">
        <v>4.1532753968476026</v>
      </c>
      <c r="AP1871" s="68">
        <v>4.1563771163723118</v>
      </c>
      <c r="AQ1871" s="68">
        <v>4.1578499337352017</v>
      </c>
      <c r="AR1871" s="68">
        <v>4.1577888921281563</v>
      </c>
      <c r="AS1871" s="68">
        <v>4.1562901723293457</v>
      </c>
      <c r="AT1871" s="68">
        <v>4.1534500913974899</v>
      </c>
      <c r="AU1871" s="68">
        <v>4.1493639754719345</v>
      </c>
      <c r="AV1871" s="68">
        <v>4.1441254403250269</v>
      </c>
      <c r="AW1871" s="68">
        <v>4.1378258961559959</v>
      </c>
      <c r="AX1871" s="68">
        <v>4.1305542471141177</v>
      </c>
      <c r="AY1871" s="68">
        <v>4.1223968063358445</v>
      </c>
      <c r="AZ1871" s="68">
        <v>4.1134364975615156</v>
      </c>
      <c r="BA1871" s="68">
        <v>4.1037525128793622</v>
      </c>
      <c r="BB1871" s="68">
        <v>4.0934205539975954</v>
      </c>
      <c r="BC1871" s="68">
        <v>4.0825126285706554</v>
      </c>
      <c r="BD1871" s="68">
        <v>4.0710969423823231</v>
      </c>
      <c r="BE1871" s="68">
        <v>4.0592379243964531</v>
      </c>
      <c r="BF1871" s="68">
        <v>4.0469961800945198</v>
      </c>
      <c r="BG1871" s="68">
        <v>4.0344282829659317</v>
      </c>
      <c r="BH1871" s="68">
        <v>4.0215871451020968</v>
      </c>
      <c r="BI1871" s="68">
        <v>4.0085224174633209</v>
      </c>
      <c r="BJ1871" s="68">
        <v>3.995280613928156</v>
      </c>
      <c r="BK1871" s="68">
        <v>3.9819052601370393</v>
      </c>
      <c r="BL1871" s="68">
        <v>3.9684371249979371</v>
      </c>
      <c r="BM1871" s="68">
        <v>3.9549144340562572</v>
      </c>
      <c r="BN1871" s="68">
        <v>3.9413729954713737</v>
      </c>
      <c r="BO1871" s="68">
        <v>3.9278462372817211</v>
      </c>
      <c r="BP1871" s="68">
        <v>3.9143652749096369</v>
      </c>
      <c r="BQ1871" s="68">
        <v>3.9009587919039035</v>
      </c>
      <c r="BR1871" s="68">
        <v>3.8876530992901812</v>
      </c>
      <c r="BS1871" s="68">
        <v>3.8744722339058253</v>
      </c>
      <c r="BT1871" s="68">
        <v>3.861437629966519</v>
      </c>
      <c r="BU1871" s="68">
        <v>3.8485679529812549</v>
      </c>
      <c r="BV1871" s="68">
        <v>3.83587926981886</v>
      </c>
      <c r="BW1871" s="68">
        <v>3.8233852242796615</v>
      </c>
      <c r="BX1871" s="68">
        <v>3.8110971553435955</v>
      </c>
      <c r="BY1871" s="68">
        <v>3.7990239382074975</v>
      </c>
      <c r="BZ1871" s="68">
        <v>3.7871719222701707</v>
      </c>
      <c r="CA1871" s="68">
        <v>3.7755450859076394</v>
      </c>
      <c r="CB1871" s="68">
        <v>3.7641453981276212</v>
      </c>
      <c r="CC1871" s="68">
        <v>3.7529734088223456</v>
      </c>
    </row>
    <row r="1872" spans="1:81">
      <c r="A1872" s="66">
        <v>44984</v>
      </c>
      <c r="B1872" s="68">
        <v>4.0063799241034692</v>
      </c>
      <c r="C1872" s="68">
        <v>3.9850185619713048</v>
      </c>
      <c r="D1872" s="68">
        <v>3.8996197209932988</v>
      </c>
      <c r="E1872" s="68">
        <v>3.8235073174220222</v>
      </c>
      <c r="F1872" s="68">
        <v>3.7698169636039163</v>
      </c>
      <c r="G1872" s="68">
        <v>3.7344786476577823</v>
      </c>
      <c r="H1872" s="68">
        <v>3.7109770117208103</v>
      </c>
      <c r="I1872" s="68">
        <v>3.6946752066795354</v>
      </c>
      <c r="J1872" s="68">
        <v>3.6830636773894789</v>
      </c>
      <c r="K1872" s="68">
        <v>3.6750640448236802</v>
      </c>
      <c r="L1872" s="68">
        <v>3.6703078209216642</v>
      </c>
      <c r="M1872" s="68">
        <v>3.6687540354316091</v>
      </c>
      <c r="N1872" s="68">
        <v>3.6705147792965942</v>
      </c>
      <c r="O1872" s="68">
        <v>3.675752441940364</v>
      </c>
      <c r="P1872" s="68">
        <v>3.6845923226255692</v>
      </c>
      <c r="Q1872" s="68">
        <v>3.6970613233532839</v>
      </c>
      <c r="R1872" s="68">
        <v>3.7130724919456264</v>
      </c>
      <c r="S1872" s="68">
        <v>3.7324141683602696</v>
      </c>
      <c r="T1872" s="68">
        <v>3.7547713923179855</v>
      </c>
      <c r="U1872" s="68">
        <v>3.7797438506139351</v>
      </c>
      <c r="V1872" s="68">
        <v>3.8068661298586788</v>
      </c>
      <c r="W1872" s="68">
        <v>3.8356451740697497</v>
      </c>
      <c r="X1872" s="68">
        <v>3.8655829609272736</v>
      </c>
      <c r="Y1872" s="68">
        <v>3.8961798446403315</v>
      </c>
      <c r="Z1872" s="68">
        <v>3.926952094392989</v>
      </c>
      <c r="AA1872" s="68">
        <v>3.957448686703267</v>
      </c>
      <c r="AB1872" s="68">
        <v>3.9872544639341716</v>
      </c>
      <c r="AC1872" s="68">
        <v>4.0160024886779295</v>
      </c>
      <c r="AD1872" s="68">
        <v>4.0433819221640457</v>
      </c>
      <c r="AE1872" s="68">
        <v>4.0691312872397454</v>
      </c>
      <c r="AF1872" s="68">
        <v>4.0930426214996984</v>
      </c>
      <c r="AG1872" s="68">
        <v>4.1149652700974793</v>
      </c>
      <c r="AH1872" s="68">
        <v>4.1347984120352503</v>
      </c>
      <c r="AI1872" s="68">
        <v>4.1524863165869226</v>
      </c>
      <c r="AJ1872" s="68">
        <v>4.1680111837393845</v>
      </c>
      <c r="AK1872" s="68">
        <v>4.1813862987682633</v>
      </c>
      <c r="AL1872" s="68">
        <v>4.1926507096880163</v>
      </c>
      <c r="AM1872" s="68">
        <v>4.2018624620712357</v>
      </c>
      <c r="AN1872" s="68">
        <v>4.2090936921237265</v>
      </c>
      <c r="AO1872" s="68">
        <v>4.214426472532347</v>
      </c>
      <c r="AP1872" s="68">
        <v>4.2179506246454661</v>
      </c>
      <c r="AQ1872" s="68">
        <v>4.2197610910574559</v>
      </c>
      <c r="AR1872" s="68">
        <v>4.2199564916052372</v>
      </c>
      <c r="AS1872" s="68">
        <v>4.218637429985999</v>
      </c>
      <c r="AT1872" s="68">
        <v>4.2159052495866627</v>
      </c>
      <c r="AU1872" s="68">
        <v>4.2118606740629652</v>
      </c>
      <c r="AV1872" s="68">
        <v>4.2066029289214928</v>
      </c>
      <c r="AW1872" s="68">
        <v>4.2002290887660783</v>
      </c>
      <c r="AX1872" s="68">
        <v>4.1928336592405495</v>
      </c>
      <c r="AY1872" s="68">
        <v>4.1845084074373071</v>
      </c>
      <c r="AZ1872" s="68">
        <v>4.1753414439744558</v>
      </c>
      <c r="BA1872" s="68">
        <v>4.1654168415303081</v>
      </c>
      <c r="BB1872" s="68">
        <v>4.1548148888617478</v>
      </c>
      <c r="BC1872" s="68">
        <v>4.1436118298602462</v>
      </c>
      <c r="BD1872" s="68">
        <v>4.1318797280377559</v>
      </c>
      <c r="BE1872" s="68">
        <v>4.1196865044234574</v>
      </c>
      <c r="BF1872" s="68">
        <v>4.1070959142749137</v>
      </c>
      <c r="BG1872" s="68">
        <v>4.094167366218926</v>
      </c>
      <c r="BH1872" s="68">
        <v>4.0809563008981051</v>
      </c>
      <c r="BI1872" s="68">
        <v>4.0675146001506937</v>
      </c>
      <c r="BJ1872" s="68">
        <v>4.0538907369755606</v>
      </c>
      <c r="BK1872" s="68">
        <v>4.0401299493568112</v>
      </c>
      <c r="BL1872" s="68">
        <v>4.0262744916203363</v>
      </c>
      <c r="BM1872" s="68">
        <v>4.0123638655775302</v>
      </c>
      <c r="BN1872" s="68">
        <v>3.9984349657047704</v>
      </c>
      <c r="BO1872" s="68">
        <v>3.9845221389442851</v>
      </c>
      <c r="BP1872" s="68">
        <v>3.9706572658122652</v>
      </c>
      <c r="BQ1872" s="68">
        <v>3.9568696520815827</v>
      </c>
      <c r="BR1872" s="68">
        <v>3.9431860997646613</v>
      </c>
      <c r="BS1872" s="68">
        <v>3.9296310153703544</v>
      </c>
      <c r="BT1872" s="68">
        <v>3.9162261003813277</v>
      </c>
      <c r="BU1872" s="68">
        <v>3.9029902036763509</v>
      </c>
      <c r="BV1872" s="68">
        <v>3.8899394983238156</v>
      </c>
      <c r="BW1872" s="68">
        <v>3.8770876623663142</v>
      </c>
      <c r="BX1872" s="68">
        <v>3.8644460028875121</v>
      </c>
      <c r="BY1872" s="68">
        <v>3.8520233131740977</v>
      </c>
      <c r="BZ1872" s="68">
        <v>3.8398258249031278</v>
      </c>
      <c r="CA1872" s="68">
        <v>3.8278573664965245</v>
      </c>
      <c r="CB1872" s="68">
        <v>3.8161197385453129</v>
      </c>
      <c r="CC1872" s="68">
        <v>3.804613325010699</v>
      </c>
    </row>
    <row r="1873" spans="1:81">
      <c r="A1873" s="66">
        <v>44985</v>
      </c>
      <c r="B1873" s="68">
        <v>4.0009101319507803</v>
      </c>
      <c r="C1873" s="68">
        <v>3.9971394937549469</v>
      </c>
      <c r="D1873" s="68">
        <v>3.9273848514301171</v>
      </c>
      <c r="E1873" s="68">
        <v>3.8589013802796979</v>
      </c>
      <c r="F1873" s="68">
        <v>3.8057842582397763</v>
      </c>
      <c r="G1873" s="68">
        <v>3.7663987205673535</v>
      </c>
      <c r="H1873" s="68">
        <v>3.7368366236156052</v>
      </c>
      <c r="I1873" s="68">
        <v>3.714258950514663</v>
      </c>
      <c r="J1873" s="68">
        <v>3.6970511859742183</v>
      </c>
      <c r="K1873" s="68">
        <v>3.6844809937605696</v>
      </c>
      <c r="L1873" s="68">
        <v>3.6762360061614214</v>
      </c>
      <c r="M1873" s="68">
        <v>3.6721918456065699</v>
      </c>
      <c r="N1873" s="68">
        <v>3.6723104207629502</v>
      </c>
      <c r="O1873" s="68">
        <v>3.6765810761926079</v>
      </c>
      <c r="P1873" s="68">
        <v>3.6849556983345715</v>
      </c>
      <c r="Q1873" s="68">
        <v>3.697304169351411</v>
      </c>
      <c r="R1873" s="68">
        <v>3.7134037513680758</v>
      </c>
      <c r="S1873" s="68">
        <v>3.7329336659778298</v>
      </c>
      <c r="T1873" s="68">
        <v>3.7554954496772015</v>
      </c>
      <c r="U1873" s="68">
        <v>3.7806294350013685</v>
      </c>
      <c r="V1873" s="68">
        <v>3.8078326040528818</v>
      </c>
      <c r="W1873" s="68">
        <v>3.8365918635603502</v>
      </c>
      <c r="X1873" s="68">
        <v>3.8664026622155689</v>
      </c>
      <c r="Y1873" s="68">
        <v>3.8967694384374805</v>
      </c>
      <c r="Z1873" s="68">
        <v>3.9272201296196725</v>
      </c>
      <c r="AA1873" s="68">
        <v>3.9573202025185386</v>
      </c>
      <c r="AB1873" s="68">
        <v>3.9866739624198635</v>
      </c>
      <c r="AC1873" s="68">
        <v>4.0149344896580388</v>
      </c>
      <c r="AD1873" s="68">
        <v>4.0418097383079621</v>
      </c>
      <c r="AE1873" s="68">
        <v>4.0670557330854145</v>
      </c>
      <c r="AF1873" s="68">
        <v>4.0904797985801773</v>
      </c>
      <c r="AG1873" s="68">
        <v>4.1119435096503487</v>
      </c>
      <c r="AH1873" s="68">
        <v>4.1313555037511618</v>
      </c>
      <c r="AI1873" s="68">
        <v>4.1486669133911267</v>
      </c>
      <c r="AJ1873" s="68">
        <v>4.1638647858142122</v>
      </c>
      <c r="AK1873" s="68">
        <v>4.1769655328062374</v>
      </c>
      <c r="AL1873" s="68">
        <v>4.1880098342141325</v>
      </c>
      <c r="AM1873" s="68">
        <v>4.1970560869667315</v>
      </c>
      <c r="AN1873" s="68">
        <v>4.2041756866126114</v>
      </c>
      <c r="AO1873" s="68">
        <v>4.2094490424075044</v>
      </c>
      <c r="AP1873" s="68">
        <v>4.2129635064255062</v>
      </c>
      <c r="AQ1873" s="68">
        <v>4.2148108329821907</v>
      </c>
      <c r="AR1873" s="68">
        <v>4.2150858065068517</v>
      </c>
      <c r="AS1873" s="68">
        <v>4.2138845341047997</v>
      </c>
      <c r="AT1873" s="68">
        <v>4.2113032058369253</v>
      </c>
      <c r="AU1873" s="68">
        <v>4.2074366818412328</v>
      </c>
      <c r="AV1873" s="68">
        <v>4.2023776045470536</v>
      </c>
      <c r="AW1873" s="68">
        <v>4.1962157404320424</v>
      </c>
      <c r="AX1873" s="68">
        <v>4.1890375736855523</v>
      </c>
      <c r="AY1873" s="68">
        <v>4.180926186008981</v>
      </c>
      <c r="AZ1873" s="68">
        <v>4.1719605250423575</v>
      </c>
      <c r="BA1873" s="68">
        <v>4.1622151657999611</v>
      </c>
      <c r="BB1873" s="68">
        <v>4.1517606231774602</v>
      </c>
      <c r="BC1873" s="68">
        <v>4.1406632694201226</v>
      </c>
      <c r="BD1873" s="68">
        <v>4.1289853671354901</v>
      </c>
      <c r="BE1873" s="68">
        <v>4.1167852982468052</v>
      </c>
      <c r="BF1873" s="68">
        <v>4.1041177347580131</v>
      </c>
      <c r="BG1873" s="68">
        <v>4.091033740452021</v>
      </c>
      <c r="BH1873" s="68">
        <v>4.0775813025586736</v>
      </c>
      <c r="BI1873" s="68">
        <v>4.0638058597022999</v>
      </c>
      <c r="BJ1873" s="68">
        <v>4.0497509415445583</v>
      </c>
      <c r="BK1873" s="68">
        <v>4.0354586049547594</v>
      </c>
      <c r="BL1873" s="68">
        <v>4.0209695640900494</v>
      </c>
      <c r="BM1873" s="68">
        <v>4.0063232867829761</v>
      </c>
      <c r="BN1873" s="68">
        <v>3.9915579139540349</v>
      </c>
      <c r="BO1873" s="68">
        <v>3.9767100011680871</v>
      </c>
      <c r="BP1873" s="68">
        <v>3.9618144052513982</v>
      </c>
      <c r="BQ1873" s="68">
        <v>3.9469038506762435</v>
      </c>
      <c r="BR1873" s="68">
        <v>3.9320088639759248</v>
      </c>
      <c r="BS1873" s="68">
        <v>3.9171578261888311</v>
      </c>
      <c r="BT1873" s="68">
        <v>3.9023764320604979</v>
      </c>
      <c r="BU1873" s="68">
        <v>3.8876873970677113</v>
      </c>
      <c r="BV1873" s="68">
        <v>3.8731106353780227</v>
      </c>
      <c r="BW1873" s="68">
        <v>3.8586634491069445</v>
      </c>
      <c r="BX1873" s="68">
        <v>3.8443606455123724</v>
      </c>
      <c r="BY1873" s="68">
        <v>3.830214304448273</v>
      </c>
      <c r="BZ1873" s="68">
        <v>3.8162336786401214</v>
      </c>
      <c r="CA1873" s="68">
        <v>3.802425366233332</v>
      </c>
      <c r="CB1873" s="68">
        <v>3.788793718112077</v>
      </c>
      <c r="CC1873" s="68">
        <v>3.7753414911906518</v>
      </c>
    </row>
    <row r="1874" spans="1:81">
      <c r="A1874" s="66">
        <v>44986</v>
      </c>
      <c r="B1874" s="68">
        <v>4.0189782169384145</v>
      </c>
      <c r="C1874" s="68">
        <v>4.0078854715912842</v>
      </c>
      <c r="D1874" s="68">
        <v>3.9333930034188609</v>
      </c>
      <c r="E1874" s="68">
        <v>3.8590201621216611</v>
      </c>
      <c r="F1874" s="68">
        <v>3.7996694956763561</v>
      </c>
      <c r="G1874" s="68">
        <v>3.7549093649220051</v>
      </c>
      <c r="H1874" s="68">
        <v>3.7214778221813516</v>
      </c>
      <c r="I1874" s="68">
        <v>3.6967277848751672</v>
      </c>
      <c r="J1874" s="68">
        <v>3.6789690351009443</v>
      </c>
      <c r="K1874" s="68">
        <v>3.6672561402498021</v>
      </c>
      <c r="L1874" s="68">
        <v>3.6609988523098167</v>
      </c>
      <c r="M1874" s="68">
        <v>3.6597816722955678</v>
      </c>
      <c r="N1874" s="68">
        <v>3.6632876689877829</v>
      </c>
      <c r="O1874" s="68">
        <v>3.6712587470743414</v>
      </c>
      <c r="P1874" s="68">
        <v>3.6834407685097732</v>
      </c>
      <c r="Q1874" s="68">
        <v>3.6995473561039312</v>
      </c>
      <c r="R1874" s="68">
        <v>3.7192475619962444</v>
      </c>
      <c r="S1874" s="68">
        <v>3.7421600554502876</v>
      </c>
      <c r="T1874" s="68">
        <v>3.767864738108968</v>
      </c>
      <c r="U1874" s="68">
        <v>3.7959113427333451</v>
      </c>
      <c r="V1874" s="68">
        <v>3.825830375559292</v>
      </c>
      <c r="W1874" s="68">
        <v>3.8571543552016552</v>
      </c>
      <c r="X1874" s="68">
        <v>3.8894286475477649</v>
      </c>
      <c r="Y1874" s="68">
        <v>3.9222103039360214</v>
      </c>
      <c r="Z1874" s="68">
        <v>3.955076707225659</v>
      </c>
      <c r="AA1874" s="68">
        <v>3.9876340450401773</v>
      </c>
      <c r="AB1874" s="68">
        <v>4.0195179522298545</v>
      </c>
      <c r="AC1874" s="68">
        <v>4.0504029996531994</v>
      </c>
      <c r="AD1874" s="68">
        <v>4.08000918736857</v>
      </c>
      <c r="AE1874" s="68">
        <v>4.1080965447924314</v>
      </c>
      <c r="AF1874" s="68">
        <v>4.1344692097367668</v>
      </c>
      <c r="AG1874" s="68">
        <v>4.1589790452063484</v>
      </c>
      <c r="AH1874" s="68">
        <v>4.1815194312305684</v>
      </c>
      <c r="AI1874" s="68">
        <v>4.2020215717930967</v>
      </c>
      <c r="AJ1874" s="68">
        <v>4.2204496638872033</v>
      </c>
      <c r="AK1874" s="68">
        <v>4.2367958054447588</v>
      </c>
      <c r="AL1874" s="68">
        <v>4.2510755380784904</v>
      </c>
      <c r="AM1874" s="68">
        <v>4.2633225864190338</v>
      </c>
      <c r="AN1874" s="68">
        <v>4.2735849024106694</v>
      </c>
      <c r="AO1874" s="68">
        <v>4.2819212824565751</v>
      </c>
      <c r="AP1874" s="68">
        <v>4.2883995677756852</v>
      </c>
      <c r="AQ1874" s="68">
        <v>4.2930950381790165</v>
      </c>
      <c r="AR1874" s="68">
        <v>4.2960892360947023</v>
      </c>
      <c r="AS1874" s="68">
        <v>4.2974685321316581</v>
      </c>
      <c r="AT1874" s="68">
        <v>4.2973229159444326</v>
      </c>
      <c r="AU1874" s="68">
        <v>4.2957442282472602</v>
      </c>
      <c r="AV1874" s="68">
        <v>4.2928249297558549</v>
      </c>
      <c r="AW1874" s="68">
        <v>4.2886570067309675</v>
      </c>
      <c r="AX1874" s="68">
        <v>4.2833312084567723</v>
      </c>
      <c r="AY1874" s="68">
        <v>4.2769366117936363</v>
      </c>
      <c r="AZ1874" s="68">
        <v>4.2695593320450262</v>
      </c>
      <c r="BA1874" s="68">
        <v>4.2612819373312476</v>
      </c>
      <c r="BB1874" s="68">
        <v>4.2521836267836814</v>
      </c>
      <c r="BC1874" s="68">
        <v>4.2423397886961407</v>
      </c>
      <c r="BD1874" s="68">
        <v>4.2318217573721792</v>
      </c>
      <c r="BE1874" s="68">
        <v>4.2206968416517441</v>
      </c>
      <c r="BF1874" s="68">
        <v>4.2090283346359936</v>
      </c>
      <c r="BG1874" s="68">
        <v>4.1968754205873502</v>
      </c>
      <c r="BH1874" s="68">
        <v>4.1842936185063211</v>
      </c>
      <c r="BI1874" s="68">
        <v>4.1713352813213813</v>
      </c>
      <c r="BJ1874" s="68">
        <v>4.1580501959127627</v>
      </c>
      <c r="BK1874" s="68">
        <v>4.144486010170362</v>
      </c>
      <c r="BL1874" s="68">
        <v>4.1306883705331963</v>
      </c>
      <c r="BM1874" s="68">
        <v>4.1167009852962835</v>
      </c>
      <c r="BN1874" s="68">
        <v>4.1025655787905011</v>
      </c>
      <c r="BO1874" s="68">
        <v>4.0883216863621019</v>
      </c>
      <c r="BP1874" s="68">
        <v>4.0740066032759499</v>
      </c>
      <c r="BQ1874" s="68">
        <v>4.0596550533627642</v>
      </c>
      <c r="BR1874" s="68">
        <v>4.0452991822761977</v>
      </c>
      <c r="BS1874" s="68">
        <v>4.030968654545739</v>
      </c>
      <c r="BT1874" s="68">
        <v>4.0166902609172714</v>
      </c>
      <c r="BU1874" s="68">
        <v>4.0024877293634695</v>
      </c>
      <c r="BV1874" s="68">
        <v>3.9883819140953527</v>
      </c>
      <c r="BW1874" s="68">
        <v>3.9743909897145797</v>
      </c>
      <c r="BX1874" s="68">
        <v>3.9605305783871971</v>
      </c>
      <c r="BY1874" s="68">
        <v>3.9468135644551627</v>
      </c>
      <c r="BZ1874" s="68">
        <v>3.9332500285872163</v>
      </c>
      <c r="CA1874" s="68">
        <v>3.9198474203303091</v>
      </c>
      <c r="CB1874" s="68">
        <v>3.9066109384474532</v>
      </c>
      <c r="CC1874" s="68">
        <v>3.8935441242290247</v>
      </c>
    </row>
    <row r="1875" spans="1:81">
      <c r="A1875" s="66">
        <v>44987</v>
      </c>
      <c r="B1875" s="68">
        <v>4.0139288744177621</v>
      </c>
      <c r="C1875" s="68">
        <v>4.0125479340713941</v>
      </c>
      <c r="D1875" s="68">
        <v>3.9422222134174905</v>
      </c>
      <c r="E1875" s="68">
        <v>3.8686373131386986</v>
      </c>
      <c r="F1875" s="68">
        <v>3.8085359686191582</v>
      </c>
      <c r="G1875" s="68">
        <v>3.7627146713427533</v>
      </c>
      <c r="H1875" s="68">
        <v>3.728577369553649</v>
      </c>
      <c r="I1875" s="68">
        <v>3.7037647651670169</v>
      </c>
      <c r="J1875" s="68">
        <v>3.6866514406987481</v>
      </c>
      <c r="K1875" s="68">
        <v>3.6762324813674496</v>
      </c>
      <c r="L1875" s="68">
        <v>3.6717916844481993</v>
      </c>
      <c r="M1875" s="68">
        <v>3.6727579793673226</v>
      </c>
      <c r="N1875" s="68">
        <v>3.6786522753962907</v>
      </c>
      <c r="O1875" s="68">
        <v>3.6890634466905481</v>
      </c>
      <c r="P1875" s="68">
        <v>3.7036042879186537</v>
      </c>
      <c r="Q1875" s="68">
        <v>3.7218831785265847</v>
      </c>
      <c r="R1875" s="68">
        <v>3.7434921016853431</v>
      </c>
      <c r="S1875" s="68">
        <v>3.7680017044682108</v>
      </c>
      <c r="T1875" s="68">
        <v>3.7949683547517417</v>
      </c>
      <c r="U1875" s="68">
        <v>3.8239389745354062</v>
      </c>
      <c r="V1875" s="68">
        <v>3.8544577771269144</v>
      </c>
      <c r="W1875" s="68">
        <v>3.8860823834327376</v>
      </c>
      <c r="X1875" s="68">
        <v>3.9183910189527751</v>
      </c>
      <c r="Y1875" s="68">
        <v>3.9509795525905713</v>
      </c>
      <c r="Z1875" s="68">
        <v>3.9834674506976229</v>
      </c>
      <c r="AA1875" s="68">
        <v>4.0155038191887744</v>
      </c>
      <c r="AB1875" s="68">
        <v>4.0467670568182337</v>
      </c>
      <c r="AC1875" s="68">
        <v>4.0769720538055365</v>
      </c>
      <c r="AD1875" s="68">
        <v>4.1058748574614601</v>
      </c>
      <c r="AE1875" s="68">
        <v>4.1332676091594633</v>
      </c>
      <c r="AF1875" s="68">
        <v>4.158981473271286</v>
      </c>
      <c r="AG1875" s="68">
        <v>4.1828892186846653</v>
      </c>
      <c r="AH1875" s="68">
        <v>4.2048995961734201</v>
      </c>
      <c r="AI1875" s="68">
        <v>4.2249538494687746</v>
      </c>
      <c r="AJ1875" s="68">
        <v>4.2430216313760667</v>
      </c>
      <c r="AK1875" s="68">
        <v>4.2590964902117125</v>
      </c>
      <c r="AL1875" s="68">
        <v>4.2731919825320706</v>
      </c>
      <c r="AM1875" s="68">
        <v>4.2853370211422845</v>
      </c>
      <c r="AN1875" s="68">
        <v>4.2955725631769379</v>
      </c>
      <c r="AO1875" s="68">
        <v>4.3039489324499449</v>
      </c>
      <c r="AP1875" s="68">
        <v>4.3105243949372127</v>
      </c>
      <c r="AQ1875" s="68">
        <v>4.3153640456831939</v>
      </c>
      <c r="AR1875" s="68">
        <v>4.3185388743303728</v>
      </c>
      <c r="AS1875" s="68">
        <v>4.3201245987924688</v>
      </c>
      <c r="AT1875" s="68">
        <v>4.3202006509185775</v>
      </c>
      <c r="AU1875" s="68">
        <v>4.3188486479866608</v>
      </c>
      <c r="AV1875" s="68">
        <v>4.3161513183795739</v>
      </c>
      <c r="AW1875" s="68">
        <v>4.3121915407264479</v>
      </c>
      <c r="AX1875" s="68">
        <v>4.3070516833357937</v>
      </c>
      <c r="AY1875" s="68">
        <v>4.3008132346071566</v>
      </c>
      <c r="AZ1875" s="68">
        <v>4.2935556429769717</v>
      </c>
      <c r="BA1875" s="68">
        <v>4.2853557600401562</v>
      </c>
      <c r="BB1875" s="68">
        <v>4.2762879554167101</v>
      </c>
      <c r="BC1875" s="68">
        <v>4.2664237336266098</v>
      </c>
      <c r="BD1875" s="68">
        <v>4.2558315116734846</v>
      </c>
      <c r="BE1875" s="68">
        <v>4.2445765972441363</v>
      </c>
      <c r="BF1875" s="68">
        <v>4.2327211482987632</v>
      </c>
      <c r="BG1875" s="68">
        <v>4.2203240474485488</v>
      </c>
      <c r="BH1875" s="68">
        <v>4.2074412913946428</v>
      </c>
      <c r="BI1875" s="68">
        <v>4.1941264266926241</v>
      </c>
      <c r="BJ1875" s="68">
        <v>4.1804310765662933</v>
      </c>
      <c r="BK1875" s="68">
        <v>4.1664053030649306</v>
      </c>
      <c r="BL1875" s="68">
        <v>4.1520976721129381</v>
      </c>
      <c r="BM1875" s="68">
        <v>4.1375552259373647</v>
      </c>
      <c r="BN1875" s="68">
        <v>4.1228233600880237</v>
      </c>
      <c r="BO1875" s="68">
        <v>4.1079455273629364</v>
      </c>
      <c r="BP1875" s="68">
        <v>4.0929631142344478</v>
      </c>
      <c r="BQ1875" s="68">
        <v>4.0779149569427586</v>
      </c>
      <c r="BR1875" s="68">
        <v>4.0628372818388145</v>
      </c>
      <c r="BS1875" s="68">
        <v>4.0477637753472564</v>
      </c>
      <c r="BT1875" s="68">
        <v>4.0327250126104115</v>
      </c>
      <c r="BU1875" s="68">
        <v>4.0177481658936376</v>
      </c>
      <c r="BV1875" s="68">
        <v>4.0028572110181253</v>
      </c>
      <c r="BW1875" s="68">
        <v>3.9880731433081733</v>
      </c>
      <c r="BX1875" s="68">
        <v>3.9734141127096714</v>
      </c>
      <c r="BY1875" s="68">
        <v>3.9588951808553645</v>
      </c>
      <c r="BZ1875" s="68">
        <v>3.9445282285321079</v>
      </c>
      <c r="CA1875" s="68">
        <v>3.9303221512342565</v>
      </c>
      <c r="CB1875" s="68">
        <v>3.9162832992189398</v>
      </c>
      <c r="CC1875" s="68">
        <v>3.9024161617420576</v>
      </c>
    </row>
    <row r="1876" spans="1:81">
      <c r="A1876" s="66">
        <v>44988</v>
      </c>
      <c r="B1876" s="68">
        <v>4.0201840739331978</v>
      </c>
      <c r="C1876" s="68">
        <v>4.0334291160205353</v>
      </c>
      <c r="D1876" s="68">
        <v>3.9686104433807077</v>
      </c>
      <c r="E1876" s="68">
        <v>3.8945789874381957</v>
      </c>
      <c r="F1876" s="68">
        <v>3.8309521068473358</v>
      </c>
      <c r="G1876" s="68">
        <v>3.7803613359692476</v>
      </c>
      <c r="H1876" s="68">
        <v>3.7412843059767344</v>
      </c>
      <c r="I1876" s="68">
        <v>3.7119443989464873</v>
      </c>
      <c r="J1876" s="68">
        <v>3.6910021224760774</v>
      </c>
      <c r="K1876" s="68">
        <v>3.6775633811514523</v>
      </c>
      <c r="L1876" s="68">
        <v>3.6709166806709401</v>
      </c>
      <c r="M1876" s="68">
        <v>3.6704266841972757</v>
      </c>
      <c r="N1876" s="68">
        <v>3.6755185224578955</v>
      </c>
      <c r="O1876" s="68">
        <v>3.6856654178878068</v>
      </c>
      <c r="P1876" s="68">
        <v>3.7003632134955136</v>
      </c>
      <c r="Q1876" s="68">
        <v>3.7191114042977049</v>
      </c>
      <c r="R1876" s="68">
        <v>3.7414050931598517</v>
      </c>
      <c r="S1876" s="68">
        <v>3.7667342801930541</v>
      </c>
      <c r="T1876" s="68">
        <v>3.7945895568749872</v>
      </c>
      <c r="U1876" s="68">
        <v>3.824465788298518</v>
      </c>
      <c r="V1876" s="68">
        <v>3.8558665715111125</v>
      </c>
      <c r="W1876" s="68">
        <v>3.8883187928821852</v>
      </c>
      <c r="X1876" s="68">
        <v>3.9213780495793595</v>
      </c>
      <c r="Y1876" s="68">
        <v>3.9546240942819733</v>
      </c>
      <c r="Z1876" s="68">
        <v>3.9876662384935315</v>
      </c>
      <c r="AA1876" s="68">
        <v>4.0201486128074118</v>
      </c>
      <c r="AB1876" s="68">
        <v>4.0517484277386711</v>
      </c>
      <c r="AC1876" s="68">
        <v>4.0821821778988907</v>
      </c>
      <c r="AD1876" s="68">
        <v>4.1112094913618504</v>
      </c>
      <c r="AE1876" s="68">
        <v>4.1386277097266424</v>
      </c>
      <c r="AF1876" s="68">
        <v>4.1642747452633246</v>
      </c>
      <c r="AG1876" s="68">
        <v>4.1880313647623808</v>
      </c>
      <c r="AH1876" s="68">
        <v>4.2098150372459333</v>
      </c>
      <c r="AI1876" s="68">
        <v>4.229576109780889</v>
      </c>
      <c r="AJ1876" s="68">
        <v>4.2472938949062691</v>
      </c>
      <c r="AK1876" s="68">
        <v>4.2629718356500597</v>
      </c>
      <c r="AL1876" s="68">
        <v>4.2766334774511385</v>
      </c>
      <c r="AM1876" s="68">
        <v>4.2883176059539734</v>
      </c>
      <c r="AN1876" s="68">
        <v>4.2980747908693751</v>
      </c>
      <c r="AO1876" s="68">
        <v>4.3059645650576197</v>
      </c>
      <c r="AP1876" s="68">
        <v>4.3120539105053961</v>
      </c>
      <c r="AQ1876" s="68">
        <v>4.3164158348271968</v>
      </c>
      <c r="AR1876" s="68">
        <v>4.3191283567253462</v>
      </c>
      <c r="AS1876" s="68">
        <v>4.3202731950108948</v>
      </c>
      <c r="AT1876" s="68">
        <v>4.3199347156714101</v>
      </c>
      <c r="AU1876" s="68">
        <v>4.3181984780249367</v>
      </c>
      <c r="AV1876" s="68">
        <v>4.3151502664639514</v>
      </c>
      <c r="AW1876" s="68">
        <v>4.3108752408764248</v>
      </c>
      <c r="AX1876" s="68">
        <v>4.3054573817935653</v>
      </c>
      <c r="AY1876" s="68">
        <v>4.2989791760873981</v>
      </c>
      <c r="AZ1876" s="68">
        <v>4.2915205436194377</v>
      </c>
      <c r="BA1876" s="68">
        <v>4.2831583749729427</v>
      </c>
      <c r="BB1876" s="68">
        <v>4.2739666924661481</v>
      </c>
      <c r="BC1876" s="68">
        <v>4.2640163370804975</v>
      </c>
      <c r="BD1876" s="68">
        <v>4.2533748132081524</v>
      </c>
      <c r="BE1876" s="68">
        <v>4.2421063093410272</v>
      </c>
      <c r="BF1876" s="68">
        <v>4.230271692184747</v>
      </c>
      <c r="BG1876" s="68">
        <v>4.2179284247839197</v>
      </c>
      <c r="BH1876" s="68">
        <v>4.2051309773910521</v>
      </c>
      <c r="BI1876" s="68">
        <v>4.1919312739320018</v>
      </c>
      <c r="BJ1876" s="68">
        <v>4.1783792496523295</v>
      </c>
      <c r="BK1876" s="68">
        <v>4.1645232263057705</v>
      </c>
      <c r="BL1876" s="68">
        <v>4.1504099891962793</v>
      </c>
      <c r="BM1876" s="68">
        <v>4.1360847831882062</v>
      </c>
      <c r="BN1876" s="68">
        <v>4.121591212338986</v>
      </c>
      <c r="BO1876" s="68">
        <v>4.1069709889038313</v>
      </c>
      <c r="BP1876" s="68">
        <v>4.0922638190561775</v>
      </c>
      <c r="BQ1876" s="68">
        <v>4.0775069397438131</v>
      </c>
      <c r="BR1876" s="68">
        <v>4.0627350714027006</v>
      </c>
      <c r="BS1876" s="68">
        <v>4.047980479495731</v>
      </c>
      <c r="BT1876" s="68">
        <v>4.0332724135542151</v>
      </c>
      <c r="BU1876" s="68">
        <v>4.0186368375688764</v>
      </c>
      <c r="BV1876" s="68">
        <v>4.0040966312454298</v>
      </c>
      <c r="BW1876" s="68">
        <v>3.9896717983611723</v>
      </c>
      <c r="BX1876" s="68">
        <v>3.9753795920502513</v>
      </c>
      <c r="BY1876" s="68">
        <v>3.9612342654922501</v>
      </c>
      <c r="BZ1876" s="68">
        <v>3.9472469838878799</v>
      </c>
      <c r="CA1876" s="68">
        <v>3.9334260159914871</v>
      </c>
      <c r="CB1876" s="68">
        <v>3.9197771710149363</v>
      </c>
      <c r="CC1876" s="68">
        <v>3.9063044636551192</v>
      </c>
    </row>
    <row r="1877" spans="1:81">
      <c r="A1877" s="66">
        <v>44991</v>
      </c>
      <c r="B1877" s="68">
        <v>4.0300460219459477</v>
      </c>
      <c r="C1877" s="68">
        <v>4.0533923174211086</v>
      </c>
      <c r="D1877" s="68">
        <v>3.9966356268097258</v>
      </c>
      <c r="E1877" s="68">
        <v>3.9254773879180389</v>
      </c>
      <c r="F1877" s="68">
        <v>3.8613797933324241</v>
      </c>
      <c r="G1877" s="68">
        <v>3.8082190717317235</v>
      </c>
      <c r="H1877" s="68">
        <v>3.7652550417267645</v>
      </c>
      <c r="I1877" s="68">
        <v>3.7312059730798532</v>
      </c>
      <c r="J1877" s="68">
        <v>3.7050766532354507</v>
      </c>
      <c r="K1877" s="68">
        <v>3.6862276245267012</v>
      </c>
      <c r="L1877" s="68">
        <v>3.6741457145165737</v>
      </c>
      <c r="M1877" s="68">
        <v>3.6683486958064795</v>
      </c>
      <c r="N1877" s="68">
        <v>3.6683829480122299</v>
      </c>
      <c r="O1877" s="68">
        <v>3.6738098191770336</v>
      </c>
      <c r="P1877" s="68">
        <v>3.6841848155127113</v>
      </c>
      <c r="Q1877" s="68">
        <v>3.6990398645965885</v>
      </c>
      <c r="R1877" s="68">
        <v>3.7178791981830939</v>
      </c>
      <c r="S1877" s="68">
        <v>3.740181981021804</v>
      </c>
      <c r="T1877" s="68">
        <v>3.7654134987135235</v>
      </c>
      <c r="U1877" s="68">
        <v>3.7930330859155417</v>
      </c>
      <c r="V1877" s="68">
        <v>3.8225019884721712</v>
      </c>
      <c r="W1877" s="68">
        <v>3.8533031477761823</v>
      </c>
      <c r="X1877" s="68">
        <v>3.8849492164379535</v>
      </c>
      <c r="Y1877" s="68">
        <v>3.9169781477005032</v>
      </c>
      <c r="Z1877" s="68">
        <v>3.948961035870171</v>
      </c>
      <c r="AA1877" s="68">
        <v>3.9805093082594141</v>
      </c>
      <c r="AB1877" s="68">
        <v>4.0112724818528234</v>
      </c>
      <c r="AC1877" s="68">
        <v>4.0409442693559843</v>
      </c>
      <c r="AD1877" s="68">
        <v>4.069266148635557</v>
      </c>
      <c r="AE1877" s="68">
        <v>4.0960212658380053</v>
      </c>
      <c r="AF1877" s="68">
        <v>4.12103715914985</v>
      </c>
      <c r="AG1877" s="68">
        <v>4.1441877394423381</v>
      </c>
      <c r="AH1877" s="68">
        <v>4.1653864089064463</v>
      </c>
      <c r="AI1877" s="68">
        <v>4.1845816870886603</v>
      </c>
      <c r="AJ1877" s="68">
        <v>4.2017526821198121</v>
      </c>
      <c r="AK1877" s="68">
        <v>4.2169035762483649</v>
      </c>
      <c r="AL1877" s="68">
        <v>4.2300592945248354</v>
      </c>
      <c r="AM1877" s="68">
        <v>4.2412601605944316</v>
      </c>
      <c r="AN1877" s="68">
        <v>4.2505581790557496</v>
      </c>
      <c r="AO1877" s="68">
        <v>4.2580140351767461</v>
      </c>
      <c r="AP1877" s="68">
        <v>4.263695511814265</v>
      </c>
      <c r="AQ1877" s="68">
        <v>4.2676758848430287</v>
      </c>
      <c r="AR1877" s="68">
        <v>4.2700328817305211</v>
      </c>
      <c r="AS1877" s="68">
        <v>4.2708473695627314</v>
      </c>
      <c r="AT1877" s="68">
        <v>4.2702023323489335</v>
      </c>
      <c r="AU1877" s="68">
        <v>4.2681814986658706</v>
      </c>
      <c r="AV1877" s="68">
        <v>4.2648684528804974</v>
      </c>
      <c r="AW1877" s="68">
        <v>4.2603458882933909</v>
      </c>
      <c r="AX1877" s="68">
        <v>4.2546951362589702</v>
      </c>
      <c r="AY1877" s="68">
        <v>4.2479959167261994</v>
      </c>
      <c r="AZ1877" s="68">
        <v>4.2403254094310325</v>
      </c>
      <c r="BA1877" s="68">
        <v>4.2317578729396059</v>
      </c>
      <c r="BB1877" s="68">
        <v>4.2223648151169586</v>
      </c>
      <c r="BC1877" s="68">
        <v>4.2122147717864724</v>
      </c>
      <c r="BD1877" s="68">
        <v>4.2013732154361092</v>
      </c>
      <c r="BE1877" s="68">
        <v>4.1899026051170036</v>
      </c>
      <c r="BF1877" s="68">
        <v>4.1778623996722306</v>
      </c>
      <c r="BG1877" s="68">
        <v>4.1653090082295714</v>
      </c>
      <c r="BH1877" s="68">
        <v>4.1522962069258291</v>
      </c>
      <c r="BI1877" s="68">
        <v>4.1388755739381935</v>
      </c>
      <c r="BJ1877" s="68">
        <v>4.1250970390557722</v>
      </c>
      <c r="BK1877" s="68">
        <v>4.1110092412298851</v>
      </c>
      <c r="BL1877" s="68">
        <v>4.0966595794469844</v>
      </c>
      <c r="BM1877" s="68">
        <v>4.082094184655773</v>
      </c>
      <c r="BN1877" s="68">
        <v>4.0673577805780354</v>
      </c>
      <c r="BO1877" s="68">
        <v>4.0524933848468221</v>
      </c>
      <c r="BP1877" s="68">
        <v>4.0375421517150833</v>
      </c>
      <c r="BQ1877" s="68">
        <v>4.0225428250363322</v>
      </c>
      <c r="BR1877" s="68">
        <v>4.0075316626528661</v>
      </c>
      <c r="BS1877" s="68">
        <v>3.9925424761070474</v>
      </c>
      <c r="BT1877" s="68">
        <v>3.9776059571277043</v>
      </c>
      <c r="BU1877" s="68">
        <v>3.9627493487347061</v>
      </c>
      <c r="BV1877" s="68">
        <v>3.9479966548719321</v>
      </c>
      <c r="BW1877" s="68">
        <v>3.9333688592126066</v>
      </c>
      <c r="BX1877" s="68">
        <v>3.9188840514900032</v>
      </c>
      <c r="BY1877" s="68">
        <v>3.9045571390553646</v>
      </c>
      <c r="BZ1877" s="68">
        <v>3.8903997425297314</v>
      </c>
      <c r="CA1877" s="68">
        <v>3.8764204000341183</v>
      </c>
      <c r="CB1877" s="68">
        <v>3.8626250447981656</v>
      </c>
      <c r="CC1877" s="68">
        <v>3.8490177307214197</v>
      </c>
    </row>
    <row r="1878" spans="1:81">
      <c r="A1878" s="66">
        <v>44992</v>
      </c>
      <c r="B1878" s="68">
        <v>4.0512085819760717</v>
      </c>
      <c r="C1878" s="68">
        <v>4.0752323007018019</v>
      </c>
      <c r="D1878" s="68">
        <v>4.0293395723370722</v>
      </c>
      <c r="E1878" s="68">
        <v>3.9649995057739202</v>
      </c>
      <c r="F1878" s="68">
        <v>3.9027471062070753</v>
      </c>
      <c r="G1878" s="68">
        <v>3.8479098261882201</v>
      </c>
      <c r="H1878" s="68">
        <v>3.8011102167608599</v>
      </c>
      <c r="I1878" s="68">
        <v>3.76199190526633</v>
      </c>
      <c r="J1878" s="68">
        <v>3.7301586223095202</v>
      </c>
      <c r="K1878" s="68">
        <v>3.7053681241668306</v>
      </c>
      <c r="L1878" s="68">
        <v>3.6873773676101043</v>
      </c>
      <c r="M1878" s="68">
        <v>3.6758872184678686</v>
      </c>
      <c r="N1878" s="68">
        <v>3.6705760619831267</v>
      </c>
      <c r="O1878" s="68">
        <v>3.6710966018605311</v>
      </c>
      <c r="P1878" s="68">
        <v>3.6770644755164552</v>
      </c>
      <c r="Q1878" s="68">
        <v>3.688041027500192</v>
      </c>
      <c r="R1878" s="68">
        <v>3.7035332162151837</v>
      </c>
      <c r="S1878" s="68">
        <v>3.7229974779940713</v>
      </c>
      <c r="T1878" s="68">
        <v>3.7458563620072662</v>
      </c>
      <c r="U1878" s="68">
        <v>3.7715115188282851</v>
      </c>
      <c r="V1878" s="68">
        <v>3.799356022111124</v>
      </c>
      <c r="W1878" s="68">
        <v>3.8288025032023074</v>
      </c>
      <c r="X1878" s="68">
        <v>3.8592953545116191</v>
      </c>
      <c r="Y1878" s="68">
        <v>3.8903065100256069</v>
      </c>
      <c r="Z1878" s="68">
        <v>3.9213476037248229</v>
      </c>
      <c r="AA1878" s="68">
        <v>3.9519807719718107</v>
      </c>
      <c r="AB1878" s="68">
        <v>3.9818165950011735</v>
      </c>
      <c r="AC1878" s="68">
        <v>4.0105207045510554</v>
      </c>
      <c r="AD1878" s="68">
        <v>4.0378168002053032</v>
      </c>
      <c r="AE1878" s="68">
        <v>4.0634790265621055</v>
      </c>
      <c r="AF1878" s="68">
        <v>4.0873340662321329</v>
      </c>
      <c r="AG1878" s="68">
        <v>4.1092620574216143</v>
      </c>
      <c r="AH1878" s="68">
        <v>4.1291880942936077</v>
      </c>
      <c r="AI1878" s="68">
        <v>4.1470764699503375</v>
      </c>
      <c r="AJ1878" s="68">
        <v>4.1629242348685649</v>
      </c>
      <c r="AK1878" s="68">
        <v>4.1767540116508393</v>
      </c>
      <c r="AL1878" s="68">
        <v>4.1886090436508407</v>
      </c>
      <c r="AM1878" s="68">
        <v>4.1985465511476106</v>
      </c>
      <c r="AN1878" s="68">
        <v>4.2066334469161344</v>
      </c>
      <c r="AO1878" s="68">
        <v>4.2129430377468733</v>
      </c>
      <c r="AP1878" s="68">
        <v>4.2175534457776536</v>
      </c>
      <c r="AQ1878" s="68">
        <v>4.2205457179753312</v>
      </c>
      <c r="AR1878" s="68">
        <v>4.2220028671473608</v>
      </c>
      <c r="AS1878" s="68">
        <v>4.2220087047378883</v>
      </c>
      <c r="AT1878" s="68">
        <v>4.2206470029974383</v>
      </c>
      <c r="AU1878" s="68">
        <v>4.2180003736644895</v>
      </c>
      <c r="AV1878" s="68">
        <v>4.2141496096501472</v>
      </c>
      <c r="AW1878" s="68">
        <v>4.2091731738395257</v>
      </c>
      <c r="AX1878" s="68">
        <v>4.2031469162725177</v>
      </c>
      <c r="AY1878" s="68">
        <v>4.1961439897651749</v>
      </c>
      <c r="AZ1878" s="68">
        <v>4.1882343471412176</v>
      </c>
      <c r="BA1878" s="68">
        <v>4.1794846271113393</v>
      </c>
      <c r="BB1878" s="68">
        <v>4.169958417567285</v>
      </c>
      <c r="BC1878" s="68">
        <v>4.1597163506049837</v>
      </c>
      <c r="BD1878" s="68">
        <v>4.1488162488867832</v>
      </c>
      <c r="BE1878" s="68">
        <v>4.137313350541123</v>
      </c>
      <c r="BF1878" s="68">
        <v>4.1252604583102599</v>
      </c>
      <c r="BG1878" s="68">
        <v>4.1127080670367988</v>
      </c>
      <c r="BH1878" s="68">
        <v>4.0997048855389879</v>
      </c>
      <c r="BI1878" s="68">
        <v>4.0862983044985031</v>
      </c>
      <c r="BJ1878" s="68">
        <v>4.0725349891489309</v>
      </c>
      <c r="BK1878" s="68">
        <v>4.0584612292304243</v>
      </c>
      <c r="BL1878" s="68">
        <v>4.0441229410008495</v>
      </c>
      <c r="BM1878" s="68">
        <v>4.0295656113335179</v>
      </c>
      <c r="BN1878" s="68">
        <v>4.014834086909369</v>
      </c>
      <c r="BO1878" s="68">
        <v>3.9999721927255929</v>
      </c>
      <c r="BP1878" s="68">
        <v>3.9850224765101649</v>
      </c>
      <c r="BQ1878" s="68">
        <v>3.9700254829949659</v>
      </c>
      <c r="BR1878" s="68">
        <v>3.9550196028497369</v>
      </c>
      <c r="BS1878" s="68">
        <v>3.9400410471226062</v>
      </c>
      <c r="BT1878" s="68">
        <v>3.9251229117328461</v>
      </c>
      <c r="BU1878" s="68">
        <v>3.9102946997418702</v>
      </c>
      <c r="BV1878" s="68">
        <v>3.8955825342553867</v>
      </c>
      <c r="BW1878" s="68">
        <v>3.8810093867263111</v>
      </c>
      <c r="BX1878" s="68">
        <v>3.8665951903818634</v>
      </c>
      <c r="BY1878" s="68">
        <v>3.8523564318619719</v>
      </c>
      <c r="BZ1878" s="68">
        <v>3.8383059846817504</v>
      </c>
      <c r="CA1878" s="68">
        <v>3.8244533319039866</v>
      </c>
      <c r="CB1878" s="68">
        <v>3.8108050903999637</v>
      </c>
      <c r="CC1878" s="68">
        <v>3.7973657994017609</v>
      </c>
    </row>
    <row r="1879" spans="1:81">
      <c r="A1879" s="66">
        <v>44993</v>
      </c>
      <c r="B1879" s="68">
        <v>4.031811047363659</v>
      </c>
      <c r="C1879" s="68">
        <v>4.0475057284464331</v>
      </c>
      <c r="D1879" s="68">
        <v>4.0048140628210485</v>
      </c>
      <c r="E1879" s="68">
        <v>3.9420034651629048</v>
      </c>
      <c r="F1879" s="68">
        <v>3.8786328975832149</v>
      </c>
      <c r="G1879" s="68">
        <v>3.820878328610029</v>
      </c>
      <c r="H1879" s="68">
        <v>3.7701044628556155</v>
      </c>
      <c r="I1879" s="68">
        <v>3.7264353906458241</v>
      </c>
      <c r="J1879" s="68">
        <v>3.6897873136007453</v>
      </c>
      <c r="K1879" s="68">
        <v>3.6601240356699107</v>
      </c>
      <c r="L1879" s="68">
        <v>3.6373404044685604</v>
      </c>
      <c r="M1879" s="68">
        <v>3.6212300883018145</v>
      </c>
      <c r="N1879" s="68">
        <v>3.6115377156773056</v>
      </c>
      <c r="O1879" s="68">
        <v>3.6079608492122337</v>
      </c>
      <c r="P1879" s="68">
        <v>3.6101441587524161</v>
      </c>
      <c r="Q1879" s="68">
        <v>3.6176603922152579</v>
      </c>
      <c r="R1879" s="68">
        <v>3.6300132099557452</v>
      </c>
      <c r="S1879" s="68">
        <v>3.6466431405873809</v>
      </c>
      <c r="T1879" s="68">
        <v>3.6669492072275212</v>
      </c>
      <c r="U1879" s="68">
        <v>3.6903056032187038</v>
      </c>
      <c r="V1879" s="68">
        <v>3.7160760102206569</v>
      </c>
      <c r="W1879" s="68">
        <v>3.7436449602821851</v>
      </c>
      <c r="X1879" s="68">
        <v>3.7724312637258679</v>
      </c>
      <c r="Y1879" s="68">
        <v>3.8018835220134726</v>
      </c>
      <c r="Z1879" s="68">
        <v>3.8314937363377988</v>
      </c>
      <c r="AA1879" s="68">
        <v>3.8608091210350377</v>
      </c>
      <c r="AB1879" s="68">
        <v>3.8894295719453633</v>
      </c>
      <c r="AC1879" s="68">
        <v>3.9170137128028224</v>
      </c>
      <c r="AD1879" s="68">
        <v>3.9432812067879466</v>
      </c>
      <c r="AE1879" s="68">
        <v>3.9680046194472323</v>
      </c>
      <c r="AF1879" s="68">
        <v>3.9910109550293815</v>
      </c>
      <c r="AG1879" s="68">
        <v>4.012181709554695</v>
      </c>
      <c r="AH1879" s="68">
        <v>4.0314437218925363</v>
      </c>
      <c r="AI1879" s="68">
        <v>4.0487628400273259</v>
      </c>
      <c r="AJ1879" s="68">
        <v>4.0641370262439604</v>
      </c>
      <c r="AK1879" s="68">
        <v>4.0775888043982214</v>
      </c>
      <c r="AL1879" s="68">
        <v>4.0891602814984456</v>
      </c>
      <c r="AM1879" s="68">
        <v>4.0989063010405999</v>
      </c>
      <c r="AN1879" s="68">
        <v>4.1068901791220966</v>
      </c>
      <c r="AO1879" s="68">
        <v>4.11318051066426</v>
      </c>
      <c r="AP1879" s="68">
        <v>4.1178497559522054</v>
      </c>
      <c r="AQ1879" s="68">
        <v>4.120972583021687</v>
      </c>
      <c r="AR1879" s="68">
        <v>4.1226250814515977</v>
      </c>
      <c r="AS1879" s="68">
        <v>4.1228839168822997</v>
      </c>
      <c r="AT1879" s="68">
        <v>4.1218257026203977</v>
      </c>
      <c r="AU1879" s="68">
        <v>4.1195260396596884</v>
      </c>
      <c r="AV1879" s="68">
        <v>4.1160589590210881</v>
      </c>
      <c r="AW1879" s="68">
        <v>4.1114964985215705</v>
      </c>
      <c r="AX1879" s="68">
        <v>4.1059084796160068</v>
      </c>
      <c r="AY1879" s="68">
        <v>4.0993624503222179</v>
      </c>
      <c r="AZ1879" s="68">
        <v>4.0919232363397189</v>
      </c>
      <c r="BA1879" s="68">
        <v>4.0836528322951233</v>
      </c>
      <c r="BB1879" s="68">
        <v>4.074610630504603</v>
      </c>
      <c r="BC1879" s="68">
        <v>4.0648535279293077</v>
      </c>
      <c r="BD1879" s="68">
        <v>4.054436063677894</v>
      </c>
      <c r="BE1879" s="68">
        <v>4.0434106010655828</v>
      </c>
      <c r="BF1879" s="68">
        <v>4.0318274370129918</v>
      </c>
      <c r="BG1879" s="68">
        <v>4.0197348948202478</v>
      </c>
      <c r="BH1879" s="68">
        <v>4.007179814165128</v>
      </c>
      <c r="BI1879" s="68">
        <v>3.9942079914342732</v>
      </c>
      <c r="BJ1879" s="68">
        <v>3.9808647590002972</v>
      </c>
      <c r="BK1879" s="68">
        <v>3.9671953164149039</v>
      </c>
      <c r="BL1879" s="68">
        <v>3.9532447115381975</v>
      </c>
      <c r="BM1879" s="68">
        <v>3.9390577649364746</v>
      </c>
      <c r="BN1879" s="68">
        <v>3.9246788320727677</v>
      </c>
      <c r="BO1879" s="68">
        <v>3.9101513926737308</v>
      </c>
      <c r="BP1879" s="68">
        <v>3.8955177797752212</v>
      </c>
      <c r="BQ1879" s="68">
        <v>3.8808184465059772</v>
      </c>
      <c r="BR1879" s="68">
        <v>3.866091810523661</v>
      </c>
      <c r="BS1879" s="68">
        <v>3.8513742183063893</v>
      </c>
      <c r="BT1879" s="68">
        <v>3.8366990059636574</v>
      </c>
      <c r="BU1879" s="68">
        <v>3.8220960249949361</v>
      </c>
      <c r="BV1879" s="68">
        <v>3.8075918489060498</v>
      </c>
      <c r="BW1879" s="68">
        <v>3.793209994611304</v>
      </c>
      <c r="BX1879" s="68">
        <v>3.7789710240674852</v>
      </c>
      <c r="BY1879" s="68">
        <v>3.7648921053051398</v>
      </c>
      <c r="BZ1879" s="68">
        <v>3.7509868311885479</v>
      </c>
      <c r="CA1879" s="68">
        <v>3.7372654389435005</v>
      </c>
      <c r="CB1879" s="68">
        <v>3.7237353093196188</v>
      </c>
      <c r="CC1879" s="68">
        <v>3.7104017026743654</v>
      </c>
    </row>
    <row r="1880" spans="1:81">
      <c r="A1880" s="66">
        <v>44994</v>
      </c>
      <c r="B1880" s="68">
        <v>4.0641745340442093</v>
      </c>
      <c r="C1880" s="68">
        <v>4.0821004848119946</v>
      </c>
      <c r="D1880" s="68">
        <v>4.0398586042764011</v>
      </c>
      <c r="E1880" s="68">
        <v>3.9773032418850369</v>
      </c>
      <c r="F1880" s="68">
        <v>3.9143835304640779</v>
      </c>
      <c r="G1880" s="68">
        <v>3.8573153523128707</v>
      </c>
      <c r="H1880" s="68">
        <v>3.807370693185343</v>
      </c>
      <c r="I1880" s="68">
        <v>3.764603082941774</v>
      </c>
      <c r="J1880" s="68">
        <v>3.7289095596776796</v>
      </c>
      <c r="K1880" s="68">
        <v>3.7002457522778229</v>
      </c>
      <c r="L1880" s="68">
        <v>3.6784899543879188</v>
      </c>
      <c r="M1880" s="68">
        <v>3.6634094666994526</v>
      </c>
      <c r="N1880" s="68">
        <v>3.6547139817849112</v>
      </c>
      <c r="O1880" s="68">
        <v>3.6520654200841749</v>
      </c>
      <c r="P1880" s="68">
        <v>3.6550790611207975</v>
      </c>
      <c r="Q1880" s="68">
        <v>3.6633079824231229</v>
      </c>
      <c r="R1880" s="68">
        <v>3.676246246241103</v>
      </c>
      <c r="S1880" s="68">
        <v>3.6933352372251664</v>
      </c>
      <c r="T1880" s="68">
        <v>3.7139829586909734</v>
      </c>
      <c r="U1880" s="68">
        <v>3.737578738802589</v>
      </c>
      <c r="V1880" s="68">
        <v>3.7635059644241573</v>
      </c>
      <c r="W1880" s="68">
        <v>3.7911702279681219</v>
      </c>
      <c r="X1880" s="68">
        <v>3.8200108380336859</v>
      </c>
      <c r="Y1880" s="68">
        <v>3.8494962589060311</v>
      </c>
      <c r="Z1880" s="68">
        <v>3.8791364885988844</v>
      </c>
      <c r="AA1880" s="68">
        <v>3.9084936259766585</v>
      </c>
      <c r="AB1880" s="68">
        <v>3.9371794091681824</v>
      </c>
      <c r="AC1880" s="68">
        <v>3.9648614471801338</v>
      </c>
      <c r="AD1880" s="68">
        <v>3.9912657602684778</v>
      </c>
      <c r="AE1880" s="68">
        <v>4.0161690621862807</v>
      </c>
      <c r="AF1880" s="68">
        <v>4.0394007140744419</v>
      </c>
      <c r="AG1880" s="68">
        <v>4.0608429812538693</v>
      </c>
      <c r="AH1880" s="68">
        <v>4.0804219894208034</v>
      </c>
      <c r="AI1880" s="68">
        <v>4.0981015211983074</v>
      </c>
      <c r="AJ1880" s="68">
        <v>4.1138764968159398</v>
      </c>
      <c r="AK1880" s="68">
        <v>4.1277656897019153</v>
      </c>
      <c r="AL1880" s="68">
        <v>4.1398069128668418</v>
      </c>
      <c r="AM1880" s="68">
        <v>4.1500504624060026</v>
      </c>
      <c r="AN1880" s="68">
        <v>4.1585550651945438</v>
      </c>
      <c r="AO1880" s="68">
        <v>4.1653848726260314</v>
      </c>
      <c r="AP1880" s="68">
        <v>4.1706081385263749</v>
      </c>
      <c r="AQ1880" s="68">
        <v>4.1742957697517378</v>
      </c>
      <c r="AR1880" s="68">
        <v>4.1765206001145447</v>
      </c>
      <c r="AS1880" s="68">
        <v>4.1773566486932019</v>
      </c>
      <c r="AT1880" s="68">
        <v>4.1768785259676271</v>
      </c>
      <c r="AU1880" s="68">
        <v>4.1751604386193319</v>
      </c>
      <c r="AV1880" s="68">
        <v>4.1722755858226561</v>
      </c>
      <c r="AW1880" s="68">
        <v>4.1682956437108638</v>
      </c>
      <c r="AX1880" s="68">
        <v>4.1632904714879002</v>
      </c>
      <c r="AY1880" s="68">
        <v>4.1573279813641806</v>
      </c>
      <c r="AZ1880" s="68">
        <v>4.1504735332412652</v>
      </c>
      <c r="BA1880" s="68">
        <v>4.142789742120554</v>
      </c>
      <c r="BB1880" s="68">
        <v>4.1343366759629925</v>
      </c>
      <c r="BC1880" s="68">
        <v>4.1251718396770363</v>
      </c>
      <c r="BD1880" s="68">
        <v>4.1153502252656207</v>
      </c>
      <c r="BE1880" s="68">
        <v>4.1049244301707564</v>
      </c>
      <c r="BF1880" s="68">
        <v>4.0939447107376763</v>
      </c>
      <c r="BG1880" s="68">
        <v>4.0824589983223447</v>
      </c>
      <c r="BH1880" s="68">
        <v>4.0705133346647395</v>
      </c>
      <c r="BI1880" s="68">
        <v>4.0581522896409385</v>
      </c>
      <c r="BJ1880" s="68">
        <v>4.0454195144598284</v>
      </c>
      <c r="BK1880" s="68">
        <v>4.0323580702363024</v>
      </c>
      <c r="BL1880" s="68">
        <v>4.01901043661994</v>
      </c>
      <c r="BM1880" s="68">
        <v>4.0054184591429731</v>
      </c>
      <c r="BN1880" s="68">
        <v>3.9916231691591531</v>
      </c>
      <c r="BO1880" s="68">
        <v>3.9776644572308864</v>
      </c>
      <c r="BP1880" s="68">
        <v>3.9635808725843882</v>
      </c>
      <c r="BQ1880" s="68">
        <v>3.9494090387782932</v>
      </c>
      <c r="BR1880" s="68">
        <v>3.9351835525187973</v>
      </c>
      <c r="BS1880" s="68">
        <v>3.9209369861814114</v>
      </c>
      <c r="BT1880" s="68">
        <v>3.9066991906711768</v>
      </c>
      <c r="BU1880" s="68">
        <v>3.8924969619286651</v>
      </c>
      <c r="BV1880" s="68">
        <v>3.8783542261261252</v>
      </c>
      <c r="BW1880" s="68">
        <v>3.8642922334951155</v>
      </c>
      <c r="BX1880" s="68">
        <v>3.8503296524936954</v>
      </c>
      <c r="BY1880" s="68">
        <v>3.8364822248008226</v>
      </c>
      <c r="BZ1880" s="68">
        <v>3.8227626327844355</v>
      </c>
      <c r="CA1880" s="68">
        <v>3.8091806880777335</v>
      </c>
      <c r="CB1880" s="68">
        <v>3.7957437365332169</v>
      </c>
      <c r="CC1880" s="68">
        <v>3.7824572411671284</v>
      </c>
    </row>
    <row r="1881" spans="1:81">
      <c r="A1881" s="66">
        <v>44995</v>
      </c>
      <c r="B1881" s="68">
        <v>3.9082444981787581</v>
      </c>
      <c r="C1881" s="68">
        <v>3.8930107344261993</v>
      </c>
      <c r="D1881" s="68">
        <v>3.8421044606856842</v>
      </c>
      <c r="E1881" s="68">
        <v>3.7775441451165168</v>
      </c>
      <c r="F1881" s="68">
        <v>3.7146085262815802</v>
      </c>
      <c r="G1881" s="68">
        <v>3.6582990141920964</v>
      </c>
      <c r="H1881" s="68">
        <v>3.6094789381619372</v>
      </c>
      <c r="I1881" s="68">
        <v>3.5680200153851476</v>
      </c>
      <c r="J1881" s="68">
        <v>3.5337247270853047</v>
      </c>
      <c r="K1881" s="68">
        <v>3.5064778403411432</v>
      </c>
      <c r="L1881" s="68">
        <v>3.4861075773952988</v>
      </c>
      <c r="M1881" s="68">
        <v>3.4723547494043534</v>
      </c>
      <c r="N1881" s="68">
        <v>3.4649159471874609</v>
      </c>
      <c r="O1881" s="68">
        <v>3.4634571252885245</v>
      </c>
      <c r="P1881" s="68">
        <v>3.4676069332845616</v>
      </c>
      <c r="Q1881" s="68">
        <v>3.4769410963694276</v>
      </c>
      <c r="R1881" s="68">
        <v>3.4909828954604225</v>
      </c>
      <c r="S1881" s="68">
        <v>3.5092075979702209</v>
      </c>
      <c r="T1881" s="68">
        <v>3.5310590650307048</v>
      </c>
      <c r="U1881" s="68">
        <v>3.5559618930176229</v>
      </c>
      <c r="V1881" s="68">
        <v>3.5833328336987722</v>
      </c>
      <c r="W1881" s="68">
        <v>3.6126045360954424</v>
      </c>
      <c r="X1881" s="68">
        <v>3.6432349766858469</v>
      </c>
      <c r="Y1881" s="68">
        <v>3.674704265256223</v>
      </c>
      <c r="Z1881" s="68">
        <v>3.7065256955209467</v>
      </c>
      <c r="AA1881" s="68">
        <v>3.7382546458659798</v>
      </c>
      <c r="AB1881" s="68">
        <v>3.7694872309038518</v>
      </c>
      <c r="AC1881" s="68">
        <v>3.7998688342505527</v>
      </c>
      <c r="AD1881" s="68">
        <v>3.8290984168813065</v>
      </c>
      <c r="AE1881" s="68">
        <v>3.856921850677232</v>
      </c>
      <c r="AF1881" s="68">
        <v>3.8831363738101046</v>
      </c>
      <c r="AG1881" s="68">
        <v>3.9075918232599358</v>
      </c>
      <c r="AH1881" s="68">
        <v>3.930182334958666</v>
      </c>
      <c r="AI1881" s="68">
        <v>3.9508414658076343</v>
      </c>
      <c r="AJ1881" s="68">
        <v>3.9695361740103343</v>
      </c>
      <c r="AK1881" s="68">
        <v>3.9862607192069421</v>
      </c>
      <c r="AL1881" s="68">
        <v>4.0010317418537058</v>
      </c>
      <c r="AM1881" s="68">
        <v>4.0138820284349235</v>
      </c>
      <c r="AN1881" s="68">
        <v>4.0248564434178462</v>
      </c>
      <c r="AO1881" s="68">
        <v>4.0340088100480802</v>
      </c>
      <c r="AP1881" s="68">
        <v>4.0414003734950477</v>
      </c>
      <c r="AQ1881" s="68">
        <v>4.0470984213070009</v>
      </c>
      <c r="AR1881" s="68">
        <v>4.0511753509676396</v>
      </c>
      <c r="AS1881" s="68">
        <v>4.0537077175105951</v>
      </c>
      <c r="AT1881" s="68">
        <v>4.0547753463040399</v>
      </c>
      <c r="AU1881" s="68">
        <v>4.0544597583430724</v>
      </c>
      <c r="AV1881" s="68">
        <v>4.0528431430384684</v>
      </c>
      <c r="AW1881" s="68">
        <v>4.0500073807402437</v>
      </c>
      <c r="AX1881" s="68">
        <v>4.0460334172153098</v>
      </c>
      <c r="AY1881" s="68">
        <v>4.0410008419174765</v>
      </c>
      <c r="AZ1881" s="68">
        <v>4.0349867720334647</v>
      </c>
      <c r="BA1881" s="68">
        <v>4.0280654298513801</v>
      </c>
      <c r="BB1881" s="68">
        <v>4.0203082894861968</v>
      </c>
      <c r="BC1881" s="68">
        <v>4.0117837638700324</v>
      </c>
      <c r="BD1881" s="68">
        <v>4.0025570748823949</v>
      </c>
      <c r="BE1881" s="68">
        <v>3.9926902847081762</v>
      </c>
      <c r="BF1881" s="68">
        <v>3.9822422802195225</v>
      </c>
      <c r="BG1881" s="68">
        <v>3.9712687025189517</v>
      </c>
      <c r="BH1881" s="68">
        <v>3.9598224033743183</v>
      </c>
      <c r="BI1881" s="68">
        <v>3.9479539162334243</v>
      </c>
      <c r="BJ1881" s="68">
        <v>3.9357120828959462</v>
      </c>
      <c r="BK1881" s="68">
        <v>3.9231444382456977</v>
      </c>
      <c r="BL1881" s="68">
        <v>3.9102972639928515</v>
      </c>
      <c r="BM1881" s="68">
        <v>3.8972155728208704</v>
      </c>
      <c r="BN1881" s="68">
        <v>3.8839429948466249</v>
      </c>
      <c r="BO1881" s="68">
        <v>3.8705215427047643</v>
      </c>
      <c r="BP1881" s="68">
        <v>3.8569914667462828</v>
      </c>
      <c r="BQ1881" s="68">
        <v>3.8433907527143996</v>
      </c>
      <c r="BR1881" s="68">
        <v>3.829755071311217</v>
      </c>
      <c r="BS1881" s="68">
        <v>3.8161178068683586</v>
      </c>
      <c r="BT1881" s="68">
        <v>3.8025094421632892</v>
      </c>
      <c r="BU1881" s="68">
        <v>3.7889572940274996</v>
      </c>
      <c r="BV1881" s="68">
        <v>3.775485709957533</v>
      </c>
      <c r="BW1881" s="68">
        <v>3.7621162686437692</v>
      </c>
      <c r="BX1881" s="68">
        <v>3.7488678762206451</v>
      </c>
      <c r="BY1881" s="68">
        <v>3.7357564247924686</v>
      </c>
      <c r="BZ1881" s="68">
        <v>3.7227946754994963</v>
      </c>
      <c r="CA1881" s="68">
        <v>3.7099924533610853</v>
      </c>
      <c r="CB1881" s="68">
        <v>3.6973570535621412</v>
      </c>
      <c r="CC1881" s="68">
        <v>3.6848938079125531</v>
      </c>
    </row>
    <row r="1882" spans="1:81">
      <c r="A1882" s="66">
        <v>44998</v>
      </c>
      <c r="B1882" s="68">
        <v>3.7603195608761686</v>
      </c>
      <c r="C1882" s="68">
        <v>3.6859029025394308</v>
      </c>
      <c r="D1882" s="68">
        <v>3.6196382909178069</v>
      </c>
      <c r="E1882" s="68">
        <v>3.555148348484257</v>
      </c>
      <c r="F1882" s="68">
        <v>3.4960576325455199</v>
      </c>
      <c r="G1882" s="68">
        <v>3.4438657075120869</v>
      </c>
      <c r="H1882" s="68">
        <v>3.3983153031180486</v>
      </c>
      <c r="I1882" s="68">
        <v>3.3589810084709728</v>
      </c>
      <c r="J1882" s="68">
        <v>3.325687835996646</v>
      </c>
      <c r="K1882" s="68">
        <v>3.2984689972671113</v>
      </c>
      <c r="L1882" s="68">
        <v>3.2773492049707964</v>
      </c>
      <c r="M1882" s="68">
        <v>3.262287428967932</v>
      </c>
      <c r="N1882" s="68">
        <v>3.253205333191751</v>
      </c>
      <c r="O1882" s="68">
        <v>3.2499862545167226</v>
      </c>
      <c r="P1882" s="68">
        <v>3.2524525490750014</v>
      </c>
      <c r="Q1882" s="68">
        <v>3.2603421200917402</v>
      </c>
      <c r="R1882" s="68">
        <v>3.2733089070636816</v>
      </c>
      <c r="S1882" s="68">
        <v>3.290926666503649</v>
      </c>
      <c r="T1882" s="68">
        <v>3.312708807308292</v>
      </c>
      <c r="U1882" s="68">
        <v>3.3381236401829426</v>
      </c>
      <c r="V1882" s="68">
        <v>3.3666086167188158</v>
      </c>
      <c r="W1882" s="68">
        <v>3.3975955532537685</v>
      </c>
      <c r="X1882" s="68">
        <v>3.4305227661666002</v>
      </c>
      <c r="Y1882" s="68">
        <v>3.4648355683024459</v>
      </c>
      <c r="Z1882" s="68">
        <v>3.4999987476421102</v>
      </c>
      <c r="AA1882" s="68">
        <v>3.535506398583018</v>
      </c>
      <c r="AB1882" s="68">
        <v>3.5708828459191611</v>
      </c>
      <c r="AC1882" s="68">
        <v>3.6056961729802839</v>
      </c>
      <c r="AD1882" s="68">
        <v>3.6395664066461393</v>
      </c>
      <c r="AE1882" s="68">
        <v>3.6721598008418375</v>
      </c>
      <c r="AF1882" s="68">
        <v>3.7031977498463147</v>
      </c>
      <c r="AG1882" s="68">
        <v>3.7324608876732155</v>
      </c>
      <c r="AH1882" s="68">
        <v>3.7597809764206613</v>
      </c>
      <c r="AI1882" s="68">
        <v>3.7850372165494632</v>
      </c>
      <c r="AJ1882" s="68">
        <v>3.8081506688791991</v>
      </c>
      <c r="AK1882" s="68">
        <v>3.8290787031931623</v>
      </c>
      <c r="AL1882" s="68">
        <v>3.8478093367549078</v>
      </c>
      <c r="AM1882" s="68">
        <v>3.8643548878405092</v>
      </c>
      <c r="AN1882" s="68">
        <v>3.8787472211117584</v>
      </c>
      <c r="AO1882" s="68">
        <v>3.8910337761500911</v>
      </c>
      <c r="AP1882" s="68">
        <v>3.9012752634478396</v>
      </c>
      <c r="AQ1882" s="68">
        <v>3.9095436616169343</v>
      </c>
      <c r="AR1882" s="68">
        <v>3.9159206521148096</v>
      </c>
      <c r="AS1882" s="68">
        <v>3.9204958752956958</v>
      </c>
      <c r="AT1882" s="68">
        <v>3.923365366147872</v>
      </c>
      <c r="AU1882" s="68">
        <v>3.9246290667943304</v>
      </c>
      <c r="AV1882" s="68">
        <v>3.9243891615567894</v>
      </c>
      <c r="AW1882" s="68">
        <v>3.9227484170806899</v>
      </c>
      <c r="AX1882" s="68">
        <v>3.9198090845312836</v>
      </c>
      <c r="AY1882" s="68">
        <v>3.9156721301928257</v>
      </c>
      <c r="AZ1882" s="68">
        <v>3.9104355412706426</v>
      </c>
      <c r="BA1882" s="68">
        <v>3.9041936726013158</v>
      </c>
      <c r="BB1882" s="68">
        <v>3.8970373857963647</v>
      </c>
      <c r="BC1882" s="68">
        <v>3.8890534395792069</v>
      </c>
      <c r="BD1882" s="68">
        <v>3.8803241840780744</v>
      </c>
      <c r="BE1882" s="68">
        <v>3.8709275002871193</v>
      </c>
      <c r="BF1882" s="68">
        <v>3.8609367111609019</v>
      </c>
      <c r="BG1882" s="68">
        <v>3.8504204032204115</v>
      </c>
      <c r="BH1882" s="68">
        <v>3.839442921461008</v>
      </c>
      <c r="BI1882" s="68">
        <v>3.8280649256636416</v>
      </c>
      <c r="BJ1882" s="68">
        <v>3.8163441053085188</v>
      </c>
      <c r="BK1882" s="68">
        <v>3.8043356504097297</v>
      </c>
      <c r="BL1882" s="68">
        <v>3.7920923685762231</v>
      </c>
      <c r="BM1882" s="68">
        <v>3.7796647057501289</v>
      </c>
      <c r="BN1882" s="68">
        <v>3.7671007134244783</v>
      </c>
      <c r="BO1882" s="68">
        <v>3.7544459047444287</v>
      </c>
      <c r="BP1882" s="68">
        <v>3.7417432025098609</v>
      </c>
      <c r="BQ1882" s="68">
        <v>3.7290325690751818</v>
      </c>
      <c r="BR1882" s="68">
        <v>3.7163510329424212</v>
      </c>
      <c r="BS1882" s="68">
        <v>3.703732784217149</v>
      </c>
      <c r="BT1882" s="68">
        <v>3.6912087359519319</v>
      </c>
      <c r="BU1882" s="68">
        <v>3.6788063730295537</v>
      </c>
      <c r="BV1882" s="68">
        <v>3.666549970840951</v>
      </c>
      <c r="BW1882" s="68">
        <v>3.6544608120391286</v>
      </c>
      <c r="BX1882" s="68">
        <v>3.6425573030919298</v>
      </c>
      <c r="BY1882" s="68">
        <v>3.6308546845333858</v>
      </c>
      <c r="BZ1882" s="68">
        <v>3.6193649505155889</v>
      </c>
      <c r="CA1882" s="68">
        <v>3.6080970525691303</v>
      </c>
      <c r="CB1882" s="68">
        <v>3.5970573109825499</v>
      </c>
      <c r="CC1882" s="68">
        <v>3.5862499796795269</v>
      </c>
    </row>
    <row r="1883" spans="1:81">
      <c r="A1883" s="66">
        <v>44999</v>
      </c>
      <c r="B1883" s="68">
        <v>3.8615892453527096</v>
      </c>
      <c r="C1883" s="68">
        <v>3.8020081428805641</v>
      </c>
      <c r="D1883" s="68">
        <v>3.7409901806552877</v>
      </c>
      <c r="E1883" s="68">
        <v>3.6788472655789048</v>
      </c>
      <c r="F1883" s="68">
        <v>3.6212155824678796</v>
      </c>
      <c r="G1883" s="68">
        <v>3.5701420426626185</v>
      </c>
      <c r="H1883" s="68">
        <v>3.5255542405133258</v>
      </c>
      <c r="I1883" s="68">
        <v>3.4870975948237661</v>
      </c>
      <c r="J1883" s="68">
        <v>3.454621087716887</v>
      </c>
      <c r="K1883" s="68">
        <v>3.4281542103267464</v>
      </c>
      <c r="L1883" s="68">
        <v>3.4076978771313606</v>
      </c>
      <c r="M1883" s="68">
        <v>3.3931783414848091</v>
      </c>
      <c r="N1883" s="68">
        <v>3.3844787565914305</v>
      </c>
      <c r="O1883" s="68">
        <v>3.3814442780193006</v>
      </c>
      <c r="P1883" s="68">
        <v>3.3838604124556286</v>
      </c>
      <c r="Q1883" s="68">
        <v>3.391432240843876</v>
      </c>
      <c r="R1883" s="68">
        <v>3.403785021684957</v>
      </c>
      <c r="S1883" s="68">
        <v>3.4204698343258126</v>
      </c>
      <c r="T1883" s="68">
        <v>3.4409850969636042</v>
      </c>
      <c r="U1883" s="68">
        <v>3.4647926773260238</v>
      </c>
      <c r="V1883" s="68">
        <v>3.4913325997724147</v>
      </c>
      <c r="W1883" s="68">
        <v>3.5200501145554339</v>
      </c>
      <c r="X1883" s="68">
        <v>3.550407432565676</v>
      </c>
      <c r="Y1883" s="68">
        <v>3.5818822737972638</v>
      </c>
      <c r="Z1883" s="68">
        <v>3.6139799799795811</v>
      </c>
      <c r="AA1883" s="68">
        <v>3.646242877883775</v>
      </c>
      <c r="AB1883" s="68">
        <v>3.6782496152859578</v>
      </c>
      <c r="AC1883" s="68">
        <v>3.7096243465059446</v>
      </c>
      <c r="AD1883" s="68">
        <v>3.7400414219534119</v>
      </c>
      <c r="AE1883" s="68">
        <v>3.7692193998360826</v>
      </c>
      <c r="AF1883" s="68">
        <v>3.7969270916878108</v>
      </c>
      <c r="AG1883" s="68">
        <v>3.8229849245222116</v>
      </c>
      <c r="AH1883" s="68">
        <v>3.8472573986317529</v>
      </c>
      <c r="AI1883" s="68">
        <v>3.8696491834873514</v>
      </c>
      <c r="AJ1883" s="68">
        <v>3.8900995183998597</v>
      </c>
      <c r="AK1883" s="68">
        <v>3.9085774820338099</v>
      </c>
      <c r="AL1883" s="68">
        <v>3.9250771950365011</v>
      </c>
      <c r="AM1883" s="68">
        <v>3.9396122513283118</v>
      </c>
      <c r="AN1883" s="68">
        <v>3.9522117114983937</v>
      </c>
      <c r="AO1883" s="68">
        <v>3.9629168382169739</v>
      </c>
      <c r="AP1883" s="68">
        <v>3.9717792611970806</v>
      </c>
      <c r="AQ1883" s="68">
        <v>3.978859385703438</v>
      </c>
      <c r="AR1883" s="68">
        <v>3.984225173144091</v>
      </c>
      <c r="AS1883" s="68">
        <v>3.9879508282002987</v>
      </c>
      <c r="AT1883" s="68">
        <v>3.9901156022897442</v>
      </c>
      <c r="AU1883" s="68">
        <v>3.9908018592321226</v>
      </c>
      <c r="AV1883" s="68">
        <v>3.9900937944760506</v>
      </c>
      <c r="AW1883" s="68">
        <v>3.9880762035423061</v>
      </c>
      <c r="AX1883" s="68">
        <v>3.9848336811422067</v>
      </c>
      <c r="AY1883" s="68">
        <v>3.9804500658658237</v>
      </c>
      <c r="AZ1883" s="68">
        <v>3.9750071573427737</v>
      </c>
      <c r="BA1883" s="68">
        <v>3.9685842121992279</v>
      </c>
      <c r="BB1883" s="68">
        <v>3.9612580452415815</v>
      </c>
      <c r="BC1883" s="68">
        <v>3.9531026382439203</v>
      </c>
      <c r="BD1883" s="68">
        <v>3.944188949364595</v>
      </c>
      <c r="BE1883" s="68">
        <v>3.9345848747258296</v>
      </c>
      <c r="BF1883" s="68">
        <v>3.9243551623654818</v>
      </c>
      <c r="BG1883" s="68">
        <v>3.9135612685803483</v>
      </c>
      <c r="BH1883" s="68">
        <v>3.9022618079241704</v>
      </c>
      <c r="BI1883" s="68">
        <v>3.8905130244636457</v>
      </c>
      <c r="BJ1883" s="68">
        <v>3.8783694062510294</v>
      </c>
      <c r="BK1883" s="68">
        <v>3.8658840582709377</v>
      </c>
      <c r="BL1883" s="68">
        <v>3.8531087174133525</v>
      </c>
      <c r="BM1883" s="68">
        <v>3.8400936710207785</v>
      </c>
      <c r="BN1883" s="68">
        <v>3.826887605866216</v>
      </c>
      <c r="BO1883" s="68">
        <v>3.8135373303812505</v>
      </c>
      <c r="BP1883" s="68">
        <v>3.8000876072775038</v>
      </c>
      <c r="BQ1883" s="68">
        <v>3.7865805873246283</v>
      </c>
      <c r="BR1883" s="68">
        <v>3.7730557613464821</v>
      </c>
      <c r="BS1883" s="68">
        <v>3.759549992984212</v>
      </c>
      <c r="BT1883" s="68">
        <v>3.7460968339307295</v>
      </c>
      <c r="BU1883" s="68">
        <v>3.7327262442659315</v>
      </c>
      <c r="BV1883" s="68">
        <v>3.7194648171753628</v>
      </c>
      <c r="BW1883" s="68">
        <v>3.7063360063105191</v>
      </c>
      <c r="BX1883" s="68">
        <v>3.6933602368271021</v>
      </c>
      <c r="BY1883" s="68">
        <v>3.680554545309743</v>
      </c>
      <c r="BZ1883" s="68">
        <v>3.6679324697896694</v>
      </c>
      <c r="CA1883" s="68">
        <v>3.6555042699158742</v>
      </c>
      <c r="CB1883" s="68">
        <v>3.6432773988109606</v>
      </c>
      <c r="CC1883" s="68">
        <v>3.6312571564627509</v>
      </c>
    </row>
    <row r="1884" spans="1:81">
      <c r="A1884" s="66">
        <v>45000</v>
      </c>
      <c r="B1884" s="68">
        <v>3.7172715412098949</v>
      </c>
      <c r="C1884" s="68">
        <v>3.6250302438474331</v>
      </c>
      <c r="D1884" s="68">
        <v>3.5536719087334276</v>
      </c>
      <c r="E1884" s="68">
        <v>3.4900697511958465</v>
      </c>
      <c r="F1884" s="68">
        <v>3.433711873659862</v>
      </c>
      <c r="G1884" s="68">
        <v>3.3846279659923604</v>
      </c>
      <c r="H1884" s="68">
        <v>3.3420485809555216</v>
      </c>
      <c r="I1884" s="68">
        <v>3.305386825474081</v>
      </c>
      <c r="J1884" s="68">
        <v>3.2744511191583348</v>
      </c>
      <c r="K1884" s="68">
        <v>3.249309436351671</v>
      </c>
      <c r="L1884" s="68">
        <v>3.2300124543926163</v>
      </c>
      <c r="M1884" s="68">
        <v>3.2165315093659363</v>
      </c>
      <c r="N1884" s="68">
        <v>3.208786408290611</v>
      </c>
      <c r="O1884" s="68">
        <v>3.2066546520413985</v>
      </c>
      <c r="P1884" s="68">
        <v>3.209950095351163</v>
      </c>
      <c r="Q1884" s="68">
        <v>3.2184039240326632</v>
      </c>
      <c r="R1884" s="68">
        <v>3.231665243122249</v>
      </c>
      <c r="S1884" s="68">
        <v>3.2493060119033661</v>
      </c>
      <c r="T1884" s="68">
        <v>3.2708411866940339</v>
      </c>
      <c r="U1884" s="68">
        <v>3.295743597565012</v>
      </c>
      <c r="V1884" s="68">
        <v>3.3234581794321838</v>
      </c>
      <c r="W1884" s="68">
        <v>3.3534297550913688</v>
      </c>
      <c r="X1884" s="68">
        <v>3.3851156254454624</v>
      </c>
      <c r="Y1884" s="68">
        <v>3.4179850290206359</v>
      </c>
      <c r="Z1884" s="68">
        <v>3.4515317384817088</v>
      </c>
      <c r="AA1884" s="68">
        <v>3.4852835244748612</v>
      </c>
      <c r="AB1884" s="68">
        <v>3.5188014175323086</v>
      </c>
      <c r="AC1884" s="68">
        <v>3.5516900332847201</v>
      </c>
      <c r="AD1884" s="68">
        <v>3.5836033597435883</v>
      </c>
      <c r="AE1884" s="68">
        <v>3.6142391104490188</v>
      </c>
      <c r="AF1884" s="68">
        <v>3.6433461774688882</v>
      </c>
      <c r="AG1884" s="68">
        <v>3.6707268384696068</v>
      </c>
      <c r="AH1884" s="68">
        <v>3.696229659380676</v>
      </c>
      <c r="AI1884" s="68">
        <v>3.7197461275369452</v>
      </c>
      <c r="AJ1884" s="68">
        <v>3.7412053761653681</v>
      </c>
      <c r="AK1884" s="68">
        <v>3.7605700406397236</v>
      </c>
      <c r="AL1884" s="68">
        <v>3.7778312031228376</v>
      </c>
      <c r="AM1884" s="68">
        <v>3.7930028202235908</v>
      </c>
      <c r="AN1884" s="68">
        <v>3.8061172921938415</v>
      </c>
      <c r="AO1884" s="68">
        <v>3.817221619312035</v>
      </c>
      <c r="AP1884" s="68">
        <v>3.8263751013726779</v>
      </c>
      <c r="AQ1884" s="68">
        <v>3.8336471116603925</v>
      </c>
      <c r="AR1884" s="68">
        <v>3.8391155032541846</v>
      </c>
      <c r="AS1884" s="68">
        <v>3.8428646851848511</v>
      </c>
      <c r="AT1884" s="68">
        <v>3.8449840514096705</v>
      </c>
      <c r="AU1884" s="68">
        <v>3.8455657097362739</v>
      </c>
      <c r="AV1884" s="68">
        <v>3.8447030236166109</v>
      </c>
      <c r="AW1884" s="68">
        <v>3.8424891983445768</v>
      </c>
      <c r="AX1884" s="68">
        <v>3.8390163921269669</v>
      </c>
      <c r="AY1884" s="68">
        <v>3.8343751527284207</v>
      </c>
      <c r="AZ1884" s="68">
        <v>3.8286531420825414</v>
      </c>
      <c r="BA1884" s="68">
        <v>3.8219346919544104</v>
      </c>
      <c r="BB1884" s="68">
        <v>3.8143009781123696</v>
      </c>
      <c r="BC1884" s="68">
        <v>3.8058296984085276</v>
      </c>
      <c r="BD1884" s="68">
        <v>3.7965949515276103</v>
      </c>
      <c r="BE1884" s="68">
        <v>3.7866672677852349</v>
      </c>
      <c r="BF1884" s="68">
        <v>3.7761135766002916</v>
      </c>
      <c r="BG1884" s="68">
        <v>3.7649971226937931</v>
      </c>
      <c r="BH1884" s="68">
        <v>3.7533780167743784</v>
      </c>
      <c r="BI1884" s="68">
        <v>3.7413137907076588</v>
      </c>
      <c r="BJ1884" s="68">
        <v>3.7288601405887007</v>
      </c>
      <c r="BK1884" s="68">
        <v>3.7160713663575025</v>
      </c>
      <c r="BL1884" s="68">
        <v>3.703000418027433</v>
      </c>
      <c r="BM1884" s="68">
        <v>3.6896988627104026</v>
      </c>
      <c r="BN1884" s="68">
        <v>3.6762167447390404</v>
      </c>
      <c r="BO1884" s="68">
        <v>3.6626023182853769</v>
      </c>
      <c r="BP1884" s="68">
        <v>3.648901855616379</v>
      </c>
      <c r="BQ1884" s="68">
        <v>3.6351590202622575</v>
      </c>
      <c r="BR1884" s="68">
        <v>3.6214148034498499</v>
      </c>
      <c r="BS1884" s="68">
        <v>3.6077075395014417</v>
      </c>
      <c r="BT1884" s="68">
        <v>3.5940721343494819</v>
      </c>
      <c r="BU1884" s="68">
        <v>3.5805397486312547</v>
      </c>
      <c r="BV1884" s="68">
        <v>3.5671380314967225</v>
      </c>
      <c r="BW1884" s="68">
        <v>3.5538913577117186</v>
      </c>
      <c r="BX1884" s="68">
        <v>3.5408209362551415</v>
      </c>
      <c r="BY1884" s="68">
        <v>3.5279444029809914</v>
      </c>
      <c r="BZ1884" s="68">
        <v>3.5152756937449925</v>
      </c>
      <c r="CA1884" s="68">
        <v>3.5028252774737885</v>
      </c>
      <c r="CB1884" s="68">
        <v>3.4906006584053024</v>
      </c>
      <c r="CC1884" s="68">
        <v>3.4786070665921351</v>
      </c>
    </row>
    <row r="1885" spans="1:81">
      <c r="A1885" s="66">
        <v>45001</v>
      </c>
      <c r="B1885" s="68">
        <v>3.7689297066219081</v>
      </c>
      <c r="C1885" s="68">
        <v>3.6647866242324598</v>
      </c>
      <c r="D1885" s="68">
        <v>3.588370725178478</v>
      </c>
      <c r="E1885" s="68">
        <v>3.5216757129368328</v>
      </c>
      <c r="F1885" s="68">
        <v>3.4633458166923723</v>
      </c>
      <c r="G1885" s="68">
        <v>3.4129542743236132</v>
      </c>
      <c r="H1885" s="68">
        <v>3.3694826453251996</v>
      </c>
      <c r="I1885" s="68">
        <v>3.3321987153093229</v>
      </c>
      <c r="J1885" s="68">
        <v>3.3008049704435072</v>
      </c>
      <c r="K1885" s="68">
        <v>3.2752922891315892</v>
      </c>
      <c r="L1885" s="68">
        <v>3.2556612638786735</v>
      </c>
      <c r="M1885" s="68">
        <v>3.2418606387924633</v>
      </c>
      <c r="N1885" s="68">
        <v>3.2338049515796325</v>
      </c>
      <c r="O1885" s="68">
        <v>3.2313762607245868</v>
      </c>
      <c r="P1885" s="68">
        <v>3.2343937697658283</v>
      </c>
      <c r="Q1885" s="68">
        <v>3.2425916078792429</v>
      </c>
      <c r="R1885" s="68">
        <v>3.2556178032702427</v>
      </c>
      <c r="S1885" s="68">
        <v>3.2730386650251551</v>
      </c>
      <c r="T1885" s="68">
        <v>3.2943596117996923</v>
      </c>
      <c r="U1885" s="68">
        <v>3.3190406953934257</v>
      </c>
      <c r="V1885" s="68">
        <v>3.3465118037329895</v>
      </c>
      <c r="W1885" s="68">
        <v>3.3762032389097727</v>
      </c>
      <c r="X1885" s="68">
        <v>3.4075594210945344</v>
      </c>
      <c r="Y1885" s="68">
        <v>3.440038238456808</v>
      </c>
      <c r="Z1885" s="68">
        <v>3.4731249540134495</v>
      </c>
      <c r="AA1885" s="68">
        <v>3.5063425289696415</v>
      </c>
      <c r="AB1885" s="68">
        <v>3.5392509101119911</v>
      </c>
      <c r="AC1885" s="68">
        <v>3.571457201407862</v>
      </c>
      <c r="AD1885" s="68">
        <v>3.6026208687356842</v>
      </c>
      <c r="AE1885" s="68">
        <v>3.632447607770783</v>
      </c>
      <c r="AF1885" s="68">
        <v>3.660696403235923</v>
      </c>
      <c r="AG1885" s="68">
        <v>3.6871811429079373</v>
      </c>
      <c r="AH1885" s="68">
        <v>3.7117634352691766</v>
      </c>
      <c r="AI1885" s="68">
        <v>3.734348754968706</v>
      </c>
      <c r="AJ1885" s="68">
        <v>3.7548802777184247</v>
      </c>
      <c r="AK1885" s="68">
        <v>3.7733344804295021</v>
      </c>
      <c r="AL1885" s="68">
        <v>3.7897159287274476</v>
      </c>
      <c r="AM1885" s="68">
        <v>3.8040513000908738</v>
      </c>
      <c r="AN1885" s="68">
        <v>3.8163847257222745</v>
      </c>
      <c r="AO1885" s="68">
        <v>3.8267737700965734</v>
      </c>
      <c r="AP1885" s="68">
        <v>3.8352870432242141</v>
      </c>
      <c r="AQ1885" s="68">
        <v>3.8420016081626991</v>
      </c>
      <c r="AR1885" s="68">
        <v>3.8470013396585543</v>
      </c>
      <c r="AS1885" s="68">
        <v>3.850374794784122</v>
      </c>
      <c r="AT1885" s="68">
        <v>3.8522136173741237</v>
      </c>
      <c r="AU1885" s="68">
        <v>3.8526103553935735</v>
      </c>
      <c r="AV1885" s="68">
        <v>3.8516571384324036</v>
      </c>
      <c r="AW1885" s="68">
        <v>3.8494444145745317</v>
      </c>
      <c r="AX1885" s="68">
        <v>3.8460602120569605</v>
      </c>
      <c r="AY1885" s="68">
        <v>3.8415897438772704</v>
      </c>
      <c r="AZ1885" s="68">
        <v>3.8361144069886937</v>
      </c>
      <c r="BA1885" s="68">
        <v>3.8297115194768674</v>
      </c>
      <c r="BB1885" s="68">
        <v>3.8224545926625395</v>
      </c>
      <c r="BC1885" s="68">
        <v>3.8144132034958402</v>
      </c>
      <c r="BD1885" s="68">
        <v>3.8056530315279304</v>
      </c>
      <c r="BE1885" s="68">
        <v>3.7962360360134868</v>
      </c>
      <c r="BF1885" s="68">
        <v>3.7862205493884824</v>
      </c>
      <c r="BG1885" s="68">
        <v>3.7756613503835919</v>
      </c>
      <c r="BH1885" s="68">
        <v>3.7646103481083393</v>
      </c>
      <c r="BI1885" s="68">
        <v>3.7531172212622552</v>
      </c>
      <c r="BJ1885" s="68">
        <v>3.7412303145305201</v>
      </c>
      <c r="BK1885" s="68">
        <v>3.7289971371120716</v>
      </c>
      <c r="BL1885" s="68">
        <v>3.7164644466069001</v>
      </c>
      <c r="BM1885" s="68">
        <v>3.7036783052744826</v>
      </c>
      <c r="BN1885" s="68">
        <v>3.6906839744512672</v>
      </c>
      <c r="BO1885" s="68">
        <v>3.6775257036169431</v>
      </c>
      <c r="BP1885" s="68">
        <v>3.6642465009127596</v>
      </c>
      <c r="BQ1885" s="68">
        <v>3.6508874616499436</v>
      </c>
      <c r="BR1885" s="68">
        <v>3.6374876605876967</v>
      </c>
      <c r="BS1885" s="68">
        <v>3.6240840973661275</v>
      </c>
      <c r="BT1885" s="68">
        <v>3.6107107679461898</v>
      </c>
      <c r="BU1885" s="68">
        <v>3.5973982584325279</v>
      </c>
      <c r="BV1885" s="68">
        <v>3.5841739539572885</v>
      </c>
      <c r="BW1885" s="68">
        <v>3.5710622547711299</v>
      </c>
      <c r="BX1885" s="68">
        <v>3.5580846531297197</v>
      </c>
      <c r="BY1885" s="68">
        <v>3.5452592489486663</v>
      </c>
      <c r="BZ1885" s="68">
        <v>3.5326005808939329</v>
      </c>
      <c r="CA1885" s="68">
        <v>3.520119849041349</v>
      </c>
      <c r="CB1885" s="68">
        <v>3.5078253882813373</v>
      </c>
      <c r="CC1885" s="68">
        <v>3.4957233099896738</v>
      </c>
    </row>
    <row r="1886" spans="1:81">
      <c r="A1886" s="66">
        <v>45002</v>
      </c>
      <c r="B1886" s="68">
        <v>3.6830818201439892</v>
      </c>
      <c r="C1886" s="68">
        <v>3.5499246610924939</v>
      </c>
      <c r="D1886" s="68">
        <v>3.4666467236770089</v>
      </c>
      <c r="E1886" s="68">
        <v>3.3982622663896351</v>
      </c>
      <c r="F1886" s="68">
        <v>3.3400682278499523</v>
      </c>
      <c r="G1886" s="68">
        <v>3.29063727916723</v>
      </c>
      <c r="H1886" s="68">
        <v>3.2486314306831754</v>
      </c>
      <c r="I1886" s="68">
        <v>3.2131985986076494</v>
      </c>
      <c r="J1886" s="68">
        <v>3.1839713055511458</v>
      </c>
      <c r="K1886" s="68">
        <v>3.1608820866355436</v>
      </c>
      <c r="L1886" s="68">
        <v>3.1438633977306911</v>
      </c>
      <c r="M1886" s="68">
        <v>3.1327997639291123</v>
      </c>
      <c r="N1886" s="68">
        <v>3.1275434502505481</v>
      </c>
      <c r="O1886" s="68">
        <v>3.1279272192686696</v>
      </c>
      <c r="P1886" s="68">
        <v>3.1337323330368623</v>
      </c>
      <c r="Q1886" s="68">
        <v>3.1446698867730607</v>
      </c>
      <c r="R1886" s="68">
        <v>3.1603771925368878</v>
      </c>
      <c r="S1886" s="68">
        <v>3.1804203806727958</v>
      </c>
      <c r="T1886" s="68">
        <v>3.204311284205335</v>
      </c>
      <c r="U1886" s="68">
        <v>3.2315190883500184</v>
      </c>
      <c r="V1886" s="68">
        <v>3.2614835573228951</v>
      </c>
      <c r="W1886" s="68">
        <v>3.2936427719150667</v>
      </c>
      <c r="X1886" s="68">
        <v>3.3274453484138302</v>
      </c>
      <c r="Y1886" s="68">
        <v>3.3623503625942863</v>
      </c>
      <c r="Z1886" s="68">
        <v>3.3978405207125952</v>
      </c>
      <c r="AA1886" s="68">
        <v>3.4334315410367351</v>
      </c>
      <c r="AB1886" s="68">
        <v>3.468672361386806</v>
      </c>
      <c r="AC1886" s="68">
        <v>3.5031574835653418</v>
      </c>
      <c r="AD1886" s="68">
        <v>3.536533344280691</v>
      </c>
      <c r="AE1886" s="68">
        <v>3.5684924897964043</v>
      </c>
      <c r="AF1886" s="68">
        <v>3.5987820500619452</v>
      </c>
      <c r="AG1886" s="68">
        <v>3.6272062297750791</v>
      </c>
      <c r="AH1886" s="68">
        <v>3.6536197650062912</v>
      </c>
      <c r="AI1886" s="68">
        <v>3.6779240333076264</v>
      </c>
      <c r="AJ1886" s="68">
        <v>3.7000602487331085</v>
      </c>
      <c r="AK1886" s="68">
        <v>3.7200049961937629</v>
      </c>
      <c r="AL1886" s="68">
        <v>3.737764686187981</v>
      </c>
      <c r="AM1886" s="68">
        <v>3.7533692297571788</v>
      </c>
      <c r="AN1886" s="68">
        <v>3.766867026908475</v>
      </c>
      <c r="AO1886" s="68">
        <v>3.7783206208655407</v>
      </c>
      <c r="AP1886" s="68">
        <v>3.7878042624338808</v>
      </c>
      <c r="AQ1886" s="68">
        <v>3.795401443278005</v>
      </c>
      <c r="AR1886" s="68">
        <v>3.8012032418869297</v>
      </c>
      <c r="AS1886" s="68">
        <v>3.8053061750625305</v>
      </c>
      <c r="AT1886" s="68">
        <v>3.8078105251083381</v>
      </c>
      <c r="AU1886" s="68">
        <v>3.8088178805069774</v>
      </c>
      <c r="AV1886" s="68">
        <v>3.8084296408633191</v>
      </c>
      <c r="AW1886" s="68">
        <v>3.8067454683043374</v>
      </c>
      <c r="AX1886" s="68">
        <v>3.8038623967266738</v>
      </c>
      <c r="AY1886" s="68">
        <v>3.7998743097610275</v>
      </c>
      <c r="AZ1886" s="68">
        <v>3.7948706431408241</v>
      </c>
      <c r="BA1886" s="68">
        <v>3.7889360413340905</v>
      </c>
      <c r="BB1886" s="68">
        <v>3.7821506499430693</v>
      </c>
      <c r="BC1886" s="68">
        <v>3.774589848431285</v>
      </c>
      <c r="BD1886" s="68">
        <v>3.7663242332979494</v>
      </c>
      <c r="BE1886" s="68">
        <v>3.7574197917895029</v>
      </c>
      <c r="BF1886" s="68">
        <v>3.7479379921247853</v>
      </c>
      <c r="BG1886" s="68">
        <v>3.7379358528126154</v>
      </c>
      <c r="BH1886" s="68">
        <v>3.7274667066478742</v>
      </c>
      <c r="BI1886" s="68">
        <v>3.7165809254472841</v>
      </c>
      <c r="BJ1886" s="68">
        <v>3.7053269357822987</v>
      </c>
      <c r="BK1886" s="68">
        <v>3.6937517855798068</v>
      </c>
      <c r="BL1886" s="68">
        <v>3.681901278649419</v>
      </c>
      <c r="BM1886" s="68">
        <v>3.6698200816965976</v>
      </c>
      <c r="BN1886" s="68">
        <v>3.6575516610095593</v>
      </c>
      <c r="BO1886" s="68">
        <v>3.6451381215116934</v>
      </c>
      <c r="BP1886" s="68">
        <v>3.6326200390102104</v>
      </c>
      <c r="BQ1886" s="68">
        <v>3.6200359247835112</v>
      </c>
      <c r="BR1886" s="68">
        <v>3.6074221737326058</v>
      </c>
      <c r="BS1886" s="68">
        <v>3.5948130451882343</v>
      </c>
      <c r="BT1886" s="68">
        <v>3.5822399288036331</v>
      </c>
      <c r="BU1886" s="68">
        <v>3.5697310558288993</v>
      </c>
      <c r="BV1886" s="68">
        <v>3.5573116970143732</v>
      </c>
      <c r="BW1886" s="68">
        <v>3.5450043624226497</v>
      </c>
      <c r="BX1886" s="68">
        <v>3.5328288702185189</v>
      </c>
      <c r="BY1886" s="68">
        <v>3.5208019123067955</v>
      </c>
      <c r="BZ1886" s="68">
        <v>3.5089369176223246</v>
      </c>
      <c r="CA1886" s="68">
        <v>3.4972442576607228</v>
      </c>
      <c r="CB1886" s="68">
        <v>3.4857316665614118</v>
      </c>
      <c r="CC1886" s="68">
        <v>3.4744047916418515</v>
      </c>
    </row>
    <row r="1887" spans="1:81">
      <c r="A1887" s="66">
        <v>45005</v>
      </c>
      <c r="B1887" s="68">
        <v>3.7049998048040251</v>
      </c>
      <c r="C1887" s="68">
        <v>3.5717530181097183</v>
      </c>
      <c r="D1887" s="68">
        <v>3.4759120502796996</v>
      </c>
      <c r="E1887" s="68">
        <v>3.4012166868350695</v>
      </c>
      <c r="F1887" s="68">
        <v>3.3419378141319767</v>
      </c>
      <c r="G1887" s="68">
        <v>3.2942522683508231</v>
      </c>
      <c r="H1887" s="68">
        <v>3.2554129435856036</v>
      </c>
      <c r="I1887" s="68">
        <v>3.223836631183147</v>
      </c>
      <c r="J1887" s="68">
        <v>3.1987691075423608</v>
      </c>
      <c r="K1887" s="68">
        <v>3.1799330551011069</v>
      </c>
      <c r="L1887" s="68">
        <v>3.1671402843744532</v>
      </c>
      <c r="M1887" s="68">
        <v>3.1602001749543707</v>
      </c>
      <c r="N1887" s="68">
        <v>3.1589142768142855</v>
      </c>
      <c r="O1887" s="68">
        <v>3.1630811513648411</v>
      </c>
      <c r="P1887" s="68">
        <v>3.1724611643331384</v>
      </c>
      <c r="Q1887" s="68">
        <v>3.1867572278049683</v>
      </c>
      <c r="R1887" s="68">
        <v>3.2056091181265094</v>
      </c>
      <c r="S1887" s="68">
        <v>3.2285935222337248</v>
      </c>
      <c r="T1887" s="68">
        <v>3.2552367664945434</v>
      </c>
      <c r="U1887" s="68">
        <v>3.2850232960698271</v>
      </c>
      <c r="V1887" s="68">
        <v>3.3174072228042411</v>
      </c>
      <c r="W1887" s="68">
        <v>3.3518393576674161</v>
      </c>
      <c r="X1887" s="68">
        <v>3.3877792720273128</v>
      </c>
      <c r="Y1887" s="68">
        <v>3.4246955689386809</v>
      </c>
      <c r="Z1887" s="68">
        <v>3.462079162313684</v>
      </c>
      <c r="AA1887" s="68">
        <v>3.4994525219427279</v>
      </c>
      <c r="AB1887" s="68">
        <v>3.5363697216384886</v>
      </c>
      <c r="AC1887" s="68">
        <v>3.5724292674496647</v>
      </c>
      <c r="AD1887" s="68">
        <v>3.6072808904733207</v>
      </c>
      <c r="AE1887" s="68">
        <v>3.640619865584577</v>
      </c>
      <c r="AF1887" s="68">
        <v>3.6721956655271319</v>
      </c>
      <c r="AG1887" s="68">
        <v>3.7018149414220423</v>
      </c>
      <c r="AH1887" s="68">
        <v>3.7293351004549318</v>
      </c>
      <c r="AI1887" s="68">
        <v>3.7546605305285334</v>
      </c>
      <c r="AJ1887" s="68">
        <v>3.7777362099800191</v>
      </c>
      <c r="AK1887" s="68">
        <v>3.7985431589256553</v>
      </c>
      <c r="AL1887" s="68">
        <v>3.8170928369819146</v>
      </c>
      <c r="AM1887" s="68">
        <v>3.8334208553463842</v>
      </c>
      <c r="AN1887" s="68">
        <v>3.8475817861867481</v>
      </c>
      <c r="AO1887" s="68">
        <v>3.8596445667022259</v>
      </c>
      <c r="AP1887" s="68">
        <v>3.8696899917461316</v>
      </c>
      <c r="AQ1887" s="68">
        <v>3.8778081900633596</v>
      </c>
      <c r="AR1887" s="68">
        <v>3.8840969300365917</v>
      </c>
      <c r="AS1887" s="68">
        <v>3.8886593751878138</v>
      </c>
      <c r="AT1887" s="68">
        <v>3.8916023470842629</v>
      </c>
      <c r="AU1887" s="68">
        <v>3.893033750507739</v>
      </c>
      <c r="AV1887" s="68">
        <v>3.8930610180493206</v>
      </c>
      <c r="AW1887" s="68">
        <v>3.8917894413974499</v>
      </c>
      <c r="AX1887" s="68">
        <v>3.8893212284109264</v>
      </c>
      <c r="AY1887" s="68">
        <v>3.8857549440549395</v>
      </c>
      <c r="AZ1887" s="68">
        <v>3.8811840810695206</v>
      </c>
      <c r="BA1887" s="68">
        <v>3.8756966982076619</v>
      </c>
      <c r="BB1887" s="68">
        <v>3.8693757444965882</v>
      </c>
      <c r="BC1887" s="68">
        <v>3.8622987226227981</v>
      </c>
      <c r="BD1887" s="68">
        <v>3.8545376552359016</v>
      </c>
      <c r="BE1887" s="68">
        <v>3.8461592752774307</v>
      </c>
      <c r="BF1887" s="68">
        <v>3.8372251283476904</v>
      </c>
      <c r="BG1887" s="68">
        <v>3.8277916453869238</v>
      </c>
      <c r="BH1887" s="68">
        <v>3.8179109426915669</v>
      </c>
      <c r="BI1887" s="68">
        <v>3.8076315905550091</v>
      </c>
      <c r="BJ1887" s="68">
        <v>3.7969996757895208</v>
      </c>
      <c r="BK1887" s="68">
        <v>3.7860594075004599</v>
      </c>
      <c r="BL1887" s="68">
        <v>3.7748533113087182</v>
      </c>
      <c r="BM1887" s="68">
        <v>3.7634224054888219</v>
      </c>
      <c r="BN1887" s="68">
        <v>3.7518062209042959</v>
      </c>
      <c r="BO1887" s="68">
        <v>3.7400427444426336</v>
      </c>
      <c r="BP1887" s="68">
        <v>3.7281683281007529</v>
      </c>
      <c r="BQ1887" s="68">
        <v>3.7162173073814446</v>
      </c>
      <c r="BR1887" s="68">
        <v>3.704221993331549</v>
      </c>
      <c r="BS1887" s="68">
        <v>3.6922126845514289</v>
      </c>
      <c r="BT1887" s="68">
        <v>3.6802171295776662</v>
      </c>
      <c r="BU1887" s="68">
        <v>3.6682603336494859</v>
      </c>
      <c r="BV1887" s="68">
        <v>3.6563647329085764</v>
      </c>
      <c r="BW1887" s="68">
        <v>3.6445503677834679</v>
      </c>
      <c r="BX1887" s="68">
        <v>3.6328349437634997</v>
      </c>
      <c r="BY1887" s="68">
        <v>3.6212334673899091</v>
      </c>
      <c r="BZ1887" s="68">
        <v>3.6097581373787113</v>
      </c>
      <c r="CA1887" s="68">
        <v>3.5984185214947102</v>
      </c>
      <c r="CB1887" s="68">
        <v>3.5872219017896398</v>
      </c>
      <c r="CC1887" s="68">
        <v>3.576173718060951</v>
      </c>
    </row>
    <row r="1888" spans="1:81">
      <c r="A1888" s="66">
        <v>45006</v>
      </c>
      <c r="B1888" s="68">
        <v>3.8089171770385581</v>
      </c>
      <c r="C1888" s="68">
        <v>3.6713367609241279</v>
      </c>
      <c r="D1888" s="68">
        <v>3.5583337707413563</v>
      </c>
      <c r="E1888" s="68">
        <v>3.4690929685938143</v>
      </c>
      <c r="F1888" s="68">
        <v>3.4002019590854644</v>
      </c>
      <c r="G1888" s="68">
        <v>3.3467088351536041</v>
      </c>
      <c r="H1888" s="68">
        <v>3.3045682846076381</v>
      </c>
      <c r="I1888" s="68">
        <v>3.2713027490316113</v>
      </c>
      <c r="J1888" s="68">
        <v>3.2455966197979489</v>
      </c>
      <c r="K1888" s="68">
        <v>3.2268175064213103</v>
      </c>
      <c r="L1888" s="68">
        <v>3.2145370388648575</v>
      </c>
      <c r="M1888" s="68">
        <v>3.2083886267605766</v>
      </c>
      <c r="N1888" s="68">
        <v>3.2080379054937511</v>
      </c>
      <c r="O1888" s="68">
        <v>3.213173273871885</v>
      </c>
      <c r="P1888" s="68">
        <v>3.2234643301918506</v>
      </c>
      <c r="Q1888" s="68">
        <v>3.2385403511114461</v>
      </c>
      <c r="R1888" s="68">
        <v>3.2579825333771182</v>
      </c>
      <c r="S1888" s="68">
        <v>3.2813236788102902</v>
      </c>
      <c r="T1888" s="68">
        <v>3.3080595197210294</v>
      </c>
      <c r="U1888" s="68">
        <v>3.3376559741522756</v>
      </c>
      <c r="V1888" s="68">
        <v>3.369559128908334</v>
      </c>
      <c r="W1888" s="68">
        <v>3.4032214521832853</v>
      </c>
      <c r="X1888" s="68">
        <v>3.4381123939745621</v>
      </c>
      <c r="Y1888" s="68">
        <v>3.4737170735452962</v>
      </c>
      <c r="Z1888" s="68">
        <v>3.5095490153281013</v>
      </c>
      <c r="AA1888" s="68">
        <v>3.5451587479980731</v>
      </c>
      <c r="AB1888" s="68">
        <v>3.580132812210473</v>
      </c>
      <c r="AC1888" s="68">
        <v>3.6141047673266136</v>
      </c>
      <c r="AD1888" s="68">
        <v>3.6467604920055301</v>
      </c>
      <c r="AE1888" s="68">
        <v>3.6778320743374668</v>
      </c>
      <c r="AF1888" s="68">
        <v>3.7071048248326632</v>
      </c>
      <c r="AG1888" s="68">
        <v>3.7344194341753822</v>
      </c>
      <c r="AH1888" s="68">
        <v>3.7596653332137904</v>
      </c>
      <c r="AI1888" s="68">
        <v>3.7827763911625918</v>
      </c>
      <c r="AJ1888" s="68">
        <v>3.803723878705263</v>
      </c>
      <c r="AK1888" s="68">
        <v>3.8225110723830023</v>
      </c>
      <c r="AL1888" s="68">
        <v>3.8391677585311794</v>
      </c>
      <c r="AM1888" s="68">
        <v>3.8537435994078821</v>
      </c>
      <c r="AN1888" s="68">
        <v>3.8663032268389212</v>
      </c>
      <c r="AO1888" s="68">
        <v>3.8769221322995775</v>
      </c>
      <c r="AP1888" s="68">
        <v>3.8856845853565671</v>
      </c>
      <c r="AQ1888" s="68">
        <v>3.8926814770979195</v>
      </c>
      <c r="AR1888" s="68">
        <v>3.8980089846250321</v>
      </c>
      <c r="AS1888" s="68">
        <v>3.9017668015767311</v>
      </c>
      <c r="AT1888" s="68">
        <v>3.9040567717208736</v>
      </c>
      <c r="AU1888" s="68">
        <v>3.9049807470958164</v>
      </c>
      <c r="AV1888" s="68">
        <v>3.9046393366513499</v>
      </c>
      <c r="AW1888" s="68">
        <v>3.9031305540920549</v>
      </c>
      <c r="AX1888" s="68">
        <v>3.9005491029855879</v>
      </c>
      <c r="AY1888" s="68">
        <v>3.8969859817921484</v>
      </c>
      <c r="AZ1888" s="68">
        <v>3.8925272546607745</v>
      </c>
      <c r="BA1888" s="68">
        <v>3.8872537692174727</v>
      </c>
      <c r="BB1888" s="68">
        <v>3.8812414815693383</v>
      </c>
      <c r="BC1888" s="68">
        <v>3.8745611984990664</v>
      </c>
      <c r="BD1888" s="68">
        <v>3.8672785827191118</v>
      </c>
      <c r="BE1888" s="68">
        <v>3.8594543429447126</v>
      </c>
      <c r="BF1888" s="68">
        <v>3.8511443283612894</v>
      </c>
      <c r="BG1888" s="68">
        <v>3.8423995947628082</v>
      </c>
      <c r="BH1888" s="68">
        <v>3.8332671561713223</v>
      </c>
      <c r="BI1888" s="68">
        <v>3.8237907021483193</v>
      </c>
      <c r="BJ1888" s="68">
        <v>3.8140115796462073</v>
      </c>
      <c r="BK1888" s="68">
        <v>3.803969349639071</v>
      </c>
      <c r="BL1888" s="68">
        <v>3.7937019580656122</v>
      </c>
      <c r="BM1888" s="68">
        <v>3.783245883196213</v>
      </c>
      <c r="BN1888" s="68">
        <v>3.7726361489578895</v>
      </c>
      <c r="BO1888" s="68">
        <v>3.7619062687685902</v>
      </c>
      <c r="BP1888" s="68">
        <v>3.7510881814493864</v>
      </c>
      <c r="BQ1888" s="68">
        <v>3.7402119505555458</v>
      </c>
      <c r="BR1888" s="68">
        <v>3.7293057740054487</v>
      </c>
      <c r="BS1888" s="68">
        <v>3.7183960081118976</v>
      </c>
      <c r="BT1888" s="68">
        <v>3.7075067451036268</v>
      </c>
      <c r="BU1888" s="68">
        <v>3.6966596729656231</v>
      </c>
      <c r="BV1888" s="68">
        <v>3.685874229339452</v>
      </c>
      <c r="BW1888" s="68">
        <v>3.6751677533771261</v>
      </c>
      <c r="BX1888" s="68">
        <v>3.6645555360204471</v>
      </c>
      <c r="BY1888" s="68">
        <v>3.6540504923738748</v>
      </c>
      <c r="BZ1888" s="68">
        <v>3.6436630652152022</v>
      </c>
      <c r="CA1888" s="68">
        <v>3.6334013812410273</v>
      </c>
      <c r="CB1888" s="68">
        <v>3.6232715597528284</v>
      </c>
      <c r="CC1888" s="68">
        <v>3.6132781075016283</v>
      </c>
    </row>
    <row r="1889" spans="1:81">
      <c r="A1889" s="66">
        <v>45007</v>
      </c>
      <c r="B1889" s="68">
        <v>4.0529565604328504</v>
      </c>
      <c r="C1889" s="68">
        <v>3.9234326797369392</v>
      </c>
      <c r="D1889" s="68">
        <v>3.811150498904313</v>
      </c>
      <c r="E1889" s="68">
        <v>3.7154881794362904</v>
      </c>
      <c r="F1889" s="68">
        <v>3.6360185761834565</v>
      </c>
      <c r="G1889" s="68">
        <v>3.5699989465959718</v>
      </c>
      <c r="H1889" s="68">
        <v>3.51457371499927</v>
      </c>
      <c r="I1889" s="68">
        <v>3.4679041501432439</v>
      </c>
      <c r="J1889" s="68">
        <v>3.4290440905924178</v>
      </c>
      <c r="K1889" s="68">
        <v>3.3975914628371156</v>
      </c>
      <c r="L1889" s="68">
        <v>3.3732762417712441</v>
      </c>
      <c r="M1889" s="68">
        <v>3.355854347036189</v>
      </c>
      <c r="N1889" s="68">
        <v>3.3450928709773229</v>
      </c>
      <c r="O1889" s="68">
        <v>3.3407566740419257</v>
      </c>
      <c r="P1889" s="68">
        <v>3.3425577688355648</v>
      </c>
      <c r="Q1889" s="68">
        <v>3.3501292309040629</v>
      </c>
      <c r="R1889" s="68">
        <v>3.3630178972180862</v>
      </c>
      <c r="S1889" s="68">
        <v>3.3806888492941427</v>
      </c>
      <c r="T1889" s="68">
        <v>3.4025480668324528</v>
      </c>
      <c r="U1889" s="68">
        <v>3.427958811942684</v>
      </c>
      <c r="V1889" s="68">
        <v>3.4562590034716356</v>
      </c>
      <c r="W1889" s="68">
        <v>3.4867987427710307</v>
      </c>
      <c r="X1889" s="68">
        <v>3.5189547696989205</v>
      </c>
      <c r="Y1889" s="68">
        <v>3.5521280460211795</v>
      </c>
      <c r="Z1889" s="68">
        <v>3.5857609525965795</v>
      </c>
      <c r="AA1889" s="68">
        <v>3.6193485865694721</v>
      </c>
      <c r="AB1889" s="68">
        <v>3.6524361643930403</v>
      </c>
      <c r="AC1889" s="68">
        <v>3.6846281127858562</v>
      </c>
      <c r="AD1889" s="68">
        <v>3.7155912381979146</v>
      </c>
      <c r="AE1889" s="68">
        <v>3.7450468646412172</v>
      </c>
      <c r="AF1889" s="68">
        <v>3.7727757950991663</v>
      </c>
      <c r="AG1889" s="68">
        <v>3.7986188572106045</v>
      </c>
      <c r="AH1889" s="68">
        <v>3.8224690863621698</v>
      </c>
      <c r="AI1889" s="68">
        <v>3.8442663974814519</v>
      </c>
      <c r="AJ1889" s="68">
        <v>3.8639891106230753</v>
      </c>
      <c r="AK1889" s="68">
        <v>3.881647136936456</v>
      </c>
      <c r="AL1889" s="68">
        <v>3.8972760384394416</v>
      </c>
      <c r="AM1889" s="68">
        <v>3.9109294861584978</v>
      </c>
      <c r="AN1889" s="68">
        <v>3.9226741411603174</v>
      </c>
      <c r="AO1889" s="68">
        <v>3.9325855716199229</v>
      </c>
      <c r="AP1889" s="68">
        <v>3.940746302788015</v>
      </c>
      <c r="AQ1889" s="68">
        <v>3.9472436831539719</v>
      </c>
      <c r="AR1889" s="68">
        <v>3.952168742176057</v>
      </c>
      <c r="AS1889" s="68">
        <v>3.9556147904192227</v>
      </c>
      <c r="AT1889" s="68">
        <v>3.9576763387186253</v>
      </c>
      <c r="AU1889" s="68">
        <v>3.9584473163039386</v>
      </c>
      <c r="AV1889" s="68">
        <v>3.958020062562321</v>
      </c>
      <c r="AW1889" s="68">
        <v>3.9564842418259136</v>
      </c>
      <c r="AX1889" s="68">
        <v>3.9539262995782587</v>
      </c>
      <c r="AY1889" s="68">
        <v>3.9504291809786536</v>
      </c>
      <c r="AZ1889" s="68">
        <v>3.9460713465612582</v>
      </c>
      <c r="BA1889" s="68">
        <v>3.9409265789260575</v>
      </c>
      <c r="BB1889" s="68">
        <v>3.9350642896974173</v>
      </c>
      <c r="BC1889" s="68">
        <v>3.9285493610751776</v>
      </c>
      <c r="BD1889" s="68">
        <v>3.9214421901930852</v>
      </c>
      <c r="BE1889" s="68">
        <v>3.9137988659323102</v>
      </c>
      <c r="BF1889" s="68">
        <v>3.9056712450252444</v>
      </c>
      <c r="BG1889" s="68">
        <v>3.8971070036847277</v>
      </c>
      <c r="BH1889" s="68">
        <v>3.8881503108500706</v>
      </c>
      <c r="BI1889" s="68">
        <v>3.8788424697005839</v>
      </c>
      <c r="BJ1889" s="68">
        <v>3.8692228089733778</v>
      </c>
      <c r="BK1889" s="68">
        <v>3.8593291781919734</v>
      </c>
      <c r="BL1889" s="68">
        <v>3.8491980833839947</v>
      </c>
      <c r="BM1889" s="68">
        <v>3.8388647976343249</v>
      </c>
      <c r="BN1889" s="68">
        <v>3.8283633475986258</v>
      </c>
      <c r="BO1889" s="68">
        <v>3.8177264335513383</v>
      </c>
      <c r="BP1889" s="68">
        <v>3.8069853416793293</v>
      </c>
      <c r="BQ1889" s="68">
        <v>3.7961696121502855</v>
      </c>
      <c r="BR1889" s="68">
        <v>3.7853070351348839</v>
      </c>
      <c r="BS1889" s="68">
        <v>3.774423658933912</v>
      </c>
      <c r="BT1889" s="68">
        <v>3.7635433294876508</v>
      </c>
      <c r="BU1889" s="68">
        <v>3.7526875330101124</v>
      </c>
      <c r="BV1889" s="68">
        <v>3.7418755466046534</v>
      </c>
      <c r="BW1889" s="68">
        <v>3.731124587317372</v>
      </c>
      <c r="BX1889" s="68">
        <v>3.7204498591187423</v>
      </c>
      <c r="BY1889" s="68">
        <v>3.709864225601311</v>
      </c>
      <c r="BZ1889" s="68">
        <v>3.6993781156094783</v>
      </c>
      <c r="CA1889" s="68">
        <v>3.6889996780634555</v>
      </c>
      <c r="CB1889" s="68">
        <v>3.6787350998104036</v>
      </c>
      <c r="CC1889" s="68">
        <v>3.6685890132244161</v>
      </c>
    </row>
    <row r="1890" spans="1:81">
      <c r="A1890" s="66">
        <v>45008</v>
      </c>
      <c r="B1890" s="68">
        <v>3.8996255718061574</v>
      </c>
      <c r="C1890" s="68">
        <v>3.7389954693161767</v>
      </c>
      <c r="D1890" s="68">
        <v>3.6101434037154188</v>
      </c>
      <c r="E1890" s="68">
        <v>3.5068107998296223</v>
      </c>
      <c r="F1890" s="68">
        <v>3.4261645495688327</v>
      </c>
      <c r="G1890" s="68">
        <v>3.363292494031926</v>
      </c>
      <c r="H1890" s="68">
        <v>3.3137408441577896</v>
      </c>
      <c r="I1890" s="68">
        <v>3.2746057124603238</v>
      </c>
      <c r="J1890" s="68">
        <v>3.2442334970582754</v>
      </c>
      <c r="K1890" s="68">
        <v>3.2217382169960707</v>
      </c>
      <c r="L1890" s="68">
        <v>3.206502360147002</v>
      </c>
      <c r="M1890" s="68">
        <v>3.198020215371713</v>
      </c>
      <c r="N1890" s="68">
        <v>3.1958635071251789</v>
      </c>
      <c r="O1890" s="68">
        <v>3.1996502228981716</v>
      </c>
      <c r="P1890" s="68">
        <v>3.2089914540827507</v>
      </c>
      <c r="Q1890" s="68">
        <v>3.2234599906197343</v>
      </c>
      <c r="R1890" s="68">
        <v>3.2425788862025273</v>
      </c>
      <c r="S1890" s="68">
        <v>3.265820924228048</v>
      </c>
      <c r="T1890" s="68">
        <v>3.2926219222816075</v>
      </c>
      <c r="U1890" s="68">
        <v>3.3223907055945667</v>
      </c>
      <c r="V1890" s="68">
        <v>3.3545223724326485</v>
      </c>
      <c r="W1890" s="68">
        <v>3.3884288989497495</v>
      </c>
      <c r="X1890" s="68">
        <v>3.4235499525888033</v>
      </c>
      <c r="Y1890" s="68">
        <v>3.4593497481380733</v>
      </c>
      <c r="Z1890" s="68">
        <v>3.4953303704473693</v>
      </c>
      <c r="AA1890" s="68">
        <v>3.5310401982876085</v>
      </c>
      <c r="AB1890" s="68">
        <v>3.5660711176644546</v>
      </c>
      <c r="AC1890" s="68">
        <v>3.6000667205655756</v>
      </c>
      <c r="AD1890" s="68">
        <v>3.6327253181664312</v>
      </c>
      <c r="AE1890" s="68">
        <v>3.6637931272992272</v>
      </c>
      <c r="AF1890" s="68">
        <v>3.6930691901664443</v>
      </c>
      <c r="AG1890" s="68">
        <v>3.7204063014159026</v>
      </c>
      <c r="AH1890" s="68">
        <v>3.7457041516367631</v>
      </c>
      <c r="AI1890" s="68">
        <v>3.7689051045770356</v>
      </c>
      <c r="AJ1890" s="68">
        <v>3.7899874003463911</v>
      </c>
      <c r="AK1890" s="68">
        <v>3.8089592643803476</v>
      </c>
      <c r="AL1890" s="68">
        <v>3.8258534641100854</v>
      </c>
      <c r="AM1890" s="68">
        <v>3.8407205814000096</v>
      </c>
      <c r="AN1890" s="68">
        <v>3.8536242334163138</v>
      </c>
      <c r="AO1890" s="68">
        <v>3.864637165257947</v>
      </c>
      <c r="AP1890" s="68">
        <v>3.8738394134473917</v>
      </c>
      <c r="AQ1890" s="68">
        <v>3.8813164322777127</v>
      </c>
      <c r="AR1890" s="68">
        <v>3.8871579929664426</v>
      </c>
      <c r="AS1890" s="68">
        <v>3.8914568211683505</v>
      </c>
      <c r="AT1890" s="68">
        <v>3.8943075028274312</v>
      </c>
      <c r="AU1890" s="68">
        <v>3.8958046611201276</v>
      </c>
      <c r="AV1890" s="68">
        <v>3.896041907403212</v>
      </c>
      <c r="AW1890" s="68">
        <v>3.8951107160518448</v>
      </c>
      <c r="AX1890" s="68">
        <v>3.893099852164478</v>
      </c>
      <c r="AY1890" s="68">
        <v>3.8900950395683345</v>
      </c>
      <c r="AZ1890" s="68">
        <v>3.8861778405411092</v>
      </c>
      <c r="BA1890" s="68">
        <v>3.8814253897023141</v>
      </c>
      <c r="BB1890" s="68">
        <v>3.8759106642094312</v>
      </c>
      <c r="BC1890" s="68">
        <v>3.8697022533800682</v>
      </c>
      <c r="BD1890" s="68">
        <v>3.8628643502032403</v>
      </c>
      <c r="BE1890" s="68">
        <v>3.8554568745786013</v>
      </c>
      <c r="BF1890" s="68">
        <v>3.8475354815495839</v>
      </c>
      <c r="BG1890" s="68">
        <v>3.8391515414705029</v>
      </c>
      <c r="BH1890" s="68">
        <v>3.8303528279515717</v>
      </c>
      <c r="BI1890" s="68">
        <v>3.8211841770970105</v>
      </c>
      <c r="BJ1890" s="68">
        <v>3.8116883905122263</v>
      </c>
      <c r="BK1890" s="68">
        <v>3.8019067326442437</v>
      </c>
      <c r="BL1890" s="68">
        <v>3.7918790373736528</v>
      </c>
      <c r="BM1890" s="68">
        <v>3.7816437722443292</v>
      </c>
      <c r="BN1890" s="68">
        <v>3.7712379992984877</v>
      </c>
      <c r="BO1890" s="68">
        <v>3.7606972659656819</v>
      </c>
      <c r="BP1890" s="68">
        <v>3.7500555034803811</v>
      </c>
      <c r="BQ1890" s="68">
        <v>3.7393446560698722</v>
      </c>
      <c r="BR1890" s="68">
        <v>3.7285946802132188</v>
      </c>
      <c r="BS1890" s="68">
        <v>3.7178335604833634</v>
      </c>
      <c r="BT1890" s="68">
        <v>3.707086827613522</v>
      </c>
      <c r="BU1890" s="68">
        <v>3.6963774025330118</v>
      </c>
      <c r="BV1890" s="68">
        <v>3.6857257637828078</v>
      </c>
      <c r="BW1890" s="68">
        <v>3.6751501123015955</v>
      </c>
      <c r="BX1890" s="68">
        <v>3.6646664264477642</v>
      </c>
      <c r="BY1890" s="68">
        <v>3.6542881223763355</v>
      </c>
      <c r="BZ1890" s="68">
        <v>3.6440259632118055</v>
      </c>
      <c r="CA1890" s="68">
        <v>3.6338882293803909</v>
      </c>
      <c r="CB1890" s="68">
        <v>3.6238810843589597</v>
      </c>
      <c r="CC1890" s="68">
        <v>3.6140090454386211</v>
      </c>
    </row>
    <row r="1891" spans="1:81">
      <c r="A1891" s="66">
        <v>45009</v>
      </c>
      <c r="B1891" s="68">
        <v>3.8843793866268892</v>
      </c>
      <c r="C1891" s="68">
        <v>3.7091852239573821</v>
      </c>
      <c r="D1891" s="68">
        <v>3.557358859121639</v>
      </c>
      <c r="E1891" s="68">
        <v>3.4377009514433849</v>
      </c>
      <c r="F1891" s="68">
        <v>3.3473314766981352</v>
      </c>
      <c r="G1891" s="68">
        <v>3.2787077220125749</v>
      </c>
      <c r="H1891" s="68">
        <v>3.2256742753939562</v>
      </c>
      <c r="I1891" s="68">
        <v>3.184410486973567</v>
      </c>
      <c r="J1891" s="68">
        <v>3.1527811001086556</v>
      </c>
      <c r="K1891" s="68">
        <v>3.1296295843484354</v>
      </c>
      <c r="L1891" s="68">
        <v>3.1141775481554461</v>
      </c>
      <c r="M1891" s="68">
        <v>3.1058097943863423</v>
      </c>
      <c r="N1891" s="68">
        <v>3.1040294219420419</v>
      </c>
      <c r="O1891" s="68">
        <v>3.1084027696250693</v>
      </c>
      <c r="P1891" s="68">
        <v>3.1185064517878414</v>
      </c>
      <c r="Q1891" s="68">
        <v>3.1338867805746644</v>
      </c>
      <c r="R1891" s="68">
        <v>3.1540451499430602</v>
      </c>
      <c r="S1891" s="68">
        <v>3.1784350382008881</v>
      </c>
      <c r="T1891" s="68">
        <v>3.2064733104381826</v>
      </c>
      <c r="U1891" s="68">
        <v>3.2375489404772986</v>
      </c>
      <c r="V1891" s="68">
        <v>3.2710361490982454</v>
      </c>
      <c r="W1891" s="68">
        <v>3.3063256768552027</v>
      </c>
      <c r="X1891" s="68">
        <v>3.342835430050886</v>
      </c>
      <c r="Y1891" s="68">
        <v>3.380007622429392</v>
      </c>
      <c r="Z1891" s="68">
        <v>3.4173231223728862</v>
      </c>
      <c r="AA1891" s="68">
        <v>3.4543099862154403</v>
      </c>
      <c r="AB1891" s="68">
        <v>3.4905406405282862</v>
      </c>
      <c r="AC1891" s="68">
        <v>3.5256411507558147</v>
      </c>
      <c r="AD1891" s="68">
        <v>3.5592945250952543</v>
      </c>
      <c r="AE1891" s="68">
        <v>3.5912337492379955</v>
      </c>
      <c r="AF1891" s="68">
        <v>3.6212476658109081</v>
      </c>
      <c r="AG1891" s="68">
        <v>3.6491822761202468</v>
      </c>
      <c r="AH1891" s="68">
        <v>3.6749332732947968</v>
      </c>
      <c r="AI1891" s="68">
        <v>3.6984419299729079</v>
      </c>
      <c r="AJ1891" s="68">
        <v>3.7196887267718801</v>
      </c>
      <c r="AK1891" s="68">
        <v>3.7386871399034414</v>
      </c>
      <c r="AL1891" s="68">
        <v>3.7554778269528128</v>
      </c>
      <c r="AM1891" s="68">
        <v>3.7701217246129191</v>
      </c>
      <c r="AN1891" s="68">
        <v>3.7826948171693062</v>
      </c>
      <c r="AO1891" s="68">
        <v>3.7932837349093811</v>
      </c>
      <c r="AP1891" s="68">
        <v>3.8019834536575878</v>
      </c>
      <c r="AQ1891" s="68">
        <v>3.8088946797116199</v>
      </c>
      <c r="AR1891" s="68">
        <v>3.8141224019683801</v>
      </c>
      <c r="AS1891" s="68">
        <v>3.8177738760052033</v>
      </c>
      <c r="AT1891" s="68">
        <v>3.8199572257774999</v>
      </c>
      <c r="AU1891" s="68">
        <v>3.8207794128933146</v>
      </c>
      <c r="AV1891" s="68">
        <v>3.8203451536090629</v>
      </c>
      <c r="AW1891" s="68">
        <v>3.8187557654052093</v>
      </c>
      <c r="AX1891" s="68">
        <v>3.8161086317160238</v>
      </c>
      <c r="AY1891" s="68">
        <v>3.8124969185527813</v>
      </c>
      <c r="AZ1891" s="68">
        <v>3.8080085912681585</v>
      </c>
      <c r="BA1891" s="68">
        <v>3.8027262901737413</v>
      </c>
      <c r="BB1891" s="68">
        <v>3.7967276920585245</v>
      </c>
      <c r="BC1891" s="68">
        <v>3.7900853982924581</v>
      </c>
      <c r="BD1891" s="68">
        <v>3.7828670372219499</v>
      </c>
      <c r="BE1891" s="68">
        <v>3.775135488097376</v>
      </c>
      <c r="BF1891" s="68">
        <v>3.7669489413001216</v>
      </c>
      <c r="BG1891" s="68">
        <v>3.7583609345216873</v>
      </c>
      <c r="BH1891" s="68">
        <v>3.7494211226597449</v>
      </c>
      <c r="BI1891" s="68">
        <v>3.7401759896889062</v>
      </c>
      <c r="BJ1891" s="68">
        <v>3.7306697978961445</v>
      </c>
      <c r="BK1891" s="68">
        <v>3.7209451011292085</v>
      </c>
      <c r="BL1891" s="68">
        <v>3.7110428548120709</v>
      </c>
      <c r="BM1891" s="68">
        <v>3.7010024786320344</v>
      </c>
      <c r="BN1891" s="68">
        <v>3.6908617980669147</v>
      </c>
      <c r="BO1891" s="68">
        <v>3.6806569106474729</v>
      </c>
      <c r="BP1891" s="68">
        <v>3.6704220684754825</v>
      </c>
      <c r="BQ1891" s="68">
        <v>3.6601892707281376</v>
      </c>
      <c r="BR1891" s="68">
        <v>3.6499882723935855</v>
      </c>
      <c r="BS1891" s="68">
        <v>3.6398466093741044</v>
      </c>
      <c r="BT1891" s="68">
        <v>3.6297891155378363</v>
      </c>
      <c r="BU1891" s="68">
        <v>3.6198377862884152</v>
      </c>
      <c r="BV1891" s="68">
        <v>3.6100119624216096</v>
      </c>
      <c r="BW1891" s="68">
        <v>3.6003285092044219</v>
      </c>
      <c r="BX1891" s="68">
        <v>3.5908018846061265</v>
      </c>
      <c r="BY1891" s="68">
        <v>3.5814438315791137</v>
      </c>
      <c r="BZ1891" s="68">
        <v>3.5722633164060622</v>
      </c>
      <c r="CA1891" s="68">
        <v>3.5632667114014427</v>
      </c>
      <c r="CB1891" s="68">
        <v>3.5544582246995584</v>
      </c>
      <c r="CC1891" s="68">
        <v>3.5458404511980555</v>
      </c>
    </row>
    <row r="1892" spans="1:81">
      <c r="A1892" s="66">
        <v>45012</v>
      </c>
      <c r="B1892" s="68">
        <v>3.9762374677909613</v>
      </c>
      <c r="C1892" s="68">
        <v>3.8106979515314721</v>
      </c>
      <c r="D1892" s="68">
        <v>3.6662351704844234</v>
      </c>
      <c r="E1892" s="68">
        <v>3.5490955957352202</v>
      </c>
      <c r="F1892" s="68">
        <v>3.4583009519831407</v>
      </c>
      <c r="G1892" s="68">
        <v>3.3879182872419076</v>
      </c>
      <c r="H1892" s="68">
        <v>3.3326401156495149</v>
      </c>
      <c r="I1892" s="68">
        <v>3.2890493749485334</v>
      </c>
      <c r="J1892" s="68">
        <v>3.2552086167293002</v>
      </c>
      <c r="K1892" s="68">
        <v>3.2300505567045192</v>
      </c>
      <c r="L1892" s="68">
        <v>3.2128261763858847</v>
      </c>
      <c r="M1892" s="68">
        <v>3.2029154829574242</v>
      </c>
      <c r="N1892" s="68">
        <v>3.1998000806247728</v>
      </c>
      <c r="O1892" s="68">
        <v>3.2030148712972735</v>
      </c>
      <c r="P1892" s="68">
        <v>3.2121012245257905</v>
      </c>
      <c r="Q1892" s="68">
        <v>3.22656635644748</v>
      </c>
      <c r="R1892" s="68">
        <v>3.2458713870508693</v>
      </c>
      <c r="S1892" s="68">
        <v>3.2694289799341019</v>
      </c>
      <c r="T1892" s="68">
        <v>3.2966169566320302</v>
      </c>
      <c r="U1892" s="68">
        <v>3.3267889303841862</v>
      </c>
      <c r="V1892" s="68">
        <v>3.3592880468514159</v>
      </c>
      <c r="W1892" s="68">
        <v>3.3934807190935401</v>
      </c>
      <c r="X1892" s="68">
        <v>3.4287673450673046</v>
      </c>
      <c r="Y1892" s="68">
        <v>3.4645784038449605</v>
      </c>
      <c r="Z1892" s="68">
        <v>3.5003900866835367</v>
      </c>
      <c r="AA1892" s="68">
        <v>3.5357333437811724</v>
      </c>
      <c r="AB1892" s="68">
        <v>3.5701902939622348</v>
      </c>
      <c r="AC1892" s="68">
        <v>3.6034020229759451</v>
      </c>
      <c r="AD1892" s="68">
        <v>3.6350704165294578</v>
      </c>
      <c r="AE1892" s="68">
        <v>3.6649504289203994</v>
      </c>
      <c r="AF1892" s="68">
        <v>3.6928546074728796</v>
      </c>
      <c r="AG1892" s="68">
        <v>3.7186531409690389</v>
      </c>
      <c r="AH1892" s="68">
        <v>3.7422657138268201</v>
      </c>
      <c r="AI1892" s="68">
        <v>3.7636565838603868</v>
      </c>
      <c r="AJ1892" s="68">
        <v>3.7828272985185953</v>
      </c>
      <c r="AK1892" s="68">
        <v>3.7998098910179183</v>
      </c>
      <c r="AL1892" s="68">
        <v>3.8146610306749458</v>
      </c>
      <c r="AM1892" s="68">
        <v>3.8274547132064671</v>
      </c>
      <c r="AN1892" s="68">
        <v>3.8382771225525758</v>
      </c>
      <c r="AO1892" s="68">
        <v>3.8472224709861189</v>
      </c>
      <c r="AP1892" s="68">
        <v>3.8543908836971168</v>
      </c>
      <c r="AQ1892" s="68">
        <v>3.8598857859643907</v>
      </c>
      <c r="AR1892" s="68">
        <v>3.8638126580397101</v>
      </c>
      <c r="AS1892" s="68">
        <v>3.8662772574218751</v>
      </c>
      <c r="AT1892" s="68">
        <v>3.8673844862643425</v>
      </c>
      <c r="AU1892" s="68">
        <v>3.8672367702751016</v>
      </c>
      <c r="AV1892" s="68">
        <v>3.8659332730814038</v>
      </c>
      <c r="AW1892" s="68">
        <v>3.8635690664349274</v>
      </c>
      <c r="AX1892" s="68">
        <v>3.8602348122655639</v>
      </c>
      <c r="AY1892" s="68">
        <v>3.8560166451164046</v>
      </c>
      <c r="AZ1892" s="68">
        <v>3.8509954832827122</v>
      </c>
      <c r="BA1892" s="68">
        <v>3.845247030452934</v>
      </c>
      <c r="BB1892" s="68">
        <v>3.8388421662183001</v>
      </c>
      <c r="BC1892" s="68">
        <v>3.831846992275576</v>
      </c>
      <c r="BD1892" s="68">
        <v>3.8243230283657494</v>
      </c>
      <c r="BE1892" s="68">
        <v>3.8163274948485957</v>
      </c>
      <c r="BF1892" s="68">
        <v>3.8079134192180311</v>
      </c>
      <c r="BG1892" s="68">
        <v>3.7991297277934311</v>
      </c>
      <c r="BH1892" s="68">
        <v>3.7900219904053136</v>
      </c>
      <c r="BI1892" s="68">
        <v>3.7806330898790841</v>
      </c>
      <c r="BJ1892" s="68">
        <v>3.7710041272472994</v>
      </c>
      <c r="BK1892" s="68">
        <v>3.7611748937438074</v>
      </c>
      <c r="BL1892" s="68">
        <v>3.7511839555339588</v>
      </c>
      <c r="BM1892" s="68">
        <v>3.741068696669382</v>
      </c>
      <c r="BN1892" s="68">
        <v>3.7308652162411335</v>
      </c>
      <c r="BO1892" s="68">
        <v>3.7206081458582099</v>
      </c>
      <c r="BP1892" s="68">
        <v>3.7103304826741437</v>
      </c>
      <c r="BQ1892" s="68">
        <v>3.700063103873529</v>
      </c>
      <c r="BR1892" s="68">
        <v>3.6898347501967792</v>
      </c>
      <c r="BS1892" s="68">
        <v>3.6796720333167618</v>
      </c>
      <c r="BT1892" s="68">
        <v>3.6695989083848475</v>
      </c>
      <c r="BU1892" s="68">
        <v>3.6596365192282252</v>
      </c>
      <c r="BV1892" s="68">
        <v>3.6498033800895811</v>
      </c>
      <c r="BW1892" s="68">
        <v>3.6401155530166314</v>
      </c>
      <c r="BX1892" s="68">
        <v>3.6305867202023401</v>
      </c>
      <c r="BY1892" s="68">
        <v>3.6212279077132679</v>
      </c>
      <c r="BZ1892" s="68">
        <v>3.6120474396505493</v>
      </c>
      <c r="CA1892" s="68">
        <v>3.6030511175502409</v>
      </c>
      <c r="CB1892" s="68">
        <v>3.5942426548734878</v>
      </c>
      <c r="CC1892" s="68">
        <v>3.5856242324965764</v>
      </c>
    </row>
    <row r="1893" spans="1:81">
      <c r="A1893" s="66">
        <v>45013</v>
      </c>
      <c r="B1893" s="68">
        <v>3.977805932724761</v>
      </c>
      <c r="C1893" s="68">
        <v>3.8242868284073266</v>
      </c>
      <c r="D1893" s="68">
        <v>3.697476089310241</v>
      </c>
      <c r="E1893" s="68">
        <v>3.5926275559629324</v>
      </c>
      <c r="F1893" s="68">
        <v>3.5095294289560934</v>
      </c>
      <c r="G1893" s="68">
        <v>3.4442042536642492</v>
      </c>
      <c r="H1893" s="68">
        <v>3.3926408653574742</v>
      </c>
      <c r="I1893" s="68">
        <v>3.3521395067510498</v>
      </c>
      <c r="J1893" s="68">
        <v>3.3211310279526161</v>
      </c>
      <c r="K1893" s="68">
        <v>3.2987066583067977</v>
      </c>
      <c r="L1893" s="68">
        <v>3.2841593542084793</v>
      </c>
      <c r="M1893" s="68">
        <v>3.2768484548980226</v>
      </c>
      <c r="N1893" s="68">
        <v>3.2762008706924415</v>
      </c>
      <c r="O1893" s="68">
        <v>3.281686796899236</v>
      </c>
      <c r="P1893" s="68">
        <v>3.2927867412173089</v>
      </c>
      <c r="Q1893" s="68">
        <v>3.308957716355923</v>
      </c>
      <c r="R1893" s="68">
        <v>3.3296241274862624</v>
      </c>
      <c r="S1893" s="68">
        <v>3.3541762009912865</v>
      </c>
      <c r="T1893" s="68">
        <v>3.3819818554406815</v>
      </c>
      <c r="U1893" s="68">
        <v>3.4123961717050064</v>
      </c>
      <c r="V1893" s="68">
        <v>3.4447737097257982</v>
      </c>
      <c r="W1893" s="68">
        <v>3.4785001862576852</v>
      </c>
      <c r="X1893" s="68">
        <v>3.5130012793048859</v>
      </c>
      <c r="Y1893" s="68">
        <v>3.5477374818933973</v>
      </c>
      <c r="Z1893" s="68">
        <v>3.582218623469227</v>
      </c>
      <c r="AA1893" s="68">
        <v>3.6160119442975591</v>
      </c>
      <c r="AB1893" s="68">
        <v>3.6487380376856313</v>
      </c>
      <c r="AC1893" s="68">
        <v>3.680076963502859</v>
      </c>
      <c r="AD1893" s="68">
        <v>3.7097687830137294</v>
      </c>
      <c r="AE1893" s="68">
        <v>3.7376057117460659</v>
      </c>
      <c r="AF1893" s="68">
        <v>3.7634352555140675</v>
      </c>
      <c r="AG1893" s="68">
        <v>3.7871590882092629</v>
      </c>
      <c r="AH1893" s="68">
        <v>3.8087246767244305</v>
      </c>
      <c r="AI1893" s="68">
        <v>3.8281198463393196</v>
      </c>
      <c r="AJ1893" s="68">
        <v>3.8453652095339286</v>
      </c>
      <c r="AK1893" s="68">
        <v>3.860507340767358</v>
      </c>
      <c r="AL1893" s="68">
        <v>3.8736132798595331</v>
      </c>
      <c r="AM1893" s="68">
        <v>3.8847632954478879</v>
      </c>
      <c r="AN1893" s="68">
        <v>3.8940461702315519</v>
      </c>
      <c r="AO1893" s="68">
        <v>3.9015555434061442</v>
      </c>
      <c r="AP1893" s="68">
        <v>3.9073882120269992</v>
      </c>
      <c r="AQ1893" s="68">
        <v>3.9116419153188544</v>
      </c>
      <c r="AR1893" s="68">
        <v>3.9144144363895617</v>
      </c>
      <c r="AS1893" s="68">
        <v>3.9158022831459935</v>
      </c>
      <c r="AT1893" s="68">
        <v>3.9158999075473675</v>
      </c>
      <c r="AU1893" s="68">
        <v>3.9147985243922805</v>
      </c>
      <c r="AV1893" s="68">
        <v>3.912585618832459</v>
      </c>
      <c r="AW1893" s="68">
        <v>3.9093444642329267</v>
      </c>
      <c r="AX1893" s="68">
        <v>3.9051540120865567</v>
      </c>
      <c r="AY1893" s="68">
        <v>3.900088923914343</v>
      </c>
      <c r="AZ1893" s="68">
        <v>3.8942191988797723</v>
      </c>
      <c r="BA1893" s="68">
        <v>3.8876102769666403</v>
      </c>
      <c r="BB1893" s="68">
        <v>3.8803234285089836</v>
      </c>
      <c r="BC1893" s="68">
        <v>3.872416000757219</v>
      </c>
      <c r="BD1893" s="68">
        <v>3.8639417148739161</v>
      </c>
      <c r="BE1893" s="68">
        <v>3.8549510000428815</v>
      </c>
      <c r="BF1893" s="68">
        <v>3.8454911454598228</v>
      </c>
      <c r="BG1893" s="68">
        <v>3.835606463365433</v>
      </c>
      <c r="BH1893" s="68">
        <v>3.8253390202904951</v>
      </c>
      <c r="BI1893" s="68">
        <v>3.8147292541616276</v>
      </c>
      <c r="BJ1893" s="68">
        <v>3.8038168379487196</v>
      </c>
      <c r="BK1893" s="68">
        <v>3.7926410880613357</v>
      </c>
      <c r="BL1893" s="68">
        <v>3.7812409932913433</v>
      </c>
      <c r="BM1893" s="68">
        <v>3.7696552146371345</v>
      </c>
      <c r="BN1893" s="68">
        <v>3.7579218879466976</v>
      </c>
      <c r="BO1893" s="68">
        <v>3.7460783377284286</v>
      </c>
      <c r="BP1893" s="68">
        <v>3.7341607960063898</v>
      </c>
      <c r="BQ1893" s="68">
        <v>3.722203734004264</v>
      </c>
      <c r="BR1893" s="68">
        <v>3.7102397820496344</v>
      </c>
      <c r="BS1893" s="68">
        <v>3.6982996457366637</v>
      </c>
      <c r="BT1893" s="68">
        <v>3.6864112486161749</v>
      </c>
      <c r="BU1893" s="68">
        <v>3.6745994340989179</v>
      </c>
      <c r="BV1893" s="68">
        <v>3.6628861611003667</v>
      </c>
      <c r="BW1893" s="68">
        <v>3.6512906985457407</v>
      </c>
      <c r="BX1893" s="68">
        <v>3.6398296856913968</v>
      </c>
      <c r="BY1893" s="68">
        <v>3.6285167475997313</v>
      </c>
      <c r="BZ1893" s="68">
        <v>3.6173624130508681</v>
      </c>
      <c r="CA1893" s="68">
        <v>3.6063743205830803</v>
      </c>
      <c r="CB1893" s="68">
        <v>3.5955577340128295</v>
      </c>
      <c r="CC1893" s="68">
        <v>3.5849161990256739</v>
      </c>
    </row>
    <row r="1894" spans="1:81">
      <c r="A1894" s="66">
        <v>45014</v>
      </c>
      <c r="B1894" s="68">
        <v>4.0054855151086359</v>
      </c>
      <c r="C1894" s="68">
        <v>3.8573881391103306</v>
      </c>
      <c r="D1894" s="68">
        <v>3.7313488473159082</v>
      </c>
      <c r="E1894" s="68">
        <v>3.6254117015218976</v>
      </c>
      <c r="F1894" s="68">
        <v>3.5404769859975298</v>
      </c>
      <c r="G1894" s="68">
        <v>3.4730534900478123</v>
      </c>
      <c r="H1894" s="68">
        <v>3.4193034406140166</v>
      </c>
      <c r="I1894" s="68">
        <v>3.3765818949698136</v>
      </c>
      <c r="J1894" s="68">
        <v>3.3433394416384776</v>
      </c>
      <c r="K1894" s="68">
        <v>3.3186735278824129</v>
      </c>
      <c r="L1894" s="68">
        <v>3.3018837683402484</v>
      </c>
      <c r="M1894" s="68">
        <v>3.2923372535977529</v>
      </c>
      <c r="N1894" s="68">
        <v>3.2894657127872406</v>
      </c>
      <c r="O1894" s="68">
        <v>3.292742756041779</v>
      </c>
      <c r="P1894" s="68">
        <v>3.3016500302135454</v>
      </c>
      <c r="Q1894" s="68">
        <v>3.3156440555132867</v>
      </c>
      <c r="R1894" s="68">
        <v>3.3341468105198389</v>
      </c>
      <c r="S1894" s="68">
        <v>3.3565452813575281</v>
      </c>
      <c r="T1894" s="68">
        <v>3.3822052171593899</v>
      </c>
      <c r="U1894" s="68">
        <v>3.4104817223286852</v>
      </c>
      <c r="V1894" s="68">
        <v>3.4407320371784671</v>
      </c>
      <c r="W1894" s="68">
        <v>3.4723460928873702</v>
      </c>
      <c r="X1894" s="68">
        <v>3.504754440950836</v>
      </c>
      <c r="Y1894" s="68">
        <v>3.5374229794234746</v>
      </c>
      <c r="Z1894" s="68">
        <v>3.5698673464866251</v>
      </c>
      <c r="AA1894" s="68">
        <v>3.6016607929183184</v>
      </c>
      <c r="AB1894" s="68">
        <v>3.6324304611852152</v>
      </c>
      <c r="AC1894" s="68">
        <v>3.6618636391378048</v>
      </c>
      <c r="AD1894" s="68">
        <v>3.6897081134137482</v>
      </c>
      <c r="AE1894" s="68">
        <v>3.7157642485998874</v>
      </c>
      <c r="AF1894" s="68">
        <v>3.7398879750536489</v>
      </c>
      <c r="AG1894" s="68">
        <v>3.7619890399180345</v>
      </c>
      <c r="AH1894" s="68">
        <v>3.7820221013728386</v>
      </c>
      <c r="AI1894" s="68">
        <v>3.7999808086094284</v>
      </c>
      <c r="AJ1894" s="68">
        <v>3.8158896284805572</v>
      </c>
      <c r="AK1894" s="68">
        <v>3.8297966862301585</v>
      </c>
      <c r="AL1894" s="68">
        <v>3.8417683392606472</v>
      </c>
      <c r="AM1894" s="68">
        <v>3.851881804641168</v>
      </c>
      <c r="AN1894" s="68">
        <v>3.86022070116623</v>
      </c>
      <c r="AO1894" s="68">
        <v>3.8668717560707342</v>
      </c>
      <c r="AP1894" s="68">
        <v>3.871923452670647</v>
      </c>
      <c r="AQ1894" s="68">
        <v>3.8754642819012437</v>
      </c>
      <c r="AR1894" s="68">
        <v>3.877582134377584</v>
      </c>
      <c r="AS1894" s="68">
        <v>3.8783634902730593</v>
      </c>
      <c r="AT1894" s="68">
        <v>3.8778929117084306</v>
      </c>
      <c r="AU1894" s="68">
        <v>3.8762520884881049</v>
      </c>
      <c r="AV1894" s="68">
        <v>3.8735194550279948</v>
      </c>
      <c r="AW1894" s="68">
        <v>3.8697698136178449</v>
      </c>
      <c r="AX1894" s="68">
        <v>3.8650742680140731</v>
      </c>
      <c r="AY1894" s="68">
        <v>3.8595002671396399</v>
      </c>
      <c r="AZ1894" s="68">
        <v>3.853111295968858</v>
      </c>
      <c r="BA1894" s="68">
        <v>3.8459669679180921</v>
      </c>
      <c r="BB1894" s="68">
        <v>3.8381233684888634</v>
      </c>
      <c r="BC1894" s="68">
        <v>3.8296333215748799</v>
      </c>
      <c r="BD1894" s="68">
        <v>3.8205466806258137</v>
      </c>
      <c r="BE1894" s="68">
        <v>3.8109106459816315</v>
      </c>
      <c r="BF1894" s="68">
        <v>3.8007699072681596</v>
      </c>
      <c r="BG1894" s="68">
        <v>3.79016680639148</v>
      </c>
      <c r="BH1894" s="68">
        <v>3.7791420136929599</v>
      </c>
      <c r="BI1894" s="68">
        <v>3.7677350813849997</v>
      </c>
      <c r="BJ1894" s="68">
        <v>3.7559852230407604</v>
      </c>
      <c r="BK1894" s="68">
        <v>3.7439316633554203</v>
      </c>
      <c r="BL1894" s="68">
        <v>3.7316136343745927</v>
      </c>
      <c r="BM1894" s="68">
        <v>3.7190703459611054</v>
      </c>
      <c r="BN1894" s="68">
        <v>3.7063407754376239</v>
      </c>
      <c r="BO1894" s="68">
        <v>3.6934633781260042</v>
      </c>
      <c r="BP1894" s="68">
        <v>3.6804757608690175</v>
      </c>
      <c r="BQ1894" s="68">
        <v>3.6674139366202958</v>
      </c>
      <c r="BR1894" s="68">
        <v>3.6543122186354577</v>
      </c>
      <c r="BS1894" s="68">
        <v>3.641203095075749</v>
      </c>
      <c r="BT1894" s="68">
        <v>3.6281162340095134</v>
      </c>
      <c r="BU1894" s="68">
        <v>3.6150781300072672</v>
      </c>
      <c r="BV1894" s="68">
        <v>3.602112304747553</v>
      </c>
      <c r="BW1894" s="68">
        <v>3.5892395074400438</v>
      </c>
      <c r="BX1894" s="68">
        <v>3.5764777711919487</v>
      </c>
      <c r="BY1894" s="68">
        <v>3.563841998040798</v>
      </c>
      <c r="BZ1894" s="68">
        <v>3.5513438700213968</v>
      </c>
      <c r="CA1894" s="68">
        <v>3.5389920640183345</v>
      </c>
      <c r="CB1894" s="68">
        <v>3.5267927910568764</v>
      </c>
      <c r="CC1894" s="68">
        <v>3.5147504774428042</v>
      </c>
    </row>
    <row r="1895" spans="1:81">
      <c r="A1895" s="66">
        <v>45015</v>
      </c>
      <c r="B1895" s="68">
        <v>4.0276012950406486</v>
      </c>
      <c r="C1895" s="68">
        <v>3.9082911566638385</v>
      </c>
      <c r="D1895" s="68">
        <v>3.7917033494888339</v>
      </c>
      <c r="E1895" s="68">
        <v>3.6889256508621244</v>
      </c>
      <c r="F1895" s="68">
        <v>3.6054826987720348</v>
      </c>
      <c r="G1895" s="68">
        <v>3.5389583303141259</v>
      </c>
      <c r="H1895" s="68">
        <v>3.4857633418423561</v>
      </c>
      <c r="I1895" s="68">
        <v>3.4433315768519899</v>
      </c>
      <c r="J1895" s="68">
        <v>3.4101724991244859</v>
      </c>
      <c r="K1895" s="68">
        <v>3.3854353057922979</v>
      </c>
      <c r="L1895" s="68">
        <v>3.3684602065782783</v>
      </c>
      <c r="M1895" s="68">
        <v>3.3586409629265526</v>
      </c>
      <c r="N1895" s="68">
        <v>3.3554212313502987</v>
      </c>
      <c r="O1895" s="68">
        <v>3.3582782271468896</v>
      </c>
      <c r="P1895" s="68">
        <v>3.3666922183579668</v>
      </c>
      <c r="Q1895" s="68">
        <v>3.3801167487824841</v>
      </c>
      <c r="R1895" s="68">
        <v>3.397970101877136</v>
      </c>
      <c r="S1895" s="68">
        <v>3.419636133507991</v>
      </c>
      <c r="T1895" s="68">
        <v>3.4444787052280317</v>
      </c>
      <c r="U1895" s="68">
        <v>3.4718523855842305</v>
      </c>
      <c r="V1895" s="68">
        <v>3.5011150016383681</v>
      </c>
      <c r="W1895" s="68">
        <v>3.5316577646312455</v>
      </c>
      <c r="X1895" s="68">
        <v>3.5629127936169356</v>
      </c>
      <c r="Y1895" s="68">
        <v>3.5943478980127228</v>
      </c>
      <c r="Z1895" s="68">
        <v>3.6254816313063971</v>
      </c>
      <c r="AA1895" s="68">
        <v>3.6558914715018105</v>
      </c>
      <c r="AB1895" s="68">
        <v>3.6852105316951826</v>
      </c>
      <c r="AC1895" s="68">
        <v>3.7131341587515947</v>
      </c>
      <c r="AD1895" s="68">
        <v>3.7394201061221737</v>
      </c>
      <c r="AE1895" s="68">
        <v>3.7638803557040035</v>
      </c>
      <c r="AF1895" s="68">
        <v>3.7863840654110539</v>
      </c>
      <c r="AG1895" s="68">
        <v>3.806855321917114</v>
      </c>
      <c r="AH1895" s="68">
        <v>3.8252636208461057</v>
      </c>
      <c r="AI1895" s="68">
        <v>3.8416172959218926</v>
      </c>
      <c r="AJ1895" s="68">
        <v>3.8559545528260775</v>
      </c>
      <c r="AK1895" s="68">
        <v>3.868335873274197</v>
      </c>
      <c r="AL1895" s="68">
        <v>3.8788385158556382</v>
      </c>
      <c r="AM1895" s="68">
        <v>3.8875488523333508</v>
      </c>
      <c r="AN1895" s="68">
        <v>3.8945579124395002</v>
      </c>
      <c r="AO1895" s="68">
        <v>3.8999581769341121</v>
      </c>
      <c r="AP1895" s="68">
        <v>3.9038422871962704</v>
      </c>
      <c r="AQ1895" s="68">
        <v>3.9063011992921548</v>
      </c>
      <c r="AR1895" s="68">
        <v>3.9074236758864971</v>
      </c>
      <c r="AS1895" s="68">
        <v>3.9072955505606015</v>
      </c>
      <c r="AT1895" s="68">
        <v>3.9059993629316865</v>
      </c>
      <c r="AU1895" s="68">
        <v>3.9036136469065279</v>
      </c>
      <c r="AV1895" s="68">
        <v>3.9002127429598628</v>
      </c>
      <c r="AW1895" s="68">
        <v>3.8958666485099278</v>
      </c>
      <c r="AX1895" s="68">
        <v>3.8906411107148298</v>
      </c>
      <c r="AY1895" s="68">
        <v>3.8845978075276197</v>
      </c>
      <c r="AZ1895" s="68">
        <v>3.8777942643917371</v>
      </c>
      <c r="BA1895" s="68">
        <v>3.8702840480770253</v>
      </c>
      <c r="BB1895" s="68">
        <v>3.8621171514752768</v>
      </c>
      <c r="BC1895" s="68">
        <v>3.8533404002063354</v>
      </c>
      <c r="BD1895" s="68">
        <v>3.8439978294888757</v>
      </c>
      <c r="BE1895" s="68">
        <v>3.8341310632989964</v>
      </c>
      <c r="BF1895" s="68">
        <v>3.8237795221143225</v>
      </c>
      <c r="BG1895" s="68">
        <v>3.8129806671237993</v>
      </c>
      <c r="BH1895" s="68">
        <v>3.8017706954561934</v>
      </c>
      <c r="BI1895" s="68">
        <v>3.7901850844119047</v>
      </c>
      <c r="BJ1895" s="68">
        <v>3.7782593670530602</v>
      </c>
      <c r="BK1895" s="68">
        <v>3.7660294608078084</v>
      </c>
      <c r="BL1895" s="68">
        <v>3.7535316563245917</v>
      </c>
      <c r="BM1895" s="68">
        <v>3.7408025904149254</v>
      </c>
      <c r="BN1895" s="68">
        <v>3.7278790047342487</v>
      </c>
      <c r="BO1895" s="68">
        <v>3.7147974238910244</v>
      </c>
      <c r="BP1895" s="68">
        <v>3.7015938010512</v>
      </c>
      <c r="BQ1895" s="68">
        <v>3.6883027501004229</v>
      </c>
      <c r="BR1895" s="68">
        <v>3.6749574236020259</v>
      </c>
      <c r="BS1895" s="68">
        <v>3.6615893601945855</v>
      </c>
      <c r="BT1895" s="68">
        <v>3.6482274434680551</v>
      </c>
      <c r="BU1895" s="68">
        <v>3.6348975286377065</v>
      </c>
      <c r="BV1895" s="68">
        <v>3.6216226333267247</v>
      </c>
      <c r="BW1895" s="68">
        <v>3.6084231288092283</v>
      </c>
      <c r="BX1895" s="68">
        <v>3.59531678417473</v>
      </c>
      <c r="BY1895" s="68">
        <v>3.5823183345987188</v>
      </c>
      <c r="BZ1895" s="68">
        <v>3.5694393851222741</v>
      </c>
      <c r="CA1895" s="68">
        <v>3.5566886202121393</v>
      </c>
      <c r="CB1895" s="68">
        <v>3.5440723371037186</v>
      </c>
      <c r="CC1895" s="68">
        <v>3.5315951148618732</v>
      </c>
    </row>
    <row r="1896" spans="1:81">
      <c r="A1896" s="66">
        <v>45016</v>
      </c>
      <c r="B1896" s="68">
        <v>4.0474552953307619</v>
      </c>
      <c r="C1896" s="68">
        <v>3.9285408498516161</v>
      </c>
      <c r="D1896" s="68">
        <v>3.8125606174769318</v>
      </c>
      <c r="E1896" s="68">
        <v>3.7106896870245896</v>
      </c>
      <c r="F1896" s="68">
        <v>3.6280036727004892</v>
      </c>
      <c r="G1896" s="68">
        <v>3.5619268093928143</v>
      </c>
      <c r="H1896" s="68">
        <v>3.508795416460365</v>
      </c>
      <c r="I1896" s="68">
        <v>3.4660213886765776</v>
      </c>
      <c r="J1896" s="68">
        <v>3.432138026499667</v>
      </c>
      <c r="K1896" s="68">
        <v>3.4063428008577494</v>
      </c>
      <c r="L1896" s="68">
        <v>3.3880366254405248</v>
      </c>
      <c r="M1896" s="68">
        <v>3.3766848476507128</v>
      </c>
      <c r="N1896" s="68">
        <v>3.3718030118717852</v>
      </c>
      <c r="O1896" s="68">
        <v>3.3729413292788948</v>
      </c>
      <c r="P1896" s="68">
        <v>3.3796457864831031</v>
      </c>
      <c r="Q1896" s="68">
        <v>3.3914282829938038</v>
      </c>
      <c r="R1896" s="68">
        <v>3.4077565696654539</v>
      </c>
      <c r="S1896" s="68">
        <v>3.4280548135560394</v>
      </c>
      <c r="T1896" s="68">
        <v>3.4517182441577612</v>
      </c>
      <c r="U1896" s="68">
        <v>3.4781236410997849</v>
      </c>
      <c r="V1896" s="68">
        <v>3.5066432062844566</v>
      </c>
      <c r="W1896" s="68">
        <v>3.5366743003538748</v>
      </c>
      <c r="X1896" s="68">
        <v>3.5676472056424635</v>
      </c>
      <c r="Y1896" s="68">
        <v>3.5990215604364733</v>
      </c>
      <c r="Z1896" s="68">
        <v>3.6303021718608348</v>
      </c>
      <c r="AA1896" s="68">
        <v>3.6610472753682015</v>
      </c>
      <c r="AB1896" s="68">
        <v>3.6908661945913819</v>
      </c>
      <c r="AC1896" s="68">
        <v>3.7194284354862255</v>
      </c>
      <c r="AD1896" s="68">
        <v>3.7464652166179913</v>
      </c>
      <c r="AE1896" s="68">
        <v>3.771761764528021</v>
      </c>
      <c r="AF1896" s="68">
        <v>3.7951622926620705</v>
      </c>
      <c r="AG1896" s="68">
        <v>3.8165687431575073</v>
      </c>
      <c r="AH1896" s="68">
        <v>3.8359309734855609</v>
      </c>
      <c r="AI1896" s="68">
        <v>3.8532407425704598</v>
      </c>
      <c r="AJ1896" s="68">
        <v>3.8685228729496179</v>
      </c>
      <c r="AK1896" s="68">
        <v>3.8818272769221531</v>
      </c>
      <c r="AL1896" s="68">
        <v>3.8932230184482419</v>
      </c>
      <c r="AM1896" s="68">
        <v>3.9027903539200386</v>
      </c>
      <c r="AN1896" s="68">
        <v>3.9106159950691621</v>
      </c>
      <c r="AO1896" s="68">
        <v>3.9167896707309557</v>
      </c>
      <c r="AP1896" s="68">
        <v>3.9214026578448267</v>
      </c>
      <c r="AQ1896" s="68">
        <v>3.9245458318728645</v>
      </c>
      <c r="AR1896" s="68">
        <v>3.9263090327075783</v>
      </c>
      <c r="AS1896" s="68">
        <v>3.9267801930951238</v>
      </c>
      <c r="AT1896" s="68">
        <v>3.9260448270435822</v>
      </c>
      <c r="AU1896" s="68">
        <v>3.9241850658998869</v>
      </c>
      <c r="AV1896" s="68">
        <v>3.9212793160336266</v>
      </c>
      <c r="AW1896" s="68">
        <v>3.9174019199054402</v>
      </c>
      <c r="AX1896" s="68">
        <v>3.9126231340812927</v>
      </c>
      <c r="AY1896" s="68">
        <v>3.9070091919588879</v>
      </c>
      <c r="AZ1896" s="68">
        <v>3.9006220440207962</v>
      </c>
      <c r="BA1896" s="68">
        <v>3.8935195013682136</v>
      </c>
      <c r="BB1896" s="68">
        <v>3.8857556033753249</v>
      </c>
      <c r="BC1896" s="68">
        <v>3.8773808994896606</v>
      </c>
      <c r="BD1896" s="68">
        <v>3.8684427680312146</v>
      </c>
      <c r="BE1896" s="68">
        <v>3.8589857706272803</v>
      </c>
      <c r="BF1896" s="68">
        <v>3.8490518416064554</v>
      </c>
      <c r="BG1896" s="68">
        <v>3.8386805219085174</v>
      </c>
      <c r="BH1896" s="68">
        <v>3.8279096857257482</v>
      </c>
      <c r="BI1896" s="68">
        <v>3.8167761218289584</v>
      </c>
      <c r="BJ1896" s="68">
        <v>3.8053163643787706</v>
      </c>
      <c r="BK1896" s="68">
        <v>3.7935670471393719</v>
      </c>
      <c r="BL1896" s="68">
        <v>3.7815649254606081</v>
      </c>
      <c r="BM1896" s="68">
        <v>3.7693468829768353</v>
      </c>
      <c r="BN1896" s="68">
        <v>3.7569497088409762</v>
      </c>
      <c r="BO1896" s="68">
        <v>3.744409801133</v>
      </c>
      <c r="BP1896" s="68">
        <v>3.7317628327163512</v>
      </c>
      <c r="BQ1896" s="68">
        <v>3.7190430335827012</v>
      </c>
      <c r="BR1896" s="68">
        <v>3.7062830946346672</v>
      </c>
      <c r="BS1896" s="68">
        <v>3.6935140211469175</v>
      </c>
      <c r="BT1896" s="68">
        <v>3.6807641434660456</v>
      </c>
      <c r="BU1896" s="68">
        <v>3.668058786848329</v>
      </c>
      <c r="BV1896" s="68">
        <v>3.6554204629056861</v>
      </c>
      <c r="BW1896" s="68">
        <v>3.642869059141677</v>
      </c>
      <c r="BX1896" s="68">
        <v>3.6304218794908678</v>
      </c>
      <c r="BY1896" s="68">
        <v>3.6180932260022214</v>
      </c>
      <c r="BZ1896" s="68">
        <v>3.6058943179152099</v>
      </c>
      <c r="CA1896" s="68">
        <v>3.5938335000838459</v>
      </c>
      <c r="CB1896" s="68">
        <v>3.5819167699281698</v>
      </c>
      <c r="CC1896" s="68">
        <v>3.5701484206717304</v>
      </c>
    </row>
    <row r="1897" spans="1:81">
      <c r="A1897" s="66">
        <v>45019</v>
      </c>
      <c r="B1897" s="68">
        <v>3.9621253408748771</v>
      </c>
      <c r="C1897" s="68">
        <v>3.8171112565469172</v>
      </c>
      <c r="D1897" s="68">
        <v>3.699285010939859</v>
      </c>
      <c r="E1897" s="68">
        <v>3.5988661694147654</v>
      </c>
      <c r="F1897" s="68">
        <v>3.517580360945491</v>
      </c>
      <c r="G1897" s="68">
        <v>3.4524568400397224</v>
      </c>
      <c r="H1897" s="68">
        <v>3.3998312525994336</v>
      </c>
      <c r="I1897" s="68">
        <v>3.3571828408699016</v>
      </c>
      <c r="J1897" s="68">
        <v>3.3231280330002821</v>
      </c>
      <c r="K1897" s="68">
        <v>3.2969460330861962</v>
      </c>
      <c r="L1897" s="68">
        <v>3.2781080870927766</v>
      </c>
      <c r="M1897" s="68">
        <v>3.2661383805673965</v>
      </c>
      <c r="N1897" s="68">
        <v>3.2605969302530484</v>
      </c>
      <c r="O1897" s="68">
        <v>3.2610664116236485</v>
      </c>
      <c r="P1897" s="68">
        <v>3.267114209251885</v>
      </c>
      <c r="Q1897" s="68">
        <v>3.2782657441755791</v>
      </c>
      <c r="R1897" s="68">
        <v>3.2939961507583631</v>
      </c>
      <c r="S1897" s="68">
        <v>3.3137318470115229</v>
      </c>
      <c r="T1897" s="68">
        <v>3.3368655420416284</v>
      </c>
      <c r="U1897" s="68">
        <v>3.3627674390369542</v>
      </c>
      <c r="V1897" s="68">
        <v>3.3908003570517504</v>
      </c>
      <c r="W1897" s="68">
        <v>3.4203512139093806</v>
      </c>
      <c r="X1897" s="68">
        <v>3.4508393820370613</v>
      </c>
      <c r="Y1897" s="68">
        <v>3.4817133964124696</v>
      </c>
      <c r="Z1897" s="68">
        <v>3.5124677684725798</v>
      </c>
      <c r="AA1897" s="68">
        <v>3.542651651156298</v>
      </c>
      <c r="AB1897" s="68">
        <v>3.5718666122016209</v>
      </c>
      <c r="AC1897" s="68">
        <v>3.5997764891150825</v>
      </c>
      <c r="AD1897" s="68">
        <v>3.6261091057248422</v>
      </c>
      <c r="AE1897" s="68">
        <v>3.6506483542253449</v>
      </c>
      <c r="AF1897" s="68">
        <v>3.673239671825725</v>
      </c>
      <c r="AG1897" s="68">
        <v>3.6937886933931248</v>
      </c>
      <c r="AH1897" s="68">
        <v>3.7122509194933269</v>
      </c>
      <c r="AI1897" s="68">
        <v>3.7286255109965372</v>
      </c>
      <c r="AJ1897" s="68">
        <v>3.7429459297069725</v>
      </c>
      <c r="AK1897" s="68">
        <v>3.7552714984471223</v>
      </c>
      <c r="AL1897" s="68">
        <v>3.765681132545192</v>
      </c>
      <c r="AM1897" s="68">
        <v>3.7742648965790835</v>
      </c>
      <c r="AN1897" s="68">
        <v>3.7811189893669326</v>
      </c>
      <c r="AO1897" s="68">
        <v>3.7863421123551197</v>
      </c>
      <c r="AP1897" s="68">
        <v>3.7900338475666575</v>
      </c>
      <c r="AQ1897" s="68">
        <v>3.7922923715068375</v>
      </c>
      <c r="AR1897" s="68">
        <v>3.7932137628711393</v>
      </c>
      <c r="AS1897" s="68">
        <v>3.7928909469488876</v>
      </c>
      <c r="AT1897" s="68">
        <v>3.7914131650975973</v>
      </c>
      <c r="AU1897" s="68">
        <v>3.7888650371821968</v>
      </c>
      <c r="AV1897" s="68">
        <v>3.7853263011197198</v>
      </c>
      <c r="AW1897" s="68">
        <v>3.7808715652960028</v>
      </c>
      <c r="AX1897" s="68">
        <v>3.7755703758560002</v>
      </c>
      <c r="AY1897" s="68">
        <v>3.769487385395808</v>
      </c>
      <c r="AZ1897" s="68">
        <v>3.7626822988875168</v>
      </c>
      <c r="BA1897" s="68">
        <v>3.7552101388963348</v>
      </c>
      <c r="BB1897" s="68">
        <v>3.7471216968800443</v>
      </c>
      <c r="BC1897" s="68">
        <v>3.7384639883352127</v>
      </c>
      <c r="BD1897" s="68">
        <v>3.7292806975649753</v>
      </c>
      <c r="BE1897" s="68">
        <v>3.7196126471954356</v>
      </c>
      <c r="BF1897" s="68">
        <v>3.7094980933329627</v>
      </c>
      <c r="BG1897" s="68">
        <v>3.6989730881664538</v>
      </c>
      <c r="BH1897" s="68">
        <v>3.688072318116141</v>
      </c>
      <c r="BI1897" s="68">
        <v>3.6768297409263306</v>
      </c>
      <c r="BJ1897" s="68">
        <v>3.6652794979166501</v>
      </c>
      <c r="BK1897" s="68">
        <v>3.6534562793123793</v>
      </c>
      <c r="BL1897" s="68">
        <v>3.6413953376603994</v>
      </c>
      <c r="BM1897" s="68">
        <v>3.629132493449637</v>
      </c>
      <c r="BN1897" s="68">
        <v>3.6167038597090819</v>
      </c>
      <c r="BO1897" s="68">
        <v>3.604145487114077</v>
      </c>
      <c r="BP1897" s="68">
        <v>3.5914929749086002</v>
      </c>
      <c r="BQ1897" s="68">
        <v>3.5787806784007246</v>
      </c>
      <c r="BR1897" s="68">
        <v>3.5660415867754858</v>
      </c>
      <c r="BS1897" s="68">
        <v>3.5533071372129492</v>
      </c>
      <c r="BT1897" s="68">
        <v>3.5406061154303559</v>
      </c>
      <c r="BU1897" s="68">
        <v>3.5279642838037151</v>
      </c>
      <c r="BV1897" s="68">
        <v>3.515404573299576</v>
      </c>
      <c r="BW1897" s="68">
        <v>3.5029472741049843</v>
      </c>
      <c r="BX1897" s="68">
        <v>3.4906100599861571</v>
      </c>
      <c r="BY1897" s="68">
        <v>3.4784075053361114</v>
      </c>
      <c r="BZ1897" s="68">
        <v>3.4663509829823735</v>
      </c>
      <c r="CA1897" s="68">
        <v>3.4544488808431844</v>
      </c>
      <c r="CB1897" s="68">
        <v>3.4427071515576722</v>
      </c>
      <c r="CC1897" s="68">
        <v>3.4311299776072994</v>
      </c>
    </row>
    <row r="1898" spans="1:81">
      <c r="A1898" s="66">
        <v>45020</v>
      </c>
      <c r="B1898" s="68">
        <v>3.9487805253754158</v>
      </c>
      <c r="C1898" s="68">
        <v>3.8054151076741634</v>
      </c>
      <c r="D1898" s="68">
        <v>3.6863587114559286</v>
      </c>
      <c r="E1898" s="68">
        <v>3.5848991441080469</v>
      </c>
      <c r="F1898" s="68">
        <v>3.5038399720647058</v>
      </c>
      <c r="G1898" s="68">
        <v>3.4402693398358721</v>
      </c>
      <c r="H1898" s="68">
        <v>3.3902481247376839</v>
      </c>
      <c r="I1898" s="68">
        <v>3.3509661457193203</v>
      </c>
      <c r="J1898" s="68">
        <v>3.3207932511971783</v>
      </c>
      <c r="K1898" s="68">
        <v>3.2988013775331604</v>
      </c>
      <c r="L1898" s="68">
        <v>3.2842864256883315</v>
      </c>
      <c r="M1898" s="68">
        <v>3.2766240913515254</v>
      </c>
      <c r="N1898" s="68">
        <v>3.275243869414179</v>
      </c>
      <c r="O1898" s="68">
        <v>3.2796179616308136</v>
      </c>
      <c r="P1898" s="68">
        <v>3.2892268198255787</v>
      </c>
      <c r="Q1898" s="68">
        <v>3.3035359982073902</v>
      </c>
      <c r="R1898" s="68">
        <v>3.3219870837973304</v>
      </c>
      <c r="S1898" s="68">
        <v>3.3439976122965245</v>
      </c>
      <c r="T1898" s="68">
        <v>3.3689705188389629</v>
      </c>
      <c r="U1898" s="68">
        <v>3.3963004499862826</v>
      </c>
      <c r="V1898" s="68">
        <v>3.4253850110689221</v>
      </c>
      <c r="W1898" s="68">
        <v>3.455650947518619</v>
      </c>
      <c r="X1898" s="68">
        <v>3.4865598418264976</v>
      </c>
      <c r="Y1898" s="68">
        <v>3.5176039850362897</v>
      </c>
      <c r="Z1898" s="68">
        <v>3.5483204636498971</v>
      </c>
      <c r="AA1898" s="68">
        <v>3.5782981136370227</v>
      </c>
      <c r="AB1898" s="68">
        <v>3.6071753981232337</v>
      </c>
      <c r="AC1898" s="68">
        <v>3.634648947386995</v>
      </c>
      <c r="AD1898" s="68">
        <v>3.6604745836071269</v>
      </c>
      <c r="AE1898" s="68">
        <v>3.6844599570978933</v>
      </c>
      <c r="AF1898" s="68">
        <v>3.7064693749838802</v>
      </c>
      <c r="AG1898" s="68">
        <v>3.7264221921834206</v>
      </c>
      <c r="AH1898" s="68">
        <v>3.7442829762028169</v>
      </c>
      <c r="AI1898" s="68">
        <v>3.7600556458168564</v>
      </c>
      <c r="AJ1898" s="68">
        <v>3.7737754178873404</v>
      </c>
      <c r="AK1898" s="68">
        <v>3.785501384116476</v>
      </c>
      <c r="AL1898" s="68">
        <v>3.79531090357453</v>
      </c>
      <c r="AM1898" s="68">
        <v>3.8032921990317599</v>
      </c>
      <c r="AN1898" s="68">
        <v>3.8095398138669201</v>
      </c>
      <c r="AO1898" s="68">
        <v>3.8141512633661678</v>
      </c>
      <c r="AP1898" s="68">
        <v>3.817225426746635</v>
      </c>
      <c r="AQ1898" s="68">
        <v>3.8188602922747785</v>
      </c>
      <c r="AR1898" s="68">
        <v>3.8191521855669608</v>
      </c>
      <c r="AS1898" s="68">
        <v>3.818194488391633</v>
      </c>
      <c r="AT1898" s="68">
        <v>3.8160769980670701</v>
      </c>
      <c r="AU1898" s="68">
        <v>3.8128849230763437</v>
      </c>
      <c r="AV1898" s="68">
        <v>3.808698592872735</v>
      </c>
      <c r="AW1898" s="68">
        <v>3.8035931770307463</v>
      </c>
      <c r="AX1898" s="68">
        <v>3.7976387357084902</v>
      </c>
      <c r="AY1898" s="68">
        <v>3.7909003772438221</v>
      </c>
      <c r="AZ1898" s="68">
        <v>3.7834382155212749</v>
      </c>
      <c r="BA1898" s="68">
        <v>3.7753076461715169</v>
      </c>
      <c r="BB1898" s="68">
        <v>3.7665598055427174</v>
      </c>
      <c r="BC1898" s="68">
        <v>3.7572420446960439</v>
      </c>
      <c r="BD1898" s="68">
        <v>3.7473984014216266</v>
      </c>
      <c r="BE1898" s="68">
        <v>3.7370701137655966</v>
      </c>
      <c r="BF1898" s="68">
        <v>3.7262959577867498</v>
      </c>
      <c r="BG1898" s="68">
        <v>3.7151126599569682</v>
      </c>
      <c r="BH1898" s="68">
        <v>3.7035557557910845</v>
      </c>
      <c r="BI1898" s="68">
        <v>3.6916602296862067</v>
      </c>
      <c r="BJ1898" s="68">
        <v>3.6794614351899044</v>
      </c>
      <c r="BK1898" s="68">
        <v>3.6669954510080145</v>
      </c>
      <c r="BL1898" s="68">
        <v>3.6542990840435698</v>
      </c>
      <c r="BM1898" s="68">
        <v>3.6414098640335957</v>
      </c>
      <c r="BN1898" s="68">
        <v>3.6283657241582099</v>
      </c>
      <c r="BO1898" s="68">
        <v>3.6152045972483378</v>
      </c>
      <c r="BP1898" s="68">
        <v>3.6019639854839309</v>
      </c>
      <c r="BQ1898" s="68">
        <v>3.5886801019227526</v>
      </c>
      <c r="BR1898" s="68">
        <v>3.5753877379001762</v>
      </c>
      <c r="BS1898" s="68">
        <v>3.5621200529222738</v>
      </c>
      <c r="BT1898" s="68">
        <v>3.5489073778622009</v>
      </c>
      <c r="BU1898" s="68">
        <v>3.5357768153454994</v>
      </c>
      <c r="BV1898" s="68">
        <v>3.5227524449991403</v>
      </c>
      <c r="BW1898" s="68">
        <v>3.5098555269322023</v>
      </c>
      <c r="BX1898" s="68">
        <v>3.4971045250433055</v>
      </c>
      <c r="BY1898" s="68">
        <v>3.4845145893986795</v>
      </c>
      <c r="BZ1898" s="68">
        <v>3.4720974503695534</v>
      </c>
      <c r="CA1898" s="68">
        <v>3.4598616509715576</v>
      </c>
      <c r="CB1898" s="68">
        <v>3.4478131382863095</v>
      </c>
      <c r="CC1898" s="68">
        <v>3.4359559732381291</v>
      </c>
    </row>
    <row r="1899" spans="1:81">
      <c r="A1899" s="66">
        <v>45021</v>
      </c>
      <c r="B1899" s="68">
        <v>3.9740499387035806</v>
      </c>
      <c r="C1899" s="68">
        <v>3.8277803670524122</v>
      </c>
      <c r="D1899" s="68">
        <v>3.6939540256588335</v>
      </c>
      <c r="E1899" s="68">
        <v>3.5803682030121271</v>
      </c>
      <c r="F1899" s="68">
        <v>3.4919711179331685</v>
      </c>
      <c r="G1899" s="68">
        <v>3.4249008793436659</v>
      </c>
      <c r="H1899" s="68">
        <v>3.3740533536100541</v>
      </c>
      <c r="I1899" s="68">
        <v>3.3356965395988496</v>
      </c>
      <c r="J1899" s="68">
        <v>3.3075171735479678</v>
      </c>
      <c r="K1899" s="68">
        <v>3.2880925478350087</v>
      </c>
      <c r="L1899" s="68">
        <v>3.2763680751312863</v>
      </c>
      <c r="M1899" s="68">
        <v>3.2714813610289322</v>
      </c>
      <c r="N1899" s="68">
        <v>3.2727054582615724</v>
      </c>
      <c r="O1899" s="68">
        <v>3.2794171025281926</v>
      </c>
      <c r="P1899" s="68">
        <v>3.2910473894046945</v>
      </c>
      <c r="Q1899" s="68">
        <v>3.3070505309566802</v>
      </c>
      <c r="R1899" s="68">
        <v>3.3268872936749028</v>
      </c>
      <c r="S1899" s="68">
        <v>3.3500165791593863</v>
      </c>
      <c r="T1899" s="68">
        <v>3.3758946476902962</v>
      </c>
      <c r="U1899" s="68">
        <v>3.403974030473512</v>
      </c>
      <c r="V1899" s="68">
        <v>3.4337101968111585</v>
      </c>
      <c r="W1899" s="68">
        <v>3.4645821950879152</v>
      </c>
      <c r="X1899" s="68">
        <v>3.4960970315154531</v>
      </c>
      <c r="Y1899" s="68">
        <v>3.5277864242449013</v>
      </c>
      <c r="Z1899" s="68">
        <v>3.5592184101987221</v>
      </c>
      <c r="AA1899" s="68">
        <v>3.5900030833277139</v>
      </c>
      <c r="AB1899" s="68">
        <v>3.6197916700545814</v>
      </c>
      <c r="AC1899" s="68">
        <v>3.6482855394520435</v>
      </c>
      <c r="AD1899" s="68">
        <v>3.6752378577285616</v>
      </c>
      <c r="AE1899" s="68">
        <v>3.7004474320017335</v>
      </c>
      <c r="AF1899" s="68">
        <v>3.7237645811443749</v>
      </c>
      <c r="AG1899" s="68">
        <v>3.7450904417943556</v>
      </c>
      <c r="AH1899" s="68">
        <v>3.7643685451625992</v>
      </c>
      <c r="AI1899" s="68">
        <v>3.7815803692172105</v>
      </c>
      <c r="AJ1899" s="68">
        <v>3.7967387641223889</v>
      </c>
      <c r="AK1899" s="68">
        <v>3.809881578884335</v>
      </c>
      <c r="AL1899" s="68">
        <v>3.8210663683144248</v>
      </c>
      <c r="AM1899" s="68">
        <v>3.8303637536902881</v>
      </c>
      <c r="AN1899" s="68">
        <v>3.8378531238861169</v>
      </c>
      <c r="AO1899" s="68">
        <v>3.8436193825496749</v>
      </c>
      <c r="AP1899" s="68">
        <v>3.847751306455391</v>
      </c>
      <c r="AQ1899" s="68">
        <v>3.8503395133586116</v>
      </c>
      <c r="AR1899" s="68">
        <v>3.8514755383813588</v>
      </c>
      <c r="AS1899" s="68">
        <v>3.8512504129189709</v>
      </c>
      <c r="AT1899" s="68">
        <v>3.8497537862107922</v>
      </c>
      <c r="AU1899" s="68">
        <v>3.8470725413492759</v>
      </c>
      <c r="AV1899" s="68">
        <v>3.8432902180954431</v>
      </c>
      <c r="AW1899" s="68">
        <v>3.8384864071906732</v>
      </c>
      <c r="AX1899" s="68">
        <v>3.8327365692948163</v>
      </c>
      <c r="AY1899" s="68">
        <v>3.8261119596532511</v>
      </c>
      <c r="AZ1899" s="68">
        <v>3.8186792618007974</v>
      </c>
      <c r="BA1899" s="68">
        <v>3.8105007258769801</v>
      </c>
      <c r="BB1899" s="68">
        <v>3.8016345537779865</v>
      </c>
      <c r="BC1899" s="68">
        <v>3.7921351694912206</v>
      </c>
      <c r="BD1899" s="68">
        <v>3.7820535756218554</v>
      </c>
      <c r="BE1899" s="68">
        <v>3.7714377909351646</v>
      </c>
      <c r="BF1899" s="68">
        <v>3.7603331163365543</v>
      </c>
      <c r="BG1899" s="68">
        <v>3.7487824690399467</v>
      </c>
      <c r="BH1899" s="68">
        <v>3.7368272064995192</v>
      </c>
      <c r="BI1899" s="68">
        <v>3.7245077547590681</v>
      </c>
      <c r="BJ1899" s="68">
        <v>3.7118644916793806</v>
      </c>
      <c r="BK1899" s="68">
        <v>3.698938100297982</v>
      </c>
      <c r="BL1899" s="68">
        <v>3.6857695657265506</v>
      </c>
      <c r="BM1899" s="68">
        <v>3.6724001493272573</v>
      </c>
      <c r="BN1899" s="68">
        <v>3.6588710644403437</v>
      </c>
      <c r="BO1899" s="68">
        <v>3.6452230679202007</v>
      </c>
      <c r="BP1899" s="68">
        <v>3.6314960496210831</v>
      </c>
      <c r="BQ1899" s="68">
        <v>3.6177281940023187</v>
      </c>
      <c r="BR1899" s="68">
        <v>3.6039558776427838</v>
      </c>
      <c r="BS1899" s="68">
        <v>3.5902134990502077</v>
      </c>
      <c r="BT1899" s="68">
        <v>3.5765323749157147</v>
      </c>
      <c r="BU1899" s="68">
        <v>3.5629403961502706</v>
      </c>
      <c r="BV1899" s="68">
        <v>3.5494622480210598</v>
      </c>
      <c r="BW1899" s="68">
        <v>3.536119625977848</v>
      </c>
      <c r="BX1899" s="68">
        <v>3.5229312788286826</v>
      </c>
      <c r="BY1899" s="68">
        <v>3.5099125461632341</v>
      </c>
      <c r="BZ1899" s="68">
        <v>3.4970752829920224</v>
      </c>
      <c r="CA1899" s="68">
        <v>3.4844280979023825</v>
      </c>
      <c r="CB1899" s="68">
        <v>3.471976955594593</v>
      </c>
      <c r="CC1899" s="68">
        <v>3.4597258933842228</v>
      </c>
    </row>
    <row r="1900" spans="1:81">
      <c r="A1900" s="66">
        <v>45022</v>
      </c>
      <c r="B1900" s="68">
        <v>4.0093632827753103</v>
      </c>
      <c r="C1900" s="68">
        <v>3.8653586028061473</v>
      </c>
      <c r="D1900" s="68">
        <v>3.7245985192111646</v>
      </c>
      <c r="E1900" s="68">
        <v>3.6027177185569901</v>
      </c>
      <c r="F1900" s="68">
        <v>3.5074953414438532</v>
      </c>
      <c r="G1900" s="68">
        <v>3.4351927325918941</v>
      </c>
      <c r="H1900" s="68">
        <v>3.3803860598922215</v>
      </c>
      <c r="I1900" s="68">
        <v>3.3390298828224014</v>
      </c>
      <c r="J1900" s="68">
        <v>3.3085658217153875</v>
      </c>
      <c r="K1900" s="68">
        <v>3.2873923508061411</v>
      </c>
      <c r="L1900" s="68">
        <v>3.2743177468584013</v>
      </c>
      <c r="M1900" s="68">
        <v>3.268379660805651</v>
      </c>
      <c r="N1900" s="68">
        <v>3.2687805709249314</v>
      </c>
      <c r="O1900" s="68">
        <v>3.2748480890152396</v>
      </c>
      <c r="P1900" s="68">
        <v>3.2859762067287268</v>
      </c>
      <c r="Q1900" s="68">
        <v>3.3015911978362831</v>
      </c>
      <c r="R1900" s="68">
        <v>3.3211306830316198</v>
      </c>
      <c r="S1900" s="68">
        <v>3.3440340614584039</v>
      </c>
      <c r="T1900" s="68">
        <v>3.369740619275329</v>
      </c>
      <c r="U1900" s="68">
        <v>3.3976877773662713</v>
      </c>
      <c r="V1900" s="68">
        <v>3.4273170672284059</v>
      </c>
      <c r="W1900" s="68">
        <v>3.4580959350474783</v>
      </c>
      <c r="X1900" s="68">
        <v>3.4895218021781127</v>
      </c>
      <c r="Y1900" s="68">
        <v>3.5211186416920222</v>
      </c>
      <c r="Z1900" s="68">
        <v>3.55244881381675</v>
      </c>
      <c r="AA1900" s="68">
        <v>3.5831185111486592</v>
      </c>
      <c r="AB1900" s="68">
        <v>3.6127777439420292</v>
      </c>
      <c r="AC1900" s="68">
        <v>3.6411286349919192</v>
      </c>
      <c r="AD1900" s="68">
        <v>3.6679257071530889</v>
      </c>
      <c r="AE1900" s="68">
        <v>3.6929697697029975</v>
      </c>
      <c r="AF1900" s="68">
        <v>3.7161139599339519</v>
      </c>
      <c r="AG1900" s="68">
        <v>3.7372613774251109</v>
      </c>
      <c r="AH1900" s="68">
        <v>3.7563580672601051</v>
      </c>
      <c r="AI1900" s="68">
        <v>3.7733880124624961</v>
      </c>
      <c r="AJ1900" s="68">
        <v>3.7883654871707897</v>
      </c>
      <c r="AK1900" s="68">
        <v>3.8013296228904903</v>
      </c>
      <c r="AL1900" s="68">
        <v>3.8123390056452044</v>
      </c>
      <c r="AM1900" s="68">
        <v>3.8214649116301174</v>
      </c>
      <c r="AN1900" s="68">
        <v>3.828787158496151</v>
      </c>
      <c r="AO1900" s="68">
        <v>3.8343910939945736</v>
      </c>
      <c r="AP1900" s="68">
        <v>3.8383660242454449</v>
      </c>
      <c r="AQ1900" s="68">
        <v>3.8408033229658489</v>
      </c>
      <c r="AR1900" s="68">
        <v>3.8417955369099155</v>
      </c>
      <c r="AS1900" s="68">
        <v>3.8414350078997357</v>
      </c>
      <c r="AT1900" s="68">
        <v>3.8398129730952899</v>
      </c>
      <c r="AU1900" s="68">
        <v>3.8370180589911915</v>
      </c>
      <c r="AV1900" s="68">
        <v>3.8331356488243706</v>
      </c>
      <c r="AW1900" s="68">
        <v>3.8282471604747439</v>
      </c>
      <c r="AX1900" s="68">
        <v>3.8224298191412815</v>
      </c>
      <c r="AY1900" s="68">
        <v>3.8157565211714477</v>
      </c>
      <c r="AZ1900" s="68">
        <v>3.8082954046760369</v>
      </c>
      <c r="BA1900" s="68">
        <v>3.8001099950156503</v>
      </c>
      <c r="BB1900" s="68">
        <v>3.7912595859235485</v>
      </c>
      <c r="BC1900" s="68">
        <v>3.7817994511230557</v>
      </c>
      <c r="BD1900" s="68">
        <v>3.771781174910033</v>
      </c>
      <c r="BE1900" s="68">
        <v>3.7612530616166642</v>
      </c>
      <c r="BF1900" s="68">
        <v>3.7502603915956207</v>
      </c>
      <c r="BG1900" s="68">
        <v>3.7388457617977924</v>
      </c>
      <c r="BH1900" s="68">
        <v>3.7270499179306404</v>
      </c>
      <c r="BI1900" s="68">
        <v>3.7149123882884725</v>
      </c>
      <c r="BJ1900" s="68">
        <v>3.7024723590776127</v>
      </c>
      <c r="BK1900" s="68">
        <v>3.6897690184405305</v>
      </c>
      <c r="BL1900" s="68">
        <v>3.6768415741988694</v>
      </c>
      <c r="BM1900" s="68">
        <v>3.6637292446674805</v>
      </c>
      <c r="BN1900" s="68">
        <v>3.6504709408950071</v>
      </c>
      <c r="BO1900" s="68">
        <v>3.637104883954533</v>
      </c>
      <c r="BP1900" s="68">
        <v>3.6236682403641196</v>
      </c>
      <c r="BQ1900" s="68">
        <v>3.6101964029011557</v>
      </c>
      <c r="BR1900" s="68">
        <v>3.5967229318888299</v>
      </c>
      <c r="BS1900" s="68">
        <v>3.5832794163520436</v>
      </c>
      <c r="BT1900" s="68">
        <v>3.5698945635223676</v>
      </c>
      <c r="BU1900" s="68">
        <v>3.5565939559628643</v>
      </c>
      <c r="BV1900" s="68">
        <v>3.5434002553788733</v>
      </c>
      <c r="BW1900" s="68">
        <v>3.530333399051</v>
      </c>
      <c r="BX1900" s="68">
        <v>3.5174106319541867</v>
      </c>
      <c r="BY1900" s="68">
        <v>3.5046460958595014</v>
      </c>
      <c r="BZ1900" s="68">
        <v>3.4920507808304437</v>
      </c>
      <c r="CA1900" s="68">
        <v>3.4796327430047804</v>
      </c>
      <c r="CB1900" s="68">
        <v>3.4673976372717425</v>
      </c>
      <c r="CC1900" s="68">
        <v>3.455349321120726</v>
      </c>
    </row>
    <row r="1901" spans="1:81">
      <c r="A1901" s="66">
        <v>45023</v>
      </c>
      <c r="B1901" s="68"/>
      <c r="C1901" s="68"/>
      <c r="D1901" s="68"/>
      <c r="E1901" s="68"/>
      <c r="F1901" s="68"/>
      <c r="G1901" s="68"/>
      <c r="H1901" s="68"/>
      <c r="I1901" s="68"/>
      <c r="J1901" s="68"/>
      <c r="K1901" s="68"/>
      <c r="L1901" s="68"/>
      <c r="M1901" s="68"/>
      <c r="N1901" s="68"/>
      <c r="O1901" s="68"/>
      <c r="P1901" s="68"/>
      <c r="Q1901" s="68"/>
      <c r="R1901" s="68"/>
      <c r="S1901" s="68"/>
      <c r="T1901" s="68"/>
      <c r="U1901" s="68"/>
      <c r="V1901" s="68"/>
      <c r="W1901" s="68"/>
      <c r="X1901" s="68"/>
      <c r="Y1901" s="68"/>
      <c r="Z1901" s="68"/>
      <c r="AA1901" s="68"/>
      <c r="AB1901" s="68"/>
      <c r="AC1901" s="68"/>
      <c r="AD1901" s="68"/>
      <c r="AE1901" s="68"/>
      <c r="AF1901" s="68"/>
      <c r="AG1901" s="68"/>
      <c r="AH1901" s="68"/>
      <c r="AI1901" s="68"/>
      <c r="AJ1901" s="68"/>
      <c r="AK1901" s="68"/>
      <c r="AL1901" s="68"/>
      <c r="AM1901" s="68"/>
      <c r="AN1901" s="68"/>
      <c r="AO1901" s="68"/>
      <c r="AP1901" s="68"/>
      <c r="AQ1901" s="68"/>
      <c r="AR1901" s="68"/>
      <c r="AS1901" s="68"/>
      <c r="AT1901" s="68"/>
      <c r="AU1901" s="68"/>
      <c r="AV1901" s="68"/>
      <c r="AW1901" s="68"/>
      <c r="AX1901" s="68"/>
      <c r="AY1901" s="68"/>
      <c r="AZ1901" s="68"/>
      <c r="BA1901" s="68"/>
      <c r="BB1901" s="68"/>
      <c r="BC1901" s="68"/>
      <c r="BD1901" s="68"/>
      <c r="BE1901" s="68"/>
      <c r="BF1901" s="68"/>
      <c r="BG1901" s="68"/>
      <c r="BH1901" s="68"/>
      <c r="BI1901" s="68"/>
      <c r="BJ1901" s="68"/>
      <c r="BK1901" s="68"/>
      <c r="BL1901" s="68"/>
      <c r="BM1901" s="68"/>
      <c r="BN1901" s="68"/>
      <c r="BO1901" s="68"/>
      <c r="BP1901" s="68"/>
      <c r="BQ1901" s="68"/>
      <c r="BR1901" s="68"/>
      <c r="BS1901" s="68"/>
      <c r="BT1901" s="68"/>
      <c r="BU1901" s="68"/>
      <c r="BV1901" s="68"/>
      <c r="BW1901" s="68"/>
      <c r="BX1901" s="68"/>
      <c r="BY1901" s="68"/>
      <c r="BZ1901" s="68"/>
      <c r="CA1901" s="68"/>
      <c r="CB1901" s="68"/>
      <c r="CC1901" s="68"/>
    </row>
    <row r="1902" spans="1:81">
      <c r="A1902" s="66">
        <v>45026</v>
      </c>
      <c r="B1902" s="68"/>
      <c r="C1902" s="68"/>
      <c r="D1902" s="68"/>
      <c r="E1902" s="68"/>
      <c r="F1902" s="68"/>
      <c r="G1902" s="68"/>
      <c r="H1902" s="68"/>
      <c r="I1902" s="68"/>
      <c r="J1902" s="68"/>
      <c r="K1902" s="68"/>
      <c r="L1902" s="68"/>
      <c r="M1902" s="68"/>
      <c r="N1902" s="68"/>
      <c r="O1902" s="68"/>
      <c r="P1902" s="68"/>
      <c r="Q1902" s="68"/>
      <c r="R1902" s="68"/>
      <c r="S1902" s="68"/>
      <c r="T1902" s="68"/>
      <c r="U1902" s="68"/>
      <c r="V1902" s="68"/>
      <c r="W1902" s="68"/>
      <c r="X1902" s="68"/>
      <c r="Y1902" s="68"/>
      <c r="Z1902" s="68"/>
      <c r="AA1902" s="68"/>
      <c r="AB1902" s="68"/>
      <c r="AC1902" s="68"/>
      <c r="AD1902" s="68"/>
      <c r="AE1902" s="68"/>
      <c r="AF1902" s="68"/>
      <c r="AG1902" s="68"/>
      <c r="AH1902" s="68"/>
      <c r="AI1902" s="68"/>
      <c r="AJ1902" s="68"/>
      <c r="AK1902" s="68"/>
      <c r="AL1902" s="68"/>
      <c r="AM1902" s="68"/>
      <c r="AN1902" s="68"/>
      <c r="AO1902" s="68"/>
      <c r="AP1902" s="68"/>
      <c r="AQ1902" s="68"/>
      <c r="AR1902" s="68"/>
      <c r="AS1902" s="68"/>
      <c r="AT1902" s="68"/>
      <c r="AU1902" s="68"/>
      <c r="AV1902" s="68"/>
      <c r="AW1902" s="68"/>
      <c r="AX1902" s="68"/>
      <c r="AY1902" s="68"/>
      <c r="AZ1902" s="68"/>
      <c r="BA1902" s="68"/>
      <c r="BB1902" s="68"/>
      <c r="BC1902" s="68"/>
      <c r="BD1902" s="68"/>
      <c r="BE1902" s="68"/>
      <c r="BF1902" s="68"/>
      <c r="BG1902" s="68"/>
      <c r="BH1902" s="68"/>
      <c r="BI1902" s="68"/>
      <c r="BJ1902" s="68"/>
      <c r="BK1902" s="68"/>
      <c r="BL1902" s="68"/>
      <c r="BM1902" s="68"/>
      <c r="BN1902" s="68"/>
      <c r="BO1902" s="68"/>
      <c r="BP1902" s="68"/>
      <c r="BQ1902" s="68"/>
      <c r="BR1902" s="68"/>
      <c r="BS1902" s="68"/>
      <c r="BT1902" s="68"/>
      <c r="BU1902" s="68"/>
      <c r="BV1902" s="68"/>
      <c r="BW1902" s="68"/>
      <c r="BX1902" s="68"/>
      <c r="BY1902" s="68"/>
      <c r="BZ1902" s="68"/>
      <c r="CA1902" s="68"/>
      <c r="CB1902" s="68"/>
      <c r="CC1902" s="68"/>
    </row>
    <row r="1903" spans="1:81">
      <c r="A1903" s="66">
        <v>45027</v>
      </c>
      <c r="B1903" s="68">
        <v>4.1245227930421118</v>
      </c>
      <c r="C1903" s="68">
        <v>3.9904559282197196</v>
      </c>
      <c r="D1903" s="68">
        <v>3.8450146228955568</v>
      </c>
      <c r="E1903" s="68">
        <v>3.7168219514268546</v>
      </c>
      <c r="F1903" s="68">
        <v>3.6169707239196631</v>
      </c>
      <c r="G1903" s="68">
        <v>3.5416358816697979</v>
      </c>
      <c r="H1903" s="68">
        <v>3.4849260811699381</v>
      </c>
      <c r="I1903" s="68">
        <v>3.4424177147600044</v>
      </c>
      <c r="J1903" s="68">
        <v>3.4112873104424661</v>
      </c>
      <c r="K1903" s="68">
        <v>3.3897485279905246</v>
      </c>
      <c r="L1903" s="68">
        <v>3.3764854352615914</v>
      </c>
      <c r="M1903" s="68">
        <v>3.3704514871890421</v>
      </c>
      <c r="N1903" s="68">
        <v>3.3707943341710473</v>
      </c>
      <c r="O1903" s="68">
        <v>3.3768025637909043</v>
      </c>
      <c r="P1903" s="68">
        <v>3.3878423783756384</v>
      </c>
      <c r="Q1903" s="68">
        <v>3.4033188304249284</v>
      </c>
      <c r="R1903" s="68">
        <v>3.4226530798608543</v>
      </c>
      <c r="S1903" s="68">
        <v>3.4452719731429422</v>
      </c>
      <c r="T1903" s="68">
        <v>3.4706055232247466</v>
      </c>
      <c r="U1903" s="68">
        <v>3.498084877971062</v>
      </c>
      <c r="V1903" s="68">
        <v>3.5271477715772326</v>
      </c>
      <c r="W1903" s="68">
        <v>3.5572605409423166</v>
      </c>
      <c r="X1903" s="68">
        <v>3.5879218421181425</v>
      </c>
      <c r="Y1903" s="68">
        <v>3.6186588851445567</v>
      </c>
      <c r="Z1903" s="68">
        <v>3.6490395780861689</v>
      </c>
      <c r="AA1903" s="68">
        <v>3.6786779148854594</v>
      </c>
      <c r="AB1903" s="68">
        <v>3.7072336910676249</v>
      </c>
      <c r="AC1903" s="68">
        <v>3.7344202614151008</v>
      </c>
      <c r="AD1903" s="68">
        <v>3.7600043262205141</v>
      </c>
      <c r="AE1903" s="68">
        <v>3.7837995700777918</v>
      </c>
      <c r="AF1903" s="68">
        <v>3.8056719326259967</v>
      </c>
      <c r="AG1903" s="68">
        <v>3.8255367922756829</v>
      </c>
      <c r="AH1903" s="68">
        <v>3.8433521201998651</v>
      </c>
      <c r="AI1903" s="68">
        <v>3.8591129964064379</v>
      </c>
      <c r="AJ1903" s="68">
        <v>3.8728434805006478</v>
      </c>
      <c r="AK1903" s="68">
        <v>3.8845911932047321</v>
      </c>
      <c r="AL1903" s="68">
        <v>3.8944219594769054</v>
      </c>
      <c r="AM1903" s="68">
        <v>3.9024130058256303</v>
      </c>
      <c r="AN1903" s="68">
        <v>3.908648928161099</v>
      </c>
      <c r="AO1903" s="68">
        <v>3.913218827368881</v>
      </c>
      <c r="AP1903" s="68">
        <v>3.9162148036624842</v>
      </c>
      <c r="AQ1903" s="68">
        <v>3.9177300676083737</v>
      </c>
      <c r="AR1903" s="68">
        <v>3.9178581182896832</v>
      </c>
      <c r="AS1903" s="68">
        <v>3.9166914163240736</v>
      </c>
      <c r="AT1903" s="68">
        <v>3.914320566200912</v>
      </c>
      <c r="AU1903" s="68">
        <v>3.9108329239225044</v>
      </c>
      <c r="AV1903" s="68">
        <v>3.9063120543930783</v>
      </c>
      <c r="AW1903" s="68">
        <v>3.9008370850878364</v>
      </c>
      <c r="AX1903" s="68">
        <v>3.8944825422675238</v>
      </c>
      <c r="AY1903" s="68">
        <v>3.8873182981893217</v>
      </c>
      <c r="AZ1903" s="68">
        <v>3.8794093135517773</v>
      </c>
      <c r="BA1903" s="68">
        <v>3.8708158559880328</v>
      </c>
      <c r="BB1903" s="68">
        <v>3.8615939143533771</v>
      </c>
      <c r="BC1903" s="68">
        <v>3.8517955088564313</v>
      </c>
      <c r="BD1903" s="68">
        <v>3.8414690764511787</v>
      </c>
      <c r="BE1903" s="68">
        <v>3.8306599164300259</v>
      </c>
      <c r="BF1903" s="68">
        <v>3.8194104849320354</v>
      </c>
      <c r="BG1903" s="68">
        <v>3.8077607745691031</v>
      </c>
      <c r="BH1903" s="68">
        <v>3.7957491348652623</v>
      </c>
      <c r="BI1903" s="68">
        <v>3.7834128867093395</v>
      </c>
      <c r="BJ1903" s="68">
        <v>3.7707891762730301</v>
      </c>
      <c r="BK1903" s="68">
        <v>3.7579152998541376</v>
      </c>
      <c r="BL1903" s="68">
        <v>3.7448287166265164</v>
      </c>
      <c r="BM1903" s="68">
        <v>3.7315670353349262</v>
      </c>
      <c r="BN1903" s="68">
        <v>3.7181676708816429</v>
      </c>
      <c r="BO1903" s="68">
        <v>3.7046674380617874</v>
      </c>
      <c r="BP1903" s="68">
        <v>3.6911021849700587</v>
      </c>
      <c r="BQ1903" s="68">
        <v>3.677506089330854</v>
      </c>
      <c r="BR1903" s="68">
        <v>3.6639115997267639</v>
      </c>
      <c r="BS1903" s="68">
        <v>3.65034928718481</v>
      </c>
      <c r="BT1903" s="68">
        <v>3.6368469331268019</v>
      </c>
      <c r="BU1903" s="68">
        <v>3.6234292876162919</v>
      </c>
      <c r="BV1903" s="68">
        <v>3.6101182671977847</v>
      </c>
      <c r="BW1903" s="68">
        <v>3.5969331453816427</v>
      </c>
      <c r="BX1903" s="68">
        <v>3.5838905782404762</v>
      </c>
      <c r="BY1903" s="68">
        <v>3.5710041920594149</v>
      </c>
      <c r="BZ1903" s="68">
        <v>3.5582845345807752</v>
      </c>
      <c r="CA1903" s="68">
        <v>3.5457392889389827</v>
      </c>
      <c r="CB1903" s="68">
        <v>3.5333738053631065</v>
      </c>
      <c r="CC1903" s="68">
        <v>3.5211916997714923</v>
      </c>
    </row>
    <row r="1904" spans="1:81">
      <c r="A1904" s="66">
        <v>45028</v>
      </c>
      <c r="B1904" s="68">
        <v>4.161824518874166</v>
      </c>
      <c r="C1904" s="68">
        <v>4.0288114198352893</v>
      </c>
      <c r="D1904" s="68">
        <v>3.878072318558857</v>
      </c>
      <c r="E1904" s="68">
        <v>3.7457254119408852</v>
      </c>
      <c r="F1904" s="68">
        <v>3.6429081080488337</v>
      </c>
      <c r="G1904" s="68">
        <v>3.5654324899143042</v>
      </c>
      <c r="H1904" s="68">
        <v>3.5072069800686201</v>
      </c>
      <c r="I1904" s="68">
        <v>3.4636911348569872</v>
      </c>
      <c r="J1904" s="68">
        <v>3.431983647949707</v>
      </c>
      <c r="K1904" s="68">
        <v>3.4102301879054018</v>
      </c>
      <c r="L1904" s="68">
        <v>3.3970506227050739</v>
      </c>
      <c r="M1904" s="68">
        <v>3.3913330839943683</v>
      </c>
      <c r="N1904" s="68">
        <v>3.3921613605290224</v>
      </c>
      <c r="O1904" s="68">
        <v>3.3987613272511936</v>
      </c>
      <c r="P1904" s="68">
        <v>3.4104446999335636</v>
      </c>
      <c r="Q1904" s="68">
        <v>3.4265725120150923</v>
      </c>
      <c r="R1904" s="68">
        <v>3.4465338846526454</v>
      </c>
      <c r="S1904" s="68">
        <v>3.4697354609295368</v>
      </c>
      <c r="T1904" s="68">
        <v>3.4955961686156507</v>
      </c>
      <c r="U1904" s="68">
        <v>3.5235429388862309</v>
      </c>
      <c r="V1904" s="68">
        <v>3.5530140734737281</v>
      </c>
      <c r="W1904" s="68">
        <v>3.5834789451637858</v>
      </c>
      <c r="X1904" s="68">
        <v>3.6144405615543103</v>
      </c>
      <c r="Y1904" s="68">
        <v>3.6454314245236561</v>
      </c>
      <c r="Z1904" s="68">
        <v>3.6760247043670105</v>
      </c>
      <c r="AA1904" s="68">
        <v>3.7058389209889877</v>
      </c>
      <c r="AB1904" s="68">
        <v>3.7345374989584195</v>
      </c>
      <c r="AC1904" s="68">
        <v>3.7618367083299526</v>
      </c>
      <c r="AD1904" s="68">
        <v>3.7875055797571999</v>
      </c>
      <c r="AE1904" s="68">
        <v>3.8113596472696676</v>
      </c>
      <c r="AF1904" s="68">
        <v>3.8332662264138113</v>
      </c>
      <c r="AG1904" s="68">
        <v>3.8531417089063291</v>
      </c>
      <c r="AH1904" s="68">
        <v>3.8709452184677771</v>
      </c>
      <c r="AI1904" s="68">
        <v>3.8866730987605771</v>
      </c>
      <c r="AJ1904" s="68">
        <v>3.9003508468831689</v>
      </c>
      <c r="AK1904" s="68">
        <v>3.9120279431636664</v>
      </c>
      <c r="AL1904" s="68">
        <v>3.9217724745813785</v>
      </c>
      <c r="AM1904" s="68">
        <v>3.929664368962841</v>
      </c>
      <c r="AN1904" s="68">
        <v>3.9357912989768566</v>
      </c>
      <c r="AO1904" s="68">
        <v>3.9402457436335174</v>
      </c>
      <c r="AP1904" s="68">
        <v>3.9431233536194594</v>
      </c>
      <c r="AQ1904" s="68">
        <v>3.9445208699756282</v>
      </c>
      <c r="AR1904" s="68">
        <v>3.9445351950539171</v>
      </c>
      <c r="AS1904" s="68">
        <v>3.9432618203282348</v>
      </c>
      <c r="AT1904" s="68">
        <v>3.9407939044951572</v>
      </c>
      <c r="AU1904" s="68">
        <v>3.9372207647807045</v>
      </c>
      <c r="AV1904" s="68">
        <v>3.9326273090317541</v>
      </c>
      <c r="AW1904" s="68">
        <v>3.9270933445268521</v>
      </c>
      <c r="AX1904" s="68">
        <v>3.9206934279665013</v>
      </c>
      <c r="AY1904" s="68">
        <v>3.9134968714893508</v>
      </c>
      <c r="AZ1904" s="68">
        <v>3.9055676007633164</v>
      </c>
      <c r="BA1904" s="68">
        <v>3.8969644462139383</v>
      </c>
      <c r="BB1904" s="68">
        <v>3.8877416097140389</v>
      </c>
      <c r="BC1904" s="68">
        <v>3.8779490599848039</v>
      </c>
      <c r="BD1904" s="68">
        <v>3.8676329808179855</v>
      </c>
      <c r="BE1904" s="68">
        <v>3.8568362725108529</v>
      </c>
      <c r="BF1904" s="68">
        <v>3.845598910474183</v>
      </c>
      <c r="BG1904" s="68">
        <v>3.833958403754401</v>
      </c>
      <c r="BH1904" s="68">
        <v>3.8219506875992839</v>
      </c>
      <c r="BI1904" s="68">
        <v>3.8096107831320136</v>
      </c>
      <c r="BJ1904" s="68">
        <v>3.7969737266259296</v>
      </c>
      <c r="BK1904" s="68">
        <v>3.7840749110707543</v>
      </c>
      <c r="BL1904" s="68">
        <v>3.7709501122897242</v>
      </c>
      <c r="BM1904" s="68">
        <v>3.7576354925812745</v>
      </c>
      <c r="BN1904" s="68">
        <v>3.7441672320150832</v>
      </c>
      <c r="BO1904" s="68">
        <v>3.7305810971090163</v>
      </c>
      <c r="BP1904" s="68">
        <v>3.7169120560456967</v>
      </c>
      <c r="BQ1904" s="68">
        <v>3.7031935636103825</v>
      </c>
      <c r="BR1904" s="68">
        <v>3.6894574935546864</v>
      </c>
      <c r="BS1904" s="68">
        <v>3.6757339775279183</v>
      </c>
      <c r="BT1904" s="68">
        <v>3.6620504890890131</v>
      </c>
      <c r="BU1904" s="68">
        <v>3.6484316004613127</v>
      </c>
      <c r="BV1904" s="68">
        <v>3.6348991718760977</v>
      </c>
      <c r="BW1904" s="68">
        <v>3.6214725337732694</v>
      </c>
      <c r="BX1904" s="68">
        <v>3.6081685000978028</v>
      </c>
      <c r="BY1904" s="68">
        <v>3.5950009387808031</v>
      </c>
      <c r="BZ1904" s="68">
        <v>3.5819807161819188</v>
      </c>
      <c r="CA1904" s="68">
        <v>3.5691159054131467</v>
      </c>
      <c r="CB1904" s="68">
        <v>3.5564122952867603</v>
      </c>
      <c r="CC1904" s="68">
        <v>3.5438739572044957</v>
      </c>
    </row>
    <row r="1905" spans="1:81">
      <c r="A1905" s="66">
        <v>45029</v>
      </c>
      <c r="B1905" s="68">
        <v>4.1742850193929355</v>
      </c>
      <c r="C1905" s="68">
        <v>4.0403539467878087</v>
      </c>
      <c r="D1905" s="68">
        <v>3.879174333646942</v>
      </c>
      <c r="E1905" s="68">
        <v>3.7396363365848617</v>
      </c>
      <c r="F1905" s="68">
        <v>3.6330606884128542</v>
      </c>
      <c r="G1905" s="68">
        <v>3.5539817157753633</v>
      </c>
      <c r="H1905" s="68">
        <v>3.4953820748214484</v>
      </c>
      <c r="I1905" s="68">
        <v>3.4521682451491351</v>
      </c>
      <c r="J1905" s="68">
        <v>3.421127231372</v>
      </c>
      <c r="K1905" s="68">
        <v>3.4002248863477589</v>
      </c>
      <c r="L1905" s="68">
        <v>3.3879719602422274</v>
      </c>
      <c r="M1905" s="68">
        <v>3.3831857769050004</v>
      </c>
      <c r="N1905" s="68">
        <v>3.384905546728846</v>
      </c>
      <c r="O1905" s="68">
        <v>3.3923284591463436</v>
      </c>
      <c r="P1905" s="68">
        <v>3.404752705323153</v>
      </c>
      <c r="Q1905" s="68">
        <v>3.4215385553649265</v>
      </c>
      <c r="R1905" s="68">
        <v>3.4420860145682757</v>
      </c>
      <c r="S1905" s="68">
        <v>3.4658227739166252</v>
      </c>
      <c r="T1905" s="68">
        <v>3.4921960187180914</v>
      </c>
      <c r="U1905" s="68">
        <v>3.5206655242660658</v>
      </c>
      <c r="V1905" s="68">
        <v>3.5507048271198878</v>
      </c>
      <c r="W1905" s="68">
        <v>3.581816561236673</v>
      </c>
      <c r="X1905" s="68">
        <v>3.6135337479633818</v>
      </c>
      <c r="Y1905" s="68">
        <v>3.6454158252069653</v>
      </c>
      <c r="Z1905" s="68">
        <v>3.6770572505060453</v>
      </c>
      <c r="AA1905" s="68">
        <v>3.7080907144659578</v>
      </c>
      <c r="AB1905" s="68">
        <v>3.7381863335077394</v>
      </c>
      <c r="AC1905" s="68">
        <v>3.7670594710436953</v>
      </c>
      <c r="AD1905" s="68">
        <v>3.7944713056607253</v>
      </c>
      <c r="AE1905" s="68">
        <v>3.8202235804627289</v>
      </c>
      <c r="AF1905" s="68">
        <v>3.8441641553910029</v>
      </c>
      <c r="AG1905" s="68">
        <v>3.8661854757584422</v>
      </c>
      <c r="AH1905" s="68">
        <v>3.886219723730608</v>
      </c>
      <c r="AI1905" s="68">
        <v>3.9042346674456732</v>
      </c>
      <c r="AJ1905" s="68">
        <v>3.9202276870740946</v>
      </c>
      <c r="AK1905" s="68">
        <v>3.9342217438419289</v>
      </c>
      <c r="AL1905" s="68">
        <v>3.9462605013616865</v>
      </c>
      <c r="AM1905" s="68">
        <v>3.9564026569031947</v>
      </c>
      <c r="AN1905" s="68">
        <v>3.9647180895933061</v>
      </c>
      <c r="AO1905" s="68">
        <v>3.9712849317931345</v>
      </c>
      <c r="AP1905" s="68">
        <v>3.9761878600614975</v>
      </c>
      <c r="AQ1905" s="68">
        <v>3.9795162297094282</v>
      </c>
      <c r="AR1905" s="68">
        <v>3.9813629227790539</v>
      </c>
      <c r="AS1905" s="68">
        <v>3.9818226127995491</v>
      </c>
      <c r="AT1905" s="68">
        <v>3.9809905036928388</v>
      </c>
      <c r="AU1905" s="68">
        <v>3.9789602581028434</v>
      </c>
      <c r="AV1905" s="68">
        <v>3.9758230016727443</v>
      </c>
      <c r="AW1905" s="68">
        <v>3.9716660772296941</v>
      </c>
      <c r="AX1905" s="68">
        <v>3.9665725412824298</v>
      </c>
      <c r="AY1905" s="68">
        <v>3.9606207885848512</v>
      </c>
      <c r="AZ1905" s="68">
        <v>3.9538838086774204</v>
      </c>
      <c r="BA1905" s="68">
        <v>3.9464292817955218</v>
      </c>
      <c r="BB1905" s="68">
        <v>3.9383199416159944</v>
      </c>
      <c r="BC1905" s="68">
        <v>3.9296135570047843</v>
      </c>
      <c r="BD1905" s="68">
        <v>3.9203631928654143</v>
      </c>
      <c r="BE1905" s="68">
        <v>3.9106176184837005</v>
      </c>
      <c r="BF1905" s="68">
        <v>3.9004216060180155</v>
      </c>
      <c r="BG1905" s="68">
        <v>3.8898163361505884</v>
      </c>
      <c r="BH1905" s="68">
        <v>3.878840326482377</v>
      </c>
      <c r="BI1905" s="68">
        <v>3.867530165243704</v>
      </c>
      <c r="BJ1905" s="68">
        <v>3.85592153362676</v>
      </c>
      <c r="BK1905" s="68">
        <v>3.8440496240683362</v>
      </c>
      <c r="BL1905" s="68">
        <v>3.8319492655832601</v>
      </c>
      <c r="BM1905" s="68">
        <v>3.8196550285498914</v>
      </c>
      <c r="BN1905" s="68">
        <v>3.8072009840046532</v>
      </c>
      <c r="BO1905" s="68">
        <v>3.794620407275747</v>
      </c>
      <c r="BP1905" s="68">
        <v>3.7819455092228682</v>
      </c>
      <c r="BQ1905" s="68">
        <v>3.7692069084990236</v>
      </c>
      <c r="BR1905" s="68">
        <v>3.7564336098656255</v>
      </c>
      <c r="BS1905" s="68">
        <v>3.7436529081783965</v>
      </c>
      <c r="BT1905" s="68">
        <v>3.730889718211539</v>
      </c>
      <c r="BU1905" s="68">
        <v>3.7181664182855516</v>
      </c>
      <c r="BV1905" s="68">
        <v>3.7055030171226626</v>
      </c>
      <c r="BW1905" s="68">
        <v>3.6929173129865482</v>
      </c>
      <c r="BX1905" s="68">
        <v>3.6804249024575983</v>
      </c>
      <c r="BY1905" s="68">
        <v>3.6680388013776271</v>
      </c>
      <c r="BZ1905" s="68">
        <v>3.6557693977624139</v>
      </c>
      <c r="CA1905" s="68">
        <v>3.643624632364538</v>
      </c>
      <c r="CB1905" s="68">
        <v>3.6316104092757993</v>
      </c>
      <c r="CC1905" s="68">
        <v>3.6197310458468075</v>
      </c>
    </row>
    <row r="1906" spans="1:81">
      <c r="A1906" s="66">
        <v>45030</v>
      </c>
      <c r="B1906" s="68">
        <v>4.2423152755278446</v>
      </c>
      <c r="C1906" s="68">
        <v>4.1327192903873495</v>
      </c>
      <c r="D1906" s="68">
        <v>3.978116033874914</v>
      </c>
      <c r="E1906" s="68">
        <v>3.8409489810047424</v>
      </c>
      <c r="F1906" s="68">
        <v>3.7353468380895665</v>
      </c>
      <c r="G1906" s="68">
        <v>3.6564458919256779</v>
      </c>
      <c r="H1906" s="68">
        <v>3.5974884628546557</v>
      </c>
      <c r="I1906" s="68">
        <v>3.553529139290311</v>
      </c>
      <c r="J1906" s="68">
        <v>3.5214650503591751</v>
      </c>
      <c r="K1906" s="68">
        <v>3.4993435074219108</v>
      </c>
      <c r="L1906" s="68">
        <v>3.4857495761084896</v>
      </c>
      <c r="M1906" s="68">
        <v>3.4795681309709008</v>
      </c>
      <c r="N1906" s="68">
        <v>3.4798995071846668</v>
      </c>
      <c r="O1906" s="68">
        <v>3.4859891812382986</v>
      </c>
      <c r="P1906" s="68">
        <v>3.4971704183495587</v>
      </c>
      <c r="Q1906" s="68">
        <v>3.5128222387405663</v>
      </c>
      <c r="R1906" s="68">
        <v>3.5323497902430887</v>
      </c>
      <c r="S1906" s="68">
        <v>3.5551744343819083</v>
      </c>
      <c r="T1906" s="68">
        <v>3.5807302713223654</v>
      </c>
      <c r="U1906" s="68">
        <v>3.6084608745733933</v>
      </c>
      <c r="V1906" s="68">
        <v>3.637823044252587</v>
      </c>
      <c r="W1906" s="68">
        <v>3.6683046745206451</v>
      </c>
      <c r="X1906" s="68">
        <v>3.6994262385838508</v>
      </c>
      <c r="Y1906" s="68">
        <v>3.7307366913988176</v>
      </c>
      <c r="Z1906" s="68">
        <v>3.7618230711675782</v>
      </c>
      <c r="AA1906" s="68">
        <v>3.7923135347218633</v>
      </c>
      <c r="AB1906" s="68">
        <v>3.821875492064414</v>
      </c>
      <c r="AC1906" s="68">
        <v>3.8502232348544845</v>
      </c>
      <c r="AD1906" s="68">
        <v>3.877118206184718</v>
      </c>
      <c r="AE1906" s="68">
        <v>3.902363497365013</v>
      </c>
      <c r="AF1906" s="68">
        <v>3.9258088481714264</v>
      </c>
      <c r="AG1906" s="68">
        <v>3.9473492305744569</v>
      </c>
      <c r="AH1906" s="68">
        <v>3.9669194537327548</v>
      </c>
      <c r="AI1906" s="68">
        <v>3.9844900523997855</v>
      </c>
      <c r="AJ1906" s="68">
        <v>4.0000613663208338</v>
      </c>
      <c r="AK1906" s="68">
        <v>4.0136590236571443</v>
      </c>
      <c r="AL1906" s="68">
        <v>4.0253291234900788</v>
      </c>
      <c r="AM1906" s="68">
        <v>4.0351327701764488</v>
      </c>
      <c r="AN1906" s="68">
        <v>4.0431421335101199</v>
      </c>
      <c r="AO1906" s="68">
        <v>4.0494374142493097</v>
      </c>
      <c r="AP1906" s="68">
        <v>4.054105090363902</v>
      </c>
      <c r="AQ1906" s="68">
        <v>4.0572359910650437</v>
      </c>
      <c r="AR1906" s="68">
        <v>4.0589241297214125</v>
      </c>
      <c r="AS1906" s="68">
        <v>4.0592649090221569</v>
      </c>
      <c r="AT1906" s="68">
        <v>4.0583538545118749</v>
      </c>
      <c r="AU1906" s="68">
        <v>4.0562845502744915</v>
      </c>
      <c r="AV1906" s="68">
        <v>4.0531476753214699</v>
      </c>
      <c r="AW1906" s="68">
        <v>4.0490297559734687</v>
      </c>
      <c r="AX1906" s="68">
        <v>4.0440126911935383</v>
      </c>
      <c r="AY1906" s="68">
        <v>4.0381733909088844</v>
      </c>
      <c r="AZ1906" s="68">
        <v>4.0315830752113007</v>
      </c>
      <c r="BA1906" s="68">
        <v>4.0243074162823893</v>
      </c>
      <c r="BB1906" s="68">
        <v>4.0164069155584396</v>
      </c>
      <c r="BC1906" s="68">
        <v>4.0079368927669856</v>
      </c>
      <c r="BD1906" s="68">
        <v>3.9989477718097444</v>
      </c>
      <c r="BE1906" s="68">
        <v>3.989485515278016</v>
      </c>
      <c r="BF1906" s="68">
        <v>3.9795919634728545</v>
      </c>
      <c r="BG1906" s="68">
        <v>3.9693052900630139</v>
      </c>
      <c r="BH1906" s="68">
        <v>3.9586609456276189</v>
      </c>
      <c r="BI1906" s="68">
        <v>3.9476924045016029</v>
      </c>
      <c r="BJ1906" s="68">
        <v>3.9364322145356265</v>
      </c>
      <c r="BK1906" s="68">
        <v>3.9249124176907095</v>
      </c>
      <c r="BL1906" s="68">
        <v>3.9131647247589672</v>
      </c>
      <c r="BM1906" s="68">
        <v>3.9012206741339108</v>
      </c>
      <c r="BN1906" s="68">
        <v>3.8891114523610275</v>
      </c>
      <c r="BO1906" s="68">
        <v>3.8768676703120746</v>
      </c>
      <c r="BP1906" s="68">
        <v>3.8645191034461135</v>
      </c>
      <c r="BQ1906" s="68">
        <v>3.8520941980992336</v>
      </c>
      <c r="BR1906" s="68">
        <v>3.8396200468182582</v>
      </c>
      <c r="BS1906" s="68">
        <v>3.8271222678175012</v>
      </c>
      <c r="BT1906" s="68">
        <v>3.8146243267153279</v>
      </c>
      <c r="BU1906" s="68">
        <v>3.8021473794173968</v>
      </c>
      <c r="BV1906" s="68">
        <v>3.7897104242527244</v>
      </c>
      <c r="BW1906" s="68">
        <v>3.7773304466287558</v>
      </c>
      <c r="BX1906" s="68">
        <v>3.7650224099423424</v>
      </c>
      <c r="BY1906" s="68">
        <v>3.7527988678558697</v>
      </c>
      <c r="BZ1906" s="68">
        <v>3.7406699151667406</v>
      </c>
      <c r="CA1906" s="68">
        <v>3.7286433580042919</v>
      </c>
      <c r="CB1906" s="68">
        <v>3.7167251006403288</v>
      </c>
      <c r="CC1906" s="68">
        <v>3.7049195588782786</v>
      </c>
    </row>
    <row r="1907" spans="1:81">
      <c r="A1907" s="66">
        <v>45033</v>
      </c>
      <c r="B1907" s="68">
        <v>4.2526961898849951</v>
      </c>
      <c r="C1907" s="68">
        <v>4.1549104178139302</v>
      </c>
      <c r="D1907" s="68">
        <v>4.0003147534233134</v>
      </c>
      <c r="E1907" s="68">
        <v>3.8628071716467911</v>
      </c>
      <c r="F1907" s="68">
        <v>3.7574649717006574</v>
      </c>
      <c r="G1907" s="68">
        <v>3.6792942470920482</v>
      </c>
      <c r="H1907" s="68">
        <v>3.6214578784373224</v>
      </c>
      <c r="I1907" s="68">
        <v>3.578963505584646</v>
      </c>
      <c r="J1907" s="68">
        <v>3.5486609906438247</v>
      </c>
      <c r="K1907" s="68">
        <v>3.5285387946129196</v>
      </c>
      <c r="L1907" s="68">
        <v>3.5171175491621196</v>
      </c>
      <c r="M1907" s="68">
        <v>3.5132144424748746</v>
      </c>
      <c r="N1907" s="68">
        <v>3.5158592785430902</v>
      </c>
      <c r="O1907" s="68">
        <v>3.5242288451824768</v>
      </c>
      <c r="P1907" s="68">
        <v>3.5375938590073686</v>
      </c>
      <c r="Q1907" s="68">
        <v>3.5552809052345764</v>
      </c>
      <c r="R1907" s="68">
        <v>3.5766550189359734</v>
      </c>
      <c r="S1907" s="68">
        <v>3.6011115276228898</v>
      </c>
      <c r="T1907" s="68">
        <v>3.6280725286570847</v>
      </c>
      <c r="U1907" s="68">
        <v>3.6569827552609682</v>
      </c>
      <c r="V1907" s="68">
        <v>3.6873111532437872</v>
      </c>
      <c r="W1907" s="68">
        <v>3.7185645139991368</v>
      </c>
      <c r="X1907" s="68">
        <v>3.7502866293918986</v>
      </c>
      <c r="Y1907" s="68">
        <v>3.7820529451364417</v>
      </c>
      <c r="Z1907" s="68">
        <v>3.813477474264598</v>
      </c>
      <c r="AA1907" s="68">
        <v>3.8442141407019546</v>
      </c>
      <c r="AB1907" s="68">
        <v>3.8739540570766584</v>
      </c>
      <c r="AC1907" s="68">
        <v>3.9024320062622908</v>
      </c>
      <c r="AD1907" s="68">
        <v>3.9294264393912841</v>
      </c>
      <c r="AE1907" s="68">
        <v>3.9547543613401794</v>
      </c>
      <c r="AF1907" s="68">
        <v>3.9782758875648798</v>
      </c>
      <c r="AG1907" s="68">
        <v>3.9998931325011879</v>
      </c>
      <c r="AH1907" s="68">
        <v>4.0195453422907184</v>
      </c>
      <c r="AI1907" s="68">
        <v>4.0372055298457594</v>
      </c>
      <c r="AJ1907" s="68">
        <v>4.0528751318503407</v>
      </c>
      <c r="AK1907" s="68">
        <v>4.0665796736697413</v>
      </c>
      <c r="AL1907" s="68">
        <v>4.0783641919538667</v>
      </c>
      <c r="AM1907" s="68">
        <v>4.0882880781352826</v>
      </c>
      <c r="AN1907" s="68">
        <v>4.0964213100148914</v>
      </c>
      <c r="AO1907" s="68">
        <v>4.1028415472817121</v>
      </c>
      <c r="AP1907" s="68">
        <v>4.1076325104608955</v>
      </c>
      <c r="AQ1907" s="68">
        <v>4.1108822499199347</v>
      </c>
      <c r="AR1907" s="68">
        <v>4.1126820596036247</v>
      </c>
      <c r="AS1907" s="68">
        <v>4.1131248306214729</v>
      </c>
      <c r="AT1907" s="68">
        <v>4.112303854377104</v>
      </c>
      <c r="AU1907" s="68">
        <v>4.1103108568044995</v>
      </c>
      <c r="AV1907" s="68">
        <v>4.1072350671805262</v>
      </c>
      <c r="AW1907" s="68">
        <v>4.1031620067609422</v>
      </c>
      <c r="AX1907" s="68">
        <v>4.0981730265410645</v>
      </c>
      <c r="AY1907" s="68">
        <v>4.0923449367641895</v>
      </c>
      <c r="AZ1907" s="68">
        <v>4.0857492689639461</v>
      </c>
      <c r="BA1907" s="68">
        <v>4.078452382293805</v>
      </c>
      <c r="BB1907" s="68">
        <v>4.0705158056780064</v>
      </c>
      <c r="BC1907" s="68">
        <v>4.0619962018011453</v>
      </c>
      <c r="BD1907" s="68">
        <v>4.052945617537052</v>
      </c>
      <c r="BE1907" s="68">
        <v>4.0434118683346698</v>
      </c>
      <c r="BF1907" s="68">
        <v>4.0334388211451788</v>
      </c>
      <c r="BG1907" s="68">
        <v>4.0230667902364896</v>
      </c>
      <c r="BH1907" s="68">
        <v>4.0123334217228841</v>
      </c>
      <c r="BI1907" s="68">
        <v>4.0012743961357726</v>
      </c>
      <c r="BJ1907" s="68">
        <v>3.9899244047523807</v>
      </c>
      <c r="BK1907" s="68">
        <v>3.9783175418588868</v>
      </c>
      <c r="BL1907" s="68">
        <v>3.9664874554677891</v>
      </c>
      <c r="BM1907" s="68">
        <v>3.9544674775094579</v>
      </c>
      <c r="BN1907" s="68">
        <v>3.9422904420522293</v>
      </c>
      <c r="BO1907" s="68">
        <v>3.9299884643454104</v>
      </c>
      <c r="BP1907" s="68">
        <v>3.9175926780843593</v>
      </c>
      <c r="BQ1907" s="68">
        <v>3.9051327327975374</v>
      </c>
      <c r="BR1907" s="68">
        <v>3.8926367777011737</v>
      </c>
      <c r="BS1907" s="68">
        <v>3.880131340384692</v>
      </c>
      <c r="BT1907" s="68">
        <v>3.8676406289989629</v>
      </c>
      <c r="BU1907" s="68">
        <v>3.8551863789206564</v>
      </c>
      <c r="BV1907" s="68">
        <v>3.8427880160645747</v>
      </c>
      <c r="BW1907" s="68">
        <v>3.8304628117337938</v>
      </c>
      <c r="BX1907" s="68">
        <v>3.8182258801093885</v>
      </c>
      <c r="BY1907" s="68">
        <v>3.8060897958870243</v>
      </c>
      <c r="BZ1907" s="68">
        <v>3.7940645547291529</v>
      </c>
      <c r="CA1907" s="68">
        <v>3.782157753763506</v>
      </c>
      <c r="CB1907" s="68">
        <v>3.7703750164277956</v>
      </c>
      <c r="CC1907" s="68">
        <v>3.7587204442329245</v>
      </c>
    </row>
    <row r="1908" spans="1:81">
      <c r="A1908" s="66">
        <v>45034</v>
      </c>
      <c r="B1908" s="68">
        <v>4.2496974852956688</v>
      </c>
      <c r="C1908" s="68">
        <v>4.203733026535895</v>
      </c>
      <c r="D1908" s="68">
        <v>4.0617010802054061</v>
      </c>
      <c r="E1908" s="68">
        <v>3.9260783374674526</v>
      </c>
      <c r="F1908" s="68">
        <v>3.8202405447978394</v>
      </c>
      <c r="G1908" s="68">
        <v>3.7408202867604774</v>
      </c>
      <c r="H1908" s="68">
        <v>3.681354530627774</v>
      </c>
      <c r="I1908" s="68">
        <v>3.6369856985080538</v>
      </c>
      <c r="J1908" s="68">
        <v>3.6046447449624757</v>
      </c>
      <c r="K1908" s="68">
        <v>3.5823855663060007</v>
      </c>
      <c r="L1908" s="68">
        <v>3.5687961270771638</v>
      </c>
      <c r="M1908" s="68">
        <v>3.5627625627840964</v>
      </c>
      <c r="N1908" s="68">
        <v>3.5633798108518979</v>
      </c>
      <c r="O1908" s="68">
        <v>3.5698801962754616</v>
      </c>
      <c r="P1908" s="68">
        <v>3.5815744937846627</v>
      </c>
      <c r="Q1908" s="68">
        <v>3.5978122330581028</v>
      </c>
      <c r="R1908" s="68">
        <v>3.6179645186600369</v>
      </c>
      <c r="S1908" s="68">
        <v>3.6414181259619505</v>
      </c>
      <c r="T1908" s="68">
        <v>3.6675764994244027</v>
      </c>
      <c r="U1908" s="68">
        <v>3.6958587962260352</v>
      </c>
      <c r="V1908" s="68">
        <v>3.7257044159824746</v>
      </c>
      <c r="W1908" s="68">
        <v>3.7565911272072925</v>
      </c>
      <c r="X1908" s="68">
        <v>3.7880354065711588</v>
      </c>
      <c r="Y1908" s="68">
        <v>3.8195872374614441</v>
      </c>
      <c r="Z1908" s="68">
        <v>3.8508392921912895</v>
      </c>
      <c r="AA1908" s="68">
        <v>3.8814290642047813</v>
      </c>
      <c r="AB1908" s="68">
        <v>3.9110356171202483</v>
      </c>
      <c r="AC1908" s="68">
        <v>3.9393856482855862</v>
      </c>
      <c r="AD1908" s="68">
        <v>3.9662528860695554</v>
      </c>
      <c r="AE1908" s="68">
        <v>3.9914524047327378</v>
      </c>
      <c r="AF1908" s="68">
        <v>4.0148444681624893</v>
      </c>
      <c r="AG1908" s="68">
        <v>4.0363326597899842</v>
      </c>
      <c r="AH1908" s="68">
        <v>4.0558583015556033</v>
      </c>
      <c r="AI1908" s="68">
        <v>4.0733966041905294</v>
      </c>
      <c r="AJ1908" s="68">
        <v>4.0889508701194703</v>
      </c>
      <c r="AK1908" s="68">
        <v>4.1025478451363755</v>
      </c>
      <c r="AL1908" s="68">
        <v>4.1142331291086913</v>
      </c>
      <c r="AM1908" s="68">
        <v>4.1240659768464258</v>
      </c>
      <c r="AN1908" s="68">
        <v>4.1321155700642676</v>
      </c>
      <c r="AO1908" s="68">
        <v>4.1384581802913392</v>
      </c>
      <c r="AP1908" s="68">
        <v>4.1431756400287076</v>
      </c>
      <c r="AQ1908" s="68">
        <v>4.1463537198939626</v>
      </c>
      <c r="AR1908" s="68">
        <v>4.1480811414903513</v>
      </c>
      <c r="AS1908" s="68">
        <v>4.1484481174552652</v>
      </c>
      <c r="AT1908" s="68">
        <v>4.147545265499252</v>
      </c>
      <c r="AU1908" s="68">
        <v>4.1454617973673731</v>
      </c>
      <c r="AV1908" s="68">
        <v>4.1422846689677302</v>
      </c>
      <c r="AW1908" s="68">
        <v>4.1380974871421428</v>
      </c>
      <c r="AX1908" s="68">
        <v>4.1329801072448378</v>
      </c>
      <c r="AY1908" s="68">
        <v>4.1270082902403917</v>
      </c>
      <c r="AZ1908" s="68">
        <v>4.1202529588957928</v>
      </c>
      <c r="BA1908" s="68">
        <v>4.1127802752859361</v>
      </c>
      <c r="BB1908" s="68">
        <v>4.1046519486267981</v>
      </c>
      <c r="BC1908" s="68">
        <v>4.0959251842880811</v>
      </c>
      <c r="BD1908" s="68">
        <v>4.0866529006107877</v>
      </c>
      <c r="BE1908" s="68">
        <v>4.0768840623704197</v>
      </c>
      <c r="BF1908" s="68">
        <v>4.0666639139856215</v>
      </c>
      <c r="BG1908" s="68">
        <v>4.056034320224609</v>
      </c>
      <c r="BH1908" s="68">
        <v>4.0450345789190187</v>
      </c>
      <c r="BI1908" s="68">
        <v>4.0337020720858527</v>
      </c>
      <c r="BJ1908" s="68">
        <v>4.0220731672030858</v>
      </c>
      <c r="BK1908" s="68">
        <v>4.0101835799338472</v>
      </c>
      <c r="BL1908" s="68">
        <v>3.9980685054333178</v>
      </c>
      <c r="BM1908" s="68">
        <v>3.9857627264665672</v>
      </c>
      <c r="BN1908" s="68">
        <v>3.9733004332998565</v>
      </c>
      <c r="BO1908" s="68">
        <v>3.960715009393438</v>
      </c>
      <c r="BP1908" s="68">
        <v>3.9480387654577123</v>
      </c>
      <c r="BQ1908" s="68">
        <v>3.9353024304722766</v>
      </c>
      <c r="BR1908" s="68">
        <v>3.9225351413366227</v>
      </c>
      <c r="BS1908" s="68">
        <v>3.9097643145469534</v>
      </c>
      <c r="BT1908" s="68">
        <v>3.8970149181101057</v>
      </c>
      <c r="BU1908" s="68">
        <v>3.8843093168140803</v>
      </c>
      <c r="BV1908" s="68">
        <v>3.8716674444402148</v>
      </c>
      <c r="BW1908" s="68">
        <v>3.859106966753338</v>
      </c>
      <c r="BX1908" s="68">
        <v>3.8466432834241369</v>
      </c>
      <c r="BY1908" s="68">
        <v>3.8342891485492272</v>
      </c>
      <c r="BZ1908" s="68">
        <v>3.8220546388640062</v>
      </c>
      <c r="CA1908" s="68">
        <v>3.8099473427010784</v>
      </c>
      <c r="CB1908" s="68">
        <v>3.7979728144394911</v>
      </c>
      <c r="CC1908" s="68">
        <v>3.7861350545579158</v>
      </c>
    </row>
    <row r="1909" spans="1:81">
      <c r="A1909" s="66">
        <v>45035</v>
      </c>
      <c r="B1909" s="68">
        <v>4.2597281660796211</v>
      </c>
      <c r="C1909" s="68">
        <v>4.283092461325289</v>
      </c>
      <c r="D1909" s="68">
        <v>4.1770023005471044</v>
      </c>
      <c r="E1909" s="68">
        <v>4.0600582036255561</v>
      </c>
      <c r="F1909" s="68">
        <v>3.9628485411825132</v>
      </c>
      <c r="G1909" s="68">
        <v>3.8862623952358888</v>
      </c>
      <c r="H1909" s="68">
        <v>3.8262831363595091</v>
      </c>
      <c r="I1909" s="68">
        <v>3.7794810256410463</v>
      </c>
      <c r="J1909" s="68">
        <v>3.7436623248593608</v>
      </c>
      <c r="K1909" s="68">
        <v>3.717442792034535</v>
      </c>
      <c r="L1909" s="68">
        <v>3.699786733686504</v>
      </c>
      <c r="M1909" s="68">
        <v>3.6898309906618678</v>
      </c>
      <c r="N1909" s="68">
        <v>3.6868298702031854</v>
      </c>
      <c r="O1909" s="68">
        <v>3.6901053801823287</v>
      </c>
      <c r="P1909" s="68">
        <v>3.6990052410309722</v>
      </c>
      <c r="Q1909" s="68">
        <v>3.7128763117043606</v>
      </c>
      <c r="R1909" s="68">
        <v>3.7310578871150644</v>
      </c>
      <c r="S1909" s="68">
        <v>3.7528856311366141</v>
      </c>
      <c r="T1909" s="68">
        <v>3.7777017709941241</v>
      </c>
      <c r="U1909" s="68">
        <v>3.8048605641960491</v>
      </c>
      <c r="V1909" s="68">
        <v>3.8337372104695091</v>
      </c>
      <c r="W1909" s="68">
        <v>3.8637523673190319</v>
      </c>
      <c r="X1909" s="68">
        <v>3.8943732970055565</v>
      </c>
      <c r="Y1909" s="68">
        <v>3.9251078784885096</v>
      </c>
      <c r="Z1909" s="68">
        <v>3.9555168998624235</v>
      </c>
      <c r="AA1909" s="68">
        <v>3.9852169791392953</v>
      </c>
      <c r="AB1909" s="68">
        <v>4.0138759188690285</v>
      </c>
      <c r="AC1909" s="68">
        <v>4.0412172808264861</v>
      </c>
      <c r="AD1909" s="68">
        <v>4.0670183253040317</v>
      </c>
      <c r="AE1909" s="68">
        <v>4.0911031505678563</v>
      </c>
      <c r="AF1909" s="68">
        <v>4.1133450032238423</v>
      </c>
      <c r="AG1909" s="68">
        <v>4.1336627957415297</v>
      </c>
      <c r="AH1909" s="68">
        <v>4.1520141552967855</v>
      </c>
      <c r="AI1909" s="68">
        <v>4.1683903129302964</v>
      </c>
      <c r="AJ1909" s="68">
        <v>4.1828091324388108</v>
      </c>
      <c r="AK1909" s="68">
        <v>4.1953098970773555</v>
      </c>
      <c r="AL1909" s="68">
        <v>4.2059486182998072</v>
      </c>
      <c r="AM1909" s="68">
        <v>4.2147925076856234</v>
      </c>
      <c r="AN1909" s="68">
        <v>4.2219163715181027</v>
      </c>
      <c r="AO1909" s="68">
        <v>4.2273999946911598</v>
      </c>
      <c r="AP1909" s="68">
        <v>4.2313268225562615</v>
      </c>
      <c r="AQ1909" s="68">
        <v>4.2337824966094173</v>
      </c>
      <c r="AR1909" s="68">
        <v>4.2348541015225534</v>
      </c>
      <c r="AS1909" s="68">
        <v>4.234629030966456</v>
      </c>
      <c r="AT1909" s="68">
        <v>4.2331941539023799</v>
      </c>
      <c r="AU1909" s="68">
        <v>4.230634333376603</v>
      </c>
      <c r="AV1909" s="68">
        <v>4.2270317770649282</v>
      </c>
      <c r="AW1909" s="68">
        <v>4.2224651737936556</v>
      </c>
      <c r="AX1909" s="68">
        <v>4.2170094224336685</v>
      </c>
      <c r="AY1909" s="68">
        <v>4.2107353928082825</v>
      </c>
      <c r="AZ1909" s="68">
        <v>4.2037093124339915</v>
      </c>
      <c r="BA1909" s="68">
        <v>4.1959928741761088</v>
      </c>
      <c r="BB1909" s="68">
        <v>4.1876435465166209</v>
      </c>
      <c r="BC1909" s="68">
        <v>4.1787145850990317</v>
      </c>
      <c r="BD1909" s="68">
        <v>4.1692552727367387</v>
      </c>
      <c r="BE1909" s="68">
        <v>4.1593112606101377</v>
      </c>
      <c r="BF1909" s="68">
        <v>4.1489248148123172</v>
      </c>
      <c r="BG1909" s="68">
        <v>4.1381351653825247</v>
      </c>
      <c r="BH1909" s="68">
        <v>4.1269792742210463</v>
      </c>
      <c r="BI1909" s="68">
        <v>4.1154924423386499</v>
      </c>
      <c r="BJ1909" s="68">
        <v>4.1037091532138374</v>
      </c>
      <c r="BK1909" s="68">
        <v>4.0916634021933085</v>
      </c>
      <c r="BL1909" s="68">
        <v>4.0793888061470431</v>
      </c>
      <c r="BM1909" s="68">
        <v>4.0669186892133107</v>
      </c>
      <c r="BN1909" s="68">
        <v>4.05428588201565</v>
      </c>
      <c r="BO1909" s="68">
        <v>4.04152249133793</v>
      </c>
      <c r="BP1909" s="68">
        <v>4.0286596329722872</v>
      </c>
      <c r="BQ1909" s="68">
        <v>4.0157269344253734</v>
      </c>
      <c r="BR1909" s="68">
        <v>4.0027525230661922</v>
      </c>
      <c r="BS1909" s="68">
        <v>3.9897628946263359</v>
      </c>
      <c r="BT1909" s="68">
        <v>3.9767822014559497</v>
      </c>
      <c r="BU1909" s="68">
        <v>3.9638321030436909</v>
      </c>
      <c r="BV1909" s="68">
        <v>3.9509319310613269</v>
      </c>
      <c r="BW1909" s="68">
        <v>3.9380988453634491</v>
      </c>
      <c r="BX1909" s="68">
        <v>3.9253478328789848</v>
      </c>
      <c r="BY1909" s="68">
        <v>3.9126913406533772</v>
      </c>
      <c r="BZ1909" s="68">
        <v>3.9001392468086005</v>
      </c>
      <c r="CA1909" s="68">
        <v>3.8876990426860663</v>
      </c>
      <c r="CB1909" s="68">
        <v>3.8753762738983832</v>
      </c>
      <c r="CC1909" s="68">
        <v>3.8631750024955123</v>
      </c>
    </row>
    <row r="1910" spans="1:81">
      <c r="A1910" s="66">
        <v>45036</v>
      </c>
      <c r="B1910" s="68">
        <v>4.1864994529159478</v>
      </c>
      <c r="C1910" s="68">
        <v>4.2095114319699709</v>
      </c>
      <c r="D1910" s="68">
        <v>4.1002335286170792</v>
      </c>
      <c r="E1910" s="68">
        <v>3.9823318715364895</v>
      </c>
      <c r="F1910" s="68">
        <v>3.8855778213642957</v>
      </c>
      <c r="G1910" s="68">
        <v>3.8101087473556441</v>
      </c>
      <c r="H1910" s="68">
        <v>3.7514768613668523</v>
      </c>
      <c r="I1910" s="68">
        <v>3.7060175369691959</v>
      </c>
      <c r="J1910" s="68">
        <v>3.6714062700248444</v>
      </c>
      <c r="K1910" s="68">
        <v>3.6461958561211056</v>
      </c>
      <c r="L1910" s="68">
        <v>3.6293316892676661</v>
      </c>
      <c r="M1910" s="68">
        <v>3.6199588692772195</v>
      </c>
      <c r="N1910" s="68">
        <v>3.617352472544086</v>
      </c>
      <c r="O1910" s="68">
        <v>3.6208647336041433</v>
      </c>
      <c r="P1910" s="68">
        <v>3.629876481827421</v>
      </c>
      <c r="Q1910" s="68">
        <v>3.643766914385361</v>
      </c>
      <c r="R1910" s="68">
        <v>3.6619032076210547</v>
      </c>
      <c r="S1910" s="68">
        <v>3.683643524419868</v>
      </c>
      <c r="T1910" s="68">
        <v>3.7083481126904148</v>
      </c>
      <c r="U1910" s="68">
        <v>3.7353851679905277</v>
      </c>
      <c r="V1910" s="68">
        <v>3.7641406142207137</v>
      </c>
      <c r="W1910" s="68">
        <v>3.7940435686806113</v>
      </c>
      <c r="X1910" s="68">
        <v>3.8245679382473332</v>
      </c>
      <c r="Y1910" s="68">
        <v>3.8552269191385435</v>
      </c>
      <c r="Z1910" s="68">
        <v>3.885585931271454</v>
      </c>
      <c r="AA1910" s="68">
        <v>3.9152657120172574</v>
      </c>
      <c r="AB1910" s="68">
        <v>3.9439376149848644</v>
      </c>
      <c r="AC1910" s="68">
        <v>3.9713281407147565</v>
      </c>
      <c r="AD1910" s="68">
        <v>3.9972168480585233</v>
      </c>
      <c r="AE1910" s="68">
        <v>4.0214295832429077</v>
      </c>
      <c r="AF1910" s="68">
        <v>4.0438406941803047</v>
      </c>
      <c r="AG1910" s="68">
        <v>4.0643694571871061</v>
      </c>
      <c r="AH1910" s="68">
        <v>4.082973049293571</v>
      </c>
      <c r="AI1910" s="68">
        <v>4.0996415087451705</v>
      </c>
      <c r="AJ1910" s="68">
        <v>4.1143909085439736</v>
      </c>
      <c r="AK1910" s="68">
        <v>4.1272581979149079</v>
      </c>
      <c r="AL1910" s="68">
        <v>4.138296577144974</v>
      </c>
      <c r="AM1910" s="68">
        <v>4.1475700608143287</v>
      </c>
      <c r="AN1910" s="68">
        <v>4.1551499980076629</v>
      </c>
      <c r="AO1910" s="68">
        <v>4.1611125785688241</v>
      </c>
      <c r="AP1910" s="68">
        <v>4.1655376694006829</v>
      </c>
      <c r="AQ1910" s="68">
        <v>4.1685075959197855</v>
      </c>
      <c r="AR1910" s="68">
        <v>4.1701064782554713</v>
      </c>
      <c r="AS1910" s="68">
        <v>4.1704192915396172</v>
      </c>
      <c r="AT1910" s="68">
        <v>4.1695310635865486</v>
      </c>
      <c r="AU1910" s="68">
        <v>4.1675253679166868</v>
      </c>
      <c r="AV1910" s="68">
        <v>4.1644836271462156</v>
      </c>
      <c r="AW1910" s="68">
        <v>4.1604841811026345</v>
      </c>
      <c r="AX1910" s="68">
        <v>4.1556019705779308</v>
      </c>
      <c r="AY1910" s="68">
        <v>4.1499082150694804</v>
      </c>
      <c r="AZ1910" s="68">
        <v>4.1434696218933738</v>
      </c>
      <c r="BA1910" s="68">
        <v>4.1363484324122144</v>
      </c>
      <c r="BB1910" s="68">
        <v>4.1286026885926752</v>
      </c>
      <c r="BC1910" s="68">
        <v>4.1202861236695645</v>
      </c>
      <c r="BD1910" s="68">
        <v>4.1114483404712159</v>
      </c>
      <c r="BE1910" s="68">
        <v>4.1021351069549787</v>
      </c>
      <c r="BF1910" s="68">
        <v>4.0923885609299706</v>
      </c>
      <c r="BG1910" s="68">
        <v>4.0822475252512227</v>
      </c>
      <c r="BH1910" s="68">
        <v>4.0717482810571317</v>
      </c>
      <c r="BI1910" s="68">
        <v>4.0609251980385066</v>
      </c>
      <c r="BJ1910" s="68">
        <v>4.0498116156870685</v>
      </c>
      <c r="BK1910" s="68">
        <v>4.0384401945481478</v>
      </c>
      <c r="BL1910" s="68">
        <v>4.0268430589363851</v>
      </c>
      <c r="BM1910" s="68">
        <v>4.0150519159114166</v>
      </c>
      <c r="BN1910" s="68">
        <v>4.0030978943929307</v>
      </c>
      <c r="BO1910" s="68">
        <v>3.9910113564742011</v>
      </c>
      <c r="BP1910" s="68">
        <v>3.9788216661866436</v>
      </c>
      <c r="BQ1910" s="68">
        <v>3.9665567546095057</v>
      </c>
      <c r="BR1910" s="68">
        <v>3.9542431183645341</v>
      </c>
      <c r="BS1910" s="68">
        <v>3.9419057103567021</v>
      </c>
      <c r="BT1910" s="68">
        <v>3.9295673245032288</v>
      </c>
      <c r="BU1910" s="68">
        <v>3.9172484756093544</v>
      </c>
      <c r="BV1910" s="68">
        <v>3.9049675506748112</v>
      </c>
      <c r="BW1910" s="68">
        <v>3.8927409513875482</v>
      </c>
      <c r="BX1910" s="68">
        <v>3.8805830867311473</v>
      </c>
      <c r="BY1910" s="68">
        <v>3.8685060219616942</v>
      </c>
      <c r="BZ1910" s="68">
        <v>3.8565194496711985</v>
      </c>
      <c r="CA1910" s="68">
        <v>3.8446308565078811</v>
      </c>
      <c r="CB1910" s="68">
        <v>3.8328459050358861</v>
      </c>
      <c r="CC1910" s="68">
        <v>3.821168828846333</v>
      </c>
    </row>
    <row r="1911" spans="1:81">
      <c r="A1911" s="66">
        <v>45037</v>
      </c>
      <c r="B1911" s="68">
        <v>4.2204567311137975</v>
      </c>
      <c r="C1911" s="68">
        <v>4.2360592141250848</v>
      </c>
      <c r="D1911" s="68">
        <v>4.1152919245271447</v>
      </c>
      <c r="E1911" s="68">
        <v>3.9894056644748059</v>
      </c>
      <c r="F1911" s="68">
        <v>3.8872986376681062</v>
      </c>
      <c r="G1911" s="68">
        <v>3.8080946151905319</v>
      </c>
      <c r="H1911" s="68">
        <v>3.7467736350057987</v>
      </c>
      <c r="I1911" s="68">
        <v>3.6993284580835888</v>
      </c>
      <c r="J1911" s="68">
        <v>3.6632127719058412</v>
      </c>
      <c r="K1911" s="68">
        <v>3.6368388506608325</v>
      </c>
      <c r="L1911" s="68">
        <v>3.6190619881084389</v>
      </c>
      <c r="M1911" s="68">
        <v>3.6089752099787398</v>
      </c>
      <c r="N1911" s="68">
        <v>3.6058195164687232</v>
      </c>
      <c r="O1911" s="68">
        <v>3.6089264525953815</v>
      </c>
      <c r="P1911" s="68">
        <v>3.6176599067136492</v>
      </c>
      <c r="Q1911" s="68">
        <v>3.6313841548311245</v>
      </c>
      <c r="R1911" s="68">
        <v>3.6494501788114104</v>
      </c>
      <c r="S1911" s="68">
        <v>3.6711986208842848</v>
      </c>
      <c r="T1911" s="68">
        <v>3.6959717218296135</v>
      </c>
      <c r="U1911" s="68">
        <v>3.7231195897636362</v>
      </c>
      <c r="V1911" s="68">
        <v>3.7520117184756363</v>
      </c>
      <c r="W1911" s="68">
        <v>3.7820633519917481</v>
      </c>
      <c r="X1911" s="68">
        <v>3.8127365135975122</v>
      </c>
      <c r="Y1911" s="68">
        <v>3.8435344673217045</v>
      </c>
      <c r="Z1911" s="68">
        <v>3.8740155539114873</v>
      </c>
      <c r="AA1911" s="68">
        <v>3.9037960019670259</v>
      </c>
      <c r="AB1911" s="68">
        <v>3.9325446240852937</v>
      </c>
      <c r="AC1911" s="68">
        <v>3.9599870158398369</v>
      </c>
      <c r="AD1911" s="68">
        <v>3.9859030005837797</v>
      </c>
      <c r="AE1911" s="68">
        <v>4.010119728029844</v>
      </c>
      <c r="AF1911" s="68">
        <v>4.0325137858910729</v>
      </c>
      <c r="AG1911" s="68">
        <v>4.0530073098723429</v>
      </c>
      <c r="AH1911" s="68">
        <v>4.0715604067048252</v>
      </c>
      <c r="AI1911" s="68">
        <v>4.088166110916875</v>
      </c>
      <c r="AJ1911" s="68">
        <v>4.102843545152993</v>
      </c>
      <c r="AK1911" s="68">
        <v>4.1156325912222105</v>
      </c>
      <c r="AL1911" s="68">
        <v>4.1265891531656882</v>
      </c>
      <c r="AM1911" s="68">
        <v>4.1357796320182265</v>
      </c>
      <c r="AN1911" s="68">
        <v>4.1432774212178858</v>
      </c>
      <c r="AO1911" s="68">
        <v>4.1491604362329246</v>
      </c>
      <c r="AP1911" s="68">
        <v>4.1535099506425874</v>
      </c>
      <c r="AQ1911" s="68">
        <v>4.1564093632655714</v>
      </c>
      <c r="AR1911" s="68">
        <v>4.1579435580775597</v>
      </c>
      <c r="AS1911" s="68">
        <v>4.1581979908441502</v>
      </c>
      <c r="AT1911" s="68">
        <v>4.1572579101442226</v>
      </c>
      <c r="AU1911" s="68">
        <v>4.155206887666691</v>
      </c>
      <c r="AV1911" s="68">
        <v>4.1521261635408697</v>
      </c>
      <c r="AW1911" s="68">
        <v>4.1480937610856143</v>
      </c>
      <c r="AX1911" s="68">
        <v>4.1431842256935649</v>
      </c>
      <c r="AY1911" s="68">
        <v>4.1374683405684811</v>
      </c>
      <c r="AZ1911" s="68">
        <v>4.1310123621854631</v>
      </c>
      <c r="BA1911" s="68">
        <v>4.1238780864923319</v>
      </c>
      <c r="BB1911" s="68">
        <v>4.116123124944381</v>
      </c>
      <c r="BC1911" s="68">
        <v>4.1078008422692278</v>
      </c>
      <c r="BD1911" s="68">
        <v>4.0989605555069506</v>
      </c>
      <c r="BE1911" s="68">
        <v>4.0896478284578306</v>
      </c>
      <c r="BF1911" s="68">
        <v>4.0799046608610725</v>
      </c>
      <c r="BG1911" s="68">
        <v>4.0697697950920171</v>
      </c>
      <c r="BH1911" s="68">
        <v>4.0592794782536581</v>
      </c>
      <c r="BI1911" s="68">
        <v>4.0484680850692261</v>
      </c>
      <c r="BJ1911" s="68">
        <v>4.0373689886652802</v>
      </c>
      <c r="BK1911" s="68">
        <v>4.0260148970330638</v>
      </c>
      <c r="BL1911" s="68">
        <v>4.0144379843806375</v>
      </c>
      <c r="BM1911" s="68">
        <v>4.0026699939306285</v>
      </c>
      <c r="BN1911" s="68">
        <v>3.9907420576163584</v>
      </c>
      <c r="BO1911" s="68">
        <v>3.9786844970205451</v>
      </c>
      <c r="BP1911" s="68">
        <v>3.9665265872511881</v>
      </c>
      <c r="BQ1911" s="68">
        <v>3.9542961289400704</v>
      </c>
      <c r="BR1911" s="68">
        <v>3.9420194543321414</v>
      </c>
      <c r="BS1911" s="68">
        <v>3.9297213178997317</v>
      </c>
      <c r="BT1911" s="68">
        <v>3.9174243023792545</v>
      </c>
      <c r="BU1911" s="68">
        <v>3.905148716263295</v>
      </c>
      <c r="BV1911" s="68">
        <v>3.8929127454319823</v>
      </c>
      <c r="BW1911" s="68">
        <v>3.8807325951083271</v>
      </c>
      <c r="BX1911" s="68">
        <v>3.8686224778460421</v>
      </c>
      <c r="BY1911" s="68">
        <v>3.8565942665408208</v>
      </c>
      <c r="BZ1911" s="68">
        <v>3.844657473350193</v>
      </c>
      <c r="CA1911" s="68">
        <v>3.8328194175439396</v>
      </c>
      <c r="CB1911" s="68">
        <v>3.8210856140357019</v>
      </c>
      <c r="CC1911" s="68">
        <v>3.809460165755536</v>
      </c>
    </row>
    <row r="1912" spans="1:81">
      <c r="A1912" s="66">
        <v>45040</v>
      </c>
      <c r="B1912" s="68">
        <v>4.1498359905632318</v>
      </c>
      <c r="C1912" s="68">
        <v>4.210874181932212</v>
      </c>
      <c r="D1912" s="68">
        <v>4.1107210679572823</v>
      </c>
      <c r="E1912" s="68">
        <v>3.9962161139593935</v>
      </c>
      <c r="F1912" s="68">
        <v>3.8987511164085022</v>
      </c>
      <c r="G1912" s="68">
        <v>3.8204392213441789</v>
      </c>
      <c r="H1912" s="68">
        <v>3.758196220667295</v>
      </c>
      <c r="I1912" s="68">
        <v>3.7090152736040833</v>
      </c>
      <c r="J1912" s="68">
        <v>3.6708309518378224</v>
      </c>
      <c r="K1912" s="68">
        <v>3.6422944753499045</v>
      </c>
      <c r="L1912" s="68">
        <v>3.6223909800485119</v>
      </c>
      <c r="M1912" s="68">
        <v>3.6102924599671113</v>
      </c>
      <c r="N1912" s="68">
        <v>3.6052880451189528</v>
      </c>
      <c r="O1912" s="68">
        <v>3.6067379178237688</v>
      </c>
      <c r="P1912" s="68">
        <v>3.614019077050572</v>
      </c>
      <c r="Q1912" s="68">
        <v>3.6264978024509489</v>
      </c>
      <c r="R1912" s="68">
        <v>3.6435182717486994</v>
      </c>
      <c r="S1912" s="68">
        <v>3.6644079899121462</v>
      </c>
      <c r="T1912" s="68">
        <v>3.6884918631878731</v>
      </c>
      <c r="U1912" s="68">
        <v>3.7151003302299137</v>
      </c>
      <c r="V1912" s="68">
        <v>3.7435822634487304</v>
      </c>
      <c r="W1912" s="68">
        <v>3.7733331280420326</v>
      </c>
      <c r="X1912" s="68">
        <v>3.8037962653988986</v>
      </c>
      <c r="Y1912" s="68">
        <v>3.834457375888277</v>
      </c>
      <c r="Z1912" s="68">
        <v>3.8648591637414449</v>
      </c>
      <c r="AA1912" s="68">
        <v>3.8946041922918306</v>
      </c>
      <c r="AB1912" s="68">
        <v>3.9233492674964898</v>
      </c>
      <c r="AC1912" s="68">
        <v>3.9508098584900195</v>
      </c>
      <c r="AD1912" s="68">
        <v>3.9767574477363934</v>
      </c>
      <c r="AE1912" s="68">
        <v>4.0010124523412935</v>
      </c>
      <c r="AF1912" s="68">
        <v>4.0234465510068089</v>
      </c>
      <c r="AG1912" s="68">
        <v>4.0439786444811237</v>
      </c>
      <c r="AH1912" s="68">
        <v>4.0625668853238137</v>
      </c>
      <c r="AI1912" s="68">
        <v>4.0792034979196643</v>
      </c>
      <c r="AJ1912" s="68">
        <v>4.0939076904837828</v>
      </c>
      <c r="AK1912" s="68">
        <v>4.1067200946965521</v>
      </c>
      <c r="AL1912" s="68">
        <v>4.1176978304148744</v>
      </c>
      <c r="AM1912" s="68">
        <v>4.1269087633211132</v>
      </c>
      <c r="AN1912" s="68">
        <v>4.1344278490937239</v>
      </c>
      <c r="AO1912" s="68">
        <v>4.1403345632804633</v>
      </c>
      <c r="AP1912" s="68">
        <v>4.1447116245284485</v>
      </c>
      <c r="AQ1912" s="68">
        <v>4.1476435944971275</v>
      </c>
      <c r="AR1912" s="68">
        <v>4.1492162002467943</v>
      </c>
      <c r="AS1912" s="68">
        <v>4.1495153460695722</v>
      </c>
      <c r="AT1912" s="68">
        <v>4.1486263485431509</v>
      </c>
      <c r="AU1912" s="68">
        <v>4.1466325406474693</v>
      </c>
      <c r="AV1912" s="68">
        <v>4.1436146788408355</v>
      </c>
      <c r="AW1912" s="68">
        <v>4.1396501383183129</v>
      </c>
      <c r="AX1912" s="68">
        <v>4.13481270956646</v>
      </c>
      <c r="AY1912" s="68">
        <v>4.1291723647789675</v>
      </c>
      <c r="AZ1912" s="68">
        <v>4.1227945480084118</v>
      </c>
      <c r="BA1912" s="68">
        <v>4.1157402606684332</v>
      </c>
      <c r="BB1912" s="68">
        <v>4.1080663527855403</v>
      </c>
      <c r="BC1912" s="68">
        <v>4.0998255157143273</v>
      </c>
      <c r="BD1912" s="68">
        <v>4.0910664947340738</v>
      </c>
      <c r="BE1912" s="68">
        <v>4.0818343728833577</v>
      </c>
      <c r="BF1912" s="68">
        <v>4.0721707347639615</v>
      </c>
      <c r="BG1912" s="68">
        <v>4.0621139464720697</v>
      </c>
      <c r="BH1912" s="68">
        <v>4.0516998918414711</v>
      </c>
      <c r="BI1912" s="68">
        <v>4.0409625848644852</v>
      </c>
      <c r="BJ1912" s="68">
        <v>4.029935034268461</v>
      </c>
      <c r="BK1912" s="68">
        <v>4.0186495751938551</v>
      </c>
      <c r="BL1912" s="68">
        <v>4.0071379999234003</v>
      </c>
      <c r="BM1912" s="68">
        <v>3.9954316589998053</v>
      </c>
      <c r="BN1912" s="68">
        <v>3.9835612816755961</v>
      </c>
      <c r="BO1912" s="68">
        <v>3.9715567804450407</v>
      </c>
      <c r="BP1912" s="68">
        <v>3.959447015402243</v>
      </c>
      <c r="BQ1912" s="68">
        <v>3.9472593715381974</v>
      </c>
      <c r="BR1912" s="68">
        <v>3.9350197671286447</v>
      </c>
      <c r="BS1912" s="68">
        <v>3.9227525479948913</v>
      </c>
      <c r="BT1912" s="68">
        <v>3.9104799143602902</v>
      </c>
      <c r="BU1912" s="68">
        <v>3.8982218272029079</v>
      </c>
      <c r="BV1912" s="68">
        <v>3.8859961577756548</v>
      </c>
      <c r="BW1912" s="68">
        <v>3.8738188273302185</v>
      </c>
      <c r="BX1912" s="68">
        <v>3.861703797069616</v>
      </c>
      <c r="BY1912" s="68">
        <v>3.8496627382620163</v>
      </c>
      <c r="BZ1912" s="68">
        <v>3.8377050169642062</v>
      </c>
      <c r="CA1912" s="68">
        <v>3.8258378587995945</v>
      </c>
      <c r="CB1912" s="68">
        <v>3.8140667333844478</v>
      </c>
      <c r="CC1912" s="68">
        <v>3.8023957394878005</v>
      </c>
    </row>
    <row r="1913" spans="1:81">
      <c r="A1913" s="66">
        <v>45041</v>
      </c>
      <c r="B1913" s="68">
        <v>4.0769035729207976</v>
      </c>
      <c r="C1913" s="68">
        <v>4.109701469184535</v>
      </c>
      <c r="D1913" s="68">
        <v>4.02358941611433</v>
      </c>
      <c r="E1913" s="68">
        <v>3.9203676551576874</v>
      </c>
      <c r="F1913" s="68">
        <v>3.8282299181668362</v>
      </c>
      <c r="G1913" s="68">
        <v>3.7516755248933369</v>
      </c>
      <c r="H1913" s="68">
        <v>3.6894524389414549</v>
      </c>
      <c r="I1913" s="68">
        <v>3.6395287607519955</v>
      </c>
      <c r="J1913" s="68">
        <v>3.6003120815255829</v>
      </c>
      <c r="K1913" s="68">
        <v>3.5706858691240604</v>
      </c>
      <c r="L1913" s="68">
        <v>3.5497539121076467</v>
      </c>
      <c r="M1913" s="68">
        <v>3.5367508472236509</v>
      </c>
      <c r="N1913" s="68">
        <v>3.5309939950342022</v>
      </c>
      <c r="O1913" s="68">
        <v>3.5318521505412344</v>
      </c>
      <c r="P1913" s="68">
        <v>3.5386986685717785</v>
      </c>
      <c r="Q1913" s="68">
        <v>3.5508900039857036</v>
      </c>
      <c r="R1913" s="68">
        <v>3.5677575016409269</v>
      </c>
      <c r="S1913" s="68">
        <v>3.5886155686994945</v>
      </c>
      <c r="T1913" s="68">
        <v>3.6127770741411527</v>
      </c>
      <c r="U1913" s="68">
        <v>3.63956239105599</v>
      </c>
      <c r="V1913" s="68">
        <v>3.6683125411960966</v>
      </c>
      <c r="W1913" s="68">
        <v>3.6984160547047549</v>
      </c>
      <c r="X1913" s="68">
        <v>3.729309589369175</v>
      </c>
      <c r="Y1913" s="68">
        <v>3.7604722430661095</v>
      </c>
      <c r="Z1913" s="68">
        <v>3.7914392978863618</v>
      </c>
      <c r="AA1913" s="68">
        <v>3.8218045322383438</v>
      </c>
      <c r="AB1913" s="68">
        <v>3.8512148112476519</v>
      </c>
      <c r="AC1913" s="68">
        <v>3.8793754608501234</v>
      </c>
      <c r="AD1913" s="68">
        <v>3.9060480237682866</v>
      </c>
      <c r="AE1913" s="68">
        <v>3.9310433709466595</v>
      </c>
      <c r="AF1913" s="68">
        <v>3.9542249502535944</v>
      </c>
      <c r="AG1913" s="68">
        <v>3.9755049319271527</v>
      </c>
      <c r="AH1913" s="68">
        <v>3.9948359703058052</v>
      </c>
      <c r="AI1913" s="68">
        <v>4.0122061155469275</v>
      </c>
      <c r="AJ1913" s="68">
        <v>4.0276315370428124</v>
      </c>
      <c r="AK1913" s="68">
        <v>4.041150719658587</v>
      </c>
      <c r="AL1913" s="68">
        <v>4.0528192684483582</v>
      </c>
      <c r="AM1913" s="68">
        <v>4.0627038734027829</v>
      </c>
      <c r="AN1913" s="68">
        <v>4.0708784534318099</v>
      </c>
      <c r="AO1913" s="68">
        <v>4.0774214583841442</v>
      </c>
      <c r="AP1913" s="68">
        <v>4.0824145694673213</v>
      </c>
      <c r="AQ1913" s="68">
        <v>4.085941288649833</v>
      </c>
      <c r="AR1913" s="68">
        <v>4.0880862938104254</v>
      </c>
      <c r="AS1913" s="68">
        <v>4.0889345508366155</v>
      </c>
      <c r="AT1913" s="68">
        <v>4.088570585298954</v>
      </c>
      <c r="AU1913" s="68">
        <v>4.0870771258859699</v>
      </c>
      <c r="AV1913" s="68">
        <v>4.0845345229564742</v>
      </c>
      <c r="AW1913" s="68">
        <v>4.081019960131834</v>
      </c>
      <c r="AX1913" s="68">
        <v>4.0766072649741423</v>
      </c>
      <c r="AY1913" s="68">
        <v>4.0713666803769009</v>
      </c>
      <c r="AZ1913" s="68">
        <v>4.0653641315908899</v>
      </c>
      <c r="BA1913" s="68">
        <v>4.0586612935309558</v>
      </c>
      <c r="BB1913" s="68">
        <v>4.0513158681252577</v>
      </c>
      <c r="BC1913" s="68">
        <v>4.0433815781774642</v>
      </c>
      <c r="BD1913" s="68">
        <v>4.0349083707150708</v>
      </c>
      <c r="BE1913" s="68">
        <v>4.025942683483497</v>
      </c>
      <c r="BF1913" s="68">
        <v>4.0165275772947897</v>
      </c>
      <c r="BG1913" s="68">
        <v>4.0067029949050976</v>
      </c>
      <c r="BH1913" s="68">
        <v>3.9965065042804775</v>
      </c>
      <c r="BI1913" s="68">
        <v>3.9859739162748964</v>
      </c>
      <c r="BJ1913" s="68">
        <v>3.9751401626344056</v>
      </c>
      <c r="BK1913" s="68">
        <v>3.9640396211794009</v>
      </c>
      <c r="BL1913" s="68">
        <v>3.9527062242279887</v>
      </c>
      <c r="BM1913" s="68">
        <v>3.9411735365627512</v>
      </c>
      <c r="BN1913" s="68">
        <v>3.9294745564152813</v>
      </c>
      <c r="BO1913" s="68">
        <v>3.9176415042341719</v>
      </c>
      <c r="BP1913" s="68">
        <v>3.9057055456951795</v>
      </c>
      <c r="BQ1913" s="68">
        <v>3.8936963069262278</v>
      </c>
      <c r="BR1913" s="68">
        <v>3.8816418765754745</v>
      </c>
      <c r="BS1913" s="68">
        <v>3.8695686669577154</v>
      </c>
      <c r="BT1913" s="68">
        <v>3.8575007344281635</v>
      </c>
      <c r="BU1913" s="68">
        <v>3.8454596634982638</v>
      </c>
      <c r="BV1913" s="68">
        <v>3.8334647318284407</v>
      </c>
      <c r="BW1913" s="68">
        <v>3.821533064398412</v>
      </c>
      <c r="BX1913" s="68">
        <v>3.8096796210634465</v>
      </c>
      <c r="BY1913" s="68">
        <v>3.7979168345633556</v>
      </c>
      <c r="BZ1913" s="68">
        <v>3.7862545966000076</v>
      </c>
      <c r="CA1913" s="68">
        <v>3.7747004412523575</v>
      </c>
      <c r="CB1913" s="68">
        <v>3.7632599847589248</v>
      </c>
      <c r="CC1913" s="68">
        <v>3.7519373630046813</v>
      </c>
    </row>
    <row r="1914" spans="1:81">
      <c r="A1914" s="66">
        <v>45042</v>
      </c>
      <c r="B1914" s="68">
        <v>4.0965462721141614</v>
      </c>
      <c r="C1914" s="68">
        <v>4.097614645071852</v>
      </c>
      <c r="D1914" s="68">
        <v>4.0083941340369087</v>
      </c>
      <c r="E1914" s="68">
        <v>3.9080418276244013</v>
      </c>
      <c r="F1914" s="68">
        <v>3.8199888315430615</v>
      </c>
      <c r="G1914" s="68">
        <v>3.7474968033846623</v>
      </c>
      <c r="H1914" s="68">
        <v>3.6889689034155642</v>
      </c>
      <c r="I1914" s="68">
        <v>3.6422918030545928</v>
      </c>
      <c r="J1914" s="68">
        <v>3.6058781181293429</v>
      </c>
      <c r="K1914" s="68">
        <v>3.5786479228765842</v>
      </c>
      <c r="L1914" s="68">
        <v>3.5597473649886719</v>
      </c>
      <c r="M1914" s="68">
        <v>3.5484520409982228</v>
      </c>
      <c r="N1914" s="68">
        <v>3.5441169151677312</v>
      </c>
      <c r="O1914" s="68">
        <v>3.5461458197703277</v>
      </c>
      <c r="P1914" s="68">
        <v>3.5539449732341311</v>
      </c>
      <c r="Q1914" s="68">
        <v>3.5669029984254537</v>
      </c>
      <c r="R1914" s="68">
        <v>3.5843830070078937</v>
      </c>
      <c r="S1914" s="68">
        <v>3.6057310618147338</v>
      </c>
      <c r="T1914" s="68">
        <v>3.6302910034664162</v>
      </c>
      <c r="U1914" s="68">
        <v>3.6574128541935544</v>
      </c>
      <c r="V1914" s="68">
        <v>3.686464845247742</v>
      </c>
      <c r="W1914" s="68">
        <v>3.7168581693516418</v>
      </c>
      <c r="X1914" s="68">
        <v>3.7480475632730488</v>
      </c>
      <c r="Y1914" s="68">
        <v>3.7795263181297862</v>
      </c>
      <c r="Z1914" s="68">
        <v>3.8108392487775853</v>
      </c>
      <c r="AA1914" s="68">
        <v>3.8415848511410804</v>
      </c>
      <c r="AB1914" s="68">
        <v>3.8714106177392265</v>
      </c>
      <c r="AC1914" s="68">
        <v>3.9000192072217357</v>
      </c>
      <c r="AD1914" s="68">
        <v>3.9271667497411502</v>
      </c>
      <c r="AE1914" s="68">
        <v>3.9526564961079202</v>
      </c>
      <c r="AF1914" s="68">
        <v>3.9763428222201571</v>
      </c>
      <c r="AG1914" s="68">
        <v>3.9981280451176451</v>
      </c>
      <c r="AH1914" s="68">
        <v>4.0179545510418153</v>
      </c>
      <c r="AI1914" s="68">
        <v>4.035800396912987</v>
      </c>
      <c r="AJ1914" s="68">
        <v>4.0516728524760071</v>
      </c>
      <c r="AK1914" s="68">
        <v>4.0656028511004569</v>
      </c>
      <c r="AL1914" s="68">
        <v>4.0776399029037016</v>
      </c>
      <c r="AM1914" s="68">
        <v>4.0878463803360665</v>
      </c>
      <c r="AN1914" s="68">
        <v>4.0962936101667076</v>
      </c>
      <c r="AO1914" s="68">
        <v>4.1030590538550387</v>
      </c>
      <c r="AP1914" s="68">
        <v>4.1082247747097504</v>
      </c>
      <c r="AQ1914" s="68">
        <v>4.1118757910433699</v>
      </c>
      <c r="AR1914" s="68">
        <v>4.1140992045840443</v>
      </c>
      <c r="AS1914" s="68">
        <v>4.1149829643710145</v>
      </c>
      <c r="AT1914" s="68">
        <v>4.114614954673657</v>
      </c>
      <c r="AU1914" s="68">
        <v>4.1130814766639254</v>
      </c>
      <c r="AV1914" s="68">
        <v>4.1104665790828125</v>
      </c>
      <c r="AW1914" s="68">
        <v>4.1068511630736433</v>
      </c>
      <c r="AX1914" s="68">
        <v>4.1023127353422133</v>
      </c>
      <c r="AY1914" s="68">
        <v>4.0969251127830866</v>
      </c>
      <c r="AZ1914" s="68">
        <v>4.0907576198185334</v>
      </c>
      <c r="BA1914" s="68">
        <v>4.0838751527207853</v>
      </c>
      <c r="BB1914" s="68">
        <v>4.0763384565375054</v>
      </c>
      <c r="BC1914" s="68">
        <v>4.068204086617782</v>
      </c>
      <c r="BD1914" s="68">
        <v>4.0595245993874025</v>
      </c>
      <c r="BE1914" s="68">
        <v>4.0503488063844939</v>
      </c>
      <c r="BF1914" s="68">
        <v>4.0407218901280864</v>
      </c>
      <c r="BG1914" s="68">
        <v>4.0306856460223006</v>
      </c>
      <c r="BH1914" s="68">
        <v>4.020279213087524</v>
      </c>
      <c r="BI1914" s="68">
        <v>4.0095396976589193</v>
      </c>
      <c r="BJ1914" s="68">
        <v>3.9985030551529586</v>
      </c>
      <c r="BK1914" s="68">
        <v>3.9872044280494068</v>
      </c>
      <c r="BL1914" s="68">
        <v>3.97567827620724</v>
      </c>
      <c r="BM1914" s="68">
        <v>3.9639584753276718</v>
      </c>
      <c r="BN1914" s="68">
        <v>3.952078151006547</v>
      </c>
      <c r="BO1914" s="68">
        <v>3.9400695013608362</v>
      </c>
      <c r="BP1914" s="68">
        <v>3.9279635453830477</v>
      </c>
      <c r="BQ1914" s="68">
        <v>3.9157896753366441</v>
      </c>
      <c r="BR1914" s="68">
        <v>3.9035756718765491</v>
      </c>
      <c r="BS1914" s="68">
        <v>3.8913475798971415</v>
      </c>
      <c r="BT1914" s="68">
        <v>3.8791290729744157</v>
      </c>
      <c r="BU1914" s="68">
        <v>3.8669413558411296</v>
      </c>
      <c r="BV1914" s="68">
        <v>3.8548033295571984</v>
      </c>
      <c r="BW1914" s="68">
        <v>3.842731745466049</v>
      </c>
      <c r="BX1914" s="68">
        <v>3.8307411977726717</v>
      </c>
      <c r="BY1914" s="68">
        <v>3.8188437841221066</v>
      </c>
      <c r="BZ1914" s="68">
        <v>3.8070490999645163</v>
      </c>
      <c r="CA1914" s="68">
        <v>3.7953644200820347</v>
      </c>
      <c r="CB1914" s="68">
        <v>3.7837951357884418</v>
      </c>
      <c r="CC1914" s="68">
        <v>3.7723451862305586</v>
      </c>
    </row>
    <row r="1915" spans="1:81">
      <c r="A1915" s="66">
        <v>45043</v>
      </c>
      <c r="B1915" s="68">
        <v>4.1845332232806731</v>
      </c>
      <c r="C1915" s="68">
        <v>4.1454030007173115</v>
      </c>
      <c r="D1915" s="68">
        <v>4.0622391631209886</v>
      </c>
      <c r="E1915" s="68">
        <v>3.9718455346878274</v>
      </c>
      <c r="F1915" s="68">
        <v>3.8916473474593936</v>
      </c>
      <c r="G1915" s="68">
        <v>3.8247580054537029</v>
      </c>
      <c r="H1915" s="68">
        <v>3.7701155612759201</v>
      </c>
      <c r="I1915" s="68">
        <v>3.7260745182221453</v>
      </c>
      <c r="J1915" s="68">
        <v>3.6913824846216476</v>
      </c>
      <c r="K1915" s="68">
        <v>3.6651945553917651</v>
      </c>
      <c r="L1915" s="68">
        <v>3.6468262647063003</v>
      </c>
      <c r="M1915" s="68">
        <v>3.6356791723327651</v>
      </c>
      <c r="N1915" s="68">
        <v>3.6312052666874641</v>
      </c>
      <c r="O1915" s="68">
        <v>3.6328855741173243</v>
      </c>
      <c r="P1915" s="68">
        <v>3.6401890663142393</v>
      </c>
      <c r="Q1915" s="68">
        <v>3.6525572437552141</v>
      </c>
      <c r="R1915" s="68">
        <v>3.6693980360129368</v>
      </c>
      <c r="S1915" s="68">
        <v>3.6900952720039917</v>
      </c>
      <c r="T1915" s="68">
        <v>3.7140239057626783</v>
      </c>
      <c r="U1915" s="68">
        <v>3.7405590395070987</v>
      </c>
      <c r="V1915" s="68">
        <v>3.769088165554733</v>
      </c>
      <c r="W1915" s="68">
        <v>3.7990361724256485</v>
      </c>
      <c r="X1915" s="68">
        <v>3.829866708124761</v>
      </c>
      <c r="Y1915" s="68">
        <v>3.8610781182468688</v>
      </c>
      <c r="Z1915" s="68">
        <v>3.8922165997704075</v>
      </c>
      <c r="AA1915" s="68">
        <v>3.9228786945170624</v>
      </c>
      <c r="AB1915" s="68">
        <v>3.9527074611280635</v>
      </c>
      <c r="AC1915" s="68">
        <v>3.981399074958524</v>
      </c>
      <c r="AD1915" s="68">
        <v>4.0087013474653022</v>
      </c>
      <c r="AE1915" s="68">
        <v>4.0344077394914519</v>
      </c>
      <c r="AF1915" s="68">
        <v>4.0583618917451352</v>
      </c>
      <c r="AG1915" s="68">
        <v>4.0804549353235791</v>
      </c>
      <c r="AH1915" s="68">
        <v>4.1006178962508271</v>
      </c>
      <c r="AI1915" s="68">
        <v>4.1188179090722477</v>
      </c>
      <c r="AJ1915" s="68">
        <v>4.1350522749206542</v>
      </c>
      <c r="AK1915" s="68">
        <v>4.1493430090070902</v>
      </c>
      <c r="AL1915" s="68">
        <v>4.1617317947156689</v>
      </c>
      <c r="AM1915" s="68">
        <v>4.1722744611378992</v>
      </c>
      <c r="AN1915" s="68">
        <v>4.18103708265226</v>
      </c>
      <c r="AO1915" s="68">
        <v>4.1880931239809644</v>
      </c>
      <c r="AP1915" s="68">
        <v>4.1935218360098849</v>
      </c>
      <c r="AQ1915" s="68">
        <v>4.1974065978516713</v>
      </c>
      <c r="AR1915" s="68">
        <v>4.1998339481123148</v>
      </c>
      <c r="AS1915" s="68">
        <v>4.2008922785322547</v>
      </c>
      <c r="AT1915" s="68">
        <v>4.2006708144530673</v>
      </c>
      <c r="AU1915" s="68">
        <v>4.1992579669876413</v>
      </c>
      <c r="AV1915" s="68">
        <v>4.1967405473629817</v>
      </c>
      <c r="AW1915" s="68">
        <v>4.1932027144307495</v>
      </c>
      <c r="AX1915" s="68">
        <v>4.1887256191997277</v>
      </c>
      <c r="AY1915" s="68">
        <v>4.1833869577380156</v>
      </c>
      <c r="AZ1915" s="68">
        <v>4.1772599595537123</v>
      </c>
      <c r="BA1915" s="68">
        <v>4.1704133957593381</v>
      </c>
      <c r="BB1915" s="68">
        <v>4.1629118020716023</v>
      </c>
      <c r="BC1915" s="68">
        <v>4.1548152804473197</v>
      </c>
      <c r="BD1915" s="68">
        <v>4.1461796317045767</v>
      </c>
      <c r="BE1915" s="68">
        <v>4.1370565875568479</v>
      </c>
      <c r="BF1915" s="68">
        <v>4.1274939122301841</v>
      </c>
      <c r="BG1915" s="68">
        <v>4.1175356290255261</v>
      </c>
      <c r="BH1915" s="68">
        <v>4.107222733732832</v>
      </c>
      <c r="BI1915" s="68">
        <v>4.0965938175269185</v>
      </c>
      <c r="BJ1915" s="68">
        <v>4.0856859293469583</v>
      </c>
      <c r="BK1915" s="68">
        <v>4.0745349249462226</v>
      </c>
      <c r="BL1915" s="68">
        <v>4.0631756143637334</v>
      </c>
      <c r="BM1915" s="68">
        <v>4.0516418756879755</v>
      </c>
      <c r="BN1915" s="68">
        <v>4.0399665239608398</v>
      </c>
      <c r="BO1915" s="68">
        <v>4.028181170250174</v>
      </c>
      <c r="BP1915" s="68">
        <v>4.0163160108745792</v>
      </c>
      <c r="BQ1915" s="68">
        <v>4.0043994365746283</v>
      </c>
      <c r="BR1915" s="68">
        <v>3.9924580694977285</v>
      </c>
      <c r="BS1915" s="68">
        <v>3.980516678000503</v>
      </c>
      <c r="BT1915" s="68">
        <v>3.9685976457580594</v>
      </c>
      <c r="BU1915" s="68">
        <v>3.9567209113712218</v>
      </c>
      <c r="BV1915" s="68">
        <v>3.9449041325499694</v>
      </c>
      <c r="BW1915" s="68">
        <v>3.9331628387040718</v>
      </c>
      <c r="BX1915" s="68">
        <v>3.9215104419259128</v>
      </c>
      <c r="BY1915" s="68">
        <v>3.9099579635957284</v>
      </c>
      <c r="BZ1915" s="68">
        <v>3.89851404759612</v>
      </c>
      <c r="CA1915" s="68">
        <v>3.8871851345724053</v>
      </c>
      <c r="CB1915" s="68">
        <v>3.875975890287616</v>
      </c>
      <c r="CC1915" s="68">
        <v>3.8648896249038067</v>
      </c>
    </row>
    <row r="1916" spans="1:81">
      <c r="A1916" s="66">
        <v>45044</v>
      </c>
      <c r="B1916" s="68">
        <v>4.241155488462705</v>
      </c>
      <c r="C1916" s="68">
        <v>4.1701235435954205</v>
      </c>
      <c r="D1916" s="68">
        <v>4.0608164371769062</v>
      </c>
      <c r="E1916" s="68">
        <v>3.9543387886881884</v>
      </c>
      <c r="F1916" s="68">
        <v>3.8643439048714447</v>
      </c>
      <c r="G1916" s="68">
        <v>3.7909642316495744</v>
      </c>
      <c r="H1916" s="68">
        <v>3.7316555499109141</v>
      </c>
      <c r="I1916" s="68">
        <v>3.6840290205027082</v>
      </c>
      <c r="J1916" s="68">
        <v>3.6464428715334956</v>
      </c>
      <c r="K1916" s="68">
        <v>3.6178167219494006</v>
      </c>
      <c r="L1916" s="68">
        <v>3.5973173603726893</v>
      </c>
      <c r="M1916" s="68">
        <v>3.5842500108020343</v>
      </c>
      <c r="N1916" s="68">
        <v>3.5780142956803256</v>
      </c>
      <c r="O1916" s="68">
        <v>3.5780598444151401</v>
      </c>
      <c r="P1916" s="68">
        <v>3.5838410822874831</v>
      </c>
      <c r="Q1916" s="68">
        <v>3.5947938131172981</v>
      </c>
      <c r="R1916" s="68">
        <v>3.6103257212506872</v>
      </c>
      <c r="S1916" s="68">
        <v>3.6298247762483573</v>
      </c>
      <c r="T1916" s="68">
        <v>3.6526725566582972</v>
      </c>
      <c r="U1916" s="68">
        <v>3.6782519842276216</v>
      </c>
      <c r="V1916" s="68">
        <v>3.7059579793575628</v>
      </c>
      <c r="W1916" s="68">
        <v>3.735220151015501</v>
      </c>
      <c r="X1916" s="68">
        <v>3.7655035564922028</v>
      </c>
      <c r="Y1916" s="68">
        <v>3.7963051624415147</v>
      </c>
      <c r="Z1916" s="68">
        <v>3.8271658159480717</v>
      </c>
      <c r="AA1916" s="68">
        <v>3.8576724666078386</v>
      </c>
      <c r="AB1916" s="68">
        <v>3.8874562578459688</v>
      </c>
      <c r="AC1916" s="68">
        <v>3.9161999955163962</v>
      </c>
      <c r="AD1916" s="68">
        <v>3.9436366443484174</v>
      </c>
      <c r="AE1916" s="68">
        <v>3.9695440763989507</v>
      </c>
      <c r="AF1916" s="68">
        <v>3.9937513860842446</v>
      </c>
      <c r="AG1916" s="68">
        <v>4.0161359775973589</v>
      </c>
      <c r="AH1916" s="68">
        <v>4.036616477590063</v>
      </c>
      <c r="AI1916" s="68">
        <v>4.0551493314768567</v>
      </c>
      <c r="AJ1916" s="68">
        <v>4.0717227888285539</v>
      </c>
      <c r="AK1916" s="68">
        <v>4.0863515049217449</v>
      </c>
      <c r="AL1916" s="68">
        <v>4.099071208435566</v>
      </c>
      <c r="AM1916" s="68">
        <v>4.1099330058304977</v>
      </c>
      <c r="AN1916" s="68">
        <v>4.1189994183224625</v>
      </c>
      <c r="AO1916" s="68">
        <v>4.1263415130195709</v>
      </c>
      <c r="AP1916" s="68">
        <v>4.132037188891907</v>
      </c>
      <c r="AQ1916" s="68">
        <v>4.136169457636349</v>
      </c>
      <c r="AR1916" s="68">
        <v>4.1388253633691514</v>
      </c>
      <c r="AS1916" s="68">
        <v>4.1400945730528544</v>
      </c>
      <c r="AT1916" s="68">
        <v>4.1400682224492344</v>
      </c>
      <c r="AU1916" s="68">
        <v>4.1388370920380781</v>
      </c>
      <c r="AV1916" s="68">
        <v>4.1364907184079875</v>
      </c>
      <c r="AW1916" s="68">
        <v>4.1331162165982649</v>
      </c>
      <c r="AX1916" s="68">
        <v>4.1287978540847412</v>
      </c>
      <c r="AY1916" s="68">
        <v>4.123616475871362</v>
      </c>
      <c r="AZ1916" s="68">
        <v>4.1176483601875571</v>
      </c>
      <c r="BA1916" s="68">
        <v>4.1109652176724527</v>
      </c>
      <c r="BB1916" s="68">
        <v>4.103634367980642</v>
      </c>
      <c r="BC1916" s="68">
        <v>4.0957184178553865</v>
      </c>
      <c r="BD1916" s="68">
        <v>4.0872753667697195</v>
      </c>
      <c r="BE1916" s="68">
        <v>4.0783588354456688</v>
      </c>
      <c r="BF1916" s="68">
        <v>4.0690181415869198</v>
      </c>
      <c r="BG1916" s="68">
        <v>4.05929851921245</v>
      </c>
      <c r="BH1916" s="68">
        <v>4.0492418445201128</v>
      </c>
      <c r="BI1916" s="68">
        <v>4.0388872818952013</v>
      </c>
      <c r="BJ1916" s="68">
        <v>4.028272162326215</v>
      </c>
      <c r="BK1916" s="68">
        <v>4.0174323418676847</v>
      </c>
      <c r="BL1916" s="68">
        <v>4.0064023633895545</v>
      </c>
      <c r="BM1916" s="68">
        <v>3.9952155807478635</v>
      </c>
      <c r="BN1916" s="68">
        <v>3.9839040505154477</v>
      </c>
      <c r="BO1916" s="68">
        <v>3.9724984226491364</v>
      </c>
      <c r="BP1916" s="68">
        <v>3.9610277683108892</v>
      </c>
      <c r="BQ1916" s="68">
        <v>3.9495192596994455</v>
      </c>
      <c r="BR1916" s="68">
        <v>3.9379982289583833</v>
      </c>
      <c r="BS1916" s="68">
        <v>3.9264881091089916</v>
      </c>
      <c r="BT1916" s="68">
        <v>3.9150100015311295</v>
      </c>
      <c r="BU1916" s="68">
        <v>3.903582653954027</v>
      </c>
      <c r="BV1916" s="68">
        <v>3.8922226192968084</v>
      </c>
      <c r="BW1916" s="68">
        <v>3.880944402351532</v>
      </c>
      <c r="BX1916" s="68">
        <v>3.8697604742773364</v>
      </c>
      <c r="BY1916" s="68">
        <v>3.8586810407389351</v>
      </c>
      <c r="BZ1916" s="68">
        <v>3.8477140693824121</v>
      </c>
      <c r="CA1916" s="68">
        <v>3.836865455677994</v>
      </c>
      <c r="CB1916" s="68">
        <v>3.8261394247612404</v>
      </c>
      <c r="CC1916" s="68">
        <v>3.8155389112459455</v>
      </c>
    </row>
    <row r="1917" spans="1:81">
      <c r="A1917" s="66">
        <v>45047</v>
      </c>
      <c r="B1917" s="68"/>
      <c r="C1917" s="68"/>
      <c r="D1917" s="68"/>
      <c r="E1917" s="68"/>
      <c r="F1917" s="68"/>
      <c r="G1917" s="68"/>
      <c r="H1917" s="68"/>
      <c r="I1917" s="68"/>
      <c r="J1917" s="68"/>
      <c r="K1917" s="68"/>
      <c r="L1917" s="68"/>
      <c r="M1917" s="68"/>
      <c r="N1917" s="68"/>
      <c r="O1917" s="68"/>
      <c r="P1917" s="68"/>
      <c r="Q1917" s="68"/>
      <c r="R1917" s="68"/>
      <c r="S1917" s="68"/>
      <c r="T1917" s="68"/>
      <c r="U1917" s="68"/>
      <c r="V1917" s="68"/>
      <c r="W1917" s="68"/>
      <c r="X1917" s="68"/>
      <c r="Y1917" s="68"/>
      <c r="Z1917" s="68"/>
      <c r="AA1917" s="68"/>
      <c r="AB1917" s="68"/>
      <c r="AC1917" s="68"/>
      <c r="AD1917" s="68"/>
      <c r="AE1917" s="68"/>
      <c r="AF1917" s="68"/>
      <c r="AG1917" s="68"/>
      <c r="AH1917" s="68"/>
      <c r="AI1917" s="68"/>
      <c r="AJ1917" s="68"/>
      <c r="AK1917" s="68"/>
      <c r="AL1917" s="68"/>
      <c r="AM1917" s="68"/>
      <c r="AN1917" s="68"/>
      <c r="AO1917" s="68"/>
      <c r="AP1917" s="68"/>
      <c r="AQ1917" s="68"/>
      <c r="AR1917" s="68"/>
      <c r="AS1917" s="68"/>
      <c r="AT1917" s="68"/>
      <c r="AU1917" s="68"/>
      <c r="AV1917" s="68"/>
      <c r="AW1917" s="68"/>
      <c r="AX1917" s="68"/>
      <c r="AY1917" s="68"/>
      <c r="AZ1917" s="68"/>
      <c r="BA1917" s="68"/>
      <c r="BB1917" s="68"/>
      <c r="BC1917" s="68"/>
      <c r="BD1917" s="68"/>
      <c r="BE1917" s="68"/>
      <c r="BF1917" s="68"/>
      <c r="BG1917" s="68"/>
      <c r="BH1917" s="68"/>
      <c r="BI1917" s="68"/>
      <c r="BJ1917" s="68"/>
      <c r="BK1917" s="68"/>
      <c r="BL1917" s="68"/>
      <c r="BM1917" s="68"/>
      <c r="BN1917" s="68"/>
      <c r="BO1917" s="68"/>
      <c r="BP1917" s="68"/>
      <c r="BQ1917" s="68"/>
      <c r="BR1917" s="68"/>
      <c r="BS1917" s="68"/>
      <c r="BT1917" s="68"/>
      <c r="BU1917" s="68"/>
      <c r="BV1917" s="68"/>
      <c r="BW1917" s="68"/>
      <c r="BX1917" s="68"/>
      <c r="BY1917" s="68"/>
      <c r="BZ1917" s="68"/>
      <c r="CA1917" s="68"/>
      <c r="CB1917" s="68"/>
      <c r="CC1917" s="68"/>
    </row>
    <row r="1918" spans="1:81">
      <c r="A1918" s="66">
        <v>45048</v>
      </c>
      <c r="B1918" s="68">
        <v>4.1921777613728217</v>
      </c>
      <c r="C1918" s="68">
        <v>4.1191744742739314</v>
      </c>
      <c r="D1918" s="68">
        <v>4.0145506892754304</v>
      </c>
      <c r="E1918" s="68">
        <v>3.9094223139259303</v>
      </c>
      <c r="F1918" s="68">
        <v>3.8189218761530603</v>
      </c>
      <c r="G1918" s="68">
        <v>3.7442998222377946</v>
      </c>
      <c r="H1918" s="68">
        <v>3.6835719197011074</v>
      </c>
      <c r="I1918" s="68">
        <v>3.6346249243446525</v>
      </c>
      <c r="J1918" s="68">
        <v>3.5959478817142192</v>
      </c>
      <c r="K1918" s="68">
        <v>3.5665003950133176</v>
      </c>
      <c r="L1918" s="68">
        <v>3.5454391295595697</v>
      </c>
      <c r="M1918" s="68">
        <v>3.5320326703022786</v>
      </c>
      <c r="N1918" s="68">
        <v>3.5256351224772851</v>
      </c>
      <c r="O1918" s="68">
        <v>3.5256483263254239</v>
      </c>
      <c r="P1918" s="68">
        <v>3.5314866650921055</v>
      </c>
      <c r="Q1918" s="68">
        <v>3.5425562069574568</v>
      </c>
      <c r="R1918" s="68">
        <v>3.5582473047000978</v>
      </c>
      <c r="S1918" s="68">
        <v>3.5779418277519</v>
      </c>
      <c r="T1918" s="68">
        <v>3.6010232382925027</v>
      </c>
      <c r="U1918" s="68">
        <v>3.6268822463111947</v>
      </c>
      <c r="V1918" s="68">
        <v>3.6549256243387034</v>
      </c>
      <c r="W1918" s="68">
        <v>3.6845960103471711</v>
      </c>
      <c r="X1918" s="68">
        <v>3.7153716599687869</v>
      </c>
      <c r="Y1918" s="68">
        <v>3.7467625380925362</v>
      </c>
      <c r="Z1918" s="68">
        <v>3.7783205224625074</v>
      </c>
      <c r="AA1918" s="68">
        <v>3.809640834789938</v>
      </c>
      <c r="AB1918" s="68">
        <v>3.8403600037442569</v>
      </c>
      <c r="AC1918" s="68">
        <v>3.8701626607063586</v>
      </c>
      <c r="AD1918" s="68">
        <v>3.8987800278206142</v>
      </c>
      <c r="AE1918" s="68">
        <v>3.9259851782134385</v>
      </c>
      <c r="AF1918" s="68">
        <v>3.951599193089665</v>
      </c>
      <c r="AG1918" s="68">
        <v>3.9754879424894933</v>
      </c>
      <c r="AH1918" s="68">
        <v>3.9975558027495137</v>
      </c>
      <c r="AI1918" s="68">
        <v>4.0177424821242411</v>
      </c>
      <c r="AJ1918" s="68">
        <v>4.0360180710939497</v>
      </c>
      <c r="AK1918" s="68">
        <v>4.0523784720446345</v>
      </c>
      <c r="AL1918" s="68">
        <v>4.0668405672944568</v>
      </c>
      <c r="AM1918" s="68">
        <v>4.0794372328146862</v>
      </c>
      <c r="AN1918" s="68">
        <v>4.0902137845819073</v>
      </c>
      <c r="AO1918" s="68">
        <v>4.0992253585861622</v>
      </c>
      <c r="AP1918" s="68">
        <v>4.1065354942297834</v>
      </c>
      <c r="AQ1918" s="68">
        <v>4.1122149180408636</v>
      </c>
      <c r="AR1918" s="68">
        <v>4.116340517231948</v>
      </c>
      <c r="AS1918" s="68">
        <v>4.1189941989573979</v>
      </c>
      <c r="AT1918" s="68">
        <v>4.1202616571515227</v>
      </c>
      <c r="AU1918" s="68">
        <v>4.1202303998772667</v>
      </c>
      <c r="AV1918" s="68">
        <v>4.1189886564193152</v>
      </c>
      <c r="AW1918" s="68">
        <v>4.1166239742979789</v>
      </c>
      <c r="AX1918" s="68">
        <v>4.1132226182101483</v>
      </c>
      <c r="AY1918" s="68">
        <v>4.10886876246078</v>
      </c>
      <c r="AZ1918" s="68">
        <v>4.1036429871533144</v>
      </c>
      <c r="BA1918" s="68">
        <v>4.0976221178858374</v>
      </c>
      <c r="BB1918" s="68">
        <v>4.0908792494934278</v>
      </c>
      <c r="BC1918" s="68">
        <v>4.0834831519974069</v>
      </c>
      <c r="BD1918" s="68">
        <v>4.0754982080908277</v>
      </c>
      <c r="BE1918" s="68">
        <v>4.066984494459148</v>
      </c>
      <c r="BF1918" s="68">
        <v>4.0579976960306965</v>
      </c>
      <c r="BG1918" s="68">
        <v>4.0485891809326526</v>
      </c>
      <c r="BH1918" s="68">
        <v>4.0388066540804832</v>
      </c>
      <c r="BI1918" s="68">
        <v>4.0286947701734181</v>
      </c>
      <c r="BJ1918" s="68">
        <v>4.0182959488887828</v>
      </c>
      <c r="BK1918" s="68">
        <v>4.0076507290783487</v>
      </c>
      <c r="BL1918" s="68">
        <v>3.9967979010572336</v>
      </c>
      <c r="BM1918" s="68">
        <v>3.9857746043237023</v>
      </c>
      <c r="BN1918" s="68">
        <v>3.9746162375274561</v>
      </c>
      <c r="BO1918" s="68">
        <v>3.9633563728882426</v>
      </c>
      <c r="BP1918" s="68">
        <v>3.9520266066766916</v>
      </c>
      <c r="BQ1918" s="68">
        <v>3.9406562599584238</v>
      </c>
      <c r="BR1918" s="68">
        <v>3.9292724645101269</v>
      </c>
      <c r="BS1918" s="68">
        <v>3.9179001418789765</v>
      </c>
      <c r="BT1918" s="68">
        <v>3.9065616385918296</v>
      </c>
      <c r="BU1918" s="68">
        <v>3.8952767380644326</v>
      </c>
      <c r="BV1918" s="68">
        <v>3.8840628340742134</v>
      </c>
      <c r="BW1918" s="68">
        <v>3.8729350907179132</v>
      </c>
      <c r="BX1918" s="68">
        <v>3.8619064808382149</v>
      </c>
      <c r="BY1918" s="68">
        <v>3.8509876041330493</v>
      </c>
      <c r="BZ1918" s="68">
        <v>3.840186735924064</v>
      </c>
      <c r="CA1918" s="68">
        <v>3.8295100000385709</v>
      </c>
      <c r="CB1918" s="68">
        <v>3.8189617855321334</v>
      </c>
      <c r="CC1918" s="68">
        <v>3.8085451371699279</v>
      </c>
    </row>
    <row r="1919" spans="1:81">
      <c r="A1919" s="66">
        <v>45049</v>
      </c>
      <c r="B1919" s="68">
        <v>4.2322260946342878</v>
      </c>
      <c r="C1919" s="68">
        <v>4.1633021455906576</v>
      </c>
      <c r="D1919" s="68">
        <v>4.0537024974865616</v>
      </c>
      <c r="E1919" s="68">
        <v>3.9435021491387978</v>
      </c>
      <c r="F1919" s="68">
        <v>3.8492989296700144</v>
      </c>
      <c r="G1919" s="68">
        <v>3.7720479439538579</v>
      </c>
      <c r="H1919" s="68">
        <v>3.7094062852279017</v>
      </c>
      <c r="I1919" s="68">
        <v>3.6590396329558641</v>
      </c>
      <c r="J1919" s="68">
        <v>3.6193188203222175</v>
      </c>
      <c r="K1919" s="68">
        <v>3.5891287562511573</v>
      </c>
      <c r="L1919" s="68">
        <v>3.5675714894575674</v>
      </c>
      <c r="M1919" s="68">
        <v>3.5538690637599615</v>
      </c>
      <c r="N1919" s="68">
        <v>3.5473370291319992</v>
      </c>
      <c r="O1919" s="68">
        <v>3.547343688418056</v>
      </c>
      <c r="P1919" s="68">
        <v>3.5532760965615284</v>
      </c>
      <c r="Q1919" s="68">
        <v>3.564516925734889</v>
      </c>
      <c r="R1919" s="68">
        <v>3.5804366111750299</v>
      </c>
      <c r="S1919" s="68">
        <v>3.6004007376466749</v>
      </c>
      <c r="T1919" s="68">
        <v>3.6237800682214192</v>
      </c>
      <c r="U1919" s="68">
        <v>3.6499563108643009</v>
      </c>
      <c r="V1919" s="68">
        <v>3.678330772211559</v>
      </c>
      <c r="W1919" s="68">
        <v>3.7083430808941711</v>
      </c>
      <c r="X1919" s="68">
        <v>3.7394701925565195</v>
      </c>
      <c r="Y1919" s="68">
        <v>3.7712220414540858</v>
      </c>
      <c r="Z1919" s="68">
        <v>3.8031508912654974</v>
      </c>
      <c r="AA1919" s="68">
        <v>3.834852308438367</v>
      </c>
      <c r="AB1919" s="68">
        <v>3.8659631098608815</v>
      </c>
      <c r="AC1919" s="68">
        <v>3.896167768539633</v>
      </c>
      <c r="AD1919" s="68">
        <v>3.9251966942943426</v>
      </c>
      <c r="AE1919" s="68">
        <v>3.9528215748512734</v>
      </c>
      <c r="AF1919" s="68">
        <v>3.9788613689157972</v>
      </c>
      <c r="AG1919" s="68">
        <v>4.0031790671814944</v>
      </c>
      <c r="AH1919" s="68">
        <v>4.0256760074645843</v>
      </c>
      <c r="AI1919" s="68">
        <v>4.046288664481934</v>
      </c>
      <c r="AJ1919" s="68">
        <v>4.0649839227363884</v>
      </c>
      <c r="AK1919" s="68">
        <v>4.0817547751667727</v>
      </c>
      <c r="AL1919" s="68">
        <v>4.0966155009511489</v>
      </c>
      <c r="AM1919" s="68">
        <v>4.1095967317246203</v>
      </c>
      <c r="AN1919" s="68">
        <v>4.1207419385486066</v>
      </c>
      <c r="AO1919" s="68">
        <v>4.1301048364283783</v>
      </c>
      <c r="AP1919" s="68">
        <v>4.1377479427334203</v>
      </c>
      <c r="AQ1919" s="68">
        <v>4.1437413466415718</v>
      </c>
      <c r="AR1919" s="68">
        <v>4.1481616390014127</v>
      </c>
      <c r="AS1919" s="68">
        <v>4.1510907242605919</v>
      </c>
      <c r="AT1919" s="68">
        <v>4.1526145392142526</v>
      </c>
      <c r="AU1919" s="68">
        <v>4.1528210313727669</v>
      </c>
      <c r="AV1919" s="68">
        <v>4.1517990297658054</v>
      </c>
      <c r="AW1919" s="68">
        <v>4.1496367953065505</v>
      </c>
      <c r="AX1919" s="68">
        <v>4.1464213923343802</v>
      </c>
      <c r="AY1919" s="68">
        <v>4.1422378398538378</v>
      </c>
      <c r="AZ1919" s="68">
        <v>4.1371675692269374</v>
      </c>
      <c r="BA1919" s="68">
        <v>4.1312882594194855</v>
      </c>
      <c r="BB1919" s="68">
        <v>4.1246738419642766</v>
      </c>
      <c r="BC1919" s="68">
        <v>4.1173938663158198</v>
      </c>
      <c r="BD1919" s="68">
        <v>4.1095134190950349</v>
      </c>
      <c r="BE1919" s="68">
        <v>4.1010931894349083</v>
      </c>
      <c r="BF1919" s="68">
        <v>4.0921893667020814</v>
      </c>
      <c r="BG1919" s="68">
        <v>4.082853707515981</v>
      </c>
      <c r="BH1919" s="68">
        <v>4.073134190648827</v>
      </c>
      <c r="BI1919" s="68">
        <v>4.0630756346971832</v>
      </c>
      <c r="BJ1919" s="68">
        <v>4.0527205127377428</v>
      </c>
      <c r="BK1919" s="68">
        <v>4.0421093101914307</v>
      </c>
      <c r="BL1919" s="68">
        <v>4.0312806647104651</v>
      </c>
      <c r="BM1919" s="68">
        <v>4.0202714720064456</v>
      </c>
      <c r="BN1919" s="68">
        <v>4.0091168149332885</v>
      </c>
      <c r="BO1919" s="68">
        <v>3.9978498975916277</v>
      </c>
      <c r="BP1919" s="68">
        <v>3.9865019140275906</v>
      </c>
      <c r="BQ1919" s="68">
        <v>3.9751017778544782</v>
      </c>
      <c r="BR1919" s="68">
        <v>3.963676214186318</v>
      </c>
      <c r="BS1919" s="68">
        <v>3.9522497501931682</v>
      </c>
      <c r="BT1919" s="68">
        <v>3.9408443894451937</v>
      </c>
      <c r="BU1919" s="68">
        <v>3.9294796350284642</v>
      </c>
      <c r="BV1919" s="68">
        <v>3.9181726589721442</v>
      </c>
      <c r="BW1919" s="68">
        <v>3.9069384583015414</v>
      </c>
      <c r="BX1919" s="68">
        <v>3.8957898969585805</v>
      </c>
      <c r="BY1919" s="68">
        <v>3.8847375450393473</v>
      </c>
      <c r="BZ1919" s="68">
        <v>3.8737897317043206</v>
      </c>
      <c r="CA1919" s="68">
        <v>3.862952711784251</v>
      </c>
      <c r="CB1919" s="68">
        <v>3.8522310613096677</v>
      </c>
      <c r="CC1919" s="68">
        <v>3.8416280449401263</v>
      </c>
    </row>
    <row r="1920" spans="1:81">
      <c r="A1920" s="66">
        <v>45050</v>
      </c>
      <c r="B1920" s="68">
        <v>4.2035808807943251</v>
      </c>
      <c r="C1920" s="68">
        <v>4.1057087275452337</v>
      </c>
      <c r="D1920" s="68">
        <v>3.9897857927853764</v>
      </c>
      <c r="E1920" s="68">
        <v>3.8780506961015897</v>
      </c>
      <c r="F1920" s="68">
        <v>3.7841264830580661</v>
      </c>
      <c r="G1920" s="68">
        <v>3.7083620569712346</v>
      </c>
      <c r="H1920" s="68">
        <v>3.6481755229566346</v>
      </c>
      <c r="I1920" s="68">
        <v>3.6010646064820517</v>
      </c>
      <c r="J1920" s="68">
        <v>3.5652516814617901</v>
      </c>
      <c r="K1920" s="68">
        <v>3.5394686356657159</v>
      </c>
      <c r="L1920" s="68">
        <v>3.5226584494641187</v>
      </c>
      <c r="M1920" s="68">
        <v>3.5138795959918876</v>
      </c>
      <c r="N1920" s="68">
        <v>3.5122859375910869</v>
      </c>
      <c r="O1920" s="68">
        <v>3.5170971787419454</v>
      </c>
      <c r="P1920" s="68">
        <v>3.5275772219442003</v>
      </c>
      <c r="Q1920" s="68">
        <v>3.5430146287045488</v>
      </c>
      <c r="R1920" s="68">
        <v>3.562717537120573</v>
      </c>
      <c r="S1920" s="68">
        <v>3.5860187346388201</v>
      </c>
      <c r="T1920" s="68">
        <v>3.6122807721172112</v>
      </c>
      <c r="U1920" s="68">
        <v>3.6408976826629891</v>
      </c>
      <c r="V1920" s="68">
        <v>3.6712986023574294</v>
      </c>
      <c r="W1920" s="68">
        <v>3.7029601688766891</v>
      </c>
      <c r="X1920" s="68">
        <v>3.7354025291256647</v>
      </c>
      <c r="Y1920" s="68">
        <v>3.7681830775877958</v>
      </c>
      <c r="Z1920" s="68">
        <v>3.8009018563857877</v>
      </c>
      <c r="AA1920" s="68">
        <v>3.8332005176533195</v>
      </c>
      <c r="AB1920" s="68">
        <v>3.8647592331189857</v>
      </c>
      <c r="AC1920" s="68">
        <v>3.895301319503083</v>
      </c>
      <c r="AD1920" s="68">
        <v>3.9245912304085149</v>
      </c>
      <c r="AE1920" s="68">
        <v>3.9524302507331854</v>
      </c>
      <c r="AF1920" s="68">
        <v>3.9786612275528168</v>
      </c>
      <c r="AG1920" s="68">
        <v>4.0031656305623597</v>
      </c>
      <c r="AH1920" s="68">
        <v>4.025858955849003</v>
      </c>
      <c r="AI1920" s="68">
        <v>4.0466877420711906</v>
      </c>
      <c r="AJ1920" s="68">
        <v>4.0656255519831053</v>
      </c>
      <c r="AK1920" s="68">
        <v>4.0826693571077843</v>
      </c>
      <c r="AL1920" s="68">
        <v>4.0978351022294834</v>
      </c>
      <c r="AM1920" s="68">
        <v>4.1111531316220944</v>
      </c>
      <c r="AN1920" s="68">
        <v>4.1226650441777872</v>
      </c>
      <c r="AO1920" s="68">
        <v>4.132421407375193</v>
      </c>
      <c r="AP1920" s="68">
        <v>4.1404805955303248</v>
      </c>
      <c r="AQ1920" s="68">
        <v>4.1469078605474179</v>
      </c>
      <c r="AR1920" s="68">
        <v>4.1517744412684108</v>
      </c>
      <c r="AS1920" s="68">
        <v>4.1551566276770888</v>
      </c>
      <c r="AT1920" s="68">
        <v>4.1571346262926925</v>
      </c>
      <c r="AU1920" s="68">
        <v>4.1577907350762544</v>
      </c>
      <c r="AV1920" s="68">
        <v>4.1572083051423441</v>
      </c>
      <c r="AW1920" s="68">
        <v>4.155470409051607</v>
      </c>
      <c r="AX1920" s="68">
        <v>4.1526592753027494</v>
      </c>
      <c r="AY1920" s="68">
        <v>4.1488555043185578</v>
      </c>
      <c r="AZ1920" s="68">
        <v>4.1441365982087879</v>
      </c>
      <c r="BA1920" s="68">
        <v>4.1385767855246085</v>
      </c>
      <c r="BB1920" s="68">
        <v>4.1322470101902908</v>
      </c>
      <c r="BC1920" s="68">
        <v>4.1252143459681134</v>
      </c>
      <c r="BD1920" s="68">
        <v>4.1175418999655813</v>
      </c>
      <c r="BE1920" s="68">
        <v>4.1092888331529149</v>
      </c>
      <c r="BF1920" s="68">
        <v>4.1005102003378351</v>
      </c>
      <c r="BG1920" s="68">
        <v>4.0912569730872832</v>
      </c>
      <c r="BH1920" s="68">
        <v>4.0815766695031162</v>
      </c>
      <c r="BI1920" s="68">
        <v>4.0715139452093805</v>
      </c>
      <c r="BJ1920" s="68">
        <v>4.06111137669967</v>
      </c>
      <c r="BK1920" s="68">
        <v>4.0504097922398996</v>
      </c>
      <c r="BL1920" s="68">
        <v>4.0394483806506516</v>
      </c>
      <c r="BM1920" s="68">
        <v>4.0282647695830187</v>
      </c>
      <c r="BN1920" s="68">
        <v>4.0168949398407774</v>
      </c>
      <c r="BO1920" s="68">
        <v>4.0053731480599115</v>
      </c>
      <c r="BP1920" s="68">
        <v>3.9937317633111777</v>
      </c>
      <c r="BQ1920" s="68">
        <v>3.9820009586940919</v>
      </c>
      <c r="BR1920" s="68">
        <v>3.9702087929646011</v>
      </c>
      <c r="BS1920" s="68">
        <v>3.9583811781974361</v>
      </c>
      <c r="BT1920" s="68">
        <v>3.9465415061569007</v>
      </c>
      <c r="BU1920" s="68">
        <v>3.9347106592421568</v>
      </c>
      <c r="BV1920" s="68">
        <v>3.9229071804413396</v>
      </c>
      <c r="BW1920" s="68">
        <v>3.9111474297466731</v>
      </c>
      <c r="BX1920" s="68">
        <v>3.8994456157308166</v>
      </c>
      <c r="BY1920" s="68">
        <v>3.887813608399926</v>
      </c>
      <c r="BZ1920" s="68">
        <v>3.8762609875344904</v>
      </c>
      <c r="CA1920" s="68">
        <v>3.8647952112661299</v>
      </c>
      <c r="CB1920" s="68">
        <v>3.8534219981726836</v>
      </c>
      <c r="CC1920" s="68">
        <v>3.8421456792577118</v>
      </c>
    </row>
    <row r="1921" spans="1:81">
      <c r="A1921" s="66">
        <v>45051</v>
      </c>
      <c r="B1921" s="68">
        <v>4.2682934241736223</v>
      </c>
      <c r="C1921" s="68">
        <v>4.1697021206140938</v>
      </c>
      <c r="D1921" s="68">
        <v>4.0521523632798644</v>
      </c>
      <c r="E1921" s="68">
        <v>3.9414953005687732</v>
      </c>
      <c r="F1921" s="68">
        <v>3.8500808237764224</v>
      </c>
      <c r="G1921" s="68">
        <v>3.7771829570701363</v>
      </c>
      <c r="H1921" s="68">
        <v>3.7197631821977528</v>
      </c>
      <c r="I1921" s="68">
        <v>3.6751771809810019</v>
      </c>
      <c r="J1921" s="68">
        <v>3.641635355538225</v>
      </c>
      <c r="K1921" s="68">
        <v>3.6178919152055435</v>
      </c>
      <c r="L1921" s="68">
        <v>3.6029180807450172</v>
      </c>
      <c r="M1921" s="68">
        <v>3.5957919772319404</v>
      </c>
      <c r="N1921" s="68">
        <v>3.5956717414060675</v>
      </c>
      <c r="O1921" s="68">
        <v>3.6017750777817583</v>
      </c>
      <c r="P1921" s="68">
        <v>3.6133590813848318</v>
      </c>
      <c r="Q1921" s="68">
        <v>3.6297051703816772</v>
      </c>
      <c r="R1921" s="68">
        <v>3.6501171325414044</v>
      </c>
      <c r="S1921" s="68">
        <v>3.6739259853478399</v>
      </c>
      <c r="T1921" s="68">
        <v>3.7004962191241475</v>
      </c>
      <c r="U1921" s="68">
        <v>3.7292276581087678</v>
      </c>
      <c r="V1921" s="68">
        <v>3.7595594917656037</v>
      </c>
      <c r="W1921" s="68">
        <v>3.7909824339497975</v>
      </c>
      <c r="X1921" s="68">
        <v>3.8230337353433916</v>
      </c>
      <c r="Y1921" s="68">
        <v>3.8552905433819884</v>
      </c>
      <c r="Z1921" s="68">
        <v>3.8873752620178386</v>
      </c>
      <c r="AA1921" s="68">
        <v>3.9189537123438756</v>
      </c>
      <c r="AB1921" s="68">
        <v>3.9497308836912883</v>
      </c>
      <c r="AC1921" s="68">
        <v>3.9794543079178126</v>
      </c>
      <c r="AD1921" s="68">
        <v>4.0079114750947973</v>
      </c>
      <c r="AE1921" s="68">
        <v>4.0349253220796966</v>
      </c>
      <c r="AF1921" s="68">
        <v>4.0603570161968419</v>
      </c>
      <c r="AG1921" s="68">
        <v>4.0841027152534179</v>
      </c>
      <c r="AH1921" s="68">
        <v>4.106090293619725</v>
      </c>
      <c r="AI1921" s="68">
        <v>4.1262751820391745</v>
      </c>
      <c r="AJ1921" s="68">
        <v>4.1446364212047229</v>
      </c>
      <c r="AK1921" s="68">
        <v>4.1611738039130541</v>
      </c>
      <c r="AL1921" s="68">
        <v>4.1759037574704641</v>
      </c>
      <c r="AM1921" s="68">
        <v>4.1888551181103697</v>
      </c>
      <c r="AN1921" s="68">
        <v>4.2000665140689266</v>
      </c>
      <c r="AO1921" s="68">
        <v>4.2095845246217021</v>
      </c>
      <c r="AP1921" s="68">
        <v>4.2174627962902322</v>
      </c>
      <c r="AQ1921" s="68">
        <v>4.2237613970111774</v>
      </c>
      <c r="AR1921" s="68">
        <v>4.2285460423801391</v>
      </c>
      <c r="AS1921" s="68">
        <v>4.231887298615522</v>
      </c>
      <c r="AT1921" s="68">
        <v>4.2338595391568026</v>
      </c>
      <c r="AU1921" s="68">
        <v>4.2345392977104259</v>
      </c>
      <c r="AV1921" s="68">
        <v>4.2340043155846452</v>
      </c>
      <c r="AW1921" s="68">
        <v>4.2323323247738829</v>
      </c>
      <c r="AX1921" s="68">
        <v>4.2296005340927829</v>
      </c>
      <c r="AY1921" s="68">
        <v>4.2258848684031731</v>
      </c>
      <c r="AZ1921" s="68">
        <v>4.2212585849137936</v>
      </c>
      <c r="BA1921" s="68">
        <v>4.2157921109203436</v>
      </c>
      <c r="BB1921" s="68">
        <v>4.20955299751843</v>
      </c>
      <c r="BC1921" s="68">
        <v>4.2026053541497932</v>
      </c>
      <c r="BD1921" s="68">
        <v>4.19500975797233</v>
      </c>
      <c r="BE1921" s="68">
        <v>4.1868232697069585</v>
      </c>
      <c r="BF1921" s="68">
        <v>4.1780992524190426</v>
      </c>
      <c r="BG1921" s="68">
        <v>4.1688873896464456</v>
      </c>
      <c r="BH1921" s="68">
        <v>4.1592342783269487</v>
      </c>
      <c r="BI1921" s="68">
        <v>4.1491839825585606</v>
      </c>
      <c r="BJ1921" s="68">
        <v>4.138778765613635</v>
      </c>
      <c r="BK1921" s="68">
        <v>4.1280593802312682</v>
      </c>
      <c r="BL1921" s="68">
        <v>4.1170651328209011</v>
      </c>
      <c r="BM1921" s="68">
        <v>4.1058339206124579</v>
      </c>
      <c r="BN1921" s="68">
        <v>4.0944020987502778</v>
      </c>
      <c r="BO1921" s="68">
        <v>4.0828043713594901</v>
      </c>
      <c r="BP1921" s="68">
        <v>4.0710735959782927</v>
      </c>
      <c r="BQ1921" s="68">
        <v>4.059240452927777</v>
      </c>
      <c r="BR1921" s="68">
        <v>4.0473335261019718</v>
      </c>
      <c r="BS1921" s="68">
        <v>4.0353792532805954</v>
      </c>
      <c r="BT1921" s="68">
        <v>4.0234015343791949</v>
      </c>
      <c r="BU1921" s="68">
        <v>4.0114217464401909</v>
      </c>
      <c r="BV1921" s="68">
        <v>3.9994589147811581</v>
      </c>
      <c r="BW1921" s="68">
        <v>3.9875298698893018</v>
      </c>
      <c r="BX1921" s="68">
        <v>3.9756492708092703</v>
      </c>
      <c r="BY1921" s="68">
        <v>3.9638294108297893</v>
      </c>
      <c r="BZ1921" s="68">
        <v>3.9520802702183726</v>
      </c>
      <c r="CA1921" s="68">
        <v>3.9404096882643924</v>
      </c>
      <c r="CB1921" s="68">
        <v>3.9288237498596574</v>
      </c>
      <c r="CC1921" s="68">
        <v>3.9173271300996668</v>
      </c>
    </row>
    <row r="1922" spans="1:81">
      <c r="A1922" s="66">
        <v>45054</v>
      </c>
      <c r="B1922" s="68"/>
      <c r="C1922" s="68"/>
      <c r="D1922" s="68"/>
      <c r="E1922" s="68"/>
      <c r="F1922" s="68"/>
      <c r="G1922" s="68"/>
      <c r="H1922" s="68"/>
      <c r="I1922" s="68"/>
      <c r="J1922" s="68"/>
      <c r="K1922" s="68"/>
      <c r="L1922" s="68"/>
      <c r="M1922" s="68"/>
      <c r="N1922" s="68"/>
      <c r="O1922" s="68"/>
      <c r="P1922" s="68"/>
      <c r="Q1922" s="68"/>
      <c r="R1922" s="68"/>
      <c r="S1922" s="68"/>
      <c r="T1922" s="68"/>
      <c r="U1922" s="68"/>
      <c r="V1922" s="68"/>
      <c r="W1922" s="68"/>
      <c r="X1922" s="68"/>
      <c r="Y1922" s="68"/>
      <c r="Z1922" s="68"/>
      <c r="AA1922" s="68"/>
      <c r="AB1922" s="68"/>
      <c r="AC1922" s="68"/>
      <c r="AD1922" s="68"/>
      <c r="AE1922" s="68"/>
      <c r="AF1922" s="68"/>
      <c r="AG1922" s="68"/>
      <c r="AH1922" s="68"/>
      <c r="AI1922" s="68"/>
      <c r="AJ1922" s="68"/>
      <c r="AK1922" s="68"/>
      <c r="AL1922" s="68"/>
      <c r="AM1922" s="68"/>
      <c r="AN1922" s="68"/>
      <c r="AO1922" s="68"/>
      <c r="AP1922" s="68"/>
      <c r="AQ1922" s="68"/>
      <c r="AR1922" s="68"/>
      <c r="AS1922" s="68"/>
      <c r="AT1922" s="68"/>
      <c r="AU1922" s="68"/>
      <c r="AV1922" s="68"/>
      <c r="AW1922" s="68"/>
      <c r="AX1922" s="68"/>
      <c r="AY1922" s="68"/>
      <c r="AZ1922" s="68"/>
      <c r="BA1922" s="68"/>
      <c r="BB1922" s="68"/>
      <c r="BC1922" s="68"/>
      <c r="BD1922" s="68"/>
      <c r="BE1922" s="68"/>
      <c r="BF1922" s="68"/>
      <c r="BG1922" s="68"/>
      <c r="BH1922" s="68"/>
      <c r="BI1922" s="68"/>
      <c r="BJ1922" s="68"/>
      <c r="BK1922" s="68"/>
      <c r="BL1922" s="68"/>
      <c r="BM1922" s="68"/>
      <c r="BN1922" s="68"/>
      <c r="BO1922" s="68"/>
      <c r="BP1922" s="68"/>
      <c r="BQ1922" s="68"/>
      <c r="BR1922" s="68"/>
      <c r="BS1922" s="68"/>
      <c r="BT1922" s="68"/>
      <c r="BU1922" s="68"/>
      <c r="BV1922" s="68"/>
      <c r="BW1922" s="68"/>
      <c r="BX1922" s="68"/>
      <c r="BY1922" s="68"/>
      <c r="BZ1922" s="68"/>
      <c r="CA1922" s="68"/>
      <c r="CB1922" s="68"/>
      <c r="CC1922" s="68"/>
    </row>
    <row r="1923" spans="1:81">
      <c r="A1923" s="66">
        <v>45055</v>
      </c>
      <c r="B1923" s="68">
        <v>4.3238183536702532</v>
      </c>
      <c r="C1923" s="68">
        <v>4.2356312729416423</v>
      </c>
      <c r="D1923" s="68">
        <v>4.1204328252870521</v>
      </c>
      <c r="E1923" s="68">
        <v>4.0102456614067368</v>
      </c>
      <c r="F1923" s="68">
        <v>3.9186105238250284</v>
      </c>
      <c r="G1923" s="68">
        <v>3.8452689448272372</v>
      </c>
      <c r="H1923" s="68">
        <v>3.7873214295470654</v>
      </c>
      <c r="I1923" s="68">
        <v>3.7421590923587038</v>
      </c>
      <c r="J1923" s="68">
        <v>3.7080023529891992</v>
      </c>
      <c r="K1923" s="68">
        <v>3.6836152434321159</v>
      </c>
      <c r="L1923" s="68">
        <v>3.6679812433550065</v>
      </c>
      <c r="M1923" s="68">
        <v>3.6601931683035556</v>
      </c>
      <c r="N1923" s="68">
        <v>3.6594226964936998</v>
      </c>
      <c r="O1923" s="68">
        <v>3.6648994878630252</v>
      </c>
      <c r="P1923" s="68">
        <v>3.6758877519508619</v>
      </c>
      <c r="Q1923" s="68">
        <v>3.6916706693355241</v>
      </c>
      <c r="R1923" s="68">
        <v>3.7115475671154399</v>
      </c>
      <c r="S1923" s="68">
        <v>3.7348397654259773</v>
      </c>
      <c r="T1923" s="68">
        <v>3.760898708051061</v>
      </c>
      <c r="U1923" s="68">
        <v>3.7891095576208214</v>
      </c>
      <c r="V1923" s="68">
        <v>3.8188971491732948</v>
      </c>
      <c r="W1923" s="68">
        <v>3.8497399225738316</v>
      </c>
      <c r="X1923" s="68">
        <v>3.8811649260490766</v>
      </c>
      <c r="Y1923" s="68">
        <v>3.9127411254812219</v>
      </c>
      <c r="Z1923" s="68">
        <v>3.944085848516993</v>
      </c>
      <c r="AA1923" s="68">
        <v>3.9748630685319695</v>
      </c>
      <c r="AB1923" s="68">
        <v>4.0047789302294481</v>
      </c>
      <c r="AC1923" s="68">
        <v>4.0335850302070586</v>
      </c>
      <c r="AD1923" s="68">
        <v>4.0610754515584535</v>
      </c>
      <c r="AE1923" s="68">
        <v>4.0870818125850708</v>
      </c>
      <c r="AF1923" s="68">
        <v>4.1114755541821513</v>
      </c>
      <c r="AG1923" s="68">
        <v>4.1341644130403417</v>
      </c>
      <c r="AH1923" s="68">
        <v>4.155088359259226</v>
      </c>
      <c r="AI1923" s="68">
        <v>4.1742149264294497</v>
      </c>
      <c r="AJ1923" s="68">
        <v>4.1915345872121046</v>
      </c>
      <c r="AK1923" s="68">
        <v>4.2070575486443342</v>
      </c>
      <c r="AL1923" s="68">
        <v>4.2208095743006613</v>
      </c>
      <c r="AM1923" s="68">
        <v>4.2328276325314613</v>
      </c>
      <c r="AN1923" s="68">
        <v>4.2431572070968882</v>
      </c>
      <c r="AO1923" s="68">
        <v>4.2518504504920518</v>
      </c>
      <c r="AP1923" s="68">
        <v>4.2589652695068798</v>
      </c>
      <c r="AQ1923" s="68">
        <v>4.2645645720703609</v>
      </c>
      <c r="AR1923" s="68">
        <v>4.2687155649330579</v>
      </c>
      <c r="AS1923" s="68">
        <v>4.2714889742327964</v>
      </c>
      <c r="AT1923" s="68">
        <v>4.2729581306288535</v>
      </c>
      <c r="AU1923" s="68">
        <v>4.2731975149351475</v>
      </c>
      <c r="AV1923" s="68">
        <v>4.2722819668936731</v>
      </c>
      <c r="AW1923" s="68">
        <v>4.2702856639382061</v>
      </c>
      <c r="AX1923" s="68">
        <v>4.2672817411326882</v>
      </c>
      <c r="AY1923" s="68">
        <v>4.2633416952263996</v>
      </c>
      <c r="AZ1923" s="68">
        <v>4.2585342329404163</v>
      </c>
      <c r="BA1923" s="68">
        <v>4.2529251791716272</v>
      </c>
      <c r="BB1923" s="68">
        <v>4.246577486641514</v>
      </c>
      <c r="BC1923" s="68">
        <v>4.239550813958032</v>
      </c>
      <c r="BD1923" s="68">
        <v>4.2319014926279994</v>
      </c>
      <c r="BE1923" s="68">
        <v>4.2236825736735204</v>
      </c>
      <c r="BF1923" s="68">
        <v>4.2149436861685192</v>
      </c>
      <c r="BG1923" s="68">
        <v>4.2057310886799844</v>
      </c>
      <c r="BH1923" s="68">
        <v>4.1960882515674607</v>
      </c>
      <c r="BI1923" s="68">
        <v>4.1860563882473576</v>
      </c>
      <c r="BJ1923" s="68">
        <v>4.1756751585718597</v>
      </c>
      <c r="BK1923" s="68">
        <v>4.1649829365206106</v>
      </c>
      <c r="BL1923" s="68">
        <v>4.1540168666310766</v>
      </c>
      <c r="BM1923" s="68">
        <v>4.1428128948130336</v>
      </c>
      <c r="BN1923" s="68">
        <v>4.13140563390483</v>
      </c>
      <c r="BO1923" s="68">
        <v>4.1198282535681745</v>
      </c>
      <c r="BP1923" s="68">
        <v>4.1081122755951291</v>
      </c>
      <c r="BQ1923" s="68">
        <v>4.096287241829291</v>
      </c>
      <c r="BR1923" s="68">
        <v>4.0843807835877382</v>
      </c>
      <c r="BS1923" s="68">
        <v>4.0724185539787472</v>
      </c>
      <c r="BT1923" s="68">
        <v>4.0604238183816452</v>
      </c>
      <c r="BU1923" s="68">
        <v>4.0484174593310547</v>
      </c>
      <c r="BV1923" s="68">
        <v>4.0364181381334019</v>
      </c>
      <c r="BW1923" s="68">
        <v>4.0244424427916705</v>
      </c>
      <c r="BX1923" s="68">
        <v>4.0125048976720255</v>
      </c>
      <c r="BY1923" s="68">
        <v>4.0006177510780292</v>
      </c>
      <c r="BZ1923" s="68">
        <v>3.988791020195229</v>
      </c>
      <c r="CA1923" s="68">
        <v>3.9770326562509046</v>
      </c>
      <c r="CB1923" s="68">
        <v>3.9653489060198148</v>
      </c>
      <c r="CC1923" s="68">
        <v>3.9537446317167086</v>
      </c>
    </row>
    <row r="1924" spans="1:81">
      <c r="A1924" s="66">
        <v>45056</v>
      </c>
      <c r="B1924" s="68">
        <v>4.2782654965549973</v>
      </c>
      <c r="C1924" s="68">
        <v>4.1991753424461686</v>
      </c>
      <c r="D1924" s="68">
        <v>4.0920301697314976</v>
      </c>
      <c r="E1924" s="68">
        <v>3.9854976996592337</v>
      </c>
      <c r="F1924" s="68">
        <v>3.8947118657377273</v>
      </c>
      <c r="G1924" s="68">
        <v>3.820845999935893</v>
      </c>
      <c r="H1924" s="68">
        <v>3.7617442061713495</v>
      </c>
      <c r="I1924" s="68">
        <v>3.7151619276379497</v>
      </c>
      <c r="J1924" s="68">
        <v>3.6795051981070719</v>
      </c>
      <c r="K1924" s="68">
        <v>3.653638400771444</v>
      </c>
      <c r="L1924" s="68">
        <v>3.6365994642267481</v>
      </c>
      <c r="M1924" s="68">
        <v>3.6275135668290965</v>
      </c>
      <c r="N1924" s="68">
        <v>3.6255719330221776</v>
      </c>
      <c r="O1924" s="68">
        <v>3.6300170408454249</v>
      </c>
      <c r="P1924" s="68">
        <v>3.6401202419962102</v>
      </c>
      <c r="Q1924" s="68">
        <v>3.6551679208110732</v>
      </c>
      <c r="R1924" s="68">
        <v>3.6744589144684499</v>
      </c>
      <c r="S1924" s="68">
        <v>3.6973107169148949</v>
      </c>
      <c r="T1924" s="68">
        <v>3.7230679553694999</v>
      </c>
      <c r="U1924" s="68">
        <v>3.7511056860520382</v>
      </c>
      <c r="V1924" s="68">
        <v>3.7808357478072168</v>
      </c>
      <c r="W1924" s="68">
        <v>3.8117221139864244</v>
      </c>
      <c r="X1924" s="68">
        <v>3.8432763860666896</v>
      </c>
      <c r="Y1924" s="68">
        <v>3.8750516260318322</v>
      </c>
      <c r="Z1924" s="68">
        <v>3.9066500793428021</v>
      </c>
      <c r="AA1924" s="68">
        <v>3.9377216888826743</v>
      </c>
      <c r="AB1924" s="68">
        <v>3.9679594193405388</v>
      </c>
      <c r="AC1924" s="68">
        <v>3.9971031374671013</v>
      </c>
      <c r="AD1924" s="68">
        <v>4.0249367219850036</v>
      </c>
      <c r="AE1924" s="68">
        <v>4.0512830618617723</v>
      </c>
      <c r="AF1924" s="68">
        <v>4.0760068256504063</v>
      </c>
      <c r="AG1924" s="68">
        <v>4.0990108353250374</v>
      </c>
      <c r="AH1924" s="68">
        <v>4.1202316011956635</v>
      </c>
      <c r="AI1924" s="68">
        <v>4.1396345872033429</v>
      </c>
      <c r="AJ1924" s="68">
        <v>4.1572091589474143</v>
      </c>
      <c r="AK1924" s="68">
        <v>4.1729650453446174</v>
      </c>
      <c r="AL1924" s="68">
        <v>4.1869279680430358</v>
      </c>
      <c r="AM1924" s="68">
        <v>4.19913510101438</v>
      </c>
      <c r="AN1924" s="68">
        <v>4.209632254633604</v>
      </c>
      <c r="AO1924" s="68">
        <v>4.218471954129452</v>
      </c>
      <c r="AP1924" s="68">
        <v>4.2257124989168364</v>
      </c>
      <c r="AQ1924" s="68">
        <v>4.2314171826047282</v>
      </c>
      <c r="AR1924" s="68">
        <v>4.2356535927121994</v>
      </c>
      <c r="AS1924" s="68">
        <v>4.2384928468722993</v>
      </c>
      <c r="AT1924" s="68">
        <v>4.2400086793713943</v>
      </c>
      <c r="AU1924" s="68">
        <v>4.2402759930724248</v>
      </c>
      <c r="AV1924" s="68">
        <v>4.2393700746998215</v>
      </c>
      <c r="AW1924" s="68">
        <v>4.2373655889705253</v>
      </c>
      <c r="AX1924" s="68">
        <v>4.2343362011764167</v>
      </c>
      <c r="AY1924" s="68">
        <v>4.2303539800250123</v>
      </c>
      <c r="AZ1924" s="68">
        <v>4.2254882689099817</v>
      </c>
      <c r="BA1924" s="68">
        <v>4.2198055999485842</v>
      </c>
      <c r="BB1924" s="68">
        <v>4.2133697103202046</v>
      </c>
      <c r="BC1924" s="68">
        <v>4.2062411561552446</v>
      </c>
      <c r="BD1924" s="68">
        <v>4.1984772951093001</v>
      </c>
      <c r="BE1924" s="68">
        <v>4.1901323416783445</v>
      </c>
      <c r="BF1924" s="68">
        <v>4.1812572303130029</v>
      </c>
      <c r="BG1924" s="68">
        <v>4.1718996782213624</v>
      </c>
      <c r="BH1924" s="68">
        <v>4.1621047750814215</v>
      </c>
      <c r="BI1924" s="68">
        <v>4.1519155141309065</v>
      </c>
      <c r="BJ1924" s="68">
        <v>4.1413734985686537</v>
      </c>
      <c r="BK1924" s="68">
        <v>4.130519196537267</v>
      </c>
      <c r="BL1924" s="68">
        <v>4.1193919663259582</v>
      </c>
      <c r="BM1924" s="68">
        <v>4.1080300567505699</v>
      </c>
      <c r="BN1924" s="68">
        <v>4.0964704232623079</v>
      </c>
      <c r="BO1924" s="68">
        <v>4.084748578559096</v>
      </c>
      <c r="BP1924" s="68">
        <v>4.0728983386621023</v>
      </c>
      <c r="BQ1924" s="68">
        <v>4.0609514291708528</v>
      </c>
      <c r="BR1924" s="68">
        <v>4.0489375529691838</v>
      </c>
      <c r="BS1924" s="68">
        <v>4.0368842952829391</v>
      </c>
      <c r="BT1924" s="68">
        <v>4.0248166371301162</v>
      </c>
      <c r="BU1924" s="68">
        <v>4.0127569521609621</v>
      </c>
      <c r="BV1924" s="68">
        <v>4.0007251834871527</v>
      </c>
      <c r="BW1924" s="68">
        <v>3.988739005304125</v>
      </c>
      <c r="BX1924" s="68">
        <v>3.9768138234043073</v>
      </c>
      <c r="BY1924" s="68">
        <v>3.9649625211874953</v>
      </c>
      <c r="BZ1924" s="68">
        <v>3.9531955058692771</v>
      </c>
      <c r="CA1924" s="68">
        <v>3.9415208940874655</v>
      </c>
      <c r="CB1924" s="68">
        <v>3.9299449315335164</v>
      </c>
      <c r="CC1924" s="68">
        <v>3.9184723608342984</v>
      </c>
    </row>
    <row r="1925" spans="1:81">
      <c r="A1925" s="66">
        <v>45057</v>
      </c>
      <c r="B1925" s="68">
        <v>4.2076853248909778</v>
      </c>
      <c r="C1925" s="68">
        <v>4.1248074350556907</v>
      </c>
      <c r="D1925" s="68">
        <v>4.0143820531527412</v>
      </c>
      <c r="E1925" s="68">
        <v>3.9054611303393516</v>
      </c>
      <c r="F1925" s="68">
        <v>3.813180781651778</v>
      </c>
      <c r="G1925" s="68">
        <v>3.7384331745136481</v>
      </c>
      <c r="H1925" s="68">
        <v>3.6788114908056992</v>
      </c>
      <c r="I1925" s="68">
        <v>3.6319101352649485</v>
      </c>
      <c r="J1925" s="68">
        <v>3.5960381892686297</v>
      </c>
      <c r="K1925" s="68">
        <v>3.5700079774372271</v>
      </c>
      <c r="L1925" s="68">
        <v>3.55283703394046</v>
      </c>
      <c r="M1925" s="68">
        <v>3.5436567786119144</v>
      </c>
      <c r="N1925" s="68">
        <v>3.5416832099593156</v>
      </c>
      <c r="O1925" s="68">
        <v>3.5461954632166446</v>
      </c>
      <c r="P1925" s="68">
        <v>3.5565029678422735</v>
      </c>
      <c r="Q1925" s="68">
        <v>3.5719269672581802</v>
      </c>
      <c r="R1925" s="68">
        <v>3.5917934566271086</v>
      </c>
      <c r="S1925" s="68">
        <v>3.6154371861372798</v>
      </c>
      <c r="T1925" s="68">
        <v>3.6422096840845799</v>
      </c>
      <c r="U1925" s="68">
        <v>3.6714827231242895</v>
      </c>
      <c r="V1925" s="68">
        <v>3.7026561580638662</v>
      </c>
      <c r="W1925" s="68">
        <v>3.7351750421643697</v>
      </c>
      <c r="X1925" s="68">
        <v>3.7685265088886992</v>
      </c>
      <c r="Y1925" s="68">
        <v>3.8022350059963945</v>
      </c>
      <c r="Z1925" s="68">
        <v>3.8358717043985693</v>
      </c>
      <c r="AA1925" s="68">
        <v>3.8690539022747505</v>
      </c>
      <c r="AB1925" s="68">
        <v>3.9014414018503181</v>
      </c>
      <c r="AC1925" s="68">
        <v>3.9327424652783383</v>
      </c>
      <c r="AD1925" s="68">
        <v>3.962711471699579</v>
      </c>
      <c r="AE1925" s="68">
        <v>3.9911440436171177</v>
      </c>
      <c r="AF1925" s="68">
        <v>4.0178813797596762</v>
      </c>
      <c r="AG1925" s="68">
        <v>4.0428070180967834</v>
      </c>
      <c r="AH1925" s="68">
        <v>4.0658422221553199</v>
      </c>
      <c r="AI1925" s="68">
        <v>4.0869414877339452</v>
      </c>
      <c r="AJ1925" s="68">
        <v>4.1060871599304152</v>
      </c>
      <c r="AK1925" s="68">
        <v>4.1232853796328648</v>
      </c>
      <c r="AL1925" s="68">
        <v>4.1385611881012805</v>
      </c>
      <c r="AM1925" s="68">
        <v>4.1519535136940116</v>
      </c>
      <c r="AN1925" s="68">
        <v>4.1635118007493777</v>
      </c>
      <c r="AO1925" s="68">
        <v>4.1732936598130435</v>
      </c>
      <c r="AP1925" s="68">
        <v>4.1813636066153288</v>
      </c>
      <c r="AQ1925" s="68">
        <v>4.187791957633805</v>
      </c>
      <c r="AR1925" s="68">
        <v>4.1926539215222993</v>
      </c>
      <c r="AS1925" s="68">
        <v>4.1960285513440079</v>
      </c>
      <c r="AT1925" s="68">
        <v>4.1979976479202374</v>
      </c>
      <c r="AU1925" s="68">
        <v>4.1986440772073292</v>
      </c>
      <c r="AV1925" s="68">
        <v>4.1980508787017392</v>
      </c>
      <c r="AW1925" s="68">
        <v>4.196300117288545</v>
      </c>
      <c r="AX1925" s="68">
        <v>4.1934724458198289</v>
      </c>
      <c r="AY1925" s="68">
        <v>4.1896464461283429</v>
      </c>
      <c r="AZ1925" s="68">
        <v>4.1848974683684972</v>
      </c>
      <c r="BA1925" s="68">
        <v>4.1792975792796732</v>
      </c>
      <c r="BB1925" s="68">
        <v>4.1729156116341732</v>
      </c>
      <c r="BC1925" s="68">
        <v>4.1658167973999216</v>
      </c>
      <c r="BD1925" s="68">
        <v>4.1580627870554734</v>
      </c>
      <c r="BE1925" s="68">
        <v>4.1497117431401813</v>
      </c>
      <c r="BF1925" s="68">
        <v>4.1408182276106533</v>
      </c>
      <c r="BG1925" s="68">
        <v>4.1314333084943851</v>
      </c>
      <c r="BH1925" s="68">
        <v>4.1216052223301833</v>
      </c>
      <c r="BI1925" s="68">
        <v>4.1113799535237963</v>
      </c>
      <c r="BJ1925" s="68">
        <v>4.1008019920759242</v>
      </c>
      <c r="BK1925" s="68">
        <v>4.0899146040672001</v>
      </c>
      <c r="BL1925" s="68">
        <v>4.0787598499423385</v>
      </c>
      <c r="BM1925" s="68">
        <v>4.0673785790802768</v>
      </c>
      <c r="BN1925" s="68">
        <v>4.0558102392201567</v>
      </c>
      <c r="BO1925" s="68">
        <v>4.0440927241711853</v>
      </c>
      <c r="BP1925" s="68">
        <v>4.0322620939833822</v>
      </c>
      <c r="BQ1925" s="68">
        <v>4.0203521471261121</v>
      </c>
      <c r="BR1925" s="68">
        <v>4.0083944945629337</v>
      </c>
      <c r="BS1925" s="68">
        <v>3.9964184555301454</v>
      </c>
      <c r="BT1925" s="68">
        <v>3.9844505359217655</v>
      </c>
      <c r="BU1925" s="68">
        <v>3.9725144284934566</v>
      </c>
      <c r="BV1925" s="68">
        <v>3.9606312037440747</v>
      </c>
      <c r="BW1925" s="68">
        <v>3.9488194841425308</v>
      </c>
      <c r="BX1925" s="68">
        <v>3.9370954410505092</v>
      </c>
      <c r="BY1925" s="68">
        <v>3.925472516732408</v>
      </c>
      <c r="BZ1925" s="68">
        <v>3.9139614751257632</v>
      </c>
      <c r="CA1925" s="68">
        <v>3.9025706029541389</v>
      </c>
      <c r="CB1925" s="68">
        <v>3.8913061619328611</v>
      </c>
      <c r="CC1925" s="68">
        <v>3.8801727820420275</v>
      </c>
    </row>
    <row r="1926" spans="1:81">
      <c r="A1926" s="66">
        <v>45058</v>
      </c>
      <c r="B1926" s="68">
        <v>4.2684437004824378</v>
      </c>
      <c r="C1926" s="68">
        <v>4.1873191664763141</v>
      </c>
      <c r="D1926" s="68">
        <v>4.0694274204437724</v>
      </c>
      <c r="E1926" s="68">
        <v>3.9562843167662294</v>
      </c>
      <c r="F1926" s="68">
        <v>3.8621290853434393</v>
      </c>
      <c r="G1926" s="68">
        <v>3.7867350764147392</v>
      </c>
      <c r="H1926" s="68">
        <v>3.7271125058516432</v>
      </c>
      <c r="I1926" s="68">
        <v>3.6805815620494431</v>
      </c>
      <c r="J1926" s="68">
        <v>3.6453097586008303</v>
      </c>
      <c r="K1926" s="68">
        <v>3.6200320153646701</v>
      </c>
      <c r="L1926" s="68">
        <v>3.6037172792564816</v>
      </c>
      <c r="M1926" s="68">
        <v>3.5954637910822793</v>
      </c>
      <c r="N1926" s="68">
        <v>3.594456437349959</v>
      </c>
      <c r="O1926" s="68">
        <v>3.5999461193878246</v>
      </c>
      <c r="P1926" s="68">
        <v>3.6112165205564115</v>
      </c>
      <c r="Q1926" s="68">
        <v>3.6275683547987816</v>
      </c>
      <c r="R1926" s="68">
        <v>3.648312110849484</v>
      </c>
      <c r="S1926" s="68">
        <v>3.6727722918835926</v>
      </c>
      <c r="T1926" s="68">
        <v>3.7002944099379733</v>
      </c>
      <c r="U1926" s="68">
        <v>3.7302475886756072</v>
      </c>
      <c r="V1926" s="68">
        <v>3.7620323279558026</v>
      </c>
      <c r="W1926" s="68">
        <v>3.7950964107793066</v>
      </c>
      <c r="X1926" s="68">
        <v>3.8289309304418078</v>
      </c>
      <c r="Y1926" s="68">
        <v>3.8630654369957536</v>
      </c>
      <c r="Z1926" s="68">
        <v>3.8970771862619467</v>
      </c>
      <c r="AA1926" s="68">
        <v>3.9305900138373966</v>
      </c>
      <c r="AB1926" s="68">
        <v>3.9632704199040591</v>
      </c>
      <c r="AC1926" s="68">
        <v>3.9948333558379745</v>
      </c>
      <c r="AD1926" s="68">
        <v>4.0250396508249153</v>
      </c>
      <c r="AE1926" s="68">
        <v>4.0536912639222233</v>
      </c>
      <c r="AF1926" s="68">
        <v>4.0806355613052334</v>
      </c>
      <c r="AG1926" s="68">
        <v>4.1057617329595804</v>
      </c>
      <c r="AH1926" s="68">
        <v>4.1289953562821076</v>
      </c>
      <c r="AI1926" s="68">
        <v>4.1502943552559808</v>
      </c>
      <c r="AJ1926" s="68">
        <v>4.1696437106398321</v>
      </c>
      <c r="AK1926" s="68">
        <v>4.1870512501011206</v>
      </c>
      <c r="AL1926" s="68">
        <v>4.2025430828916068</v>
      </c>
      <c r="AM1926" s="68">
        <v>4.2161590274053156</v>
      </c>
      <c r="AN1926" s="68">
        <v>4.2279492933411253</v>
      </c>
      <c r="AO1926" s="68">
        <v>4.2379721565044308</v>
      </c>
      <c r="AP1926" s="68">
        <v>4.2462927331208817</v>
      </c>
      <c r="AQ1926" s="68">
        <v>4.2529819185954079</v>
      </c>
      <c r="AR1926" s="68">
        <v>4.2581154683375777</v>
      </c>
      <c r="AS1926" s="68">
        <v>4.2617729219466662</v>
      </c>
      <c r="AT1926" s="68">
        <v>4.2640364760709542</v>
      </c>
      <c r="AU1926" s="68">
        <v>4.2649892767542177</v>
      </c>
      <c r="AV1926" s="68">
        <v>4.264714527446789</v>
      </c>
      <c r="AW1926" s="68">
        <v>4.263294343004973</v>
      </c>
      <c r="AX1926" s="68">
        <v>4.2608093062562844</v>
      </c>
      <c r="AY1926" s="68">
        <v>4.2573377657564437</v>
      </c>
      <c r="AZ1926" s="68">
        <v>4.2529546708249191</v>
      </c>
      <c r="BA1926" s="68">
        <v>4.2477315442648909</v>
      </c>
      <c r="BB1926" s="68">
        <v>4.2417365288443118</v>
      </c>
      <c r="BC1926" s="68">
        <v>4.2350340152943184</v>
      </c>
      <c r="BD1926" s="68">
        <v>4.227684661822054</v>
      </c>
      <c r="BE1926" s="68">
        <v>4.2197454831480217</v>
      </c>
      <c r="BF1926" s="68">
        <v>4.2112697502993743</v>
      </c>
      <c r="BG1926" s="68">
        <v>4.2023071314738685</v>
      </c>
      <c r="BH1926" s="68">
        <v>4.1929043797136982</v>
      </c>
      <c r="BI1926" s="68">
        <v>4.1831059274543287</v>
      </c>
      <c r="BJ1926" s="68">
        <v>4.1729546503744253</v>
      </c>
      <c r="BK1926" s="68">
        <v>4.1624921379317339</v>
      </c>
      <c r="BL1926" s="68">
        <v>4.1517587281359489</v>
      </c>
      <c r="BM1926" s="68">
        <v>4.1407935184580014</v>
      </c>
      <c r="BN1926" s="68">
        <v>4.1296341965470944</v>
      </c>
      <c r="BO1926" s="68">
        <v>4.1183169122962653</v>
      </c>
      <c r="BP1926" s="68">
        <v>4.106876028550368</v>
      </c>
      <c r="BQ1926" s="68">
        <v>4.0953437516776585</v>
      </c>
      <c r="BR1926" s="68">
        <v>4.0837502105333323</v>
      </c>
      <c r="BS1926" s="68">
        <v>4.0721233605181828</v>
      </c>
      <c r="BT1926" s="68">
        <v>4.0604885193946325</v>
      </c>
      <c r="BU1926" s="68">
        <v>4.0488683808154002</v>
      </c>
      <c r="BV1926" s="68">
        <v>4.0372831926558375</v>
      </c>
      <c r="BW1926" s="68">
        <v>4.0257509191342571</v>
      </c>
      <c r="BX1926" s="68">
        <v>4.0142872303827115</v>
      </c>
      <c r="BY1926" s="68">
        <v>4.0029052394188058</v>
      </c>
      <c r="BZ1926" s="68">
        <v>3.9916155535754165</v>
      </c>
      <c r="CA1926" s="68">
        <v>3.9804264627758528</v>
      </c>
      <c r="CB1926" s="68">
        <v>3.9693443498282348</v>
      </c>
      <c r="CC1926" s="68">
        <v>3.9583740392403315</v>
      </c>
    </row>
    <row r="1927" spans="1:81">
      <c r="A1927" s="66">
        <v>45061</v>
      </c>
      <c r="B1927" s="68">
        <v>4.3038087615714149</v>
      </c>
      <c r="C1927" s="68">
        <v>4.2206442154956019</v>
      </c>
      <c r="D1927" s="68">
        <v>4.1021049510172931</v>
      </c>
      <c r="E1927" s="68">
        <v>3.9888084507081203</v>
      </c>
      <c r="F1927" s="68">
        <v>3.8948064774602971</v>
      </c>
      <c r="G1927" s="68">
        <v>3.8198269392534279</v>
      </c>
      <c r="H1927" s="68">
        <v>3.7608679974550339</v>
      </c>
      <c r="I1927" s="68">
        <v>3.7152293978041344</v>
      </c>
      <c r="J1927" s="68">
        <v>3.6810446643034354</v>
      </c>
      <c r="K1927" s="68">
        <v>3.657006152556602</v>
      </c>
      <c r="L1927" s="68">
        <v>3.6420329777068727</v>
      </c>
      <c r="M1927" s="68">
        <v>3.6351707579448096</v>
      </c>
      <c r="N1927" s="68">
        <v>3.6355514916651988</v>
      </c>
      <c r="O1927" s="68">
        <v>3.6423762105496742</v>
      </c>
      <c r="P1927" s="68">
        <v>3.6548864522312554</v>
      </c>
      <c r="Q1927" s="68">
        <v>3.6723510140505717</v>
      </c>
      <c r="R1927" s="68">
        <v>3.6940598567601652</v>
      </c>
      <c r="S1927" s="68">
        <v>3.7193274460758414</v>
      </c>
      <c r="T1927" s="68">
        <v>3.7474974583542493</v>
      </c>
      <c r="U1927" s="68">
        <v>3.777943430804418</v>
      </c>
      <c r="V1927" s="68">
        <v>3.8100748584798549</v>
      </c>
      <c r="W1927" s="68">
        <v>3.8433511499273312</v>
      </c>
      <c r="X1927" s="68">
        <v>3.8772767492273457</v>
      </c>
      <c r="Y1927" s="68">
        <v>3.9113957678623468</v>
      </c>
      <c r="Z1927" s="68">
        <v>3.9453001541835047</v>
      </c>
      <c r="AA1927" s="68">
        <v>3.9786279810371212</v>
      </c>
      <c r="AB1927" s="68">
        <v>4.0110592956238342</v>
      </c>
      <c r="AC1927" s="68">
        <v>4.0423216763157805</v>
      </c>
      <c r="AD1927" s="68">
        <v>4.0721876285176934</v>
      </c>
      <c r="AE1927" s="68">
        <v>4.1004699551166288</v>
      </c>
      <c r="AF1927" s="68">
        <v>4.1270259031198586</v>
      </c>
      <c r="AG1927" s="68">
        <v>4.1517535883729977</v>
      </c>
      <c r="AH1927" s="68">
        <v>4.1745864698304462</v>
      </c>
      <c r="AI1927" s="68">
        <v>4.195489515870598</v>
      </c>
      <c r="AJ1927" s="68">
        <v>4.214453845046882</v>
      </c>
      <c r="AK1927" s="68">
        <v>4.2314924817526904</v>
      </c>
      <c r="AL1927" s="68">
        <v>4.2466358380175731</v>
      </c>
      <c r="AM1927" s="68">
        <v>4.2599271703195614</v>
      </c>
      <c r="AN1927" s="68">
        <v>4.2714193107420391</v>
      </c>
      <c r="AO1927" s="68">
        <v>4.2811724111822169</v>
      </c>
      <c r="AP1927" s="68">
        <v>4.2892527851362221</v>
      </c>
      <c r="AQ1927" s="68">
        <v>4.2957318990219706</v>
      </c>
      <c r="AR1927" s="68">
        <v>4.3006855261486283</v>
      </c>
      <c r="AS1927" s="68">
        <v>4.3041927489737111</v>
      </c>
      <c r="AT1927" s="68">
        <v>4.3063349125916179</v>
      </c>
      <c r="AU1927" s="68">
        <v>4.3071940315209556</v>
      </c>
      <c r="AV1927" s="68">
        <v>4.3068519670177299</v>
      </c>
      <c r="AW1927" s="68">
        <v>4.3053893599469468</v>
      </c>
      <c r="AX1927" s="68">
        <v>4.3028852301823344</v>
      </c>
      <c r="AY1927" s="68">
        <v>4.2994163179273572</v>
      </c>
      <c r="AZ1927" s="68">
        <v>4.2950559877437744</v>
      </c>
      <c r="BA1927" s="68">
        <v>4.289874219561999</v>
      </c>
      <c r="BB1927" s="68">
        <v>4.2839376664326574</v>
      </c>
      <c r="BC1927" s="68">
        <v>4.2773093227333456</v>
      </c>
      <c r="BD1927" s="68">
        <v>4.2700485563405284</v>
      </c>
      <c r="BE1927" s="68">
        <v>4.2622112013651181</v>
      </c>
      <c r="BF1927" s="68">
        <v>4.2538494652047589</v>
      </c>
      <c r="BG1927" s="68">
        <v>4.2450120763837766</v>
      </c>
      <c r="BH1927" s="68">
        <v>4.235744960922518</v>
      </c>
      <c r="BI1927" s="68">
        <v>4.2260918198288744</v>
      </c>
      <c r="BJ1927" s="68">
        <v>4.216094864730576</v>
      </c>
      <c r="BK1927" s="68">
        <v>4.2057950746047252</v>
      </c>
      <c r="BL1927" s="68">
        <v>4.1952322185080702</v>
      </c>
      <c r="BM1927" s="68">
        <v>4.1844448567489669</v>
      </c>
      <c r="BN1927" s="68">
        <v>4.173470165341822</v>
      </c>
      <c r="BO1927" s="68">
        <v>4.1623438053340562</v>
      </c>
      <c r="BP1927" s="68">
        <v>4.151099669097718</v>
      </c>
      <c r="BQ1927" s="68">
        <v>4.1397695113229025</v>
      </c>
      <c r="BR1927" s="68">
        <v>4.1283830277206137</v>
      </c>
      <c r="BS1927" s="68">
        <v>4.1169677539701253</v>
      </c>
      <c r="BT1927" s="68">
        <v>4.1055485987439164</v>
      </c>
      <c r="BU1927" s="68">
        <v>4.0941478581938995</v>
      </c>
      <c r="BV1927" s="68">
        <v>4.0827853935553318</v>
      </c>
      <c r="BW1927" s="68">
        <v>4.0714787924694829</v>
      </c>
      <c r="BX1927" s="68">
        <v>4.0602433589413742</v>
      </c>
      <c r="BY1927" s="68">
        <v>4.0490918573936723</v>
      </c>
      <c r="BZ1927" s="68">
        <v>4.0380345665641117</v>
      </c>
      <c r="CA1927" s="68">
        <v>4.0270794682319817</v>
      </c>
      <c r="CB1927" s="68">
        <v>4.0162326673163635</v>
      </c>
      <c r="CC1927" s="68">
        <v>4.0054987456239797</v>
      </c>
    </row>
    <row r="1928" spans="1:81">
      <c r="A1928" s="66">
        <v>45062</v>
      </c>
      <c r="B1928" s="68">
        <v>4.2870601608971857</v>
      </c>
      <c r="C1928" s="68">
        <v>4.2047644674634244</v>
      </c>
      <c r="D1928" s="68">
        <v>4.0855287010382737</v>
      </c>
      <c r="E1928" s="68">
        <v>3.9734011748470759</v>
      </c>
      <c r="F1928" s="68">
        <v>3.881424642607231</v>
      </c>
      <c r="G1928" s="68">
        <v>3.8086299915063644</v>
      </c>
      <c r="H1928" s="68">
        <v>3.7516970673568366</v>
      </c>
      <c r="I1928" s="68">
        <v>3.7078003566796323</v>
      </c>
      <c r="J1928" s="68">
        <v>3.6750487329388446</v>
      </c>
      <c r="K1928" s="68">
        <v>3.6521544958410175</v>
      </c>
      <c r="L1928" s="68">
        <v>3.6380768005494435</v>
      </c>
      <c r="M1928" s="68">
        <v>3.6319077188372759</v>
      </c>
      <c r="N1928" s="68">
        <v>3.6328247607663204</v>
      </c>
      <c r="O1928" s="68">
        <v>3.6400700642777513</v>
      </c>
      <c r="P1928" s="68">
        <v>3.6529204842623964</v>
      </c>
      <c r="Q1928" s="68">
        <v>3.6706749492847996</v>
      </c>
      <c r="R1928" s="68">
        <v>3.6926479660748033</v>
      </c>
      <c r="S1928" s="68">
        <v>3.7181725517463753</v>
      </c>
      <c r="T1928" s="68">
        <v>3.746604626929912</v>
      </c>
      <c r="U1928" s="68">
        <v>3.7773240771744945</v>
      </c>
      <c r="V1928" s="68">
        <v>3.8097419315928018</v>
      </c>
      <c r="W1928" s="68">
        <v>3.8433163197010192</v>
      </c>
      <c r="X1928" s="68">
        <v>3.8775484066889114</v>
      </c>
      <c r="Y1928" s="68">
        <v>3.9119777162499147</v>
      </c>
      <c r="Z1928" s="68">
        <v>3.9461914486256005</v>
      </c>
      <c r="AA1928" s="68">
        <v>3.979823100129908</v>
      </c>
      <c r="AB1928" s="68">
        <v>4.0125484081351539</v>
      </c>
      <c r="AC1928" s="68">
        <v>4.0440912131860385</v>
      </c>
      <c r="AD1928" s="68">
        <v>4.0742208443233769</v>
      </c>
      <c r="AE1928" s="68">
        <v>4.1027475019867792</v>
      </c>
      <c r="AF1928" s="68">
        <v>4.1295266183164854</v>
      </c>
      <c r="AG1928" s="68">
        <v>4.1544552763002711</v>
      </c>
      <c r="AH1928" s="68">
        <v>4.1774665252361869</v>
      </c>
      <c r="AI1928" s="68">
        <v>4.1985256897254741</v>
      </c>
      <c r="AJ1928" s="68">
        <v>4.217624980547872</v>
      </c>
      <c r="AK1928" s="68">
        <v>4.2347791253337554</v>
      </c>
      <c r="AL1928" s="68">
        <v>4.2500206973829249</v>
      </c>
      <c r="AM1928" s="68">
        <v>4.26339542686312</v>
      </c>
      <c r="AN1928" s="68">
        <v>4.2749587778493821</v>
      </c>
      <c r="AO1928" s="68">
        <v>4.2847735943985032</v>
      </c>
      <c r="AP1928" s="68">
        <v>4.2929088224037653</v>
      </c>
      <c r="AQ1928" s="68">
        <v>4.2994383617732037</v>
      </c>
      <c r="AR1928" s="68">
        <v>4.3044401657247855</v>
      </c>
      <c r="AS1928" s="68">
        <v>4.3079951397842438</v>
      </c>
      <c r="AT1928" s="68">
        <v>4.3101860843433775</v>
      </c>
      <c r="AU1928" s="68">
        <v>4.3110961120675286</v>
      </c>
      <c r="AV1928" s="68">
        <v>4.3108078603843598</v>
      </c>
      <c r="AW1928" s="68">
        <v>4.309402471471472</v>
      </c>
      <c r="AX1928" s="68">
        <v>4.3069592288042324</v>
      </c>
      <c r="AY1928" s="68">
        <v>4.3035549451453559</v>
      </c>
      <c r="AZ1928" s="68">
        <v>4.2992629442671184</v>
      </c>
      <c r="BA1928" s="68">
        <v>4.2941530819840477</v>
      </c>
      <c r="BB1928" s="68">
        <v>4.2882918292294621</v>
      </c>
      <c r="BC1928" s="68">
        <v>4.2817419943455688</v>
      </c>
      <c r="BD1928" s="68">
        <v>4.2745627623356937</v>
      </c>
      <c r="BE1928" s="68">
        <v>4.266809776007765</v>
      </c>
      <c r="BF1928" s="68">
        <v>4.2585350303839116</v>
      </c>
      <c r="BG1928" s="68">
        <v>4.2497870115669532</v>
      </c>
      <c r="BH1928" s="68">
        <v>4.2406113591848031</v>
      </c>
      <c r="BI1928" s="68">
        <v>4.2310514371817529</v>
      </c>
      <c r="BJ1928" s="68">
        <v>4.2211490568200523</v>
      </c>
      <c r="BK1928" s="68">
        <v>4.2109447327156024</v>
      </c>
      <c r="BL1928" s="68">
        <v>4.2004777153993711</v>
      </c>
      <c r="BM1928" s="68">
        <v>4.1897860023075735</v>
      </c>
      <c r="BN1928" s="68">
        <v>4.1789061778765317</v>
      </c>
      <c r="BO1928" s="68">
        <v>4.1678732965628011</v>
      </c>
      <c r="BP1928" s="68">
        <v>4.1567206265662007</v>
      </c>
      <c r="BQ1928" s="68">
        <v>4.1454792813648424</v>
      </c>
      <c r="BR1928" s="68">
        <v>4.1341783006843853</v>
      </c>
      <c r="BS1928" s="68">
        <v>4.1228445618182228</v>
      </c>
      <c r="BT1928" s="68">
        <v>4.1115023483343114</v>
      </c>
      <c r="BU1928" s="68">
        <v>4.1001733739382278</v>
      </c>
      <c r="BV1928" s="68">
        <v>4.0888769572949624</v>
      </c>
      <c r="BW1928" s="68">
        <v>4.0776301808416253</v>
      </c>
      <c r="BX1928" s="68">
        <v>4.0664478915381412</v>
      </c>
      <c r="BY1928" s="68">
        <v>4.0553424797357351</v>
      </c>
      <c r="BZ1928" s="68">
        <v>4.0443239393717203</v>
      </c>
      <c r="CA1928" s="68">
        <v>4.0334000506243983</v>
      </c>
      <c r="CB1928" s="68">
        <v>4.022576786316967</v>
      </c>
      <c r="CC1928" s="68">
        <v>4.0118586513443093</v>
      </c>
    </row>
    <row r="1929" spans="1:81">
      <c r="A1929" s="66">
        <v>45063</v>
      </c>
      <c r="B1929" s="68">
        <v>4.3232378025093627</v>
      </c>
      <c r="C1929" s="68">
        <v>4.2417320445891189</v>
      </c>
      <c r="D1929" s="68">
        <v>4.1228997594810997</v>
      </c>
      <c r="E1929" s="68">
        <v>4.0112129125765525</v>
      </c>
      <c r="F1929" s="68">
        <v>3.9193542839564834</v>
      </c>
      <c r="G1929" s="68">
        <v>3.8461637212059134</v>
      </c>
      <c r="H1929" s="68">
        <v>3.7882754587639842</v>
      </c>
      <c r="I1929" s="68">
        <v>3.7428852453847132</v>
      </c>
      <c r="J1929" s="68">
        <v>3.7081576891767205</v>
      </c>
      <c r="K1929" s="68">
        <v>3.6828825555179812</v>
      </c>
      <c r="L1929" s="68">
        <v>3.6661198655349323</v>
      </c>
      <c r="M1929" s="68">
        <v>3.6570805176920249</v>
      </c>
      <c r="N1929" s="68">
        <v>3.6550686984899055</v>
      </c>
      <c r="O1929" s="68">
        <v>3.6594465366901234</v>
      </c>
      <c r="P1929" s="68">
        <v>3.6695899253719904</v>
      </c>
      <c r="Q1929" s="68">
        <v>3.6848719084249359</v>
      </c>
      <c r="R1929" s="68">
        <v>3.7046531662924576</v>
      </c>
      <c r="S1929" s="68">
        <v>3.7282880733927306</v>
      </c>
      <c r="T1929" s="68">
        <v>3.7551343110960014</v>
      </c>
      <c r="U1929" s="68">
        <v>3.7845587706949337</v>
      </c>
      <c r="V1929" s="68">
        <v>3.8159492143439473</v>
      </c>
      <c r="W1929" s="68">
        <v>3.8487354705484815</v>
      </c>
      <c r="X1929" s="68">
        <v>3.882387188795537</v>
      </c>
      <c r="Y1929" s="68">
        <v>3.9164105422877675</v>
      </c>
      <c r="Z1929" s="68">
        <v>3.9503604854374768</v>
      </c>
      <c r="AA1929" s="68">
        <v>3.9838403735145467</v>
      </c>
      <c r="AB1929" s="68">
        <v>4.0164983605354827</v>
      </c>
      <c r="AC1929" s="68">
        <v>4.0480341065420378</v>
      </c>
      <c r="AD1929" s="68">
        <v>4.0781960125944865</v>
      </c>
      <c r="AE1929" s="68">
        <v>4.1067763582157903</v>
      </c>
      <c r="AF1929" s="68">
        <v>4.1336161710666852</v>
      </c>
      <c r="AG1929" s="68">
        <v>4.1586014283981374</v>
      </c>
      <c r="AH1929" s="68">
        <v>4.1816568749921919</v>
      </c>
      <c r="AI1929" s="68">
        <v>4.2027421472305164</v>
      </c>
      <c r="AJ1929" s="68">
        <v>4.2218459274074487</v>
      </c>
      <c r="AK1929" s="68">
        <v>4.2389811870122083</v>
      </c>
      <c r="AL1929" s="68">
        <v>4.2541801903289302</v>
      </c>
      <c r="AM1929" s="68">
        <v>4.2674895138496138</v>
      </c>
      <c r="AN1929" s="68">
        <v>4.2789663641509588</v>
      </c>
      <c r="AO1929" s="68">
        <v>4.2886760365838441</v>
      </c>
      <c r="AP1929" s="68">
        <v>4.2966903984948308</v>
      </c>
      <c r="AQ1929" s="68">
        <v>4.303086488357434</v>
      </c>
      <c r="AR1929" s="68">
        <v>4.3079454847173286</v>
      </c>
      <c r="AS1929" s="68">
        <v>4.3113514171077076</v>
      </c>
      <c r="AT1929" s="68">
        <v>4.3133900367414375</v>
      </c>
      <c r="AU1929" s="68">
        <v>4.3141471715947866</v>
      </c>
      <c r="AV1929" s="68">
        <v>4.313707919189639</v>
      </c>
      <c r="AW1929" s="68">
        <v>4.3121555898132593</v>
      </c>
      <c r="AX1929" s="68">
        <v>4.3095713451036364</v>
      </c>
      <c r="AY1929" s="68">
        <v>4.3060335913869539</v>
      </c>
      <c r="AZ1929" s="68">
        <v>4.3016169824044823</v>
      </c>
      <c r="BA1929" s="68">
        <v>4.2963924680598087</v>
      </c>
      <c r="BB1929" s="68">
        <v>4.2904273911934609</v>
      </c>
      <c r="BC1929" s="68">
        <v>4.2837852167976109</v>
      </c>
      <c r="BD1929" s="68">
        <v>4.2765255880593243</v>
      </c>
      <c r="BE1929" s="68">
        <v>4.2687044253189068</v>
      </c>
      <c r="BF1929" s="68">
        <v>4.2603738387653456</v>
      </c>
      <c r="BG1929" s="68">
        <v>4.2515822869051973</v>
      </c>
      <c r="BH1929" s="68">
        <v>4.2423752479648469</v>
      </c>
      <c r="BI1929" s="68">
        <v>4.2327958004569082</v>
      </c>
      <c r="BJ1929" s="68">
        <v>4.2228853525374337</v>
      </c>
      <c r="BK1929" s="68">
        <v>4.2126839062861583</v>
      </c>
      <c r="BL1929" s="68">
        <v>4.2022301126530142</v>
      </c>
      <c r="BM1929" s="68">
        <v>4.1915613026178233</v>
      </c>
      <c r="BN1929" s="68">
        <v>4.1807133510892305</v>
      </c>
      <c r="BO1929" s="68">
        <v>4.169720580289944</v>
      </c>
      <c r="BP1929" s="68">
        <v>4.1586155207805255</v>
      </c>
      <c r="BQ1929" s="68">
        <v>4.1474285690797714</v>
      </c>
      <c r="BR1929" s="68">
        <v>4.1361880717322803</v>
      </c>
      <c r="BS1929" s="68">
        <v>4.1249202415387956</v>
      </c>
      <c r="BT1929" s="68">
        <v>4.1136487474998038</v>
      </c>
      <c r="BU1929" s="68">
        <v>4.1023947433897234</v>
      </c>
      <c r="BV1929" s="68">
        <v>4.0911770389423339</v>
      </c>
      <c r="BW1929" s="68">
        <v>4.0800122551997164</v>
      </c>
      <c r="BX1929" s="68">
        <v>4.0689148250653648</v>
      </c>
      <c r="BY1929" s="68">
        <v>4.0578967808769386</v>
      </c>
      <c r="BZ1929" s="68">
        <v>4.046967815399074</v>
      </c>
      <c r="CA1929" s="68">
        <v>4.0361354604125967</v>
      </c>
      <c r="CB1929" s="68">
        <v>4.0254054814591758</v>
      </c>
      <c r="CC1929" s="68">
        <v>4.014782205017088</v>
      </c>
    </row>
    <row r="1930" spans="1:81">
      <c r="A1930" s="66">
        <v>45064</v>
      </c>
      <c r="B1930" s="68">
        <v>4.3534797949503119</v>
      </c>
      <c r="C1930" s="68">
        <v>4.30816055949093</v>
      </c>
      <c r="D1930" s="68">
        <v>4.2112327288358156</v>
      </c>
      <c r="E1930" s="68">
        <v>4.1139187076989128</v>
      </c>
      <c r="F1930" s="68">
        <v>4.0314177182639828</v>
      </c>
      <c r="G1930" s="68">
        <v>3.9643741608373904</v>
      </c>
      <c r="H1930" s="68">
        <v>3.9105708464503031</v>
      </c>
      <c r="I1930" s="68">
        <v>3.8679397699496749</v>
      </c>
      <c r="J1930" s="68">
        <v>3.8351233446675144</v>
      </c>
      <c r="K1930" s="68">
        <v>3.8112162581756501</v>
      </c>
      <c r="L1930" s="68">
        <v>3.7954710036757948</v>
      </c>
      <c r="M1930" s="68">
        <v>3.7872172362417604</v>
      </c>
      <c r="N1930" s="68">
        <v>3.7858307280238574</v>
      </c>
      <c r="O1930" s="68">
        <v>3.7907125730495292</v>
      </c>
      <c r="P1930" s="68">
        <v>3.8012592379670727</v>
      </c>
      <c r="Q1930" s="68">
        <v>3.8168529646054035</v>
      </c>
      <c r="R1930" s="68">
        <v>3.8368580651703175</v>
      </c>
      <c r="S1930" s="68">
        <v>3.860630468555228</v>
      </c>
      <c r="T1930" s="68">
        <v>3.8875292359721825</v>
      </c>
      <c r="U1930" s="68">
        <v>3.9169237244635484</v>
      </c>
      <c r="V1930" s="68">
        <v>3.9482057316815711</v>
      </c>
      <c r="W1930" s="68">
        <v>3.9808109562533853</v>
      </c>
      <c r="X1930" s="68">
        <v>4.0142164271046914</v>
      </c>
      <c r="Y1930" s="68">
        <v>4.0479369667722045</v>
      </c>
      <c r="Z1930" s="68">
        <v>4.0815372350080104</v>
      </c>
      <c r="AA1930" s="68">
        <v>4.1146310406661248</v>
      </c>
      <c r="AB1930" s="68">
        <v>4.1468774990537307</v>
      </c>
      <c r="AC1930" s="68">
        <v>4.1779873329666799</v>
      </c>
      <c r="AD1930" s="68">
        <v>4.2077198926778676</v>
      </c>
      <c r="AE1930" s="68">
        <v>4.235878204479044</v>
      </c>
      <c r="AF1930" s="68">
        <v>4.2623132741539278</v>
      </c>
      <c r="AG1930" s="68">
        <v>4.2869199914457425</v>
      </c>
      <c r="AH1930" s="68">
        <v>4.309630698359582</v>
      </c>
      <c r="AI1930" s="68">
        <v>4.3304112267456238</v>
      </c>
      <c r="AJ1930" s="68">
        <v>4.3492549386099366</v>
      </c>
      <c r="AK1930" s="68">
        <v>4.3661780151134195</v>
      </c>
      <c r="AL1930" s="68">
        <v>4.3812145563196108</v>
      </c>
      <c r="AM1930" s="68">
        <v>4.3944116856016704</v>
      </c>
      <c r="AN1930" s="68">
        <v>4.4058260989593299</v>
      </c>
      <c r="AO1930" s="68">
        <v>4.4155217341413575</v>
      </c>
      <c r="AP1930" s="68">
        <v>4.4235684947771983</v>
      </c>
      <c r="AQ1930" s="68">
        <v>4.4300411056648379</v>
      </c>
      <c r="AR1930" s="68">
        <v>4.435018241787513</v>
      </c>
      <c r="AS1930" s="68">
        <v>4.4385814862450887</v>
      </c>
      <c r="AT1930" s="68">
        <v>4.4408142849313501</v>
      </c>
      <c r="AU1930" s="68">
        <v>4.4418003797214398</v>
      </c>
      <c r="AV1930" s="68">
        <v>4.4416230218233856</v>
      </c>
      <c r="AW1930" s="68">
        <v>4.4403639447505192</v>
      </c>
      <c r="AX1930" s="68">
        <v>4.4381030084389321</v>
      </c>
      <c r="AY1930" s="68">
        <v>4.4349175656327136</v>
      </c>
      <c r="AZ1930" s="68">
        <v>4.4308814075700704</v>
      </c>
      <c r="BA1930" s="68">
        <v>4.4260647884829405</v>
      </c>
      <c r="BB1930" s="68">
        <v>4.4205344698298479</v>
      </c>
      <c r="BC1930" s="68">
        <v>4.4143533574028675</v>
      </c>
      <c r="BD1930" s="68">
        <v>4.4075805018111396</v>
      </c>
      <c r="BE1930" s="68">
        <v>4.4002711490060085</v>
      </c>
      <c r="BF1930" s="68">
        <v>4.3924766107368418</v>
      </c>
      <c r="BG1930" s="68">
        <v>4.3842443737732966</v>
      </c>
      <c r="BH1930" s="68">
        <v>4.3756187036209226</v>
      </c>
      <c r="BI1930" s="68">
        <v>4.3666411903362503</v>
      </c>
      <c r="BJ1930" s="68">
        <v>4.3573514213666247</v>
      </c>
      <c r="BK1930" s="68">
        <v>4.3477872497705548</v>
      </c>
      <c r="BL1930" s="68">
        <v>4.3379848671723273</v>
      </c>
      <c r="BM1930" s="68">
        <v>4.3279788564686772</v>
      </c>
      <c r="BN1930" s="68">
        <v>4.3178021052674689</v>
      </c>
      <c r="BO1930" s="68">
        <v>4.307485755423067</v>
      </c>
      <c r="BP1930" s="68">
        <v>4.2970590547824958</v>
      </c>
      <c r="BQ1930" s="68">
        <v>4.2865491299599192</v>
      </c>
      <c r="BR1930" s="68">
        <v>4.275981086640984</v>
      </c>
      <c r="BS1930" s="68">
        <v>4.2653779989989333</v>
      </c>
      <c r="BT1930" s="68">
        <v>4.2547606802640754</v>
      </c>
      <c r="BU1930" s="68">
        <v>4.2441477425754561</v>
      </c>
      <c r="BV1930" s="68">
        <v>4.2335557470528613</v>
      </c>
      <c r="BW1930" s="68">
        <v>4.2229993400433665</v>
      </c>
      <c r="BX1930" s="68">
        <v>4.2124912716528966</v>
      </c>
      <c r="BY1930" s="68">
        <v>4.2020422562551349</v>
      </c>
      <c r="BZ1930" s="68">
        <v>4.1916610352423334</v>
      </c>
      <c r="CA1930" s="68">
        <v>4.1813545249592803</v>
      </c>
      <c r="CB1930" s="68">
        <v>4.1711281224538235</v>
      </c>
      <c r="CC1930" s="68">
        <v>4.1609859584012927</v>
      </c>
    </row>
    <row r="1931" spans="1:81">
      <c r="A1931" s="66">
        <v>45065</v>
      </c>
      <c r="B1931" s="68">
        <v>4.3207248745864302</v>
      </c>
      <c r="C1931" s="68">
        <v>4.2900965310169026</v>
      </c>
      <c r="D1931" s="68">
        <v>4.2098972701105684</v>
      </c>
      <c r="E1931" s="68">
        <v>4.1259782686702193</v>
      </c>
      <c r="F1931" s="68">
        <v>4.0533219515422747</v>
      </c>
      <c r="G1931" s="68">
        <v>3.993335664354968</v>
      </c>
      <c r="H1931" s="68">
        <v>3.9445928163105175</v>
      </c>
      <c r="I1931" s="68">
        <v>3.9056592050606938</v>
      </c>
      <c r="J1931" s="68">
        <v>3.875644957720958</v>
      </c>
      <c r="K1931" s="68">
        <v>3.8539555171079152</v>
      </c>
      <c r="L1931" s="68">
        <v>3.8400390059141896</v>
      </c>
      <c r="M1931" s="68">
        <v>3.8333362363439067</v>
      </c>
      <c r="N1931" s="68">
        <v>3.8332822205680768</v>
      </c>
      <c r="O1931" s="68">
        <v>3.8392992060866802</v>
      </c>
      <c r="P1931" s="68">
        <v>3.8507882996769127</v>
      </c>
      <c r="Q1931" s="68">
        <v>3.8671258372464727</v>
      </c>
      <c r="R1931" s="68">
        <v>3.8876675943592667</v>
      </c>
      <c r="S1931" s="68">
        <v>3.9117622608602889</v>
      </c>
      <c r="T1931" s="68">
        <v>3.9387644373793784</v>
      </c>
      <c r="U1931" s="68">
        <v>3.9680429179916352</v>
      </c>
      <c r="V1931" s="68">
        <v>3.9989931909675738</v>
      </c>
      <c r="W1931" s="68">
        <v>4.0310593034740583</v>
      </c>
      <c r="X1931" s="68">
        <v>4.0637303715575328</v>
      </c>
      <c r="Y1931" s="68">
        <v>4.0965364798624568</v>
      </c>
      <c r="Z1931" s="68">
        <v>4.1290601673915397</v>
      </c>
      <c r="AA1931" s="68">
        <v>4.1609354845651643</v>
      </c>
      <c r="AB1931" s="68">
        <v>4.1918446847669415</v>
      </c>
      <c r="AC1931" s="68">
        <v>4.2215231366106449</v>
      </c>
      <c r="AD1931" s="68">
        <v>4.2497554080121711</v>
      </c>
      <c r="AE1931" s="68">
        <v>4.2763700667732367</v>
      </c>
      <c r="AF1931" s="68">
        <v>4.3012428765916608</v>
      </c>
      <c r="AG1931" s="68">
        <v>4.3242919605309558</v>
      </c>
      <c r="AH1931" s="68">
        <v>4.3454705904583948</v>
      </c>
      <c r="AI1931" s="68">
        <v>4.3647629191436863</v>
      </c>
      <c r="AJ1931" s="68">
        <v>4.3821777621435603</v>
      </c>
      <c r="AK1931" s="68">
        <v>4.3977439655567743</v>
      </c>
      <c r="AL1931" s="68">
        <v>4.4115056169579434</v>
      </c>
      <c r="AM1931" s="68">
        <v>4.4235172409935721</v>
      </c>
      <c r="AN1931" s="68">
        <v>4.4338406093100229</v>
      </c>
      <c r="AO1931" s="68">
        <v>4.4425426935205738</v>
      </c>
      <c r="AP1931" s="68">
        <v>4.4496945513466892</v>
      </c>
      <c r="AQ1931" s="68">
        <v>4.4553703040700707</v>
      </c>
      <c r="AR1931" s="68">
        <v>4.4596464362122319</v>
      </c>
      <c r="AS1931" s="68">
        <v>4.4626009025059865</v>
      </c>
      <c r="AT1931" s="68">
        <v>4.4643122620890585</v>
      </c>
      <c r="AU1931" s="68">
        <v>4.4648583461134272</v>
      </c>
      <c r="AV1931" s="68">
        <v>4.4643156460775177</v>
      </c>
      <c r="AW1931" s="68">
        <v>4.4627584879177462</v>
      </c>
      <c r="AX1931" s="68">
        <v>4.4602588156796061</v>
      </c>
      <c r="AY1931" s="68">
        <v>4.4568857721108746</v>
      </c>
      <c r="AZ1931" s="68">
        <v>4.4527049790827222</v>
      </c>
      <c r="BA1931" s="68">
        <v>4.4477786428008006</v>
      </c>
      <c r="BB1931" s="68">
        <v>4.4421656849318758</v>
      </c>
      <c r="BC1931" s="68">
        <v>4.4359216086478082</v>
      </c>
      <c r="BD1931" s="68">
        <v>4.429098575753093</v>
      </c>
      <c r="BE1931" s="68">
        <v>4.421745492846294</v>
      </c>
      <c r="BF1931" s="68">
        <v>4.4139079275857265</v>
      </c>
      <c r="BG1931" s="68">
        <v>4.4056282660164721</v>
      </c>
      <c r="BH1931" s="68">
        <v>4.3969463166298119</v>
      </c>
      <c r="BI1931" s="68">
        <v>4.3878998302454963</v>
      </c>
      <c r="BJ1931" s="68">
        <v>4.3785251461973678</v>
      </c>
      <c r="BK1931" s="68">
        <v>4.3688574149053032</v>
      </c>
      <c r="BL1931" s="68">
        <v>4.3589306353739596</v>
      </c>
      <c r="BM1931" s="68">
        <v>4.3487776718932665</v>
      </c>
      <c r="BN1931" s="68">
        <v>4.338430109675981</v>
      </c>
      <c r="BO1931" s="68">
        <v>4.3279181594489033</v>
      </c>
      <c r="BP1931" s="68">
        <v>4.317270455971185</v>
      </c>
      <c r="BQ1931" s="68">
        <v>4.3065137868290098</v>
      </c>
      <c r="BR1931" s="68">
        <v>4.2956731712923277</v>
      </c>
      <c r="BS1931" s="68">
        <v>4.2847717970782027</v>
      </c>
      <c r="BT1931" s="68">
        <v>4.2738307101647521</v>
      </c>
      <c r="BU1931" s="68">
        <v>4.2628688534133312</v>
      </c>
      <c r="BV1931" s="68">
        <v>4.251903209928142</v>
      </c>
      <c r="BW1931" s="68">
        <v>4.2409489325604239</v>
      </c>
      <c r="BX1931" s="68">
        <v>4.2300193398549064</v>
      </c>
      <c r="BY1931" s="68">
        <v>4.2191257425320714</v>
      </c>
      <c r="BZ1931" s="68">
        <v>4.2082774995492462</v>
      </c>
      <c r="CA1931" s="68">
        <v>4.1974821645793794</v>
      </c>
      <c r="CB1931" s="68">
        <v>4.1867457810154223</v>
      </c>
      <c r="CC1931" s="68">
        <v>4.1760731211610977</v>
      </c>
    </row>
    <row r="1932" spans="1:81">
      <c r="A1932" s="66">
        <v>45068</v>
      </c>
      <c r="B1932" s="68">
        <v>4.3407115546109978</v>
      </c>
      <c r="C1932" s="68">
        <v>4.3283688522119768</v>
      </c>
      <c r="D1932" s="68">
        <v>4.2661720917971904</v>
      </c>
      <c r="E1932" s="68">
        <v>4.1924488964556437</v>
      </c>
      <c r="F1932" s="68">
        <v>4.1238780117787979</v>
      </c>
      <c r="G1932" s="68">
        <v>4.064319771772869</v>
      </c>
      <c r="H1932" s="68">
        <v>4.0139412691077654</v>
      </c>
      <c r="I1932" s="68">
        <v>3.972236387748552</v>
      </c>
      <c r="J1932" s="68">
        <v>3.9388626721632582</v>
      </c>
      <c r="K1932" s="68">
        <v>3.913561406510297</v>
      </c>
      <c r="L1932" s="68">
        <v>3.8960002172523294</v>
      </c>
      <c r="M1932" s="68">
        <v>3.8857656472744186</v>
      </c>
      <c r="N1932" s="68">
        <v>3.8823910419955237</v>
      </c>
      <c r="O1932" s="68">
        <v>3.8853590645922007</v>
      </c>
      <c r="P1932" s="68">
        <v>3.8941028736303407</v>
      </c>
      <c r="Q1932" s="68">
        <v>3.9080073834667197</v>
      </c>
      <c r="R1932" s="68">
        <v>3.9264188135129992</v>
      </c>
      <c r="S1932" s="68">
        <v>3.9486641476941013</v>
      </c>
      <c r="T1932" s="68">
        <v>3.9740691567666744</v>
      </c>
      <c r="U1932" s="68">
        <v>4.001970526768087</v>
      </c>
      <c r="V1932" s="68">
        <v>4.0317313326796897</v>
      </c>
      <c r="W1932" s="68">
        <v>4.0627657684340086</v>
      </c>
      <c r="X1932" s="68">
        <v>4.0945357014848733</v>
      </c>
      <c r="Y1932" s="68">
        <v>4.1265465393811311</v>
      </c>
      <c r="Z1932" s="68">
        <v>4.1583598287593233</v>
      </c>
      <c r="AA1932" s="68">
        <v>4.1895924204760933</v>
      </c>
      <c r="AB1932" s="68">
        <v>4.2199130762746506</v>
      </c>
      <c r="AC1932" s="68">
        <v>4.2490468349783059</v>
      </c>
      <c r="AD1932" s="68">
        <v>4.276770482883185</v>
      </c>
      <c r="AE1932" s="68">
        <v>4.3029070169751655</v>
      </c>
      <c r="AF1932" s="68">
        <v>4.3273285813099713</v>
      </c>
      <c r="AG1932" s="68">
        <v>4.3499510779551374</v>
      </c>
      <c r="AH1932" s="68">
        <v>4.3707263832640635</v>
      </c>
      <c r="AI1932" s="68">
        <v>4.3896378072003461</v>
      </c>
      <c r="AJ1932" s="68">
        <v>4.406693590971944</v>
      </c>
      <c r="AK1932" s="68">
        <v>4.421922132430482</v>
      </c>
      <c r="AL1932" s="68">
        <v>4.4353671090426205</v>
      </c>
      <c r="AM1932" s="68">
        <v>4.4470826077108088</v>
      </c>
      <c r="AN1932" s="68">
        <v>4.4571299205236778</v>
      </c>
      <c r="AO1932" s="68">
        <v>4.4655755003275788</v>
      </c>
      <c r="AP1932" s="68">
        <v>4.4724897901404077</v>
      </c>
      <c r="AQ1932" s="68">
        <v>4.4779461384566996</v>
      </c>
      <c r="AR1932" s="68">
        <v>4.4820200923194138</v>
      </c>
      <c r="AS1932" s="68">
        <v>4.4847884936697699</v>
      </c>
      <c r="AT1932" s="68">
        <v>4.4863286438291778</v>
      </c>
      <c r="AU1932" s="68">
        <v>4.4867170374589964</v>
      </c>
      <c r="AV1932" s="68">
        <v>4.4860287882448073</v>
      </c>
      <c r="AW1932" s="68">
        <v>4.4843368511190294</v>
      </c>
      <c r="AX1932" s="68">
        <v>4.4817118300224958</v>
      </c>
      <c r="AY1932" s="68">
        <v>4.4782215797800999</v>
      </c>
      <c r="AZ1932" s="68">
        <v>4.4739305151346773</v>
      </c>
      <c r="BA1932" s="68">
        <v>4.4688997186267461</v>
      </c>
      <c r="BB1932" s="68">
        <v>4.4631870710865478</v>
      </c>
      <c r="BC1932" s="68">
        <v>4.4568471314370397</v>
      </c>
      <c r="BD1932" s="68">
        <v>4.4499312172559318</v>
      </c>
      <c r="BE1932" s="68">
        <v>4.4424874928485378</v>
      </c>
      <c r="BF1932" s="68">
        <v>4.4345608946524537</v>
      </c>
      <c r="BG1932" s="68">
        <v>4.4261932926416145</v>
      </c>
      <c r="BH1932" s="68">
        <v>4.4174240764034911</v>
      </c>
      <c r="BI1932" s="68">
        <v>4.4082906584875143</v>
      </c>
      <c r="BJ1932" s="68">
        <v>4.3988290976823823</v>
      </c>
      <c r="BK1932" s="68">
        <v>4.3890743116492663</v>
      </c>
      <c r="BL1932" s="68">
        <v>4.3790601126097259</v>
      </c>
      <c r="BM1932" s="68">
        <v>4.3688192218696669</v>
      </c>
      <c r="BN1932" s="68">
        <v>4.3583831207642465</v>
      </c>
      <c r="BO1932" s="68">
        <v>4.3477819525152146</v>
      </c>
      <c r="BP1932" s="68">
        <v>4.3370443119196098</v>
      </c>
      <c r="BQ1932" s="68">
        <v>4.3261969684178059</v>
      </c>
      <c r="BR1932" s="68">
        <v>4.3152649433218615</v>
      </c>
      <c r="BS1932" s="68">
        <v>4.3042714364770562</v>
      </c>
      <c r="BT1932" s="68">
        <v>4.2932375009114043</v>
      </c>
      <c r="BU1932" s="68">
        <v>4.2821820796817445</v>
      </c>
      <c r="BV1932" s="68">
        <v>4.2711221497185345</v>
      </c>
      <c r="BW1932" s="68">
        <v>4.2600728516235673</v>
      </c>
      <c r="BX1932" s="68">
        <v>4.2490474833349143</v>
      </c>
      <c r="BY1932" s="68">
        <v>4.23805732456551</v>
      </c>
      <c r="BZ1932" s="68">
        <v>4.2271116938693973</v>
      </c>
      <c r="CA1932" s="68">
        <v>4.2162180972733125</v>
      </c>
      <c r="CB1932" s="68">
        <v>4.2053825334865511</v>
      </c>
      <c r="CC1932" s="68">
        <v>4.194609738902157</v>
      </c>
    </row>
    <row r="1933" spans="1:81">
      <c r="A1933" s="66">
        <v>45069</v>
      </c>
      <c r="B1933" s="68">
        <v>4.4215981709720298</v>
      </c>
      <c r="C1933" s="68">
        <v>4.4268147818759287</v>
      </c>
      <c r="D1933" s="68">
        <v>4.3662156664046856</v>
      </c>
      <c r="E1933" s="68">
        <v>4.2924634130053434</v>
      </c>
      <c r="F1933" s="68">
        <v>4.2241982746999334</v>
      </c>
      <c r="G1933" s="68">
        <v>4.1653817513262581</v>
      </c>
      <c r="H1933" s="68">
        <v>4.1160535684490629</v>
      </c>
      <c r="I1933" s="68">
        <v>4.0755953920680437</v>
      </c>
      <c r="J1933" s="68">
        <v>4.0435704290323677</v>
      </c>
      <c r="K1933" s="68">
        <v>4.0196495806253987</v>
      </c>
      <c r="L1933" s="68">
        <v>4.0034390584892146</v>
      </c>
      <c r="M1933" s="68">
        <v>3.9944845464419836</v>
      </c>
      <c r="N1933" s="68">
        <v>3.9922785797888096</v>
      </c>
      <c r="O1933" s="68">
        <v>3.99627760428627</v>
      </c>
      <c r="P1933" s="68">
        <v>4.0058948515264534</v>
      </c>
      <c r="Q1933" s="68">
        <v>4.0205041315631602</v>
      </c>
      <c r="R1933" s="68">
        <v>4.0394504382211274</v>
      </c>
      <c r="S1933" s="68">
        <v>4.0620643739278366</v>
      </c>
      <c r="T1933" s="68">
        <v>4.0876802617850005</v>
      </c>
      <c r="U1933" s="68">
        <v>4.1156462852056244</v>
      </c>
      <c r="V1933" s="68">
        <v>4.1453387554254189</v>
      </c>
      <c r="W1933" s="68">
        <v>4.1761856139861857</v>
      </c>
      <c r="X1933" s="68">
        <v>4.2076625699842225</v>
      </c>
      <c r="Y1933" s="68">
        <v>4.2392888674529621</v>
      </c>
      <c r="Z1933" s="68">
        <v>4.2706393310918696</v>
      </c>
      <c r="AA1933" s="68">
        <v>4.3013432784613972</v>
      </c>
      <c r="AB1933" s="68">
        <v>4.3310811770823694</v>
      </c>
      <c r="AC1933" s="68">
        <v>4.3595890628128</v>
      </c>
      <c r="AD1933" s="68">
        <v>4.3866540527742846</v>
      </c>
      <c r="AE1933" s="68">
        <v>4.4121089440645092</v>
      </c>
      <c r="AF1933" s="68">
        <v>4.4358349923052112</v>
      </c>
      <c r="AG1933" s="68">
        <v>4.4577562420220431</v>
      </c>
      <c r="AH1933" s="68">
        <v>4.4778328921703645</v>
      </c>
      <c r="AI1933" s="68">
        <v>4.4960560569042078</v>
      </c>
      <c r="AJ1933" s="68">
        <v>4.512441180018488</v>
      </c>
      <c r="AK1933" s="68">
        <v>4.5270235685209013</v>
      </c>
      <c r="AL1933" s="68">
        <v>4.5398534295799786</v>
      </c>
      <c r="AM1933" s="68">
        <v>4.5509909147355385</v>
      </c>
      <c r="AN1933" s="68">
        <v>4.5605029500557919</v>
      </c>
      <c r="AO1933" s="68">
        <v>4.5684612395471884</v>
      </c>
      <c r="AP1933" s="68">
        <v>4.5749410152757557</v>
      </c>
      <c r="AQ1933" s="68">
        <v>4.5800198537119332</v>
      </c>
      <c r="AR1933" s="68">
        <v>4.5837769356325113</v>
      </c>
      <c r="AS1933" s="68">
        <v>4.5862920423593971</v>
      </c>
      <c r="AT1933" s="68">
        <v>4.5876447175013189</v>
      </c>
      <c r="AU1933" s="68">
        <v>4.58791299441706</v>
      </c>
      <c r="AV1933" s="68">
        <v>4.5871728392392601</v>
      </c>
      <c r="AW1933" s="68">
        <v>4.5854973523249045</v>
      </c>
      <c r="AX1933" s="68">
        <v>4.5829566130198662</v>
      </c>
      <c r="AY1933" s="68">
        <v>4.5796172913561923</v>
      </c>
      <c r="AZ1933" s="68">
        <v>4.575541938750705</v>
      </c>
      <c r="BA1933" s="68">
        <v>4.5707891442668931</v>
      </c>
      <c r="BB1933" s="68">
        <v>4.5654136921873167</v>
      </c>
      <c r="BC1933" s="68">
        <v>4.559466429708964</v>
      </c>
      <c r="BD1933" s="68">
        <v>4.5529943683106637</v>
      </c>
      <c r="BE1933" s="68">
        <v>4.5460407998623467</v>
      </c>
      <c r="BF1933" s="68">
        <v>4.538645268378108</v>
      </c>
      <c r="BG1933" s="68">
        <v>4.5308437695575554</v>
      </c>
      <c r="BH1933" s="68">
        <v>4.5226693512851259</v>
      </c>
      <c r="BI1933" s="68">
        <v>4.5141526418914237</v>
      </c>
      <c r="BJ1933" s="68">
        <v>4.505322491239947</v>
      </c>
      <c r="BK1933" s="68">
        <v>4.4962062154670628</v>
      </c>
      <c r="BL1933" s="68">
        <v>4.4868296923355384</v>
      </c>
      <c r="BM1933" s="68">
        <v>4.4772174308666912</v>
      </c>
      <c r="BN1933" s="68">
        <v>4.4673925040059581</v>
      </c>
      <c r="BO1933" s="68">
        <v>4.457376516145791</v>
      </c>
      <c r="BP1933" s="68">
        <v>4.4471894875975719</v>
      </c>
      <c r="BQ1933" s="68">
        <v>4.4368496907584438</v>
      </c>
      <c r="BR1933" s="68">
        <v>4.4263737389212983</v>
      </c>
      <c r="BS1933" s="68">
        <v>4.415776610680334</v>
      </c>
      <c r="BT1933" s="68">
        <v>4.4050715523161053</v>
      </c>
      <c r="BU1933" s="68">
        <v>4.3942701461523903</v>
      </c>
      <c r="BV1933" s="68">
        <v>4.3833824242271344</v>
      </c>
      <c r="BW1933" s="68">
        <v>4.3724169714308285</v>
      </c>
      <c r="BX1933" s="68">
        <v>4.3613809556122165</v>
      </c>
      <c r="BY1933" s="68">
        <v>4.3502800696869803</v>
      </c>
      <c r="BZ1933" s="68">
        <v>4.3391185902380167</v>
      </c>
      <c r="CA1933" s="68">
        <v>4.327899501552535</v>
      </c>
      <c r="CB1933" s="68">
        <v>4.3166248461015178</v>
      </c>
      <c r="CC1933" s="68">
        <v>4.305295993569727</v>
      </c>
    </row>
    <row r="1934" spans="1:81">
      <c r="A1934" s="66">
        <v>45070</v>
      </c>
      <c r="B1934" s="68">
        <v>4.587118006849356</v>
      </c>
      <c r="C1934" s="68">
        <v>4.6313161153254443</v>
      </c>
      <c r="D1934" s="68">
        <v>4.5713324712537302</v>
      </c>
      <c r="E1934" s="68">
        <v>4.4882433182178918</v>
      </c>
      <c r="F1934" s="68">
        <v>4.4071744539426714</v>
      </c>
      <c r="G1934" s="68">
        <v>4.3341739105987171</v>
      </c>
      <c r="H1934" s="68">
        <v>4.2702151001480813</v>
      </c>
      <c r="I1934" s="68">
        <v>4.2151759066679944</v>
      </c>
      <c r="J1934" s="68">
        <v>4.1689149514002608</v>
      </c>
      <c r="K1934" s="68">
        <v>4.1312988928261758</v>
      </c>
      <c r="L1934" s="68">
        <v>4.1020787867398809</v>
      </c>
      <c r="M1934" s="68">
        <v>4.0809142716369644</v>
      </c>
      <c r="N1934" s="68">
        <v>4.0673860203861603</v>
      </c>
      <c r="O1934" s="68">
        <v>4.061010987170353</v>
      </c>
      <c r="P1934" s="68">
        <v>4.0612306737649977</v>
      </c>
      <c r="Q1934" s="68">
        <v>4.0674164406984108</v>
      </c>
      <c r="R1934" s="68">
        <v>4.078882306647051</v>
      </c>
      <c r="S1934" s="68">
        <v>4.0949024268598011</v>
      </c>
      <c r="T1934" s="68">
        <v>4.1147371140086522</v>
      </c>
      <c r="U1934" s="68">
        <v>4.1376472443399024</v>
      </c>
      <c r="V1934" s="68">
        <v>4.1629140920997711</v>
      </c>
      <c r="W1934" s="68">
        <v>4.1898716334280159</v>
      </c>
      <c r="X1934" s="68">
        <v>4.2179041239426311</v>
      </c>
      <c r="Y1934" s="68">
        <v>4.2464432902464342</v>
      </c>
      <c r="Z1934" s="68">
        <v>4.274986324702188</v>
      </c>
      <c r="AA1934" s="68">
        <v>4.3030960088979686</v>
      </c>
      <c r="AB1934" s="68">
        <v>4.3303972068048919</v>
      </c>
      <c r="AC1934" s="68">
        <v>4.3565816092555414</v>
      </c>
      <c r="AD1934" s="68">
        <v>4.381402025966735</v>
      </c>
      <c r="AE1934" s="68">
        <v>4.404665746867642</v>
      </c>
      <c r="AF1934" s="68">
        <v>4.4262371171661696</v>
      </c>
      <c r="AG1934" s="68">
        <v>4.4460305873189752</v>
      </c>
      <c r="AH1934" s="68">
        <v>4.4640029074505359</v>
      </c>
      <c r="AI1934" s="68">
        <v>4.4801466105674344</v>
      </c>
      <c r="AJ1934" s="68">
        <v>4.4944816327643924</v>
      </c>
      <c r="AK1934" s="68">
        <v>4.5070499727426903</v>
      </c>
      <c r="AL1934" s="68">
        <v>4.5179099538610368</v>
      </c>
      <c r="AM1934" s="68">
        <v>4.5271304857217256</v>
      </c>
      <c r="AN1934" s="68">
        <v>4.5347873692377734</v>
      </c>
      <c r="AO1934" s="68">
        <v>4.5409609976932925</v>
      </c>
      <c r="AP1934" s="68">
        <v>4.5457346647918238</v>
      </c>
      <c r="AQ1934" s="68">
        <v>4.5491929028202129</v>
      </c>
      <c r="AR1934" s="68">
        <v>4.5514206194092761</v>
      </c>
      <c r="AS1934" s="68">
        <v>4.5525018444061507</v>
      </c>
      <c r="AT1934" s="68">
        <v>4.552518926615523</v>
      </c>
      <c r="AU1934" s="68">
        <v>4.5515513387572186</v>
      </c>
      <c r="AV1934" s="68">
        <v>4.5496752468967534</v>
      </c>
      <c r="AW1934" s="68">
        <v>4.5469628406904414</v>
      </c>
      <c r="AX1934" s="68">
        <v>4.5434822730864894</v>
      </c>
      <c r="AY1934" s="68">
        <v>4.5392974161672184</v>
      </c>
      <c r="AZ1934" s="68">
        <v>4.5344673936535171</v>
      </c>
      <c r="BA1934" s="68">
        <v>4.5290468380466402</v>
      </c>
      <c r="BB1934" s="68">
        <v>4.5230861429105333</v>
      </c>
      <c r="BC1934" s="68">
        <v>4.5166314767081337</v>
      </c>
      <c r="BD1934" s="68">
        <v>4.509724981573572</v>
      </c>
      <c r="BE1934" s="68">
        <v>4.5024049759199887</v>
      </c>
      <c r="BF1934" s="68">
        <v>4.4947060240695969</v>
      </c>
      <c r="BG1934" s="68">
        <v>4.486659206504453</v>
      </c>
      <c r="BH1934" s="68">
        <v>4.4782927329794839</v>
      </c>
      <c r="BI1934" s="68">
        <v>4.4696324885567433</v>
      </c>
      <c r="BJ1934" s="68">
        <v>4.4607027089308149</v>
      </c>
      <c r="BK1934" s="68">
        <v>4.4515262332073045</v>
      </c>
      <c r="BL1934" s="68">
        <v>4.442124663087756</v>
      </c>
      <c r="BM1934" s="68">
        <v>4.4325184758308014</v>
      </c>
      <c r="BN1934" s="68">
        <v>4.4227269731391896</v>
      </c>
      <c r="BO1934" s="68">
        <v>4.4127682558915753</v>
      </c>
      <c r="BP1934" s="68">
        <v>4.4026591268759088</v>
      </c>
      <c r="BQ1934" s="68">
        <v>4.3924149559260899</v>
      </c>
      <c r="BR1934" s="68">
        <v>4.3820497529197802</v>
      </c>
      <c r="BS1934" s="68">
        <v>4.3715761825313209</v>
      </c>
      <c r="BT1934" s="68">
        <v>4.3610054749834619</v>
      </c>
      <c r="BU1934" s="68">
        <v>4.3503474813333298</v>
      </c>
      <c r="BV1934" s="68">
        <v>4.3396107676917808</v>
      </c>
      <c r="BW1934" s="68">
        <v>4.3288027002391578</v>
      </c>
      <c r="BX1934" s="68">
        <v>4.3179294526335461</v>
      </c>
      <c r="BY1934" s="68">
        <v>4.3069959212117324</v>
      </c>
      <c r="BZ1934" s="68">
        <v>4.296005768301467</v>
      </c>
      <c r="CA1934" s="68">
        <v>4.284961528558024</v>
      </c>
      <c r="CB1934" s="68">
        <v>4.2738648974877105</v>
      </c>
      <c r="CC1934" s="68">
        <v>4.2627169517313996</v>
      </c>
    </row>
    <row r="1935" spans="1:81">
      <c r="A1935" s="66">
        <v>45071</v>
      </c>
      <c r="B1935" s="68">
        <v>4.7262227829676036</v>
      </c>
      <c r="C1935" s="68">
        <v>4.7934725293704732</v>
      </c>
      <c r="D1935" s="68">
        <v>4.7440419634397859</v>
      </c>
      <c r="E1935" s="68">
        <v>4.6686920909342478</v>
      </c>
      <c r="F1935" s="68">
        <v>4.593001282089169</v>
      </c>
      <c r="G1935" s="68">
        <v>4.5232774131804661</v>
      </c>
      <c r="H1935" s="68">
        <v>4.4608862412038279</v>
      </c>
      <c r="I1935" s="68">
        <v>4.4060964746070956</v>
      </c>
      <c r="J1935" s="68">
        <v>4.359102212076909</v>
      </c>
      <c r="K1935" s="68">
        <v>4.3200441558179641</v>
      </c>
      <c r="L1935" s="68">
        <v>4.2888906527939019</v>
      </c>
      <c r="M1935" s="68">
        <v>4.2654682151854768</v>
      </c>
      <c r="N1935" s="68">
        <v>4.2494880226544058</v>
      </c>
      <c r="O1935" s="68">
        <v>4.24056587595918</v>
      </c>
      <c r="P1935" s="68">
        <v>4.2382150024359984</v>
      </c>
      <c r="Q1935" s="68">
        <v>4.2418552849469568</v>
      </c>
      <c r="R1935" s="68">
        <v>4.2508275847765624</v>
      </c>
      <c r="S1935" s="68">
        <v>4.2644157141879742</v>
      </c>
      <c r="T1935" s="68">
        <v>4.2818773155474048</v>
      </c>
      <c r="U1935" s="68">
        <v>4.3024620564811062</v>
      </c>
      <c r="V1935" s="68">
        <v>4.3254354961518784</v>
      </c>
      <c r="W1935" s="68">
        <v>4.350116508786706</v>
      </c>
      <c r="X1935" s="68">
        <v>4.3758756188089079</v>
      </c>
      <c r="Y1935" s="68">
        <v>4.4021330484455534</v>
      </c>
      <c r="Z1935" s="68">
        <v>4.4283799716247785</v>
      </c>
      <c r="AA1935" s="68">
        <v>4.454179203541166</v>
      </c>
      <c r="AB1935" s="68">
        <v>4.4791611410736669</v>
      </c>
      <c r="AC1935" s="68">
        <v>4.5030270779341572</v>
      </c>
      <c r="AD1935" s="68">
        <v>4.525542495711834</v>
      </c>
      <c r="AE1935" s="68">
        <v>4.546529720234834</v>
      </c>
      <c r="AF1935" s="68">
        <v>4.565869076669907</v>
      </c>
      <c r="AG1935" s="68">
        <v>4.5834908968074641</v>
      </c>
      <c r="AH1935" s="68">
        <v>4.5993669364792238</v>
      </c>
      <c r="AI1935" s="68">
        <v>4.6135029258167393</v>
      </c>
      <c r="AJ1935" s="68">
        <v>4.6259294638115982</v>
      </c>
      <c r="AK1935" s="68">
        <v>4.6366966718905438</v>
      </c>
      <c r="AL1935" s="68">
        <v>4.6458685361729994</v>
      </c>
      <c r="AM1935" s="68">
        <v>4.6535172126459221</v>
      </c>
      <c r="AN1935" s="68">
        <v>4.6597195675997947</v>
      </c>
      <c r="AO1935" s="68">
        <v>4.6645551272614956</v>
      </c>
      <c r="AP1935" s="68">
        <v>4.6681045482225034</v>
      </c>
      <c r="AQ1935" s="68">
        <v>4.6704480923531593</v>
      </c>
      <c r="AR1935" s="68">
        <v>4.6716649700850743</v>
      </c>
      <c r="AS1935" s="68">
        <v>4.6718323142274327</v>
      </c>
      <c r="AT1935" s="68">
        <v>4.6710246178975137</v>
      </c>
      <c r="AU1935" s="68">
        <v>4.6693128558622714</v>
      </c>
      <c r="AV1935" s="68">
        <v>4.6667642641652938</v>
      </c>
      <c r="AW1935" s="68">
        <v>4.6634419420859414</v>
      </c>
      <c r="AX1935" s="68">
        <v>4.6594049192290079</v>
      </c>
      <c r="AY1935" s="68">
        <v>4.6547081118468867</v>
      </c>
      <c r="AZ1935" s="68">
        <v>4.6494021430937655</v>
      </c>
      <c r="BA1935" s="68">
        <v>4.6435336279329169</v>
      </c>
      <c r="BB1935" s="68">
        <v>4.6371454753347594</v>
      </c>
      <c r="BC1935" s="68">
        <v>4.6302770664729289</v>
      </c>
      <c r="BD1935" s="68">
        <v>4.6229645018002259</v>
      </c>
      <c r="BE1935" s="68">
        <v>4.6152408280244384</v>
      </c>
      <c r="BF1935" s="68">
        <v>4.6071361464962672</v>
      </c>
      <c r="BG1935" s="68">
        <v>4.5986778974593685</v>
      </c>
      <c r="BH1935" s="68">
        <v>4.5898914296927469</v>
      </c>
      <c r="BI1935" s="68">
        <v>4.5808004804604927</v>
      </c>
      <c r="BJ1935" s="68">
        <v>4.5714277744112719</v>
      </c>
      <c r="BK1935" s="68">
        <v>4.5617952174734997</v>
      </c>
      <c r="BL1935" s="68">
        <v>4.5519239957105029</v>
      </c>
      <c r="BM1935" s="68">
        <v>4.5418346329609065</v>
      </c>
      <c r="BN1935" s="68">
        <v>4.5315468762028503</v>
      </c>
      <c r="BO1935" s="68">
        <v>4.5210796184379705</v>
      </c>
      <c r="BP1935" s="68">
        <v>4.5104507313413071</v>
      </c>
      <c r="BQ1935" s="68">
        <v>4.4996768583757918</v>
      </c>
      <c r="BR1935" s="68">
        <v>4.4887734655504454</v>
      </c>
      <c r="BS1935" s="68">
        <v>4.4777547879399835</v>
      </c>
      <c r="BT1935" s="68">
        <v>4.4666336128644204</v>
      </c>
      <c r="BU1935" s="68">
        <v>4.4554213082681891</v>
      </c>
      <c r="BV1935" s="68">
        <v>4.4441279195576504</v>
      </c>
      <c r="BW1935" s="68">
        <v>4.4327622565359643</v>
      </c>
      <c r="BX1935" s="68">
        <v>4.421331880545746</v>
      </c>
      <c r="BY1935" s="68">
        <v>4.4098429750334187</v>
      </c>
      <c r="BZ1935" s="68">
        <v>4.3983003843421784</v>
      </c>
      <c r="CA1935" s="68">
        <v>4.3867077280288154</v>
      </c>
      <c r="CB1935" s="68">
        <v>4.375067702373614</v>
      </c>
      <c r="CC1935" s="68">
        <v>4.3633823091514641</v>
      </c>
    </row>
    <row r="1936" spans="1:81">
      <c r="A1936" s="66">
        <v>45072</v>
      </c>
      <c r="B1936" s="68">
        <v>4.6961026831006878</v>
      </c>
      <c r="C1936" s="68">
        <v>4.7660478443460859</v>
      </c>
      <c r="D1936" s="68">
        <v>4.7193756480804332</v>
      </c>
      <c r="E1936" s="68">
        <v>4.6464793986875117</v>
      </c>
      <c r="F1936" s="68">
        <v>4.572611617895566</v>
      </c>
      <c r="G1936" s="68">
        <v>4.5042205495025858</v>
      </c>
      <c r="H1936" s="68">
        <v>4.4428640592586595</v>
      </c>
      <c r="I1936" s="68">
        <v>4.3889464469326906</v>
      </c>
      <c r="J1936" s="68">
        <v>4.3427533021472877</v>
      </c>
      <c r="K1936" s="68">
        <v>4.3044695235099235</v>
      </c>
      <c r="L1936" s="68">
        <v>4.2740854847752763</v>
      </c>
      <c r="M1936" s="68">
        <v>4.2514242273030076</v>
      </c>
      <c r="N1936" s="68">
        <v>4.2361889052656405</v>
      </c>
      <c r="O1936" s="68">
        <v>4.2279771432980189</v>
      </c>
      <c r="P1936" s="68">
        <v>4.2262880259087066</v>
      </c>
      <c r="Q1936" s="68">
        <v>4.2305348904046962</v>
      </c>
      <c r="R1936" s="68">
        <v>4.2400593959570134</v>
      </c>
      <c r="S1936" s="68">
        <v>4.2541569777628938</v>
      </c>
      <c r="T1936" s="68">
        <v>4.2721041882428361</v>
      </c>
      <c r="U1936" s="68">
        <v>4.2931749231957781</v>
      </c>
      <c r="V1936" s="68">
        <v>4.3166618545793645</v>
      </c>
      <c r="W1936" s="68">
        <v>4.3419082610302295</v>
      </c>
      <c r="X1936" s="68">
        <v>4.3683053129032885</v>
      </c>
      <c r="Y1936" s="68">
        <v>4.3952904055210977</v>
      </c>
      <c r="Z1936" s="68">
        <v>4.4223659061895049</v>
      </c>
      <c r="AA1936" s="68">
        <v>4.4490990581280423</v>
      </c>
      <c r="AB1936" s="68">
        <v>4.4751186455720093</v>
      </c>
      <c r="AC1936" s="68">
        <v>4.5001189433321214</v>
      </c>
      <c r="AD1936" s="68">
        <v>4.5238535887678513</v>
      </c>
      <c r="AE1936" s="68">
        <v>4.5461292611189972</v>
      </c>
      <c r="AF1936" s="68">
        <v>4.5668078261596419</v>
      </c>
      <c r="AG1936" s="68">
        <v>4.5857992356651618</v>
      </c>
      <c r="AH1936" s="68">
        <v>4.603054157742819</v>
      </c>
      <c r="AI1936" s="68">
        <v>4.6185576863000479</v>
      </c>
      <c r="AJ1936" s="68">
        <v>4.6323215028996634</v>
      </c>
      <c r="AK1936" s="68">
        <v>4.644378870985614</v>
      </c>
      <c r="AL1936" s="68">
        <v>4.6547790922154402</v>
      </c>
      <c r="AM1936" s="68">
        <v>4.6635821386449319</v>
      </c>
      <c r="AN1936" s="68">
        <v>4.6708551593254821</v>
      </c>
      <c r="AO1936" s="68">
        <v>4.6766703293338887</v>
      </c>
      <c r="AP1936" s="68">
        <v>4.6811033000586564</v>
      </c>
      <c r="AQ1936" s="68">
        <v>4.6842317523038544</v>
      </c>
      <c r="AR1936" s="68">
        <v>4.6861345342967402</v>
      </c>
      <c r="AS1936" s="68">
        <v>4.6868904871153072</v>
      </c>
      <c r="AT1936" s="68">
        <v>4.6865775947051684</v>
      </c>
      <c r="AU1936" s="68">
        <v>4.6852717709345955</v>
      </c>
      <c r="AV1936" s="68">
        <v>4.6830463733790957</v>
      </c>
      <c r="AW1936" s="68">
        <v>4.6799714981169585</v>
      </c>
      <c r="AX1936" s="68">
        <v>4.6761138526775943</v>
      </c>
      <c r="AY1936" s="68">
        <v>4.671536405249439</v>
      </c>
      <c r="AZ1936" s="68">
        <v>4.66629784800715</v>
      </c>
      <c r="BA1936" s="68">
        <v>4.6604528158222243</v>
      </c>
      <c r="BB1936" s="68">
        <v>4.6540520458847956</v>
      </c>
      <c r="BC1936" s="68">
        <v>4.6471422749343043</v>
      </c>
      <c r="BD1936" s="68">
        <v>4.6397664074740534</v>
      </c>
      <c r="BE1936" s="68">
        <v>4.631963709839984</v>
      </c>
      <c r="BF1936" s="68">
        <v>4.6237698726247807</v>
      </c>
      <c r="BG1936" s="68">
        <v>4.6152172793952371</v>
      </c>
      <c r="BH1936" s="68">
        <v>4.606335584110929</v>
      </c>
      <c r="BI1936" s="68">
        <v>4.5971522220517924</v>
      </c>
      <c r="BJ1936" s="68">
        <v>4.5876930222487049</v>
      </c>
      <c r="BK1936" s="68">
        <v>4.577982434252001</v>
      </c>
      <c r="BL1936" s="68">
        <v>4.5680436593391267</v>
      </c>
      <c r="BM1936" s="68">
        <v>4.5578987383285146</v>
      </c>
      <c r="BN1936" s="68">
        <v>4.547568472695402</v>
      </c>
      <c r="BO1936" s="68">
        <v>4.5370723867077523</v>
      </c>
      <c r="BP1936" s="68">
        <v>4.5264286059532415</v>
      </c>
      <c r="BQ1936" s="68">
        <v>4.5156537076465826</v>
      </c>
      <c r="BR1936" s="68">
        <v>4.5047628004626192</v>
      </c>
      <c r="BS1936" s="68">
        <v>4.4937695193044505</v>
      </c>
      <c r="BT1936" s="68">
        <v>4.4826858977432886</v>
      </c>
      <c r="BU1936" s="68">
        <v>4.4715224270899192</v>
      </c>
      <c r="BV1936" s="68">
        <v>4.4602881618010617</v>
      </c>
      <c r="BW1936" s="68">
        <v>4.4489908143797194</v>
      </c>
      <c r="BX1936" s="68">
        <v>4.4376367668060928</v>
      </c>
      <c r="BY1936" s="68">
        <v>4.4262309929870911</v>
      </c>
      <c r="BZ1936" s="68">
        <v>4.4147771127121924</v>
      </c>
      <c r="CA1936" s="68">
        <v>4.4032775152672095</v>
      </c>
      <c r="CB1936" s="68">
        <v>4.3917337087313113</v>
      </c>
      <c r="CC1936" s="68">
        <v>4.3801465726589619</v>
      </c>
    </row>
    <row r="1937" spans="1:81">
      <c r="A1937" s="66">
        <v>45075</v>
      </c>
      <c r="B1937" s="68"/>
      <c r="C1937" s="68"/>
      <c r="D1937" s="68"/>
      <c r="E1937" s="68"/>
      <c r="F1937" s="68"/>
      <c r="G1937" s="68"/>
      <c r="H1937" s="68"/>
      <c r="I1937" s="68"/>
      <c r="J1937" s="68"/>
      <c r="K1937" s="68"/>
      <c r="L1937" s="68"/>
      <c r="M1937" s="68"/>
      <c r="N1937" s="68"/>
      <c r="O1937" s="68"/>
      <c r="P1937" s="68"/>
      <c r="Q1937" s="68"/>
      <c r="R1937" s="68"/>
      <c r="S1937" s="68"/>
      <c r="T1937" s="68"/>
      <c r="U1937" s="68"/>
      <c r="V1937" s="68"/>
      <c r="W1937" s="68"/>
      <c r="X1937" s="68"/>
      <c r="Y1937" s="68"/>
      <c r="Z1937" s="68"/>
      <c r="AA1937" s="68"/>
      <c r="AB1937" s="68"/>
      <c r="AC1937" s="68"/>
      <c r="AD1937" s="68"/>
      <c r="AE1937" s="68"/>
      <c r="AF1937" s="68"/>
      <c r="AG1937" s="68"/>
      <c r="AH1937" s="68"/>
      <c r="AI1937" s="68"/>
      <c r="AJ1937" s="68"/>
      <c r="AK1937" s="68"/>
      <c r="AL1937" s="68"/>
      <c r="AM1937" s="68"/>
      <c r="AN1937" s="68"/>
      <c r="AO1937" s="68"/>
      <c r="AP1937" s="68"/>
      <c r="AQ1937" s="68"/>
      <c r="AR1937" s="68"/>
      <c r="AS1937" s="68"/>
      <c r="AT1937" s="68"/>
      <c r="AU1937" s="68"/>
      <c r="AV1937" s="68"/>
      <c r="AW1937" s="68"/>
      <c r="AX1937" s="68"/>
      <c r="AY1937" s="68"/>
      <c r="AZ1937" s="68"/>
      <c r="BA1937" s="68"/>
      <c r="BB1937" s="68"/>
      <c r="BC1937" s="68"/>
      <c r="BD1937" s="68"/>
      <c r="BE1937" s="68"/>
      <c r="BF1937" s="68"/>
      <c r="BG1937" s="68"/>
      <c r="BH1937" s="68"/>
      <c r="BI1937" s="68"/>
      <c r="BJ1937" s="68"/>
      <c r="BK1937" s="68"/>
      <c r="BL1937" s="68"/>
      <c r="BM1937" s="68"/>
      <c r="BN1937" s="68"/>
      <c r="BO1937" s="68"/>
      <c r="BP1937" s="68"/>
      <c r="BQ1937" s="68"/>
      <c r="BR1937" s="68"/>
      <c r="BS1937" s="68"/>
      <c r="BT1937" s="68"/>
      <c r="BU1937" s="68"/>
      <c r="BV1937" s="68"/>
      <c r="BW1937" s="68"/>
      <c r="BX1937" s="68"/>
      <c r="BY1937" s="68"/>
      <c r="BZ1937" s="68"/>
      <c r="CA1937" s="68"/>
      <c r="CB1937" s="68"/>
      <c r="CC1937" s="68"/>
    </row>
    <row r="1938" spans="1:81">
      <c r="A1938" s="66">
        <v>45076</v>
      </c>
      <c r="B1938" s="68">
        <v>4.6368463688485217</v>
      </c>
      <c r="C1938" s="68">
        <v>4.6976119203268256</v>
      </c>
      <c r="D1938" s="68">
        <v>4.649492697469487</v>
      </c>
      <c r="E1938" s="68">
        <v>4.575932158745486</v>
      </c>
      <c r="F1938" s="68">
        <v>4.5011108304366321</v>
      </c>
      <c r="G1938" s="68">
        <v>4.4313074363760387</v>
      </c>
      <c r="H1938" s="68">
        <v>4.3680923457463701</v>
      </c>
      <c r="I1938" s="68">
        <v>4.3119266884540215</v>
      </c>
      <c r="J1938" s="68">
        <v>4.263176165911271</v>
      </c>
      <c r="K1938" s="68">
        <v>4.2221122628722281</v>
      </c>
      <c r="L1938" s="68">
        <v>4.1888155853349938</v>
      </c>
      <c r="M1938" s="68">
        <v>4.1631976233460035</v>
      </c>
      <c r="N1938" s="68">
        <v>4.1450500811880948</v>
      </c>
      <c r="O1938" s="68">
        <v>4.1340532423482994</v>
      </c>
      <c r="P1938" s="68">
        <v>4.1297784396762314</v>
      </c>
      <c r="Q1938" s="68">
        <v>4.1316986997075267</v>
      </c>
      <c r="R1938" s="68">
        <v>4.1392004043575357</v>
      </c>
      <c r="S1938" s="68">
        <v>4.1516099728056544</v>
      </c>
      <c r="T1938" s="68">
        <v>4.1682224153835836</v>
      </c>
      <c r="U1938" s="68">
        <v>4.1883187035296299</v>
      </c>
      <c r="V1938" s="68">
        <v>4.2111891993962711</v>
      </c>
      <c r="W1938" s="68">
        <v>4.236166973249758</v>
      </c>
      <c r="X1938" s="68">
        <v>4.2626265627279656</v>
      </c>
      <c r="Y1938" s="68">
        <v>4.2899837312166644</v>
      </c>
      <c r="Z1938" s="68">
        <v>4.317715154343829</v>
      </c>
      <c r="AA1938" s="68">
        <v>4.3453589218021689</v>
      </c>
      <c r="AB1938" s="68">
        <v>4.3725120495557732</v>
      </c>
      <c r="AC1938" s="68">
        <v>4.3988358245959969</v>
      </c>
      <c r="AD1938" s="68">
        <v>4.4240501808271953</v>
      </c>
      <c r="AE1938" s="68">
        <v>4.4479279377958507</v>
      </c>
      <c r="AF1938" s="68">
        <v>4.4702983092094852</v>
      </c>
      <c r="AG1938" s="68">
        <v>4.4910401698522966</v>
      </c>
      <c r="AH1938" s="68">
        <v>4.5100753066551107</v>
      </c>
      <c r="AI1938" s="68">
        <v>4.5273628129155696</v>
      </c>
      <c r="AJ1938" s="68">
        <v>4.5428918178239392</v>
      </c>
      <c r="AK1938" s="68">
        <v>4.5566763966103343</v>
      </c>
      <c r="AL1938" s="68">
        <v>4.5687499940500054</v>
      </c>
      <c r="AM1938" s="68">
        <v>4.5791601376863555</v>
      </c>
      <c r="AN1938" s="68">
        <v>4.5879646898018462</v>
      </c>
      <c r="AO1938" s="68">
        <v>4.5952294079891924</v>
      </c>
      <c r="AP1938" s="68">
        <v>4.6010262181431667</v>
      </c>
      <c r="AQ1938" s="68">
        <v>4.6054316502068655</v>
      </c>
      <c r="AR1938" s="68">
        <v>4.6085257038282004</v>
      </c>
      <c r="AS1938" s="68">
        <v>4.6103904272139635</v>
      </c>
      <c r="AT1938" s="68">
        <v>4.6111087527067856</v>
      </c>
      <c r="AU1938" s="68">
        <v>4.6107629199484945</v>
      </c>
      <c r="AV1938" s="68">
        <v>4.6094337125216835</v>
      </c>
      <c r="AW1938" s="68">
        <v>4.6071994280774131</v>
      </c>
      <c r="AX1938" s="68">
        <v>4.6041355611078725</v>
      </c>
      <c r="AY1938" s="68">
        <v>4.6003141564495573</v>
      </c>
      <c r="AZ1938" s="68">
        <v>4.595802909662166</v>
      </c>
      <c r="BA1938" s="68">
        <v>4.5906653219021232</v>
      </c>
      <c r="BB1938" s="68">
        <v>4.5849607202947711</v>
      </c>
      <c r="BC1938" s="68">
        <v>4.578743870985849</v>
      </c>
      <c r="BD1938" s="68">
        <v>4.5720650401612115</v>
      </c>
      <c r="BE1938" s="68">
        <v>4.5649701171857417</v>
      </c>
      <c r="BF1938" s="68">
        <v>4.5575005808221496</v>
      </c>
      <c r="BG1938" s="68">
        <v>4.5496937103794775</v>
      </c>
      <c r="BH1938" s="68">
        <v>4.5415831643034688</v>
      </c>
      <c r="BI1938" s="68">
        <v>4.5331995183615215</v>
      </c>
      <c r="BJ1938" s="68">
        <v>4.5245708837461214</v>
      </c>
      <c r="BK1938" s="68">
        <v>4.5157231823614348</v>
      </c>
      <c r="BL1938" s="68">
        <v>4.5066803052489393</v>
      </c>
      <c r="BM1938" s="68">
        <v>4.4974642356964374</v>
      </c>
      <c r="BN1938" s="68">
        <v>4.4880950262591135</v>
      </c>
      <c r="BO1938" s="68">
        <v>4.4785908177147107</v>
      </c>
      <c r="BP1938" s="68">
        <v>4.4689678132534185</v>
      </c>
      <c r="BQ1938" s="68">
        <v>4.4592402284801782</v>
      </c>
      <c r="BR1938" s="68">
        <v>4.4494204129431685</v>
      </c>
      <c r="BS1938" s="68">
        <v>4.4395189645790882</v>
      </c>
      <c r="BT1938" s="68">
        <v>4.4295448139601614</v>
      </c>
      <c r="BU1938" s="68">
        <v>4.419505331389141</v>
      </c>
      <c r="BV1938" s="68">
        <v>4.4094064337308732</v>
      </c>
      <c r="BW1938" s="68">
        <v>4.3992526816873694</v>
      </c>
      <c r="BX1938" s="68">
        <v>4.3890473377364208</v>
      </c>
      <c r="BY1938" s="68">
        <v>4.378792383676239</v>
      </c>
      <c r="BZ1938" s="68">
        <v>4.3684885885945413</v>
      </c>
      <c r="CA1938" s="68">
        <v>4.35813563257339</v>
      </c>
      <c r="CB1938" s="68">
        <v>4.347732508503344</v>
      </c>
      <c r="CC1938" s="68">
        <v>4.3372778045138904</v>
      </c>
    </row>
    <row r="1939" spans="1:81">
      <c r="A1939" s="66">
        <v>45077</v>
      </c>
      <c r="B1939" s="68">
        <v>4.5401330276059388</v>
      </c>
      <c r="C1939" s="68">
        <v>4.5939197184985217</v>
      </c>
      <c r="D1939" s="68">
        <v>4.5437506591150312</v>
      </c>
      <c r="E1939" s="68">
        <v>4.4680547449159453</v>
      </c>
      <c r="F1939" s="68">
        <v>4.3913412873334599</v>
      </c>
      <c r="G1939" s="68">
        <v>4.3204171545271732</v>
      </c>
      <c r="H1939" s="68">
        <v>4.2571299944897358</v>
      </c>
      <c r="I1939" s="68">
        <v>4.2019585803438311</v>
      </c>
      <c r="J1939" s="68">
        <v>4.1551570129280853</v>
      </c>
      <c r="K1939" s="68">
        <v>4.1168272209888697</v>
      </c>
      <c r="L1939" s="68">
        <v>4.0868582328082219</v>
      </c>
      <c r="M1939" s="68">
        <v>4.0649596714029741</v>
      </c>
      <c r="N1939" s="68">
        <v>4.0507240519535834</v>
      </c>
      <c r="O1939" s="68">
        <v>4.0436477948972813</v>
      </c>
      <c r="P1939" s="68">
        <v>4.0431494280903131</v>
      </c>
      <c r="Q1939" s="68">
        <v>4.0485833746659168</v>
      </c>
      <c r="R1939" s="68">
        <v>4.0592548813128975</v>
      </c>
      <c r="S1939" s="68">
        <v>4.0744433155924513</v>
      </c>
      <c r="T1939" s="68">
        <v>4.0934237151343478</v>
      </c>
      <c r="U1939" s="68">
        <v>4.1154788214090932</v>
      </c>
      <c r="V1939" s="68">
        <v>4.1399165754472902</v>
      </c>
      <c r="W1939" s="68">
        <v>4.1660967355255663</v>
      </c>
      <c r="X1939" s="68">
        <v>4.1934268442882505</v>
      </c>
      <c r="Y1939" s="68">
        <v>4.2213598878055505</v>
      </c>
      <c r="Z1939" s="68">
        <v>4.2494102132870122</v>
      </c>
      <c r="AA1939" s="68">
        <v>4.2771524997387607</v>
      </c>
      <c r="AB1939" s="68">
        <v>4.3042185985926018</v>
      </c>
      <c r="AC1939" s="68">
        <v>4.3303020574001643</v>
      </c>
      <c r="AD1939" s="68">
        <v>4.3551525169439875</v>
      </c>
      <c r="AE1939" s="68">
        <v>4.3785701806990032</v>
      </c>
      <c r="AF1939" s="68">
        <v>4.4004089151898818</v>
      </c>
      <c r="AG1939" s="68">
        <v>4.4205696194239881</v>
      </c>
      <c r="AH1939" s="68">
        <v>4.4389935059156915</v>
      </c>
      <c r="AI1939" s="68">
        <v>4.4556564205068758</v>
      </c>
      <c r="AJ1939" s="68">
        <v>4.4705616135968045</v>
      </c>
      <c r="AK1939" s="68">
        <v>4.4837348890435367</v>
      </c>
      <c r="AL1939" s="68">
        <v>4.4952191652165547</v>
      </c>
      <c r="AM1939" s="68">
        <v>4.5050692935668932</v>
      </c>
      <c r="AN1939" s="68">
        <v>4.5133485002434348</v>
      </c>
      <c r="AO1939" s="68">
        <v>4.5201261564105852</v>
      </c>
      <c r="AP1939" s="68">
        <v>4.5254762461933469</v>
      </c>
      <c r="AQ1939" s="68">
        <v>4.5294759778301277</v>
      </c>
      <c r="AR1939" s="68">
        <v>4.5322048475201848</v>
      </c>
      <c r="AS1939" s="68">
        <v>4.5337434384225412</v>
      </c>
      <c r="AT1939" s="68">
        <v>4.5341724209153451</v>
      </c>
      <c r="AU1939" s="68">
        <v>4.5335711556557161</v>
      </c>
      <c r="AV1939" s="68">
        <v>4.5320170676899689</v>
      </c>
      <c r="AW1939" s="68">
        <v>4.5295847883749731</v>
      </c>
      <c r="AX1939" s="68">
        <v>4.5263459344532002</v>
      </c>
      <c r="AY1939" s="68">
        <v>4.5223685842480768</v>
      </c>
      <c r="AZ1939" s="68">
        <v>4.5177165266938912</v>
      </c>
      <c r="BA1939" s="68">
        <v>4.5124494433555986</v>
      </c>
      <c r="BB1939" s="68">
        <v>4.5066229796358845</v>
      </c>
      <c r="BC1939" s="68">
        <v>4.5002884747497616</v>
      </c>
      <c r="BD1939" s="68">
        <v>4.4934930653687415</v>
      </c>
      <c r="BE1939" s="68">
        <v>4.4862798315529826</v>
      </c>
      <c r="BF1939" s="68">
        <v>4.4786877780428593</v>
      </c>
      <c r="BG1939" s="68">
        <v>4.4707520662124614</v>
      </c>
      <c r="BH1939" s="68">
        <v>4.4625046086348998</v>
      </c>
      <c r="BI1939" s="68">
        <v>4.4539746118772401</v>
      </c>
      <c r="BJ1939" s="68">
        <v>4.4451892113716784</v>
      </c>
      <c r="BK1939" s="68">
        <v>4.4361737244320656</v>
      </c>
      <c r="BL1939" s="68">
        <v>4.426951782028314</v>
      </c>
      <c r="BM1939" s="68">
        <v>4.4175454226945829</v>
      </c>
      <c r="BN1939" s="68">
        <v>4.4079750190631328</v>
      </c>
      <c r="BO1939" s="68">
        <v>4.3982592569325316</v>
      </c>
      <c r="BP1939" s="68">
        <v>4.3884150480039805</v>
      </c>
      <c r="BQ1939" s="68">
        <v>4.3784574186880167</v>
      </c>
      <c r="BR1939" s="68">
        <v>4.3683996178057347</v>
      </c>
      <c r="BS1939" s="68">
        <v>4.3582531839118532</v>
      </c>
      <c r="BT1939" s="68">
        <v>4.3480279434506715</v>
      </c>
      <c r="BU1939" s="68">
        <v>4.3377321028306532</v>
      </c>
      <c r="BV1939" s="68">
        <v>4.327372359279491</v>
      </c>
      <c r="BW1939" s="68">
        <v>4.3169540012901688</v>
      </c>
      <c r="BX1939" s="68">
        <v>4.306480950481764</v>
      </c>
      <c r="BY1939" s="68">
        <v>4.2959557440520593</v>
      </c>
      <c r="BZ1939" s="68">
        <v>4.2853796009350997</v>
      </c>
      <c r="CA1939" s="68">
        <v>4.2747525559774529</v>
      </c>
      <c r="CB1939" s="68">
        <v>4.2640738895136874</v>
      </c>
      <c r="CC1939" s="68">
        <v>4.253342426613397</v>
      </c>
    </row>
    <row r="1940" spans="1:81">
      <c r="A1940" s="66">
        <v>45078</v>
      </c>
      <c r="B1940" s="68">
        <v>4.5152293795749703</v>
      </c>
      <c r="C1940" s="68">
        <v>4.5691484222275953</v>
      </c>
      <c r="D1940" s="68">
        <v>4.5162726976797369</v>
      </c>
      <c r="E1940" s="68">
        <v>4.4373338849755735</v>
      </c>
      <c r="F1940" s="68">
        <v>4.3579912678631194</v>
      </c>
      <c r="G1940" s="68">
        <v>4.2850559814985454</v>
      </c>
      <c r="H1940" s="68">
        <v>4.2201830234827833</v>
      </c>
      <c r="I1940" s="68">
        <v>4.1636730784119154</v>
      </c>
      <c r="J1940" s="68">
        <v>4.1156619117226931</v>
      </c>
      <c r="K1940" s="68">
        <v>4.0761801573642042</v>
      </c>
      <c r="L1940" s="68">
        <v>4.0450818955361507</v>
      </c>
      <c r="M1940" s="68">
        <v>4.0220645420298968</v>
      </c>
      <c r="N1940" s="68">
        <v>4.0067252348377931</v>
      </c>
      <c r="O1940" s="68">
        <v>3.9985717024238583</v>
      </c>
      <c r="P1940" s="68">
        <v>3.9970356659983777</v>
      </c>
      <c r="Q1940" s="68">
        <v>4.0014837489452333</v>
      </c>
      <c r="R1940" s="68">
        <v>4.0112310724240228</v>
      </c>
      <c r="S1940" s="68">
        <v>4.0255652584310875</v>
      </c>
      <c r="T1940" s="68">
        <v>4.0437678229250364</v>
      </c>
      <c r="U1940" s="68">
        <v>4.0651267202673518</v>
      </c>
      <c r="V1940" s="68">
        <v>4.0889541029244381</v>
      </c>
      <c r="W1940" s="68">
        <v>4.1146129346044091</v>
      </c>
      <c r="X1940" s="68">
        <v>4.1415130381977061</v>
      </c>
      <c r="Y1940" s="68">
        <v>4.1691090007568361</v>
      </c>
      <c r="Z1940" s="68">
        <v>4.1969160846250331</v>
      </c>
      <c r="AA1940" s="68">
        <v>4.2245090653626827</v>
      </c>
      <c r="AB1940" s="68">
        <v>4.2515190095759943</v>
      </c>
      <c r="AC1940" s="68">
        <v>4.2776378732666025</v>
      </c>
      <c r="AD1940" s="68">
        <v>4.3026129707648302</v>
      </c>
      <c r="AE1940" s="68">
        <v>4.3262415263988592</v>
      </c>
      <c r="AF1940" s="68">
        <v>4.3483737055152627</v>
      </c>
      <c r="AG1940" s="68">
        <v>4.3689061905518436</v>
      </c>
      <c r="AH1940" s="68">
        <v>4.3877754051725111</v>
      </c>
      <c r="AI1940" s="68">
        <v>4.4049517479251188</v>
      </c>
      <c r="AJ1940" s="68">
        <v>4.4204321690423329</v>
      </c>
      <c r="AK1940" s="68">
        <v>4.4342353130368721</v>
      </c>
      <c r="AL1940" s="68">
        <v>4.4463959993745634</v>
      </c>
      <c r="AM1940" s="68">
        <v>4.4569599717559329</v>
      </c>
      <c r="AN1940" s="68">
        <v>4.4659804221432609</v>
      </c>
      <c r="AO1940" s="68">
        <v>4.473515880839888</v>
      </c>
      <c r="AP1940" s="68">
        <v>4.4796289373767921</v>
      </c>
      <c r="AQ1940" s="68">
        <v>4.484385105710528</v>
      </c>
      <c r="AR1940" s="68">
        <v>4.4878521346371185</v>
      </c>
      <c r="AS1940" s="68">
        <v>4.4900991950226228</v>
      </c>
      <c r="AT1940" s="68">
        <v>4.4911960525255701</v>
      </c>
      <c r="AU1940" s="68">
        <v>4.4912118906993657</v>
      </c>
      <c r="AV1940" s="68">
        <v>4.4902147735123865</v>
      </c>
      <c r="AW1940" s="68">
        <v>4.4882709506263536</v>
      </c>
      <c r="AX1940" s="68">
        <v>4.4854447042019716</v>
      </c>
      <c r="AY1940" s="68">
        <v>4.4817979227321976</v>
      </c>
      <c r="AZ1940" s="68">
        <v>4.4773894173418194</v>
      </c>
      <c r="BA1940" s="68">
        <v>4.472275026490272</v>
      </c>
      <c r="BB1940" s="68">
        <v>4.4665076631138048</v>
      </c>
      <c r="BC1940" s="68">
        <v>4.460137114987881</v>
      </c>
      <c r="BD1940" s="68">
        <v>4.4532101026507442</v>
      </c>
      <c r="BE1940" s="68">
        <v>4.4457703544645186</v>
      </c>
      <c r="BF1940" s="68">
        <v>4.4378585124683347</v>
      </c>
      <c r="BG1940" s="68">
        <v>4.4295122990524458</v>
      </c>
      <c r="BH1940" s="68">
        <v>4.4207670469762581</v>
      </c>
      <c r="BI1940" s="68">
        <v>4.4116561661279965</v>
      </c>
      <c r="BJ1940" s="68">
        <v>4.4022116962120208</v>
      </c>
      <c r="BK1940" s="68">
        <v>4.3924644872095158</v>
      </c>
      <c r="BL1940" s="68">
        <v>4.3824442084183213</v>
      </c>
      <c r="BM1940" s="68">
        <v>4.3721793387442762</v>
      </c>
      <c r="BN1940" s="68">
        <v>4.3616969595532229</v>
      </c>
      <c r="BO1940" s="68">
        <v>4.3510226383544808</v>
      </c>
      <c r="BP1940" s="68">
        <v>4.3401801981891692</v>
      </c>
      <c r="BQ1940" s="68">
        <v>4.3291914598508345</v>
      </c>
      <c r="BR1940" s="68">
        <v>4.3180763389047367</v>
      </c>
      <c r="BS1940" s="68">
        <v>4.3068528050306236</v>
      </c>
      <c r="BT1940" s="68">
        <v>4.295536661087084</v>
      </c>
      <c r="BU1940" s="68">
        <v>4.2841416161249368</v>
      </c>
      <c r="BV1940" s="68">
        <v>4.2726794285069669</v>
      </c>
      <c r="BW1940" s="68">
        <v>4.2611600346301319</v>
      </c>
      <c r="BX1940" s="68">
        <v>4.2495915676188813</v>
      </c>
      <c r="BY1940" s="68">
        <v>4.2379802663464021</v>
      </c>
      <c r="BZ1940" s="68">
        <v>4.2263305527483901</v>
      </c>
      <c r="CA1940" s="68">
        <v>4.2146452039898277</v>
      </c>
      <c r="CB1940" s="68">
        <v>4.2029258488696835</v>
      </c>
      <c r="CC1940" s="68">
        <v>4.1911733151468757</v>
      </c>
    </row>
    <row r="1941" spans="1:81">
      <c r="A1941" s="66">
        <v>45079</v>
      </c>
      <c r="B1941" s="68">
        <v>4.5982948918645352</v>
      </c>
      <c r="C1941" s="68">
        <v>4.6483080640477192</v>
      </c>
      <c r="D1941" s="68">
        <v>4.5824941251493208</v>
      </c>
      <c r="E1941" s="68">
        <v>4.4932393387827192</v>
      </c>
      <c r="F1941" s="68">
        <v>4.4066215454639019</v>
      </c>
      <c r="G1941" s="68">
        <v>4.328503757458825</v>
      </c>
      <c r="H1941" s="68">
        <v>4.2598352629328176</v>
      </c>
      <c r="I1941" s="68">
        <v>4.2004402862020696</v>
      </c>
      <c r="J1941" s="68">
        <v>4.1501518112324529</v>
      </c>
      <c r="K1941" s="68">
        <v>4.1087993360762205</v>
      </c>
      <c r="L1941" s="68">
        <v>4.0761054355702848</v>
      </c>
      <c r="M1941" s="68">
        <v>4.0516869805368598</v>
      </c>
      <c r="N1941" s="68">
        <v>4.0350902249862246</v>
      </c>
      <c r="O1941" s="68">
        <v>4.0257943739489992</v>
      </c>
      <c r="P1941" s="68">
        <v>4.0232131164944773</v>
      </c>
      <c r="Q1941" s="68">
        <v>4.0266996242158228</v>
      </c>
      <c r="R1941" s="68">
        <v>4.0355555059113319</v>
      </c>
      <c r="S1941" s="68">
        <v>4.0490562114393729</v>
      </c>
      <c r="T1941" s="68">
        <v>4.0664704296305878</v>
      </c>
      <c r="U1941" s="68">
        <v>4.0870733024823149</v>
      </c>
      <c r="V1941" s="68">
        <v>4.1101649486724705</v>
      </c>
      <c r="W1941" s="68">
        <v>4.1350974809754524</v>
      </c>
      <c r="X1941" s="68">
        <v>4.1612706664217889</v>
      </c>
      <c r="Y1941" s="68">
        <v>4.1881302493127128</v>
      </c>
      <c r="Z1941" s="68">
        <v>4.2151845274214876</v>
      </c>
      <c r="AA1941" s="68">
        <v>4.242002945087644</v>
      </c>
      <c r="AB1941" s="68">
        <v>4.2682131423298193</v>
      </c>
      <c r="AC1941" s="68">
        <v>4.2935061339102081</v>
      </c>
      <c r="AD1941" s="68">
        <v>4.3176304874044691</v>
      </c>
      <c r="AE1941" s="68">
        <v>4.3403865826054604</v>
      </c>
      <c r="AF1941" s="68">
        <v>4.3616293773788195</v>
      </c>
      <c r="AG1941" s="68">
        <v>4.381262079888752</v>
      </c>
      <c r="AH1941" s="68">
        <v>4.3992287118772344</v>
      </c>
      <c r="AI1941" s="68">
        <v>4.4155075856775117</v>
      </c>
      <c r="AJ1941" s="68">
        <v>4.4301033388070703</v>
      </c>
      <c r="AK1941" s="68">
        <v>4.4430419364466083</v>
      </c>
      <c r="AL1941" s="68">
        <v>4.4543649310330951</v>
      </c>
      <c r="AM1941" s="68">
        <v>4.4641240781571199</v>
      </c>
      <c r="AN1941" s="68">
        <v>4.4723778825105311</v>
      </c>
      <c r="AO1941" s="68">
        <v>4.4791895557764887</v>
      </c>
      <c r="AP1941" s="68">
        <v>4.484625605483429</v>
      </c>
      <c r="AQ1941" s="68">
        <v>4.4887545806741107</v>
      </c>
      <c r="AR1941" s="68">
        <v>4.491646374487301</v>
      </c>
      <c r="AS1941" s="68">
        <v>4.4933713587062565</v>
      </c>
      <c r="AT1941" s="68">
        <v>4.4939996315592854</v>
      </c>
      <c r="AU1941" s="68">
        <v>4.4935999661637505</v>
      </c>
      <c r="AV1941" s="68">
        <v>4.4922393817558746</v>
      </c>
      <c r="AW1941" s="68">
        <v>4.4899825733008951</v>
      </c>
      <c r="AX1941" s="68">
        <v>4.4868918357261363</v>
      </c>
      <c r="AY1941" s="68">
        <v>4.4830267350685586</v>
      </c>
      <c r="AZ1941" s="68">
        <v>4.4784435725887954</v>
      </c>
      <c r="BA1941" s="68">
        <v>4.4731955376325336</v>
      </c>
      <c r="BB1941" s="68">
        <v>4.4673327998759378</v>
      </c>
      <c r="BC1941" s="68">
        <v>4.4609023973249498</v>
      </c>
      <c r="BD1941" s="68">
        <v>4.4539483425034598</v>
      </c>
      <c r="BE1941" s="68">
        <v>4.4465117341272</v>
      </c>
      <c r="BF1941" s="68">
        <v>4.4386307020060096</v>
      </c>
      <c r="BG1941" s="68">
        <v>4.4303406071672278</v>
      </c>
      <c r="BH1941" s="68">
        <v>4.4216745701544147</v>
      </c>
      <c r="BI1941" s="68">
        <v>4.412663934173124</v>
      </c>
      <c r="BJ1941" s="68">
        <v>4.4033388101328139</v>
      </c>
      <c r="BK1941" s="68">
        <v>4.3937282432065423</v>
      </c>
      <c r="BL1941" s="68">
        <v>4.3838602135961313</v>
      </c>
      <c r="BM1941" s="68">
        <v>4.3737616153935122</v>
      </c>
      <c r="BN1941" s="68">
        <v>4.3634580198239226</v>
      </c>
      <c r="BO1941" s="68">
        <v>4.3529735438647839</v>
      </c>
      <c r="BP1941" s="68">
        <v>4.3423306024287118</v>
      </c>
      <c r="BQ1941" s="68">
        <v>4.3315496465830208</v>
      </c>
      <c r="BR1941" s="68">
        <v>4.3206492593939529</v>
      </c>
      <c r="BS1941" s="68">
        <v>4.3096461170277127</v>
      </c>
      <c r="BT1941" s="68">
        <v>4.2985547865055249</v>
      </c>
      <c r="BU1941" s="68">
        <v>4.2873878022647753</v>
      </c>
      <c r="BV1941" s="68">
        <v>4.2761558051522508</v>
      </c>
      <c r="BW1941" s="68">
        <v>4.2648676673617176</v>
      </c>
      <c r="BX1941" s="68">
        <v>4.2535305165015389</v>
      </c>
      <c r="BY1941" s="68">
        <v>4.242149665818614</v>
      </c>
      <c r="BZ1941" s="68">
        <v>4.2307286934087838</v>
      </c>
      <c r="CA1941" s="68">
        <v>4.2192696143511546</v>
      </c>
      <c r="CB1941" s="68">
        <v>4.2077733897361078</v>
      </c>
      <c r="CC1941" s="68">
        <v>4.1962402704357347</v>
      </c>
    </row>
    <row r="1942" spans="1:81">
      <c r="A1942" s="66">
        <v>45082</v>
      </c>
      <c r="B1942" s="68">
        <v>4.6694241476733263</v>
      </c>
      <c r="C1942" s="68">
        <v>4.7349258006384005</v>
      </c>
      <c r="D1942" s="68">
        <v>4.6736038971304863</v>
      </c>
      <c r="E1942" s="68">
        <v>4.5839327886462886</v>
      </c>
      <c r="F1942" s="68">
        <v>4.4950859654250399</v>
      </c>
      <c r="G1942" s="68">
        <v>4.4141438029764979</v>
      </c>
      <c r="H1942" s="68">
        <v>4.3425497086834337</v>
      </c>
      <c r="I1942" s="68">
        <v>4.2803275367765767</v>
      </c>
      <c r="J1942" s="68">
        <v>4.2273913146104602</v>
      </c>
      <c r="K1942" s="68">
        <v>4.1835966567555198</v>
      </c>
      <c r="L1942" s="68">
        <v>4.148666742820498</v>
      </c>
      <c r="M1942" s="68">
        <v>4.1222102625022634</v>
      </c>
      <c r="N1942" s="68">
        <v>4.1037585808567902</v>
      </c>
      <c r="O1942" s="68">
        <v>4.0927748118828875</v>
      </c>
      <c r="P1942" s="68">
        <v>4.0886555949448979</v>
      </c>
      <c r="Q1942" s="68">
        <v>4.0907364244657725</v>
      </c>
      <c r="R1942" s="68">
        <v>4.0983004572595014</v>
      </c>
      <c r="S1942" s="68">
        <v>4.1106051418765475</v>
      </c>
      <c r="T1942" s="68">
        <v>4.126901208654032</v>
      </c>
      <c r="U1942" s="68">
        <v>4.146446287635615</v>
      </c>
      <c r="V1942" s="68">
        <v>4.1685242134956093</v>
      </c>
      <c r="W1942" s="68">
        <v>4.1924728490671974</v>
      </c>
      <c r="X1942" s="68">
        <v>4.2176794449055759</v>
      </c>
      <c r="Y1942" s="68">
        <v>4.2435790352700895</v>
      </c>
      <c r="Z1942" s="68">
        <v>4.2696716771237764</v>
      </c>
      <c r="AA1942" s="68">
        <v>4.2955210439067377</v>
      </c>
      <c r="AB1942" s="68">
        <v>4.3207515742500382</v>
      </c>
      <c r="AC1942" s="68">
        <v>4.3450535029194901</v>
      </c>
      <c r="AD1942" s="68">
        <v>4.3681766401600832</v>
      </c>
      <c r="AE1942" s="68">
        <v>4.3899244354810021</v>
      </c>
      <c r="AF1942" s="68">
        <v>4.4101565549555959</v>
      </c>
      <c r="AG1942" s="68">
        <v>4.4287819452197414</v>
      </c>
      <c r="AH1942" s="68">
        <v>4.4457509609120738</v>
      </c>
      <c r="AI1942" s="68">
        <v>4.4610483586244714</v>
      </c>
      <c r="AJ1942" s="68">
        <v>4.4746848677446778</v>
      </c>
      <c r="AK1942" s="68">
        <v>4.4866920942098636</v>
      </c>
      <c r="AL1942" s="68">
        <v>4.4971166590898717</v>
      </c>
      <c r="AM1942" s="68">
        <v>4.5060147213628987</v>
      </c>
      <c r="AN1942" s="68">
        <v>4.513448539678155</v>
      </c>
      <c r="AO1942" s="68">
        <v>4.5194844737636188</v>
      </c>
      <c r="AP1942" s="68">
        <v>4.524191474466015</v>
      </c>
      <c r="AQ1942" s="68">
        <v>4.5276397358371883</v>
      </c>
      <c r="AR1942" s="68">
        <v>4.5298999943428235</v>
      </c>
      <c r="AS1942" s="68">
        <v>4.5310426155681434</v>
      </c>
      <c r="AT1942" s="68">
        <v>4.53113691095073</v>
      </c>
      <c r="AU1942" s="68">
        <v>4.5302501830323454</v>
      </c>
      <c r="AV1942" s="68">
        <v>4.5284473849972091</v>
      </c>
      <c r="AW1942" s="68">
        <v>4.5257906434041448</v>
      </c>
      <c r="AX1942" s="68">
        <v>4.5223392575306924</v>
      </c>
      <c r="AY1942" s="68">
        <v>4.5181495135944978</v>
      </c>
      <c r="AZ1942" s="68">
        <v>4.5132743443928272</v>
      </c>
      <c r="BA1942" s="68">
        <v>4.5077635269803604</v>
      </c>
      <c r="BB1942" s="68">
        <v>4.5016638463226268</v>
      </c>
      <c r="BC1942" s="68">
        <v>4.4950191151578638</v>
      </c>
      <c r="BD1942" s="68">
        <v>4.4878703332213954</v>
      </c>
      <c r="BE1942" s="68">
        <v>4.4802558325404345</v>
      </c>
      <c r="BF1942" s="68">
        <v>4.4722112571260766</v>
      </c>
      <c r="BG1942" s="68">
        <v>4.4637697790383521</v>
      </c>
      <c r="BH1942" s="68">
        <v>4.4549626098194182</v>
      </c>
      <c r="BI1942" s="68">
        <v>4.445819438632598</v>
      </c>
      <c r="BJ1942" s="68">
        <v>4.4363689474876313</v>
      </c>
      <c r="BK1942" s="68">
        <v>4.4266389567562392</v>
      </c>
      <c r="BL1942" s="68">
        <v>4.416656410811199</v>
      </c>
      <c r="BM1942" s="68">
        <v>4.4064473420575592</v>
      </c>
      <c r="BN1942" s="68">
        <v>4.3960366166613918</v>
      </c>
      <c r="BO1942" s="68">
        <v>4.3854477901354496</v>
      </c>
      <c r="BP1942" s="68">
        <v>4.3747028431325816</v>
      </c>
      <c r="BQ1942" s="68">
        <v>4.3638219084547476</v>
      </c>
      <c r="BR1942" s="68">
        <v>4.3528233584298865</v>
      </c>
      <c r="BS1942" s="68">
        <v>4.3417237470768928</v>
      </c>
      <c r="BT1942" s="68">
        <v>4.3305375839623768</v>
      </c>
      <c r="BU1942" s="68">
        <v>4.3192774036007409</v>
      </c>
      <c r="BV1942" s="68">
        <v>4.3079539005108192</v>
      </c>
      <c r="BW1942" s="68">
        <v>4.2965760503015726</v>
      </c>
      <c r="BX1942" s="68">
        <v>4.285151125419433</v>
      </c>
      <c r="BY1942" s="68">
        <v>4.2736846151500405</v>
      </c>
      <c r="BZ1942" s="68">
        <v>4.262180301781596</v>
      </c>
      <c r="CA1942" s="68">
        <v>4.2506404298735365</v>
      </c>
      <c r="CB1942" s="68">
        <v>4.2390662006975646</v>
      </c>
      <c r="CC1942" s="68">
        <v>4.2274581033368737</v>
      </c>
    </row>
    <row r="1943" spans="1:81">
      <c r="A1943" s="66">
        <v>45083</v>
      </c>
      <c r="B1943" s="68">
        <v>4.6562021764119406</v>
      </c>
      <c r="C1943" s="68">
        <v>4.733292709135168</v>
      </c>
      <c r="D1943" s="68">
        <v>4.6907584697428151</v>
      </c>
      <c r="E1943" s="68">
        <v>4.6109636499860667</v>
      </c>
      <c r="F1943" s="68">
        <v>4.5254508091407271</v>
      </c>
      <c r="G1943" s="68">
        <v>4.4443603472368718</v>
      </c>
      <c r="H1943" s="68">
        <v>4.3708916489446805</v>
      </c>
      <c r="I1943" s="68">
        <v>4.3059895581236356</v>
      </c>
      <c r="J1943" s="68">
        <v>4.2500533413809691</v>
      </c>
      <c r="K1943" s="68">
        <v>4.2031926859077897</v>
      </c>
      <c r="L1943" s="68">
        <v>4.1652640627125459</v>
      </c>
      <c r="M1943" s="68">
        <v>4.1359496707251457</v>
      </c>
      <c r="N1943" s="68">
        <v>4.1148188192268966</v>
      </c>
      <c r="O1943" s="68">
        <v>4.1013528676858035</v>
      </c>
      <c r="P1943" s="68">
        <v>4.0949513520187102</v>
      </c>
      <c r="Q1943" s="68">
        <v>4.0949404642611444</v>
      </c>
      <c r="R1943" s="68">
        <v>4.1005835725595867</v>
      </c>
      <c r="S1943" s="68">
        <v>4.1111125175597261</v>
      </c>
      <c r="T1943" s="68">
        <v>4.1257494216310011</v>
      </c>
      <c r="U1943" s="68">
        <v>4.1437228502311614</v>
      </c>
      <c r="V1943" s="68">
        <v>4.1642894202199399</v>
      </c>
      <c r="W1943" s="68">
        <v>4.1867642101458991</v>
      </c>
      <c r="X1943" s="68">
        <v>4.2105156909172718</v>
      </c>
      <c r="Y1943" s="68">
        <v>4.2349640788349268</v>
      </c>
      <c r="Z1943" s="68">
        <v>4.2595998562679833</v>
      </c>
      <c r="AA1943" s="68">
        <v>4.283982001778897</v>
      </c>
      <c r="AB1943" s="68">
        <v>4.3077342873385529</v>
      </c>
      <c r="AC1943" s="68">
        <v>4.3305493078616513</v>
      </c>
      <c r="AD1943" s="68">
        <v>4.3521815806249977</v>
      </c>
      <c r="AE1943" s="68">
        <v>4.3724411764169009</v>
      </c>
      <c r="AF1943" s="68">
        <v>4.3911955532793847</v>
      </c>
      <c r="AG1943" s="68">
        <v>4.4083619512837124</v>
      </c>
      <c r="AH1943" s="68">
        <v>4.4238990705771268</v>
      </c>
      <c r="AI1943" s="68">
        <v>4.4377995531758785</v>
      </c>
      <c r="AJ1943" s="68">
        <v>4.4500811336120103</v>
      </c>
      <c r="AK1943" s="68">
        <v>4.4607815090337333</v>
      </c>
      <c r="AL1943" s="68">
        <v>4.4699524191854554</v>
      </c>
      <c r="AM1943" s="68">
        <v>4.4776541286935982</v>
      </c>
      <c r="AN1943" s="68">
        <v>4.483952028599222</v>
      </c>
      <c r="AO1943" s="68">
        <v>4.4889147153180762</v>
      </c>
      <c r="AP1943" s="68">
        <v>4.4926124906793392</v>
      </c>
      <c r="AQ1943" s="68">
        <v>4.4951160271083532</v>
      </c>
      <c r="AR1943" s="68">
        <v>4.496495760676928</v>
      </c>
      <c r="AS1943" s="68">
        <v>4.4968210772345465</v>
      </c>
      <c r="AT1943" s="68">
        <v>4.4961597551174606</v>
      </c>
      <c r="AU1943" s="68">
        <v>4.4945771703684416</v>
      </c>
      <c r="AV1943" s="68">
        <v>4.4921360560892349</v>
      </c>
      <c r="AW1943" s="68">
        <v>4.4888961380196326</v>
      </c>
      <c r="AX1943" s="68">
        <v>4.4849141822969543</v>
      </c>
      <c r="AY1943" s="68">
        <v>4.4802438768548676</v>
      </c>
      <c r="AZ1943" s="68">
        <v>4.4749355842049425</v>
      </c>
      <c r="BA1943" s="68">
        <v>4.4690365553314759</v>
      </c>
      <c r="BB1943" s="68">
        <v>4.4625911202326041</v>
      </c>
      <c r="BC1943" s="68">
        <v>4.4556407637214823</v>
      </c>
      <c r="BD1943" s="68">
        <v>4.4482243077359316</v>
      </c>
      <c r="BE1943" s="68">
        <v>4.4403780729460776</v>
      </c>
      <c r="BF1943" s="68">
        <v>4.4321358831321565</v>
      </c>
      <c r="BG1943" s="68">
        <v>4.4235292912426676</v>
      </c>
      <c r="BH1943" s="68">
        <v>4.4145880741746399</v>
      </c>
      <c r="BI1943" s="68">
        <v>4.4053406517039573</v>
      </c>
      <c r="BJ1943" s="68">
        <v>4.3958145784165357</v>
      </c>
      <c r="BK1943" s="68">
        <v>4.38603667507412</v>
      </c>
      <c r="BL1943" s="68">
        <v>4.3760330069284006</v>
      </c>
      <c r="BM1943" s="68">
        <v>4.3658288394701064</v>
      </c>
      <c r="BN1943" s="68">
        <v>4.3554483723921988</v>
      </c>
      <c r="BO1943" s="68">
        <v>4.3449145865500869</v>
      </c>
      <c r="BP1943" s="68">
        <v>4.3342489616217179</v>
      </c>
      <c r="BQ1943" s="68">
        <v>4.3234711897942875</v>
      </c>
      <c r="BR1943" s="68">
        <v>4.3125992575343854</v>
      </c>
      <c r="BS1943" s="68">
        <v>4.3016493568966823</v>
      </c>
      <c r="BT1943" s="68">
        <v>4.290635610603001</v>
      </c>
      <c r="BU1943" s="68">
        <v>4.2795701346404798</v>
      </c>
      <c r="BV1943" s="68">
        <v>4.2684631754757101</v>
      </c>
      <c r="BW1943" s="68">
        <v>4.2573232326743948</v>
      </c>
      <c r="BX1943" s="68">
        <v>4.2461570648694718</v>
      </c>
      <c r="BY1943" s="68">
        <v>4.2349695922088628</v>
      </c>
      <c r="BZ1943" s="68">
        <v>4.223763972576263</v>
      </c>
      <c r="CA1943" s="68">
        <v>4.212541780652888</v>
      </c>
      <c r="CB1943" s="68">
        <v>4.2013035403182677</v>
      </c>
      <c r="CC1943" s="68">
        <v>4.190049076263664</v>
      </c>
    </row>
    <row r="1944" spans="1:81">
      <c r="A1944" s="66">
        <v>45084</v>
      </c>
      <c r="B1944" s="68">
        <v>4.6633918111795607</v>
      </c>
      <c r="C1944" s="68">
        <v>4.7656272144633824</v>
      </c>
      <c r="D1944" s="68">
        <v>4.7436432145784728</v>
      </c>
      <c r="E1944" s="68">
        <v>4.6731946123372641</v>
      </c>
      <c r="F1944" s="68">
        <v>4.5901162407957372</v>
      </c>
      <c r="G1944" s="68">
        <v>4.5079110097913953</v>
      </c>
      <c r="H1944" s="68">
        <v>4.4315927020412138</v>
      </c>
      <c r="I1944" s="68">
        <v>4.3630513060053948</v>
      </c>
      <c r="J1944" s="68">
        <v>4.3031692882185162</v>
      </c>
      <c r="K1944" s="68">
        <v>4.2523136000921804</v>
      </c>
      <c r="L1944" s="68">
        <v>4.2104914307828984</v>
      </c>
      <c r="M1944" s="68">
        <v>4.1774832518554641</v>
      </c>
      <c r="N1944" s="68">
        <v>4.1529221454662624</v>
      </c>
      <c r="O1944" s="68">
        <v>4.1363332514987414</v>
      </c>
      <c r="P1944" s="68">
        <v>4.1271436077912007</v>
      </c>
      <c r="Q1944" s="68">
        <v>4.1246942090777221</v>
      </c>
      <c r="R1944" s="68">
        <v>4.1282517627719173</v>
      </c>
      <c r="S1944" s="68">
        <v>4.1370407336143167</v>
      </c>
      <c r="T1944" s="68">
        <v>4.1502657533704106</v>
      </c>
      <c r="U1944" s="68">
        <v>4.1671286585695366</v>
      </c>
      <c r="V1944" s="68">
        <v>4.1868524961647227</v>
      </c>
      <c r="W1944" s="68">
        <v>4.2087156165643087</v>
      </c>
      <c r="X1944" s="68">
        <v>4.232047658371612</v>
      </c>
      <c r="Y1944" s="68">
        <v>4.2562293152107555</v>
      </c>
      <c r="Z1944" s="68">
        <v>4.2807135738454267</v>
      </c>
      <c r="AA1944" s="68">
        <v>4.3050245168824253</v>
      </c>
      <c r="AB1944" s="68">
        <v>4.328754014939002</v>
      </c>
      <c r="AC1944" s="68">
        <v>4.3515665615875445</v>
      </c>
      <c r="AD1944" s="68">
        <v>4.3731920814888614</v>
      </c>
      <c r="AE1944" s="68">
        <v>4.3934194500081061</v>
      </c>
      <c r="AF1944" s="68">
        <v>4.4120990633574566</v>
      </c>
      <c r="AG1944" s="68">
        <v>4.4291350285928663</v>
      </c>
      <c r="AH1944" s="68">
        <v>4.4444767100046967</v>
      </c>
      <c r="AI1944" s="68">
        <v>4.4581110495729606</v>
      </c>
      <c r="AJ1944" s="68">
        <v>4.4700533128531674</v>
      </c>
      <c r="AK1944" s="68">
        <v>4.4803415458652864</v>
      </c>
      <c r="AL1944" s="68">
        <v>4.489030162583485</v>
      </c>
      <c r="AM1944" s="68">
        <v>4.4961839880664041</v>
      </c>
      <c r="AN1944" s="68">
        <v>4.5018743182275927</v>
      </c>
      <c r="AO1944" s="68">
        <v>4.5061766466066207</v>
      </c>
      <c r="AP1944" s="68">
        <v>4.5091688000963108</v>
      </c>
      <c r="AQ1944" s="68">
        <v>4.5109292902192282</v>
      </c>
      <c r="AR1944" s="68">
        <v>4.5115365258098334</v>
      </c>
      <c r="AS1944" s="68">
        <v>4.511067769649407</v>
      </c>
      <c r="AT1944" s="68">
        <v>4.5095984454307425</v>
      </c>
      <c r="AU1944" s="68">
        <v>4.5072011769319378</v>
      </c>
      <c r="AV1944" s="68">
        <v>4.5039454742080762</v>
      </c>
      <c r="AW1944" s="68">
        <v>4.4998972554997652</v>
      </c>
      <c r="AX1944" s="68">
        <v>4.4951188600924192</v>
      </c>
      <c r="AY1944" s="68">
        <v>4.4896688924231745</v>
      </c>
      <c r="AZ1944" s="68">
        <v>4.4836019738545705</v>
      </c>
      <c r="BA1944" s="68">
        <v>4.4769690087968907</v>
      </c>
      <c r="BB1944" s="68">
        <v>4.4698173996093162</v>
      </c>
      <c r="BC1944" s="68">
        <v>4.4621911197419726</v>
      </c>
      <c r="BD1944" s="68">
        <v>4.4541309572901371</v>
      </c>
      <c r="BE1944" s="68">
        <v>4.4456747467801216</v>
      </c>
      <c r="BF1944" s="68">
        <v>4.4368574366767035</v>
      </c>
      <c r="BG1944" s="68">
        <v>4.4277113656100564</v>
      </c>
      <c r="BH1944" s="68">
        <v>4.418266786605443</v>
      </c>
      <c r="BI1944" s="68">
        <v>4.4085523105998741</v>
      </c>
      <c r="BJ1944" s="68">
        <v>4.3985954166506129</v>
      </c>
      <c r="BK1944" s="68">
        <v>4.3884226046660446</v>
      </c>
      <c r="BL1944" s="68">
        <v>4.3780594055816522</v>
      </c>
      <c r="BM1944" s="68">
        <v>4.3675303618356667</v>
      </c>
      <c r="BN1944" s="68">
        <v>4.3568587793376246</v>
      </c>
      <c r="BO1944" s="68">
        <v>4.3460665927201383</v>
      </c>
      <c r="BP1944" s="68">
        <v>4.3351741131074748</v>
      </c>
      <c r="BQ1944" s="68">
        <v>4.3241997752884425</v>
      </c>
      <c r="BR1944" s="68">
        <v>4.3131602297450815</v>
      </c>
      <c r="BS1944" s="68">
        <v>4.302070284957237</v>
      </c>
      <c r="BT1944" s="68">
        <v>4.2909426884616453</v>
      </c>
      <c r="BU1944" s="68">
        <v>4.2797882004668013</v>
      </c>
      <c r="BV1944" s="68">
        <v>4.2686157297824341</v>
      </c>
      <c r="BW1944" s="68">
        <v>4.2574324556970229</v>
      </c>
      <c r="BX1944" s="68">
        <v>4.246243849242231</v>
      </c>
      <c r="BY1944" s="68">
        <v>4.2350536072489264</v>
      </c>
      <c r="BZ1944" s="68">
        <v>4.2238637317718295</v>
      </c>
      <c r="CA1944" s="68">
        <v>4.2126747085395371</v>
      </c>
      <c r="CB1944" s="68">
        <v>4.2014860526124895</v>
      </c>
      <c r="CC1944" s="68">
        <v>4.1902966630166496</v>
      </c>
    </row>
    <row r="1945" spans="1:81">
      <c r="A1945" s="66">
        <v>45085</v>
      </c>
      <c r="B1945" s="68"/>
      <c r="C1945" s="68">
        <v>4.7049590971295725</v>
      </c>
      <c r="D1945" s="68">
        <v>4.7002400424761319</v>
      </c>
      <c r="E1945" s="68">
        <v>4.6413494353188947</v>
      </c>
      <c r="F1945" s="68">
        <v>4.5664933346534777</v>
      </c>
      <c r="G1945" s="68">
        <v>4.4906471937030554</v>
      </c>
      <c r="H1945" s="68">
        <v>4.4195987299054993</v>
      </c>
      <c r="I1945" s="68">
        <v>4.3556445387932481</v>
      </c>
      <c r="J1945" s="68">
        <v>4.2998770671864301</v>
      </c>
      <c r="K1945" s="68">
        <v>4.2527688740359419</v>
      </c>
      <c r="L1945" s="68">
        <v>4.2143709271439027</v>
      </c>
      <c r="M1945" s="68">
        <v>4.1844780326994195</v>
      </c>
      <c r="N1945" s="68">
        <v>4.1627223052641309</v>
      </c>
      <c r="O1945" s="68">
        <v>4.1486277605784263</v>
      </c>
      <c r="P1945" s="68">
        <v>4.1416255073445836</v>
      </c>
      <c r="Q1945" s="68">
        <v>4.1410685896328783</v>
      </c>
      <c r="R1945" s="68">
        <v>4.1462449742007195</v>
      </c>
      <c r="S1945" s="68">
        <v>4.1564048140713687</v>
      </c>
      <c r="T1945" s="68">
        <v>4.1707806002533827</v>
      </c>
      <c r="U1945" s="68">
        <v>4.1886028895907899</v>
      </c>
      <c r="V1945" s="68">
        <v>4.2091236475861376</v>
      </c>
      <c r="W1945" s="68">
        <v>4.2316480744532656</v>
      </c>
      <c r="X1945" s="68">
        <v>4.2555304697631398</v>
      </c>
      <c r="Y1945" s="68">
        <v>4.2801738860241993</v>
      </c>
      <c r="Z1945" s="68">
        <v>4.3050497479779839</v>
      </c>
      <c r="AA1945" s="68">
        <v>4.3296965526407325</v>
      </c>
      <c r="AB1945" s="68">
        <v>4.3537171557520695</v>
      </c>
      <c r="AC1945" s="68">
        <v>4.376784025548111</v>
      </c>
      <c r="AD1945" s="68">
        <v>4.3986324576660305</v>
      </c>
      <c r="AE1945" s="68">
        <v>4.4190546508242567</v>
      </c>
      <c r="AF1945" s="68">
        <v>4.4379028345314069</v>
      </c>
      <c r="AG1945" s="68">
        <v>4.4550817901816089</v>
      </c>
      <c r="AH1945" s="68">
        <v>4.4705408403095817</v>
      </c>
      <c r="AI1945" s="68">
        <v>4.4842666123636707</v>
      </c>
      <c r="AJ1945" s="68">
        <v>4.4962741688304426</v>
      </c>
      <c r="AK1945" s="68">
        <v>4.506601574398144</v>
      </c>
      <c r="AL1945" s="68">
        <v>4.5153035308191676</v>
      </c>
      <c r="AM1945" s="68">
        <v>4.5224454904187317</v>
      </c>
      <c r="AN1945" s="68">
        <v>4.528099658585397</v>
      </c>
      <c r="AO1945" s="68">
        <v>4.532342677306282</v>
      </c>
      <c r="AP1945" s="68">
        <v>4.5352536764896412</v>
      </c>
      <c r="AQ1945" s="68">
        <v>4.536912562405087</v>
      </c>
      <c r="AR1945" s="68">
        <v>4.5373991661981128</v>
      </c>
      <c r="AS1945" s="68">
        <v>4.5367921169901768</v>
      </c>
      <c r="AT1945" s="68">
        <v>4.5351681103088604</v>
      </c>
      <c r="AU1945" s="68">
        <v>4.5326009110241809</v>
      </c>
      <c r="AV1945" s="68">
        <v>4.5291610302529426</v>
      </c>
      <c r="AW1945" s="68">
        <v>4.5249152358437232</v>
      </c>
      <c r="AX1945" s="68">
        <v>4.5199265742038053</v>
      </c>
      <c r="AY1945" s="68">
        <v>4.5142542334376072</v>
      </c>
      <c r="AZ1945" s="68">
        <v>4.5079533252125179</v>
      </c>
      <c r="BA1945" s="68">
        <v>4.501075164893229</v>
      </c>
      <c r="BB1945" s="68">
        <v>4.4936675018168213</v>
      </c>
      <c r="BC1945" s="68">
        <v>4.4857746170552595</v>
      </c>
      <c r="BD1945" s="68">
        <v>4.477437591332019</v>
      </c>
      <c r="BE1945" s="68">
        <v>4.4686945598926959</v>
      </c>
      <c r="BF1945" s="68">
        <v>4.4595808075712533</v>
      </c>
      <c r="BG1945" s="68">
        <v>4.4501290691894644</v>
      </c>
      <c r="BH1945" s="68">
        <v>4.440370065815042</v>
      </c>
      <c r="BI1945" s="68">
        <v>4.4303329579312889</v>
      </c>
      <c r="BJ1945" s="68">
        <v>4.4200458683895842</v>
      </c>
      <c r="BK1945" s="68">
        <v>4.4095360315711671</v>
      </c>
      <c r="BL1945" s="68">
        <v>4.398829805215497</v>
      </c>
      <c r="BM1945" s="68">
        <v>4.3879526479957454</v>
      </c>
      <c r="BN1945" s="68">
        <v>4.3769288597893254</v>
      </c>
      <c r="BO1945" s="68">
        <v>4.3657814374110622</v>
      </c>
      <c r="BP1945" s="68">
        <v>4.3545317884737766</v>
      </c>
      <c r="BQ1945" s="68">
        <v>4.343199449623242</v>
      </c>
      <c r="BR1945" s="68">
        <v>4.3318021752403011</v>
      </c>
      <c r="BS1945" s="68">
        <v>4.3203558581471864</v>
      </c>
      <c r="BT1945" s="68">
        <v>4.3088742763239747</v>
      </c>
      <c r="BU1945" s="68">
        <v>4.2973691641947234</v>
      </c>
      <c r="BV1945" s="68">
        <v>4.285850352403366</v>
      </c>
      <c r="BW1945" s="68">
        <v>4.2743258930386299</v>
      </c>
      <c r="BX1945" s="68">
        <v>4.2628020806665843</v>
      </c>
      <c r="BY1945" s="68">
        <v>4.2512833852141734</v>
      </c>
      <c r="BZ1945" s="68">
        <v>4.2397725342876527</v>
      </c>
      <c r="CA1945" s="68">
        <v>4.2282706928622469</v>
      </c>
      <c r="CB1945" s="68">
        <v>4.2167779939189005</v>
      </c>
      <c r="CC1945" s="68">
        <v>4.2052938818139207</v>
      </c>
    </row>
    <row r="1946" spans="1:81">
      <c r="A1946" s="66">
        <v>45086</v>
      </c>
      <c r="B1946" s="68"/>
      <c r="C1946" s="68">
        <v>4.7302167302283094</v>
      </c>
      <c r="D1946" s="68">
        <v>4.7152163833872462</v>
      </c>
      <c r="E1946" s="68">
        <v>4.6500035750850479</v>
      </c>
      <c r="F1946" s="68">
        <v>4.5713333267173049</v>
      </c>
      <c r="G1946" s="68">
        <v>4.492846236323917</v>
      </c>
      <c r="H1946" s="68">
        <v>4.4196382791305879</v>
      </c>
      <c r="I1946" s="68">
        <v>4.3536816832105227</v>
      </c>
      <c r="J1946" s="68">
        <v>4.2959153784945343</v>
      </c>
      <c r="K1946" s="68">
        <v>4.2467544074841683</v>
      </c>
      <c r="L1946" s="68">
        <v>4.2062378957311335</v>
      </c>
      <c r="M1946" s="68">
        <v>4.1741819459441452</v>
      </c>
      <c r="N1946" s="68">
        <v>4.1502489280851291</v>
      </c>
      <c r="O1946" s="68">
        <v>4.1339993280752418</v>
      </c>
      <c r="P1946" s="68">
        <v>4.1248957335186249</v>
      </c>
      <c r="Q1946" s="68">
        <v>4.1223178954859074</v>
      </c>
      <c r="R1946" s="68">
        <v>4.125576903389411</v>
      </c>
      <c r="S1946" s="68">
        <v>4.1339386749049298</v>
      </c>
      <c r="T1946" s="68">
        <v>4.1466469257980165</v>
      </c>
      <c r="U1946" s="68">
        <v>4.1629384397703477</v>
      </c>
      <c r="V1946" s="68">
        <v>4.1820672765531341</v>
      </c>
      <c r="W1946" s="68">
        <v>4.2033369186348359</v>
      </c>
      <c r="X1946" s="68">
        <v>4.2260965759830302</v>
      </c>
      <c r="Y1946" s="68">
        <v>4.2497419663196032</v>
      </c>
      <c r="Z1946" s="68">
        <v>4.2737355235630288</v>
      </c>
      <c r="AA1946" s="68">
        <v>4.2976052091852512</v>
      </c>
      <c r="AB1946" s="68">
        <v>4.3209425096818466</v>
      </c>
      <c r="AC1946" s="68">
        <v>4.3434084176920189</v>
      </c>
      <c r="AD1946" s="68">
        <v>4.3647266732766719</v>
      </c>
      <c r="AE1946" s="68">
        <v>4.3846782553553565</v>
      </c>
      <c r="AF1946" s="68">
        <v>4.4031050478650844</v>
      </c>
      <c r="AG1946" s="68">
        <v>4.4199022151336624</v>
      </c>
      <c r="AH1946" s="68">
        <v>4.4350103803058314</v>
      </c>
      <c r="AI1946" s="68">
        <v>4.4484084906315813</v>
      </c>
      <c r="AJ1946" s="68">
        <v>4.4601050578566328</v>
      </c>
      <c r="AK1946" s="68">
        <v>4.4701326875214775</v>
      </c>
      <c r="AL1946" s="68">
        <v>4.4785416252054384</v>
      </c>
      <c r="AM1946" s="68">
        <v>4.4853938866184038</v>
      </c>
      <c r="AN1946" s="68">
        <v>4.4907591347014302</v>
      </c>
      <c r="AO1946" s="68">
        <v>4.4947122663656787</v>
      </c>
      <c r="AP1946" s="68">
        <v>4.4973312221608337</v>
      </c>
      <c r="AQ1946" s="68">
        <v>4.49869510407283</v>
      </c>
      <c r="AR1946" s="68">
        <v>4.4988831830809115</v>
      </c>
      <c r="AS1946" s="68">
        <v>4.4979736217428234</v>
      </c>
      <c r="AT1946" s="68">
        <v>4.4960426787177532</v>
      </c>
      <c r="AU1946" s="68">
        <v>4.4931636782718609</v>
      </c>
      <c r="AV1946" s="68">
        <v>4.4894066693681536</v>
      </c>
      <c r="AW1946" s="68">
        <v>4.4848379236300682</v>
      </c>
      <c r="AX1946" s="68">
        <v>4.4795199617952832</v>
      </c>
      <c r="AY1946" s="68">
        <v>4.4735114349024006</v>
      </c>
      <c r="AZ1946" s="68">
        <v>4.4668669481497307</v>
      </c>
      <c r="BA1946" s="68">
        <v>4.4596373500306772</v>
      </c>
      <c r="BB1946" s="68">
        <v>4.4518699790968794</v>
      </c>
      <c r="BC1946" s="68">
        <v>4.4436088018505799</v>
      </c>
      <c r="BD1946" s="68">
        <v>4.4348947009138486</v>
      </c>
      <c r="BE1946" s="68">
        <v>4.4257657475664622</v>
      </c>
      <c r="BF1946" s="68">
        <v>4.4162573442463371</v>
      </c>
      <c r="BG1946" s="68">
        <v>4.4064025631013166</v>
      </c>
      <c r="BH1946" s="68">
        <v>4.3962326870940744</v>
      </c>
      <c r="BI1946" s="68">
        <v>4.3857776708822866</v>
      </c>
      <c r="BJ1946" s="68">
        <v>4.3750666743991635</v>
      </c>
      <c r="BK1946" s="68">
        <v>4.3641281946009869</v>
      </c>
      <c r="BL1946" s="68">
        <v>4.3529900607905914</v>
      </c>
      <c r="BM1946" s="68">
        <v>4.3416793899477835</v>
      </c>
      <c r="BN1946" s="68">
        <v>4.3302222804680675</v>
      </c>
      <c r="BO1946" s="68">
        <v>4.3186436394887142</v>
      </c>
      <c r="BP1946" s="68">
        <v>4.3069668404506176</v>
      </c>
      <c r="BQ1946" s="68">
        <v>4.2952134020235206</v>
      </c>
      <c r="BR1946" s="68">
        <v>4.283403071267303</v>
      </c>
      <c r="BS1946" s="68">
        <v>4.2715536804519187</v>
      </c>
      <c r="BT1946" s="68">
        <v>4.2596807979385254</v>
      </c>
      <c r="BU1946" s="68">
        <v>4.2477977941115519</v>
      </c>
      <c r="BV1946" s="68">
        <v>4.2359159917303977</v>
      </c>
      <c r="BW1946" s="68">
        <v>4.2240447994770163</v>
      </c>
      <c r="BX1946" s="68">
        <v>4.2121917104788338</v>
      </c>
      <c r="BY1946" s="68">
        <v>4.2003621950996388</v>
      </c>
      <c r="BZ1946" s="68">
        <v>4.1885597880196368</v>
      </c>
      <c r="CA1946" s="68">
        <v>4.1767862877192199</v>
      </c>
      <c r="CB1946" s="68">
        <v>4.1650423247968815</v>
      </c>
      <c r="CC1946" s="68">
        <v>4.1533277206133903</v>
      </c>
    </row>
    <row r="1947" spans="1:81">
      <c r="A1947" s="66">
        <v>45089</v>
      </c>
      <c r="B1947" s="68"/>
      <c r="C1947" s="68">
        <v>4.8016094720052065</v>
      </c>
      <c r="D1947" s="68">
        <v>4.7981798243459517</v>
      </c>
      <c r="E1947" s="68">
        <v>4.7406702314539757</v>
      </c>
      <c r="F1947" s="68">
        <v>4.6665559357334256</v>
      </c>
      <c r="G1947" s="68">
        <v>4.5905965069602575</v>
      </c>
      <c r="H1947" s="68">
        <v>4.5186689352782201</v>
      </c>
      <c r="I1947" s="68">
        <v>4.4532191453973056</v>
      </c>
      <c r="J1947" s="68">
        <v>4.3954699050086123</v>
      </c>
      <c r="K1947" s="68">
        <v>4.3460139155851634</v>
      </c>
      <c r="L1947" s="68">
        <v>4.3050016675017382</v>
      </c>
      <c r="M1947" s="68">
        <v>4.2723215024614811</v>
      </c>
      <c r="N1947" s="68">
        <v>4.24768429303787</v>
      </c>
      <c r="O1947" s="68">
        <v>4.2306823523240906</v>
      </c>
      <c r="P1947" s="68">
        <v>4.2208005982899968</v>
      </c>
      <c r="Q1947" s="68">
        <v>4.217436148856744</v>
      </c>
      <c r="R1947" s="68">
        <v>4.2199151791795568</v>
      </c>
      <c r="S1947" s="68">
        <v>4.2275148986599804</v>
      </c>
      <c r="T1947" s="68">
        <v>4.239486972789102</v>
      </c>
      <c r="U1947" s="68">
        <v>4.2550725557495133</v>
      </c>
      <c r="V1947" s="68">
        <v>4.2735273675117114</v>
      </c>
      <c r="W1947" s="68">
        <v>4.2941548051056326</v>
      </c>
      <c r="X1947" s="68">
        <v>4.3163026111720724</v>
      </c>
      <c r="Y1947" s="68">
        <v>4.3393642185408128</v>
      </c>
      <c r="Z1947" s="68">
        <v>4.3627995419434775</v>
      </c>
      <c r="AA1947" s="68">
        <v>4.3861339624488558</v>
      </c>
      <c r="AB1947" s="68">
        <v>4.4089566147645876</v>
      </c>
      <c r="AC1947" s="68">
        <v>4.4309265137805349</v>
      </c>
      <c r="AD1947" s="68">
        <v>4.4517657224119382</v>
      </c>
      <c r="AE1947" s="68">
        <v>4.4712539285378261</v>
      </c>
      <c r="AF1947" s="68">
        <v>4.4892321664256727</v>
      </c>
      <c r="AG1947" s="68">
        <v>4.5055949708399501</v>
      </c>
      <c r="AH1947" s="68">
        <v>4.5202824737726619</v>
      </c>
      <c r="AI1947" s="68">
        <v>4.5332731068203644</v>
      </c>
      <c r="AJ1947" s="68">
        <v>4.5445746980984403</v>
      </c>
      <c r="AK1947" s="68">
        <v>4.5542189895247844</v>
      </c>
      <c r="AL1947" s="68">
        <v>4.5622551630864079</v>
      </c>
      <c r="AM1947" s="68">
        <v>4.5687439820633511</v>
      </c>
      <c r="AN1947" s="68">
        <v>4.5737536788977211</v>
      </c>
      <c r="AO1947" s="68">
        <v>4.5773575626126384</v>
      </c>
      <c r="AP1947" s="68">
        <v>4.5796317894429466</v>
      </c>
      <c r="AQ1947" s="68">
        <v>4.5806534622108153</v>
      </c>
      <c r="AR1947" s="68">
        <v>4.5804996500201174</v>
      </c>
      <c r="AS1947" s="68">
        <v>4.579246130542586</v>
      </c>
      <c r="AT1947" s="68">
        <v>4.5769666571788514</v>
      </c>
      <c r="AU1947" s="68">
        <v>4.5737320265852572</v>
      </c>
      <c r="AV1947" s="68">
        <v>4.5696098013430939</v>
      </c>
      <c r="AW1947" s="68">
        <v>4.5646638976518048</v>
      </c>
      <c r="AX1947" s="68">
        <v>4.5589546481354351</v>
      </c>
      <c r="AY1947" s="68">
        <v>4.5525387496821867</v>
      </c>
      <c r="AZ1947" s="68">
        <v>4.5454691656126016</v>
      </c>
      <c r="BA1947" s="68">
        <v>4.5377954051650633</v>
      </c>
      <c r="BB1947" s="68">
        <v>4.5295637896884982</v>
      </c>
      <c r="BC1947" s="68">
        <v>4.5208176479945763</v>
      </c>
      <c r="BD1947" s="68">
        <v>4.5115976070984818</v>
      </c>
      <c r="BE1947" s="68">
        <v>4.5019418566475107</v>
      </c>
      <c r="BF1947" s="68">
        <v>4.4918862908616655</v>
      </c>
      <c r="BG1947" s="68">
        <v>4.4814648268174988</v>
      </c>
      <c r="BH1947" s="68">
        <v>4.4707098988380123</v>
      </c>
      <c r="BI1947" s="68">
        <v>4.4596528718122856</v>
      </c>
      <c r="BJ1947" s="68">
        <v>4.4483245179971718</v>
      </c>
      <c r="BK1947" s="68">
        <v>4.4367551213337872</v>
      </c>
      <c r="BL1947" s="68">
        <v>4.4249744391555614</v>
      </c>
      <c r="BM1947" s="68">
        <v>4.4130116295208088</v>
      </c>
      <c r="BN1947" s="68">
        <v>4.400894907880045</v>
      </c>
      <c r="BO1947" s="68">
        <v>4.3886513523524915</v>
      </c>
      <c r="BP1947" s="68">
        <v>4.3763065355512163</v>
      </c>
      <c r="BQ1947" s="68">
        <v>4.3638841849539913</v>
      </c>
      <c r="BR1947" s="68">
        <v>4.3514062626441747</v>
      </c>
      <c r="BS1947" s="68">
        <v>4.338892779608245</v>
      </c>
      <c r="BT1947" s="68">
        <v>4.3263613803816652</v>
      </c>
      <c r="BU1947" s="68">
        <v>4.3138274045686176</v>
      </c>
      <c r="BV1947" s="68">
        <v>4.3013040445083863</v>
      </c>
      <c r="BW1947" s="68">
        <v>4.2888024847116979</v>
      </c>
      <c r="BX1947" s="68">
        <v>4.2763318870853553</v>
      </c>
      <c r="BY1947" s="68">
        <v>4.2638992586663935</v>
      </c>
      <c r="BZ1947" s="68">
        <v>4.2515095418802842</v>
      </c>
      <c r="CA1947" s="68">
        <v>4.2391658214075347</v>
      </c>
      <c r="CB1947" s="68">
        <v>4.2268698884311986</v>
      </c>
      <c r="CC1947" s="68">
        <v>4.2146225964827497</v>
      </c>
    </row>
    <row r="1948" spans="1:81">
      <c r="A1948" s="66">
        <v>45090</v>
      </c>
      <c r="B1948" s="68"/>
      <c r="C1948" s="68">
        <v>5.0027180084122431</v>
      </c>
      <c r="D1948" s="68">
        <v>5.0199436711346097</v>
      </c>
      <c r="E1948" s="68">
        <v>4.9714368610149409</v>
      </c>
      <c r="F1948" s="68">
        <v>4.8978004008426144</v>
      </c>
      <c r="G1948" s="68">
        <v>4.8170482034687367</v>
      </c>
      <c r="H1948" s="68">
        <v>4.7372973995862386</v>
      </c>
      <c r="I1948" s="68">
        <v>4.6623808688739352</v>
      </c>
      <c r="J1948" s="68">
        <v>4.5943715384168868</v>
      </c>
      <c r="K1948" s="68">
        <v>4.5343939648810689</v>
      </c>
      <c r="L1948" s="68">
        <v>4.4829354583511298</v>
      </c>
      <c r="M1948" s="68">
        <v>4.4401000064836307</v>
      </c>
      <c r="N1948" s="68">
        <v>4.4057361909008623</v>
      </c>
      <c r="O1948" s="68">
        <v>4.3795231078913899</v>
      </c>
      <c r="P1948" s="68">
        <v>4.3609978964518072</v>
      </c>
      <c r="Q1948" s="68">
        <v>4.3495862842938191</v>
      </c>
      <c r="R1948" s="68">
        <v>4.3446258316926327</v>
      </c>
      <c r="S1948" s="68">
        <v>4.3453895360101393</v>
      </c>
      <c r="T1948" s="68">
        <v>4.3511124675896955</v>
      </c>
      <c r="U1948" s="68">
        <v>4.3610072564665154</v>
      </c>
      <c r="V1948" s="68">
        <v>4.3742923289010545</v>
      </c>
      <c r="W1948" s="68">
        <v>4.3902296525275633</v>
      </c>
      <c r="X1948" s="68">
        <v>4.4081227457054668</v>
      </c>
      <c r="Y1948" s="68">
        <v>4.4273199139135597</v>
      </c>
      <c r="Z1948" s="68">
        <v>4.4472385187557979</v>
      </c>
      <c r="AA1948" s="68">
        <v>4.4673648201463374</v>
      </c>
      <c r="AB1948" s="68">
        <v>4.4872528856946543</v>
      </c>
      <c r="AC1948" s="68">
        <v>4.5065312948168641</v>
      </c>
      <c r="AD1948" s="68">
        <v>4.5248958085712534</v>
      </c>
      <c r="AE1948" s="68">
        <v>4.542103684796639</v>
      </c>
      <c r="AF1948" s="68">
        <v>4.557977560600059</v>
      </c>
      <c r="AG1948" s="68">
        <v>4.5723968046576342</v>
      </c>
      <c r="AH1948" s="68">
        <v>4.585289073732195</v>
      </c>
      <c r="AI1948" s="68">
        <v>4.5966223449159793</v>
      </c>
      <c r="AJ1948" s="68">
        <v>4.6063951443773963</v>
      </c>
      <c r="AK1948" s="68">
        <v>4.6146307217196929</v>
      </c>
      <c r="AL1948" s="68">
        <v>4.6213702712852269</v>
      </c>
      <c r="AM1948" s="68">
        <v>4.6266668541280822</v>
      </c>
      <c r="AN1948" s="68">
        <v>4.6305812502179053</v>
      </c>
      <c r="AO1948" s="68">
        <v>4.6331795475992488</v>
      </c>
      <c r="AP1948" s="68">
        <v>4.6345308263429708</v>
      </c>
      <c r="AQ1948" s="68">
        <v>4.6347052014334551</v>
      </c>
      <c r="AR1948" s="68">
        <v>4.6337728698790341</v>
      </c>
      <c r="AS1948" s="68">
        <v>4.6318029222909942</v>
      </c>
      <c r="AT1948" s="68">
        <v>4.6288626843526339</v>
      </c>
      <c r="AU1948" s="68">
        <v>4.625016904459101</v>
      </c>
      <c r="AV1948" s="68">
        <v>4.6203275156250134</v>
      </c>
      <c r="AW1948" s="68">
        <v>4.6148532859157374</v>
      </c>
      <c r="AX1948" s="68">
        <v>4.6086498830164402</v>
      </c>
      <c r="AY1948" s="68">
        <v>4.6017698403264546</v>
      </c>
      <c r="AZ1948" s="68">
        <v>4.59426248219666</v>
      </c>
      <c r="BA1948" s="68">
        <v>4.5861741662540805</v>
      </c>
      <c r="BB1948" s="68">
        <v>4.5775485096401169</v>
      </c>
      <c r="BC1948" s="68">
        <v>4.5684265546703084</v>
      </c>
      <c r="BD1948" s="68">
        <v>4.5588470258380385</v>
      </c>
      <c r="BE1948" s="68">
        <v>4.5488465677552039</v>
      </c>
      <c r="BF1948" s="68">
        <v>4.5384598920212023</v>
      </c>
      <c r="BG1948" s="68">
        <v>4.5277200645443259</v>
      </c>
      <c r="BH1948" s="68">
        <v>4.516658926930333</v>
      </c>
      <c r="BI1948" s="68">
        <v>4.5053074477453512</v>
      </c>
      <c r="BJ1948" s="68">
        <v>4.4936961260953883</v>
      </c>
      <c r="BK1948" s="68">
        <v>4.4818550725318769</v>
      </c>
      <c r="BL1948" s="68">
        <v>4.4698139508700416</v>
      </c>
      <c r="BM1948" s="68">
        <v>4.4576018873160015</v>
      </c>
      <c r="BN1948" s="68">
        <v>4.4452470964152662</v>
      </c>
      <c r="BO1948" s="68">
        <v>4.4327766714428236</v>
      </c>
      <c r="BP1948" s="68">
        <v>4.4202162177556605</v>
      </c>
      <c r="BQ1948" s="68">
        <v>4.4075895202693678</v>
      </c>
      <c r="BR1948" s="68">
        <v>4.3949186224878583</v>
      </c>
      <c r="BS1948" s="68">
        <v>4.3822236364434923</v>
      </c>
      <c r="BT1948" s="68">
        <v>4.3695223279535798</v>
      </c>
      <c r="BU1948" s="68">
        <v>4.3568301785260868</v>
      </c>
      <c r="BV1948" s="68">
        <v>4.3441605416300195</v>
      </c>
      <c r="BW1948" s="68">
        <v>4.331524780791618</v>
      </c>
      <c r="BX1948" s="68">
        <v>4.3189322555959437</v>
      </c>
      <c r="BY1948" s="68">
        <v>4.3063901948474594</v>
      </c>
      <c r="BZ1948" s="68">
        <v>4.2939037871879249</v>
      </c>
      <c r="CA1948" s="68">
        <v>4.2814763847682542</v>
      </c>
      <c r="CB1948" s="68">
        <v>4.2691100501550432</v>
      </c>
      <c r="CC1948" s="68">
        <v>4.2568058989198674</v>
      </c>
    </row>
    <row r="1949" spans="1:81">
      <c r="A1949" s="66">
        <v>45091</v>
      </c>
      <c r="B1949" s="68"/>
      <c r="C1949" s="68">
        <v>4.9547468333271745</v>
      </c>
      <c r="D1949" s="68">
        <v>4.9653321270947961</v>
      </c>
      <c r="E1949" s="68">
        <v>4.9165458678037606</v>
      </c>
      <c r="F1949" s="68">
        <v>4.8454783350288455</v>
      </c>
      <c r="G1949" s="68">
        <v>4.7680299585396426</v>
      </c>
      <c r="H1949" s="68">
        <v>4.6915526425272285</v>
      </c>
      <c r="I1949" s="68">
        <v>4.6196116079091141</v>
      </c>
      <c r="J1949" s="68">
        <v>4.554194150633041</v>
      </c>
      <c r="K1949" s="68">
        <v>4.4964127863291061</v>
      </c>
      <c r="L1949" s="68">
        <v>4.4467708732040938</v>
      </c>
      <c r="M1949" s="68">
        <v>4.4053963170654686</v>
      </c>
      <c r="N1949" s="68">
        <v>4.3721684211853438</v>
      </c>
      <c r="O1949" s="68">
        <v>4.3467986735692161</v>
      </c>
      <c r="P1949" s="68">
        <v>4.3288570107183633</v>
      </c>
      <c r="Q1949" s="68">
        <v>4.3178021132665867</v>
      </c>
      <c r="R1949" s="68">
        <v>4.3130038587889334</v>
      </c>
      <c r="S1949" s="68">
        <v>4.3137643018136878</v>
      </c>
      <c r="T1949" s="68">
        <v>4.3193446804327378</v>
      </c>
      <c r="U1949" s="68">
        <v>4.3289807086566068</v>
      </c>
      <c r="V1949" s="68">
        <v>4.3419113960432032</v>
      </c>
      <c r="W1949" s="68">
        <v>4.3574167212174446</v>
      </c>
      <c r="X1949" s="68">
        <v>4.3748159852008595</v>
      </c>
      <c r="Y1949" s="68">
        <v>4.3934715401813964</v>
      </c>
      <c r="Z1949" s="68">
        <v>4.4128130883513608</v>
      </c>
      <c r="AA1949" s="68">
        <v>4.4323379705969312</v>
      </c>
      <c r="AB1949" s="68">
        <v>4.451610750141616</v>
      </c>
      <c r="AC1949" s="68">
        <v>4.470269636975865</v>
      </c>
      <c r="AD1949" s="68">
        <v>4.4880190984891808</v>
      </c>
      <c r="AE1949" s="68">
        <v>4.5046242472118498</v>
      </c>
      <c r="AF1949" s="68">
        <v>4.5199143279724465</v>
      </c>
      <c r="AG1949" s="68">
        <v>4.5337738620775854</v>
      </c>
      <c r="AH1949" s="68">
        <v>4.5461341738085324</v>
      </c>
      <c r="AI1949" s="68">
        <v>4.5569653919092268</v>
      </c>
      <c r="AJ1949" s="68">
        <v>4.566266854704061</v>
      </c>
      <c r="AK1949" s="68">
        <v>4.5740614801474617</v>
      </c>
      <c r="AL1949" s="68">
        <v>4.5803891887392814</v>
      </c>
      <c r="AM1949" s="68">
        <v>4.5853010469708604</v>
      </c>
      <c r="AN1949" s="68">
        <v>4.5888553324256893</v>
      </c>
      <c r="AO1949" s="68">
        <v>4.5911152704001266</v>
      </c>
      <c r="AP1949" s="68">
        <v>4.5921468859691057</v>
      </c>
      <c r="AQ1949" s="68">
        <v>4.5920172059438444</v>
      </c>
      <c r="AR1949" s="68">
        <v>4.5907933855718959</v>
      </c>
      <c r="AS1949" s="68">
        <v>4.5885416314186394</v>
      </c>
      <c r="AT1949" s="68">
        <v>4.5853265821487907</v>
      </c>
      <c r="AU1949" s="68">
        <v>4.5812105454504328</v>
      </c>
      <c r="AV1949" s="68">
        <v>4.5762532825335667</v>
      </c>
      <c r="AW1949" s="68">
        <v>4.5705117036804692</v>
      </c>
      <c r="AX1949" s="68">
        <v>4.5640399417520268</v>
      </c>
      <c r="AY1949" s="68">
        <v>4.5568893320229797</v>
      </c>
      <c r="AZ1949" s="68">
        <v>4.5491083454488352</v>
      </c>
      <c r="BA1949" s="68">
        <v>4.5407428063460822</v>
      </c>
      <c r="BB1949" s="68">
        <v>4.531836114221103</v>
      </c>
      <c r="BC1949" s="68">
        <v>4.5224294247396886</v>
      </c>
      <c r="BD1949" s="68">
        <v>4.5125618823958691</v>
      </c>
      <c r="BE1949" s="68">
        <v>4.5022708253352288</v>
      </c>
      <c r="BF1949" s="68">
        <v>4.4915918916802697</v>
      </c>
      <c r="BG1949" s="68">
        <v>4.4805592676274237</v>
      </c>
      <c r="BH1949" s="68">
        <v>4.469206069292496</v>
      </c>
      <c r="BI1949" s="68">
        <v>4.4575646597441834</v>
      </c>
      <c r="BJ1949" s="68">
        <v>4.4456670113284424</v>
      </c>
      <c r="BK1949" s="68">
        <v>4.4335447654949371</v>
      </c>
      <c r="BL1949" s="68">
        <v>4.4212291252304725</v>
      </c>
      <c r="BM1949" s="68">
        <v>4.4087507282873126</v>
      </c>
      <c r="BN1949" s="68">
        <v>4.3961392235936589</v>
      </c>
      <c r="BO1949" s="68">
        <v>4.3834230390724622</v>
      </c>
      <c r="BP1949" s="68">
        <v>4.3706290033745416</v>
      </c>
      <c r="BQ1949" s="68">
        <v>4.3577820087456578</v>
      </c>
      <c r="BR1949" s="68">
        <v>4.3449050970316661</v>
      </c>
      <c r="BS1949" s="68">
        <v>4.3320192609836319</v>
      </c>
      <c r="BT1949" s="68">
        <v>4.3191430159786961</v>
      </c>
      <c r="BU1949" s="68">
        <v>4.306292468491943</v>
      </c>
      <c r="BV1949" s="68">
        <v>4.2934814809084365</v>
      </c>
      <c r="BW1949" s="68">
        <v>4.2807218169138732</v>
      </c>
      <c r="BX1949" s="68">
        <v>4.2680231239044568</v>
      </c>
      <c r="BY1949" s="68">
        <v>4.2553927977438919</v>
      </c>
      <c r="BZ1949" s="68">
        <v>4.2428360790203961</v>
      </c>
      <c r="CA1949" s="68">
        <v>4.2303562699282846</v>
      </c>
      <c r="CB1949" s="68">
        <v>4.2179553154429623</v>
      </c>
      <c r="CC1949" s="68">
        <v>4.205634163730962</v>
      </c>
    </row>
    <row r="1950" spans="1:81">
      <c r="A1950" s="66">
        <v>45092</v>
      </c>
      <c r="B1950" s="68"/>
      <c r="C1950" s="68">
        <v>4.9754769851264893</v>
      </c>
      <c r="D1950" s="68">
        <v>5.0000264810214619</v>
      </c>
      <c r="E1950" s="68">
        <v>4.9616679362371663</v>
      </c>
      <c r="F1950" s="68">
        <v>4.8964864541949114</v>
      </c>
      <c r="G1950" s="68">
        <v>4.8213315238760917</v>
      </c>
      <c r="H1950" s="68">
        <v>4.7446140060489483</v>
      </c>
      <c r="I1950" s="68">
        <v>4.670583848649021</v>
      </c>
      <c r="J1950" s="68">
        <v>4.6016691432333117</v>
      </c>
      <c r="K1950" s="68">
        <v>4.5393150092025065</v>
      </c>
      <c r="L1950" s="68">
        <v>4.4843154785100028</v>
      </c>
      <c r="M1950" s="68">
        <v>4.4370642684236135</v>
      </c>
      <c r="N1950" s="68">
        <v>4.3976865397822289</v>
      </c>
      <c r="O1950" s="68">
        <v>4.3661061538776575</v>
      </c>
      <c r="P1950" s="68">
        <v>4.3420615704003795</v>
      </c>
      <c r="Q1950" s="68">
        <v>4.3251382315860729</v>
      </c>
      <c r="R1950" s="68">
        <v>4.3147918615868122</v>
      </c>
      <c r="S1950" s="68">
        <v>4.3103738446566862</v>
      </c>
      <c r="T1950" s="68">
        <v>4.3111666299005034</v>
      </c>
      <c r="U1950" s="68">
        <v>4.3164044210649326</v>
      </c>
      <c r="V1950" s="68">
        <v>4.325308687046804</v>
      </c>
      <c r="W1950" s="68">
        <v>4.3371325238086049</v>
      </c>
      <c r="X1950" s="68">
        <v>4.3511615336013421</v>
      </c>
      <c r="Y1950" s="68">
        <v>4.3667205542775465</v>
      </c>
      <c r="Z1950" s="68">
        <v>4.3832026429224502</v>
      </c>
      <c r="AA1950" s="68">
        <v>4.4000710307356048</v>
      </c>
      <c r="AB1950" s="68">
        <v>4.4168601229244224</v>
      </c>
      <c r="AC1950" s="68">
        <v>4.4331828250973384</v>
      </c>
      <c r="AD1950" s="68">
        <v>4.4487226732159684</v>
      </c>
      <c r="AE1950" s="68">
        <v>4.4632279605951668</v>
      </c>
      <c r="AF1950" s="68">
        <v>4.4765154129980615</v>
      </c>
      <c r="AG1950" s="68">
        <v>4.4884605031376434</v>
      </c>
      <c r="AH1950" s="68">
        <v>4.4989883646789623</v>
      </c>
      <c r="AI1950" s="68">
        <v>4.5080651209532681</v>
      </c>
      <c r="AJ1950" s="68">
        <v>4.5156877397584356</v>
      </c>
      <c r="AK1950" s="68">
        <v>4.5218781104423558</v>
      </c>
      <c r="AL1950" s="68">
        <v>4.5266761053257083</v>
      </c>
      <c r="AM1950" s="68">
        <v>4.5301333728440367</v>
      </c>
      <c r="AN1950" s="68">
        <v>4.5323088782462744</v>
      </c>
      <c r="AO1950" s="68">
        <v>4.5332663710635597</v>
      </c>
      <c r="AP1950" s="68">
        <v>4.5330719126857408</v>
      </c>
      <c r="AQ1950" s="68">
        <v>4.5317918286355603</v>
      </c>
      <c r="AR1950" s="68">
        <v>4.5294917894249709</v>
      </c>
      <c r="AS1950" s="68">
        <v>4.5262356602069138</v>
      </c>
      <c r="AT1950" s="68">
        <v>4.5220849739610278</v>
      </c>
      <c r="AU1950" s="68">
        <v>4.5170983003817868</v>
      </c>
      <c r="AV1950" s="68">
        <v>4.5113311429870873</v>
      </c>
      <c r="AW1950" s="68">
        <v>4.5048357607743377</v>
      </c>
      <c r="AX1950" s="68">
        <v>4.4976613158954066</v>
      </c>
      <c r="AY1950" s="68">
        <v>4.4898539821714438</v>
      </c>
      <c r="AZ1950" s="68">
        <v>4.4814570336599866</v>
      </c>
      <c r="BA1950" s="68">
        <v>4.4725110916723869</v>
      </c>
      <c r="BB1950" s="68">
        <v>4.4630544063884017</v>
      </c>
      <c r="BC1950" s="68">
        <v>4.4531231373083511</v>
      </c>
      <c r="BD1950" s="68">
        <v>4.4427516412333006</v>
      </c>
      <c r="BE1950" s="68">
        <v>4.4319727256902377</v>
      </c>
      <c r="BF1950" s="68">
        <v>4.420817835200614</v>
      </c>
      <c r="BG1950" s="68">
        <v>4.409317345971683</v>
      </c>
      <c r="BH1950" s="68">
        <v>4.3975009519811898</v>
      </c>
      <c r="BI1950" s="68">
        <v>4.3853979850220295</v>
      </c>
      <c r="BJ1950" s="68">
        <v>4.3730377907397298</v>
      </c>
      <c r="BK1950" s="68">
        <v>4.3604497745035582</v>
      </c>
      <c r="BL1950" s="68">
        <v>4.347663326833727</v>
      </c>
      <c r="BM1950" s="68">
        <v>4.3347077024878917</v>
      </c>
      <c r="BN1950" s="68">
        <v>4.3216115822677486</v>
      </c>
      <c r="BO1950" s="68">
        <v>4.3084028218371255</v>
      </c>
      <c r="BP1950" s="68">
        <v>4.2951080487263287</v>
      </c>
      <c r="BQ1950" s="68">
        <v>4.2817523073312174</v>
      </c>
      <c r="BR1950" s="68">
        <v>4.268359118693688</v>
      </c>
      <c r="BS1950" s="68">
        <v>4.2549502133743351</v>
      </c>
      <c r="BT1950" s="68">
        <v>4.2415450147491658</v>
      </c>
      <c r="BU1950" s="68">
        <v>4.2281606845834574</v>
      </c>
      <c r="BV1950" s="68">
        <v>4.2148122777493402</v>
      </c>
      <c r="BW1950" s="68">
        <v>4.2015128768433074</v>
      </c>
      <c r="BX1950" s="68">
        <v>4.1882735321346534</v>
      </c>
      <c r="BY1950" s="68">
        <v>4.1751030654874945</v>
      </c>
      <c r="BZ1950" s="68">
        <v>4.1620081558640267</v>
      </c>
      <c r="CA1950" s="68">
        <v>4.1489935458224281</v>
      </c>
      <c r="CB1950" s="68">
        <v>4.1360625611505455</v>
      </c>
      <c r="CC1950" s="68">
        <v>4.1232174352329105</v>
      </c>
    </row>
    <row r="1951" spans="1:81">
      <c r="A1951" s="66">
        <v>45093</v>
      </c>
      <c r="B1951" s="68"/>
      <c r="C1951" s="68">
        <v>4.9942363322696011</v>
      </c>
      <c r="D1951" s="68">
        <v>5.0178708847346316</v>
      </c>
      <c r="E1951" s="68">
        <v>4.9807765079309831</v>
      </c>
      <c r="F1951" s="68">
        <v>4.9172711627184142</v>
      </c>
      <c r="G1951" s="68">
        <v>4.8436110371915593</v>
      </c>
      <c r="H1951" s="68">
        <v>4.7680671358117319</v>
      </c>
      <c r="I1951" s="68">
        <v>4.6948805253560382</v>
      </c>
      <c r="J1951" s="68">
        <v>4.6264926723029056</v>
      </c>
      <c r="K1951" s="68">
        <v>4.5643508060789868</v>
      </c>
      <c r="L1951" s="68">
        <v>4.5092517903463696</v>
      </c>
      <c r="M1951" s="68">
        <v>4.461591351350763</v>
      </c>
      <c r="N1951" s="68">
        <v>4.4215105150362932</v>
      </c>
      <c r="O1951" s="68">
        <v>4.3889528817004626</v>
      </c>
      <c r="P1951" s="68">
        <v>4.3636882650944342</v>
      </c>
      <c r="Q1951" s="68">
        <v>4.3453429523376688</v>
      </c>
      <c r="R1951" s="68">
        <v>4.3334171755012791</v>
      </c>
      <c r="S1951" s="68">
        <v>4.3273118203405652</v>
      </c>
      <c r="T1951" s="68">
        <v>4.3263586607286202</v>
      </c>
      <c r="U1951" s="68">
        <v>4.3298390237090398</v>
      </c>
      <c r="V1951" s="68">
        <v>4.3370181770786393</v>
      </c>
      <c r="W1951" s="68">
        <v>4.347186703257262</v>
      </c>
      <c r="X1951" s="68">
        <v>4.3596618032003791</v>
      </c>
      <c r="Y1951" s="68">
        <v>4.3737949206658486</v>
      </c>
      <c r="Z1951" s="68">
        <v>4.3889995196462728</v>
      </c>
      <c r="AA1951" s="68">
        <v>4.4047531142877103</v>
      </c>
      <c r="AB1951" s="68">
        <v>4.4205988853676832</v>
      </c>
      <c r="AC1951" s="68">
        <v>4.4361528765153695</v>
      </c>
      <c r="AD1951" s="68">
        <v>4.4510966079885028</v>
      </c>
      <c r="AE1951" s="68">
        <v>4.4651720088856965</v>
      </c>
      <c r="AF1951" s="68">
        <v>4.4781851993063162</v>
      </c>
      <c r="AG1951" s="68">
        <v>4.4899974814996497</v>
      </c>
      <c r="AH1951" s="68">
        <v>4.5005173196625137</v>
      </c>
      <c r="AI1951" s="68">
        <v>4.50969264822238</v>
      </c>
      <c r="AJ1951" s="68">
        <v>4.5175018431958778</v>
      </c>
      <c r="AK1951" s="68">
        <v>4.523948198160272</v>
      </c>
      <c r="AL1951" s="68">
        <v>4.5290535161494727</v>
      </c>
      <c r="AM1951" s="68">
        <v>4.5328524977703912</v>
      </c>
      <c r="AN1951" s="68">
        <v>4.5353886708449132</v>
      </c>
      <c r="AO1951" s="68">
        <v>4.5367119975336854</v>
      </c>
      <c r="AP1951" s="68">
        <v>4.5368766102284788</v>
      </c>
      <c r="AQ1951" s="68">
        <v>4.5359389703122464</v>
      </c>
      <c r="AR1951" s="68">
        <v>4.5339568847166207</v>
      </c>
      <c r="AS1951" s="68">
        <v>4.5309883780581108</v>
      </c>
      <c r="AT1951" s="68">
        <v>4.5270909461761404</v>
      </c>
      <c r="AU1951" s="68">
        <v>4.522320685253483</v>
      </c>
      <c r="AV1951" s="68">
        <v>4.5167319378400634</v>
      </c>
      <c r="AW1951" s="68">
        <v>4.5103768393241372</v>
      </c>
      <c r="AX1951" s="68">
        <v>4.5033052744769062</v>
      </c>
      <c r="AY1951" s="68">
        <v>4.495564749882381</v>
      </c>
      <c r="AZ1951" s="68">
        <v>4.4872002700886586</v>
      </c>
      <c r="BA1951" s="68">
        <v>4.4782545205392177</v>
      </c>
      <c r="BB1951" s="68">
        <v>4.4687680413049495</v>
      </c>
      <c r="BC1951" s="68">
        <v>4.458779356346386</v>
      </c>
      <c r="BD1951" s="68">
        <v>4.4483251766370868</v>
      </c>
      <c r="BE1951" s="68">
        <v>4.4374405834355022</v>
      </c>
      <c r="BF1951" s="68">
        <v>4.4261591346798319</v>
      </c>
      <c r="BG1951" s="68">
        <v>4.4145130920459996</v>
      </c>
      <c r="BH1951" s="68">
        <v>4.4025337496547294</v>
      </c>
      <c r="BI1951" s="68">
        <v>4.3902517331916631</v>
      </c>
      <c r="BJ1951" s="68">
        <v>4.3776973426459129</v>
      </c>
      <c r="BK1951" s="68">
        <v>4.3649006115724012</v>
      </c>
      <c r="BL1951" s="68">
        <v>4.3518912517652195</v>
      </c>
      <c r="BM1951" s="68">
        <v>4.338698557457505</v>
      </c>
      <c r="BN1951" s="68">
        <v>4.3253510243931537</v>
      </c>
      <c r="BO1951" s="68">
        <v>4.3118761463865427</v>
      </c>
      <c r="BP1951" s="68">
        <v>4.2983000728596528</v>
      </c>
      <c r="BQ1951" s="68">
        <v>4.2846473212633098</v>
      </c>
      <c r="BR1951" s="68">
        <v>4.270940848481902</v>
      </c>
      <c r="BS1951" s="68">
        <v>4.2572018367339437</v>
      </c>
      <c r="BT1951" s="68">
        <v>4.2434492816100606</v>
      </c>
      <c r="BU1951" s="68">
        <v>4.2297000521241062</v>
      </c>
      <c r="BV1951" s="68">
        <v>4.2159690362485884</v>
      </c>
      <c r="BW1951" s="68">
        <v>4.2022692672807489</v>
      </c>
      <c r="BX1951" s="68">
        <v>4.1886118729798225</v>
      </c>
      <c r="BY1951" s="68">
        <v>4.1750059111201203</v>
      </c>
      <c r="BZ1951" s="68">
        <v>4.1614584540599706</v>
      </c>
      <c r="CA1951" s="68">
        <v>4.147974777521811</v>
      </c>
      <c r="CB1951" s="68">
        <v>4.1345588128201136</v>
      </c>
      <c r="CC1951" s="68">
        <v>4.1212134248039316</v>
      </c>
    </row>
    <row r="1952" spans="1:81">
      <c r="A1952" s="66">
        <v>45096</v>
      </c>
      <c r="B1952" s="68"/>
      <c r="C1952" s="68">
        <v>5.1062401944598985</v>
      </c>
      <c r="D1952" s="68">
        <v>5.1416363721283913</v>
      </c>
      <c r="E1952" s="68">
        <v>5.1110892891957143</v>
      </c>
      <c r="F1952" s="68">
        <v>5.0498575826563359</v>
      </c>
      <c r="G1952" s="68">
        <v>4.975380562515439</v>
      </c>
      <c r="H1952" s="68">
        <v>4.8970255083348464</v>
      </c>
      <c r="I1952" s="68">
        <v>4.8198360882791569</v>
      </c>
      <c r="J1952" s="68">
        <v>4.746802564168271</v>
      </c>
      <c r="K1952" s="68">
        <v>4.6797321230954045</v>
      </c>
      <c r="L1952" s="68">
        <v>4.6196580954644881</v>
      </c>
      <c r="M1952" s="68">
        <v>4.5671282600767578</v>
      </c>
      <c r="N1952" s="68">
        <v>4.5223803161665277</v>
      </c>
      <c r="O1952" s="68">
        <v>4.4854128107094491</v>
      </c>
      <c r="P1952" s="68">
        <v>4.4560199390813189</v>
      </c>
      <c r="Q1952" s="68">
        <v>4.433828696592367</v>
      </c>
      <c r="R1952" s="68">
        <v>4.4183220202607085</v>
      </c>
      <c r="S1952" s="68">
        <v>4.4088733991154587</v>
      </c>
      <c r="T1952" s="68">
        <v>4.4047823147737661</v>
      </c>
      <c r="U1952" s="68">
        <v>4.4052963054938603</v>
      </c>
      <c r="V1952" s="68">
        <v>4.409648553973752</v>
      </c>
      <c r="W1952" s="68">
        <v>4.4171022480763904</v>
      </c>
      <c r="X1952" s="68">
        <v>4.4269513769058433</v>
      </c>
      <c r="Y1952" s="68">
        <v>4.438528641426676</v>
      </c>
      <c r="Z1952" s="68">
        <v>4.4512349038012111</v>
      </c>
      <c r="AA1952" s="68">
        <v>4.4645405653035821</v>
      </c>
      <c r="AB1952" s="68">
        <v>4.4779860785930401</v>
      </c>
      <c r="AC1952" s="68">
        <v>4.491188373536918</v>
      </c>
      <c r="AD1952" s="68">
        <v>4.5038328036785922</v>
      </c>
      <c r="AE1952" s="68">
        <v>4.5156676121011952</v>
      </c>
      <c r="AF1952" s="68">
        <v>4.5265068993251196</v>
      </c>
      <c r="AG1952" s="68">
        <v>4.5362207074421388</v>
      </c>
      <c r="AH1952" s="68">
        <v>4.5447261868575781</v>
      </c>
      <c r="AI1952" s="68">
        <v>4.5519790502301767</v>
      </c>
      <c r="AJ1952" s="68">
        <v>4.5579639111301011</v>
      </c>
      <c r="AK1952" s="68">
        <v>4.562688752411189</v>
      </c>
      <c r="AL1952" s="68">
        <v>4.5661785030855304</v>
      </c>
      <c r="AM1952" s="68">
        <v>4.5684694415751013</v>
      </c>
      <c r="AN1952" s="68">
        <v>4.5696052237930358</v>
      </c>
      <c r="AO1952" s="68">
        <v>4.5696346315555951</v>
      </c>
      <c r="AP1952" s="68">
        <v>4.56860942081203</v>
      </c>
      <c r="AQ1952" s="68">
        <v>4.5665825979469572</v>
      </c>
      <c r="AR1952" s="68">
        <v>4.563607612908025</v>
      </c>
      <c r="AS1952" s="68">
        <v>4.5597374299020839</v>
      </c>
      <c r="AT1952" s="68">
        <v>4.5550239927581337</v>
      </c>
      <c r="AU1952" s="68">
        <v>4.5495176075103014</v>
      </c>
      <c r="AV1952" s="68">
        <v>4.5432667395593862</v>
      </c>
      <c r="AW1952" s="68">
        <v>4.5363177426304082</v>
      </c>
      <c r="AX1952" s="68">
        <v>4.5287149005261318</v>
      </c>
      <c r="AY1952" s="68">
        <v>4.5205004059979386</v>
      </c>
      <c r="AZ1952" s="68">
        <v>4.5117143239494171</v>
      </c>
      <c r="BA1952" s="68">
        <v>4.5023947581707402</v>
      </c>
      <c r="BB1952" s="68">
        <v>4.4925780245831763</v>
      </c>
      <c r="BC1952" s="68">
        <v>4.4822988018155625</v>
      </c>
      <c r="BD1952" s="68">
        <v>4.4715903138764084</v>
      </c>
      <c r="BE1952" s="68">
        <v>4.4604844896373432</v>
      </c>
      <c r="BF1952" s="68">
        <v>4.4490120607981751</v>
      </c>
      <c r="BG1952" s="68">
        <v>4.4372027542601211</v>
      </c>
      <c r="BH1952" s="68">
        <v>4.4250855606482329</v>
      </c>
      <c r="BI1952" s="68">
        <v>4.4126889762193624</v>
      </c>
      <c r="BJ1952" s="68">
        <v>4.400041278589323</v>
      </c>
      <c r="BK1952" s="68">
        <v>4.3871705674964634</v>
      </c>
      <c r="BL1952" s="68">
        <v>4.3741047005577443</v>
      </c>
      <c r="BM1952" s="68">
        <v>4.3608711919528931</v>
      </c>
      <c r="BN1952" s="68">
        <v>4.3474968376846448</v>
      </c>
      <c r="BO1952" s="68">
        <v>4.3340075159996179</v>
      </c>
      <c r="BP1952" s="68">
        <v>4.3204278543021077</v>
      </c>
      <c r="BQ1952" s="68">
        <v>4.3067809534434112</v>
      </c>
      <c r="BR1952" s="68">
        <v>4.2930884536978331</v>
      </c>
      <c r="BS1952" s="68">
        <v>4.2793703226441</v>
      </c>
      <c r="BT1952" s="68">
        <v>4.2656444573023595</v>
      </c>
      <c r="BU1952" s="68">
        <v>4.2519267410047092</v>
      </c>
      <c r="BV1952" s="68">
        <v>4.2382311812133651</v>
      </c>
      <c r="BW1952" s="68">
        <v>4.2245700288243109</v>
      </c>
      <c r="BX1952" s="68">
        <v>4.2109537251724563</v>
      </c>
      <c r="BY1952" s="68">
        <v>4.1973907419669674</v>
      </c>
      <c r="BZ1952" s="68">
        <v>4.183887661871462</v>
      </c>
      <c r="CA1952" s="68">
        <v>4.1704493615948932</v>
      </c>
      <c r="CB1952" s="68">
        <v>4.1570794562589892</v>
      </c>
      <c r="CC1952" s="68">
        <v>4.1437805686433844</v>
      </c>
    </row>
    <row r="1953" spans="1:81">
      <c r="A1953" s="66">
        <v>45097</v>
      </c>
      <c r="B1953" s="68"/>
      <c r="C1953" s="68">
        <v>4.9812871803642551</v>
      </c>
      <c r="D1953" s="68">
        <v>5.0085098182037493</v>
      </c>
      <c r="E1953" s="68">
        <v>4.9725571025928517</v>
      </c>
      <c r="F1953" s="68">
        <v>4.9066011333703292</v>
      </c>
      <c r="G1953" s="68">
        <v>4.8275889415402675</v>
      </c>
      <c r="H1953" s="68">
        <v>4.7449537541298925</v>
      </c>
      <c r="I1953" s="68">
        <v>4.66390854217296</v>
      </c>
      <c r="J1953" s="68">
        <v>4.5875796942760187</v>
      </c>
      <c r="K1953" s="68">
        <v>4.5178383212172299</v>
      </c>
      <c r="L1953" s="68">
        <v>4.4557249655608553</v>
      </c>
      <c r="M1953" s="68">
        <v>4.4017572037206145</v>
      </c>
      <c r="N1953" s="68">
        <v>4.3561267243213297</v>
      </c>
      <c r="O1953" s="68">
        <v>4.3187818245443133</v>
      </c>
      <c r="P1953" s="68">
        <v>4.2894728675808382</v>
      </c>
      <c r="Q1953" s="68">
        <v>4.2677913880634488</v>
      </c>
      <c r="R1953" s="68">
        <v>4.2531943009577784</v>
      </c>
      <c r="S1953" s="68">
        <v>4.2450375087383243</v>
      </c>
      <c r="T1953" s="68">
        <v>4.2426076598879634</v>
      </c>
      <c r="U1953" s="68">
        <v>4.2451416568101292</v>
      </c>
      <c r="V1953" s="68">
        <v>4.2518611379196916</v>
      </c>
      <c r="W1953" s="68">
        <v>4.2620121625079168</v>
      </c>
      <c r="X1953" s="68">
        <v>4.2748662745327772</v>
      </c>
      <c r="Y1953" s="68">
        <v>4.2897283034581903</v>
      </c>
      <c r="Z1953" s="68">
        <v>4.3059633237346633</v>
      </c>
      <c r="AA1953" s="68">
        <v>4.322998100000893</v>
      </c>
      <c r="AB1953" s="68">
        <v>4.3403232452295768</v>
      </c>
      <c r="AC1953" s="68">
        <v>4.3575025568818413</v>
      </c>
      <c r="AD1953" s="68">
        <v>4.3741660220531617</v>
      </c>
      <c r="AE1953" s="68">
        <v>4.390005691188966</v>
      </c>
      <c r="AF1953" s="68">
        <v>4.4047817643576215</v>
      </c>
      <c r="AG1953" s="68">
        <v>4.4183141288457541</v>
      </c>
      <c r="AH1953" s="68">
        <v>4.4304753120490226</v>
      </c>
      <c r="AI1953" s="68">
        <v>4.4411836426978315</v>
      </c>
      <c r="AJ1953" s="68">
        <v>4.4503944772881194</v>
      </c>
      <c r="AK1953" s="68">
        <v>4.4580941131270349</v>
      </c>
      <c r="AL1953" s="68">
        <v>4.4642928583019481</v>
      </c>
      <c r="AM1953" s="68">
        <v>4.469018932505759</v>
      </c>
      <c r="AN1953" s="68">
        <v>4.472313453768435</v>
      </c>
      <c r="AO1953" s="68">
        <v>4.4742273746440926</v>
      </c>
      <c r="AP1953" s="68">
        <v>4.4748186436524549</v>
      </c>
      <c r="AQ1953" s="68">
        <v>4.4741499099361315</v>
      </c>
      <c r="AR1953" s="68">
        <v>4.472287099498228</v>
      </c>
      <c r="AS1953" s="68">
        <v>4.469297837988095</v>
      </c>
      <c r="AT1953" s="68">
        <v>4.4652503508779811</v>
      </c>
      <c r="AU1953" s="68">
        <v>4.4602122370938817</v>
      </c>
      <c r="AV1953" s="68">
        <v>4.4542498615886483</v>
      </c>
      <c r="AW1953" s="68">
        <v>4.4474276164735995</v>
      </c>
      <c r="AX1953" s="68">
        <v>4.4398077543864245</v>
      </c>
      <c r="AY1953" s="68">
        <v>4.4314500154236001</v>
      </c>
      <c r="AZ1953" s="68">
        <v>4.4224112302407566</v>
      </c>
      <c r="BA1953" s="68">
        <v>4.4127454927308705</v>
      </c>
      <c r="BB1953" s="68">
        <v>4.4025042289057508</v>
      </c>
      <c r="BC1953" s="68">
        <v>4.3917361428740218</v>
      </c>
      <c r="BD1953" s="68">
        <v>4.3804873851640824</v>
      </c>
      <c r="BE1953" s="68">
        <v>4.368801732204699</v>
      </c>
      <c r="BF1953" s="68">
        <v>4.3567206919245418</v>
      </c>
      <c r="BG1953" s="68">
        <v>4.3442837407931458</v>
      </c>
      <c r="BH1953" s="68">
        <v>4.3315286696323252</v>
      </c>
      <c r="BI1953" s="68">
        <v>4.3184919136665769</v>
      </c>
      <c r="BJ1953" s="68">
        <v>4.305208913373483</v>
      </c>
      <c r="BK1953" s="68">
        <v>4.2917142172389964</v>
      </c>
      <c r="BL1953" s="68">
        <v>4.2780414631819488</v>
      </c>
      <c r="BM1953" s="68">
        <v>4.2642233240200316</v>
      </c>
      <c r="BN1953" s="68">
        <v>4.2502911853676091</v>
      </c>
      <c r="BO1953" s="68">
        <v>4.2362749900952812</v>
      </c>
      <c r="BP1953" s="68">
        <v>4.2222029082502841</v>
      </c>
      <c r="BQ1953" s="68">
        <v>4.2081010704050579</v>
      </c>
      <c r="BR1953" s="68">
        <v>4.1939936673799991</v>
      </c>
      <c r="BS1953" s="68">
        <v>4.1799027450000157</v>
      </c>
      <c r="BT1953" s="68">
        <v>4.1658478016106812</v>
      </c>
      <c r="BU1953" s="68">
        <v>4.1518458730005472</v>
      </c>
      <c r="BV1953" s="68">
        <v>4.137911700966094</v>
      </c>
      <c r="BW1953" s="68">
        <v>4.1240578801337522</v>
      </c>
      <c r="BX1953" s="68">
        <v>4.1102948178786702</v>
      </c>
      <c r="BY1953" s="68">
        <v>4.0966305811592321</v>
      </c>
      <c r="BZ1953" s="68">
        <v>4.0830709988859812</v>
      </c>
      <c r="CA1953" s="68">
        <v>4.0696198898005509</v>
      </c>
      <c r="CB1953" s="68">
        <v>4.0562796412236235</v>
      </c>
      <c r="CC1953" s="68">
        <v>4.0430515510149174</v>
      </c>
    </row>
    <row r="1954" spans="1:81">
      <c r="A1954" s="66">
        <v>45098</v>
      </c>
      <c r="B1954" s="68"/>
      <c r="C1954" s="68">
        <v>5.0868653678191214</v>
      </c>
      <c r="D1954" s="68">
        <v>5.1136567877226629</v>
      </c>
      <c r="E1954" s="68">
        <v>5.0738355342133303</v>
      </c>
      <c r="F1954" s="68">
        <v>5.0029218777194107</v>
      </c>
      <c r="G1954" s="68">
        <v>4.9190964924816685</v>
      </c>
      <c r="H1954" s="68">
        <v>4.832279510675602</v>
      </c>
      <c r="I1954" s="68">
        <v>4.747808579755648</v>
      </c>
      <c r="J1954" s="68">
        <v>4.6687815631332086</v>
      </c>
      <c r="K1954" s="68">
        <v>4.5969774516414885</v>
      </c>
      <c r="L1954" s="68">
        <v>4.5333287026569069</v>
      </c>
      <c r="M1954" s="68">
        <v>4.4782444585318304</v>
      </c>
      <c r="N1954" s="68">
        <v>4.431818328413863</v>
      </c>
      <c r="O1954" s="68">
        <v>4.3939127970173359</v>
      </c>
      <c r="P1954" s="68">
        <v>4.3642074862204838</v>
      </c>
      <c r="Q1954" s="68">
        <v>4.3422360130805568</v>
      </c>
      <c r="R1954" s="68">
        <v>4.3274093118335513</v>
      </c>
      <c r="S1954" s="68">
        <v>4.3190487566979252</v>
      </c>
      <c r="T1954" s="68">
        <v>4.3164153899255568</v>
      </c>
      <c r="U1954" s="68">
        <v>4.3187276733378166</v>
      </c>
      <c r="V1954" s="68">
        <v>4.3251944833525968</v>
      </c>
      <c r="W1954" s="68">
        <v>4.3350532912750586</v>
      </c>
      <c r="X1954" s="68">
        <v>4.3475702094312387</v>
      </c>
      <c r="Y1954" s="68">
        <v>4.3620473829859856</v>
      </c>
      <c r="Z1954" s="68">
        <v>4.3778496281685797</v>
      </c>
      <c r="AA1954" s="68">
        <v>4.3944055954317696</v>
      </c>
      <c r="AB1954" s="68">
        <v>4.4112100206355658</v>
      </c>
      <c r="AC1954" s="68">
        <v>4.4278329160264622</v>
      </c>
      <c r="AD1954" s="68">
        <v>4.4439122102336306</v>
      </c>
      <c r="AE1954" s="68">
        <v>4.459149499578122</v>
      </c>
      <c r="AF1954" s="68">
        <v>4.4733157188628159</v>
      </c>
      <c r="AG1954" s="68">
        <v>4.4862418075977937</v>
      </c>
      <c r="AH1954" s="68">
        <v>4.4978108541278639</v>
      </c>
      <c r="AI1954" s="68">
        <v>4.5079504218338782</v>
      </c>
      <c r="AJ1954" s="68">
        <v>4.5166232453448476</v>
      </c>
      <c r="AK1954" s="68">
        <v>4.5238212020002813</v>
      </c>
      <c r="AL1954" s="68">
        <v>4.5295584642956745</v>
      </c>
      <c r="AM1954" s="68">
        <v>4.5338655263214038</v>
      </c>
      <c r="AN1954" s="68">
        <v>4.5367844682651555</v>
      </c>
      <c r="AO1954" s="68">
        <v>4.5383661152847905</v>
      </c>
      <c r="AP1954" s="68">
        <v>4.5386673919577651</v>
      </c>
      <c r="AQ1954" s="68">
        <v>4.5377492025390653</v>
      </c>
      <c r="AR1954" s="68">
        <v>4.5356751379695028</v>
      </c>
      <c r="AS1954" s="68">
        <v>4.5325100435834447</v>
      </c>
      <c r="AT1954" s="68">
        <v>4.5283190720027893</v>
      </c>
      <c r="AU1954" s="68">
        <v>4.5231666437650517</v>
      </c>
      <c r="AV1954" s="68">
        <v>4.5171159699048058</v>
      </c>
      <c r="AW1954" s="68">
        <v>4.5102284829689125</v>
      </c>
      <c r="AX1954" s="68">
        <v>4.5025637344814546</v>
      </c>
      <c r="AY1954" s="68">
        <v>4.4941790714096248</v>
      </c>
      <c r="AZ1954" s="68">
        <v>4.4851292629077077</v>
      </c>
      <c r="BA1954" s="68">
        <v>4.4754666508253456</v>
      </c>
      <c r="BB1954" s="68">
        <v>4.4652412061886038</v>
      </c>
      <c r="BC1954" s="68">
        <v>4.4545004756348856</v>
      </c>
      <c r="BD1954" s="68">
        <v>4.4432897123449004</v>
      </c>
      <c r="BE1954" s="68">
        <v>4.4316520163350397</v>
      </c>
      <c r="BF1954" s="68">
        <v>4.419628409498511</v>
      </c>
      <c r="BG1954" s="68">
        <v>4.4072580326986364</v>
      </c>
      <c r="BH1954" s="68">
        <v>4.394578442712854</v>
      </c>
      <c r="BI1954" s="68">
        <v>4.3816258984214338</v>
      </c>
      <c r="BJ1954" s="68">
        <v>4.3684356693050201</v>
      </c>
      <c r="BK1954" s="68">
        <v>4.3550421229365064</v>
      </c>
      <c r="BL1954" s="68">
        <v>4.341478675089296</v>
      </c>
      <c r="BM1954" s="68">
        <v>4.3277777193331497</v>
      </c>
      <c r="BN1954" s="68">
        <v>4.3139703001563845</v>
      </c>
      <c r="BO1954" s="68">
        <v>4.3000859598740062</v>
      </c>
      <c r="BP1954" s="68">
        <v>4.2861524175734571</v>
      </c>
      <c r="BQ1954" s="68">
        <v>4.2721953149940726</v>
      </c>
      <c r="BR1954" s="68">
        <v>4.2582383206160692</v>
      </c>
      <c r="BS1954" s="68">
        <v>4.2443029417694609</v>
      </c>
      <c r="BT1954" s="68">
        <v>4.2304081536917977</v>
      </c>
      <c r="BU1954" s="68">
        <v>4.2165704896651741</v>
      </c>
      <c r="BV1954" s="68">
        <v>4.2028042081846868</v>
      </c>
      <c r="BW1954" s="68">
        <v>4.1891214387027755</v>
      </c>
      <c r="BX1954" s="68">
        <v>4.1755321487048978</v>
      </c>
      <c r="BY1954" s="68">
        <v>4.1620440058275499</v>
      </c>
      <c r="BZ1954" s="68">
        <v>4.14866248110798</v>
      </c>
      <c r="CA1954" s="68">
        <v>4.1353910751647911</v>
      </c>
      <c r="CB1954" s="68">
        <v>4.1222318931700634</v>
      </c>
      <c r="CC1954" s="68">
        <v>4.1091859808397464</v>
      </c>
    </row>
    <row r="1955" spans="1:81">
      <c r="A1955" s="66">
        <v>45099</v>
      </c>
      <c r="B1955" s="68"/>
      <c r="C1955" s="68">
        <v>5.1792005156979695</v>
      </c>
      <c r="D1955" s="68">
        <v>5.1692823007695745</v>
      </c>
      <c r="E1955" s="68">
        <v>5.0999795393100458</v>
      </c>
      <c r="F1955" s="68">
        <v>5.0080792185144318</v>
      </c>
      <c r="G1955" s="68">
        <v>4.9098672683762574</v>
      </c>
      <c r="H1955" s="68">
        <v>4.8134239853299272</v>
      </c>
      <c r="I1955" s="68">
        <v>4.722665524023582</v>
      </c>
      <c r="J1955" s="68">
        <v>4.6396643362534551</v>
      </c>
      <c r="K1955" s="68">
        <v>4.5654747231980695</v>
      </c>
      <c r="L1955" s="68">
        <v>4.5005244321717637</v>
      </c>
      <c r="M1955" s="68">
        <v>4.4448705896233704</v>
      </c>
      <c r="N1955" s="68">
        <v>4.3983639213454229</v>
      </c>
      <c r="O1955" s="68">
        <v>4.3606990227175135</v>
      </c>
      <c r="P1955" s="68">
        <v>4.3314399523156339</v>
      </c>
      <c r="Q1955" s="68">
        <v>4.3100405524730174</v>
      </c>
      <c r="R1955" s="68">
        <v>4.2958570076505671</v>
      </c>
      <c r="S1955" s="68">
        <v>4.288174935746099</v>
      </c>
      <c r="T1955" s="68">
        <v>4.2862328056982202</v>
      </c>
      <c r="U1955" s="68">
        <v>4.2892360684259305</v>
      </c>
      <c r="V1955" s="68">
        <v>4.296386821374055</v>
      </c>
      <c r="W1955" s="68">
        <v>4.3069188541763301</v>
      </c>
      <c r="X1955" s="68">
        <v>4.3200966573797448</v>
      </c>
      <c r="Y1955" s="68">
        <v>4.3352220222847588</v>
      </c>
      <c r="Z1955" s="68">
        <v>4.3516591120453789</v>
      </c>
      <c r="AA1955" s="68">
        <v>4.3688352322003743</v>
      </c>
      <c r="AB1955" s="68">
        <v>4.3862433115082329</v>
      </c>
      <c r="AC1955" s="68">
        <v>4.4034512787918141</v>
      </c>
      <c r="AD1955" s="68">
        <v>4.4200947210232115</v>
      </c>
      <c r="AE1955" s="68">
        <v>4.4358728903870546</v>
      </c>
      <c r="AF1955" s="68">
        <v>4.4505546591730649</v>
      </c>
      <c r="AG1955" s="68">
        <v>4.463969159085444</v>
      </c>
      <c r="AH1955" s="68">
        <v>4.4759980274411832</v>
      </c>
      <c r="AI1955" s="68">
        <v>4.4865678009668093</v>
      </c>
      <c r="AJ1955" s="68">
        <v>4.4956406076448872</v>
      </c>
      <c r="AK1955" s="68">
        <v>4.5032080992312107</v>
      </c>
      <c r="AL1955" s="68">
        <v>4.5092845647238171</v>
      </c>
      <c r="AM1955" s="68">
        <v>4.5139009291752794</v>
      </c>
      <c r="AN1955" s="68">
        <v>4.5170999100198266</v>
      </c>
      <c r="AO1955" s="68">
        <v>4.5189331257911585</v>
      </c>
      <c r="AP1955" s="68">
        <v>4.5194584321009046</v>
      </c>
      <c r="AQ1955" s="68">
        <v>4.518737800710575</v>
      </c>
      <c r="AR1955" s="68">
        <v>4.5168360018144549</v>
      </c>
      <c r="AS1955" s="68">
        <v>4.5138191525337588</v>
      </c>
      <c r="AT1955" s="68">
        <v>4.5097537340738247</v>
      </c>
      <c r="AU1955" s="68">
        <v>4.5047055151904463</v>
      </c>
      <c r="AV1955" s="68">
        <v>4.4987390502087665</v>
      </c>
      <c r="AW1955" s="68">
        <v>4.4919170853597512</v>
      </c>
      <c r="AX1955" s="68">
        <v>4.48430046292198</v>
      </c>
      <c r="AY1955" s="68">
        <v>4.4759478096840022</v>
      </c>
      <c r="AZ1955" s="68">
        <v>4.4669151758113905</v>
      </c>
      <c r="BA1955" s="68">
        <v>4.4572561882397022</v>
      </c>
      <c r="BB1955" s="68">
        <v>4.4470221132264092</v>
      </c>
      <c r="BC1955" s="68">
        <v>4.4362618145407158</v>
      </c>
      <c r="BD1955" s="68">
        <v>4.4250218818874281</v>
      </c>
      <c r="BE1955" s="68">
        <v>4.4133467657449303</v>
      </c>
      <c r="BF1955" s="68">
        <v>4.4012788456250584</v>
      </c>
      <c r="BG1955" s="68">
        <v>4.3888586218822541</v>
      </c>
      <c r="BH1955" s="68">
        <v>4.3761250065081398</v>
      </c>
      <c r="BI1955" s="68">
        <v>4.3631156050216511</v>
      </c>
      <c r="BJ1955" s="68">
        <v>4.3498670182124659</v>
      </c>
      <c r="BK1955" s="68">
        <v>4.3364149256628268</v>
      </c>
      <c r="BL1955" s="68">
        <v>4.3227940214585514</v>
      </c>
      <c r="BM1955" s="68">
        <v>4.3090379351514905</v>
      </c>
      <c r="BN1955" s="68">
        <v>4.2951788948920679</v>
      </c>
      <c r="BO1955" s="68">
        <v>4.2812475705005957</v>
      </c>
      <c r="BP1955" s="68">
        <v>4.2672727287158603</v>
      </c>
      <c r="BQ1955" s="68">
        <v>4.2532809644272334</v>
      </c>
      <c r="BR1955" s="68">
        <v>4.239296809093104</v>
      </c>
      <c r="BS1955" s="68">
        <v>4.2253425257682853</v>
      </c>
      <c r="BT1955" s="68">
        <v>4.2114377149812157</v>
      </c>
      <c r="BU1955" s="68">
        <v>4.1975994101819323</v>
      </c>
      <c r="BV1955" s="68">
        <v>4.1838422534841619</v>
      </c>
      <c r="BW1955" s="68">
        <v>4.1701786485914774</v>
      </c>
      <c r="BX1955" s="68">
        <v>4.1566187235729419</v>
      </c>
      <c r="BY1955" s="68">
        <v>4.1431701854548155</v>
      </c>
      <c r="BZ1955" s="68">
        <v>4.1298384295826667</v>
      </c>
      <c r="CA1955" s="68">
        <v>4.1166267818212692</v>
      </c>
      <c r="CB1955" s="68">
        <v>4.1035371184717802</v>
      </c>
      <c r="CC1955" s="68">
        <v>4.090570223774515</v>
      </c>
    </row>
    <row r="1956" spans="1:81">
      <c r="A1956" s="66">
        <v>45100</v>
      </c>
      <c r="B1956" s="68"/>
      <c r="C1956" s="68">
        <v>5.2687950403056805</v>
      </c>
      <c r="D1956" s="68">
        <v>5.2558644127209035</v>
      </c>
      <c r="E1956" s="68">
        <v>5.1761087774841084</v>
      </c>
      <c r="F1956" s="68">
        <v>5.0703670985647227</v>
      </c>
      <c r="G1956" s="68">
        <v>4.9571681787527631</v>
      </c>
      <c r="H1956" s="68">
        <v>4.8457456677807258</v>
      </c>
      <c r="I1956" s="68">
        <v>4.7406067271043968</v>
      </c>
      <c r="J1956" s="68">
        <v>4.6441413316518183</v>
      </c>
      <c r="K1956" s="68">
        <v>4.5575486802535545</v>
      </c>
      <c r="L1956" s="68">
        <v>4.4813125939377825</v>
      </c>
      <c r="M1956" s="68">
        <v>4.4155079227191072</v>
      </c>
      <c r="N1956" s="68">
        <v>4.3599768691645986</v>
      </c>
      <c r="O1956" s="68">
        <v>4.3143936796463178</v>
      </c>
      <c r="P1956" s="68">
        <v>4.2782886201507093</v>
      </c>
      <c r="Q1956" s="68">
        <v>4.2510668213441951</v>
      </c>
      <c r="R1956" s="68">
        <v>4.2320201347541664</v>
      </c>
      <c r="S1956" s="68">
        <v>4.2203626429080225</v>
      </c>
      <c r="T1956" s="68">
        <v>4.21525459355514</v>
      </c>
      <c r="U1956" s="68">
        <v>4.2158213020038646</v>
      </c>
      <c r="V1956" s="68">
        <v>4.2211847989716906</v>
      </c>
      <c r="W1956" s="68">
        <v>4.2305022514381516</v>
      </c>
      <c r="X1956" s="68">
        <v>4.2429646066330831</v>
      </c>
      <c r="Y1956" s="68">
        <v>4.2578041835240139</v>
      </c>
      <c r="Z1956" s="68">
        <v>4.2743216914998747</v>
      </c>
      <c r="AA1956" s="68">
        <v>4.2918864954502602</v>
      </c>
      <c r="AB1956" s="68">
        <v>4.3099390273541509</v>
      </c>
      <c r="AC1956" s="68">
        <v>4.3280003562509659</v>
      </c>
      <c r="AD1956" s="68">
        <v>4.3456640007707277</v>
      </c>
      <c r="AE1956" s="68">
        <v>4.3625919050592872</v>
      </c>
      <c r="AF1956" s="68">
        <v>4.3785205179811229</v>
      </c>
      <c r="AG1956" s="68">
        <v>4.3932504396881926</v>
      </c>
      <c r="AH1956" s="68">
        <v>4.4066383225696395</v>
      </c>
      <c r="AI1956" s="68">
        <v>4.4185887702664131</v>
      </c>
      <c r="AJ1956" s="68">
        <v>4.4290447888134663</v>
      </c>
      <c r="AK1956" s="68">
        <v>4.4379813912503661</v>
      </c>
      <c r="AL1956" s="68">
        <v>4.4453982303188813</v>
      </c>
      <c r="AM1956" s="68">
        <v>4.4513132721029818</v>
      </c>
      <c r="AN1956" s="68">
        <v>4.4557577206736569</v>
      </c>
      <c r="AO1956" s="68">
        <v>4.4587729954298663</v>
      </c>
      <c r="AP1956" s="68">
        <v>4.460408118475562</v>
      </c>
      <c r="AQ1956" s="68">
        <v>4.4607176615562043</v>
      </c>
      <c r="AR1956" s="68">
        <v>4.4597604763278991</v>
      </c>
      <c r="AS1956" s="68">
        <v>4.4575983939203017</v>
      </c>
      <c r="AT1956" s="68">
        <v>4.454295179626655</v>
      </c>
      <c r="AU1956" s="68">
        <v>4.449915417143</v>
      </c>
      <c r="AV1956" s="68">
        <v>4.4445238645101366</v>
      </c>
      <c r="AW1956" s="68">
        <v>4.4381847290265179</v>
      </c>
      <c r="AX1956" s="68">
        <v>4.4309614305652048</v>
      </c>
      <c r="AY1956" s="68">
        <v>4.4229160538094048</v>
      </c>
      <c r="AZ1956" s="68">
        <v>4.4141087512122601</v>
      </c>
      <c r="BA1956" s="68">
        <v>4.4045978114683546</v>
      </c>
      <c r="BB1956" s="68">
        <v>4.3944395823623053</v>
      </c>
      <c r="BC1956" s="68">
        <v>4.3836882629875253</v>
      </c>
      <c r="BD1956" s="68">
        <v>4.3723959297199428</v>
      </c>
      <c r="BE1956" s="68">
        <v>4.3606125923438377</v>
      </c>
      <c r="BF1956" s="68">
        <v>4.3483861950178824</v>
      </c>
      <c r="BG1956" s="68">
        <v>4.335762758383523</v>
      </c>
      <c r="BH1956" s="68">
        <v>4.3227866304686593</v>
      </c>
      <c r="BI1956" s="68">
        <v>4.3095007397120693</v>
      </c>
      <c r="BJ1956" s="68">
        <v>4.2959468577856574</v>
      </c>
      <c r="BK1956" s="68">
        <v>4.2821656728982758</v>
      </c>
      <c r="BL1956" s="68">
        <v>4.2681966780996632</v>
      </c>
      <c r="BM1956" s="68">
        <v>4.2540780661192983</v>
      </c>
      <c r="BN1956" s="68">
        <v>4.2398463563521647</v>
      </c>
      <c r="BO1956" s="68">
        <v>4.2255362309890465</v>
      </c>
      <c r="BP1956" s="68">
        <v>4.2111801538398881</v>
      </c>
      <c r="BQ1956" s="68">
        <v>4.1968080895309017</v>
      </c>
      <c r="BR1956" s="68">
        <v>4.1824476316242905</v>
      </c>
      <c r="BS1956" s="68">
        <v>4.1681237803311024</v>
      </c>
      <c r="BT1956" s="68">
        <v>4.1538585312698171</v>
      </c>
      <c r="BU1956" s="68">
        <v>4.1396709922561161</v>
      </c>
      <c r="BV1956" s="68">
        <v>4.1255775810305755</v>
      </c>
      <c r="BW1956" s="68">
        <v>4.1115921969619622</v>
      </c>
      <c r="BX1956" s="68">
        <v>4.0977261842088426</v>
      </c>
      <c r="BY1956" s="68">
        <v>4.0839881872262849</v>
      </c>
      <c r="BZ1956" s="68">
        <v>4.0703842776018639</v>
      </c>
      <c r="CA1956" s="68">
        <v>4.0569182281963911</v>
      </c>
      <c r="CB1956" s="68">
        <v>4.0435922033634135</v>
      </c>
      <c r="CC1956" s="68">
        <v>4.0304071462622302</v>
      </c>
    </row>
    <row r="1957" spans="1:81">
      <c r="A1957" s="66">
        <v>45103</v>
      </c>
      <c r="B1957" s="68"/>
      <c r="C1957" s="68">
        <v>5.2511897167797228</v>
      </c>
      <c r="D1957" s="68">
        <v>5.2384631949346163</v>
      </c>
      <c r="E1957" s="68">
        <v>5.1606565305481533</v>
      </c>
      <c r="F1957" s="68">
        <v>5.0566961032483757</v>
      </c>
      <c r="G1957" s="68">
        <v>4.9447738598539592</v>
      </c>
      <c r="H1957" s="68">
        <v>4.8341337398108468</v>
      </c>
      <c r="I1957" s="68">
        <v>4.7293721317716955</v>
      </c>
      <c r="J1957" s="68">
        <v>4.6329935681559542</v>
      </c>
      <c r="K1957" s="68">
        <v>4.5463016915205952</v>
      </c>
      <c r="L1957" s="68">
        <v>4.4698568755726393</v>
      </c>
      <c r="M1957" s="68">
        <v>4.4037813006102526</v>
      </c>
      <c r="N1957" s="68">
        <v>4.3479351803877728</v>
      </c>
      <c r="O1957" s="68">
        <v>4.3019940470291287</v>
      </c>
      <c r="P1957" s="68">
        <v>4.2654808181315866</v>
      </c>
      <c r="Q1957" s="68">
        <v>4.2377889397664408</v>
      </c>
      <c r="R1957" s="68">
        <v>4.2181984290889742</v>
      </c>
      <c r="S1957" s="68">
        <v>4.2059148242855109</v>
      </c>
      <c r="T1957" s="68">
        <v>4.2000930479499985</v>
      </c>
      <c r="U1957" s="68">
        <v>4.1998564119339497</v>
      </c>
      <c r="V1957" s="68">
        <v>4.2043274279933645</v>
      </c>
      <c r="W1957" s="68">
        <v>4.212664942133447</v>
      </c>
      <c r="X1957" s="68">
        <v>4.224062329609831</v>
      </c>
      <c r="Y1957" s="68">
        <v>4.237754974284992</v>
      </c>
      <c r="Z1957" s="68">
        <v>4.2530468407691462</v>
      </c>
      <c r="AA1957" s="68">
        <v>4.2693105747078173</v>
      </c>
      <c r="AB1957" s="68">
        <v>4.2859902055032828</v>
      </c>
      <c r="AC1957" s="68">
        <v>4.3026110444082111</v>
      </c>
      <c r="AD1957" s="68">
        <v>4.3187714227638967</v>
      </c>
      <c r="AE1957" s="68">
        <v>4.334138722713913</v>
      </c>
      <c r="AF1957" s="68">
        <v>4.348455500384393</v>
      </c>
      <c r="AG1957" s="68">
        <v>4.3615290664829125</v>
      </c>
      <c r="AH1957" s="68">
        <v>4.3732232088146645</v>
      </c>
      <c r="AI1957" s="68">
        <v>4.3834497354754625</v>
      </c>
      <c r="AJ1957" s="68">
        <v>4.3921584385372752</v>
      </c>
      <c r="AK1957" s="68">
        <v>4.3993306094416953</v>
      </c>
      <c r="AL1957" s="68">
        <v>4.4049715216361447</v>
      </c>
      <c r="AM1957" s="68">
        <v>4.4091040652161668</v>
      </c>
      <c r="AN1957" s="68">
        <v>4.4117638895125868</v>
      </c>
      <c r="AO1957" s="68">
        <v>4.4129965121381449</v>
      </c>
      <c r="AP1957" s="68">
        <v>4.412854710988654</v>
      </c>
      <c r="AQ1957" s="68">
        <v>4.4113964860256729</v>
      </c>
      <c r="AR1957" s="68">
        <v>4.4086837393917326</v>
      </c>
      <c r="AS1957" s="68">
        <v>4.4047808993140203</v>
      </c>
      <c r="AT1957" s="68">
        <v>4.3997538754245369</v>
      </c>
      <c r="AU1957" s="68">
        <v>4.3936689505993431</v>
      </c>
      <c r="AV1957" s="68">
        <v>4.386592155272532</v>
      </c>
      <c r="AW1957" s="68">
        <v>4.3785885519986643</v>
      </c>
      <c r="AX1957" s="68">
        <v>4.3697220176905471</v>
      </c>
      <c r="AY1957" s="68">
        <v>4.3600547818883664</v>
      </c>
      <c r="AZ1957" s="68">
        <v>4.349646958474505</v>
      </c>
      <c r="BA1957" s="68">
        <v>4.3385566501414115</v>
      </c>
      <c r="BB1957" s="68">
        <v>4.3268399404450104</v>
      </c>
      <c r="BC1957" s="68">
        <v>4.3145507846727051</v>
      </c>
      <c r="BD1957" s="68">
        <v>4.3017411021081537</v>
      </c>
      <c r="BE1957" s="68">
        <v>4.2884608929229362</v>
      </c>
      <c r="BF1957" s="68">
        <v>4.2747583328715901</v>
      </c>
      <c r="BG1957" s="68">
        <v>4.2606799725879325</v>
      </c>
      <c r="BH1957" s="68">
        <v>4.2462710075565049</v>
      </c>
      <c r="BI1957" s="68">
        <v>4.2315755441699467</v>
      </c>
      <c r="BJ1957" s="68">
        <v>4.2166368817919953</v>
      </c>
      <c r="BK1957" s="68">
        <v>4.2014975710072884</v>
      </c>
      <c r="BL1957" s="68">
        <v>4.1861993087390363</v>
      </c>
      <c r="BM1957" s="68">
        <v>4.1707828168318946</v>
      </c>
      <c r="BN1957" s="68">
        <v>4.1552874172530574</v>
      </c>
      <c r="BO1957" s="68">
        <v>4.1397508258974041</v>
      </c>
      <c r="BP1957" s="68">
        <v>4.1242086630872095</v>
      </c>
      <c r="BQ1957" s="68">
        <v>4.1086940909497258</v>
      </c>
      <c r="BR1957" s="68">
        <v>4.0932379265273893</v>
      </c>
      <c r="BS1957" s="68">
        <v>4.0778682829385682</v>
      </c>
      <c r="BT1957" s="68">
        <v>4.0626099711852808</v>
      </c>
      <c r="BU1957" s="68">
        <v>4.047484609231403</v>
      </c>
      <c r="BV1957" s="68">
        <v>4.0325108406241288</v>
      </c>
      <c r="BW1957" s="68">
        <v>4.0177045256330386</v>
      </c>
      <c r="BX1957" s="68">
        <v>4.0030787303597588</v>
      </c>
      <c r="BY1957" s="68">
        <v>3.9886436141935402</v>
      </c>
      <c r="BZ1957" s="68">
        <v>3.9744065731926725</v>
      </c>
      <c r="CA1957" s="68">
        <v>3.9603724871252575</v>
      </c>
      <c r="CB1957" s="68">
        <v>3.9465442226526144</v>
      </c>
      <c r="CC1957" s="68">
        <v>3.9329229380360062</v>
      </c>
    </row>
    <row r="1958" spans="1:81">
      <c r="A1958" s="66">
        <v>45104</v>
      </c>
      <c r="B1958" s="68"/>
      <c r="C1958" s="68">
        <v>5.3313146177346766</v>
      </c>
      <c r="D1958" s="68">
        <v>5.3443874221449761</v>
      </c>
      <c r="E1958" s="68">
        <v>5.2831302393095569</v>
      </c>
      <c r="F1958" s="68">
        <v>5.1881782381758903</v>
      </c>
      <c r="G1958" s="68">
        <v>5.0802814301250825</v>
      </c>
      <c r="H1958" s="68">
        <v>4.970414159151149</v>
      </c>
      <c r="I1958" s="68">
        <v>4.8642518865147526</v>
      </c>
      <c r="J1958" s="68">
        <v>4.7649987831591245</v>
      </c>
      <c r="K1958" s="68">
        <v>4.6744530368195045</v>
      </c>
      <c r="L1958" s="68">
        <v>4.5935442707233891</v>
      </c>
      <c r="M1958" s="68">
        <v>4.5226803907328224</v>
      </c>
      <c r="N1958" s="68">
        <v>4.4619380811459903</v>
      </c>
      <c r="O1958" s="68">
        <v>4.4111518532843572</v>
      </c>
      <c r="P1958" s="68">
        <v>4.3699489007953956</v>
      </c>
      <c r="Q1958" s="68">
        <v>4.3377793120722981</v>
      </c>
      <c r="R1958" s="68">
        <v>4.3139377427224739</v>
      </c>
      <c r="S1958" s="68">
        <v>4.2976158534448272</v>
      </c>
      <c r="T1958" s="68">
        <v>4.2879355956080261</v>
      </c>
      <c r="U1958" s="68">
        <v>4.2839766801188439</v>
      </c>
      <c r="V1958" s="68">
        <v>4.284815789383976</v>
      </c>
      <c r="W1958" s="68">
        <v>4.2895717542437977</v>
      </c>
      <c r="X1958" s="68">
        <v>4.2974036253586414</v>
      </c>
      <c r="Y1958" s="68">
        <v>4.3075196268337947</v>
      </c>
      <c r="Z1958" s="68">
        <v>4.3192081116821317</v>
      </c>
      <c r="AA1958" s="68">
        <v>4.3318370666064787</v>
      </c>
      <c r="AB1958" s="68">
        <v>4.3448550108071053</v>
      </c>
      <c r="AC1958" s="68">
        <v>4.3577987943546423</v>
      </c>
      <c r="AD1958" s="68">
        <v>4.370283913027853</v>
      </c>
      <c r="AE1958" s="68">
        <v>4.3819989937982591</v>
      </c>
      <c r="AF1958" s="68">
        <v>4.3927094807421971</v>
      </c>
      <c r="AG1958" s="68">
        <v>4.4022461959578871</v>
      </c>
      <c r="AH1958" s="68">
        <v>4.4104957470043988</v>
      </c>
      <c r="AI1958" s="68">
        <v>4.4173907991824661</v>
      </c>
      <c r="AJ1958" s="68">
        <v>4.422899070681594</v>
      </c>
      <c r="AK1958" s="68">
        <v>4.4270168837131241</v>
      </c>
      <c r="AL1958" s="68">
        <v>4.4297615342609662</v>
      </c>
      <c r="AM1958" s="68">
        <v>4.4311649010111029</v>
      </c>
      <c r="AN1958" s="68">
        <v>4.4312687815397727</v>
      </c>
      <c r="AO1958" s="68">
        <v>4.4301222517669423</v>
      </c>
      <c r="AP1958" s="68">
        <v>4.4277790690990297</v>
      </c>
      <c r="AQ1958" s="68">
        <v>4.4242957024799558</v>
      </c>
      <c r="AR1958" s="68">
        <v>4.4197302449725129</v>
      </c>
      <c r="AS1958" s="68">
        <v>4.4141412526099542</v>
      </c>
      <c r="AT1958" s="68">
        <v>4.4075870797236538</v>
      </c>
      <c r="AU1958" s="68">
        <v>4.4001251968695945</v>
      </c>
      <c r="AV1958" s="68">
        <v>4.3918118906250516</v>
      </c>
      <c r="AW1958" s="68">
        <v>4.382701908899711</v>
      </c>
      <c r="AX1958" s="68">
        <v>4.372848429688732</v>
      </c>
      <c r="AY1958" s="68">
        <v>4.3623029067974493</v>
      </c>
      <c r="AZ1958" s="68">
        <v>4.351114910926916</v>
      </c>
      <c r="BA1958" s="68">
        <v>4.3393322621796226</v>
      </c>
      <c r="BB1958" s="68">
        <v>4.3270011363503862</v>
      </c>
      <c r="BC1958" s="68">
        <v>4.3141661352965288</v>
      </c>
      <c r="BD1958" s="68">
        <v>4.3008704464112997</v>
      </c>
      <c r="BE1958" s="68">
        <v>4.2871560023276478</v>
      </c>
      <c r="BF1958" s="68">
        <v>4.2730636402564643</v>
      </c>
      <c r="BG1958" s="68">
        <v>4.2586333118441715</v>
      </c>
      <c r="BH1958" s="68">
        <v>4.2439043154531673</v>
      </c>
      <c r="BI1958" s="68">
        <v>4.2289155106860408</v>
      </c>
      <c r="BJ1958" s="68">
        <v>4.2137055499497231</v>
      </c>
      <c r="BK1958" s="68">
        <v>4.1983128964217995</v>
      </c>
      <c r="BL1958" s="68">
        <v>4.1827757140141122</v>
      </c>
      <c r="BM1958" s="68">
        <v>4.167131721346399</v>
      </c>
      <c r="BN1958" s="68">
        <v>4.15141772698433</v>
      </c>
      <c r="BO1958" s="68">
        <v>4.1356693892027039</v>
      </c>
      <c r="BP1958" s="68">
        <v>4.1199207022813686</v>
      </c>
      <c r="BQ1958" s="68">
        <v>4.1042036163915689</v>
      </c>
      <c r="BR1958" s="68">
        <v>4.0885481207595316</v>
      </c>
      <c r="BS1958" s="68">
        <v>4.0729818357823273</v>
      </c>
      <c r="BT1958" s="68">
        <v>4.0575293686420943</v>
      </c>
      <c r="BU1958" s="68">
        <v>4.0422124006555737</v>
      </c>
      <c r="BV1958" s="68">
        <v>4.0270498876024678</v>
      </c>
      <c r="BW1958" s="68">
        <v>4.0120582315618067</v>
      </c>
      <c r="BX1958" s="68">
        <v>3.9972512096191735</v>
      </c>
      <c r="BY1958" s="68">
        <v>3.9826397864947283</v>
      </c>
      <c r="BZ1958" s="68">
        <v>3.96823224276894</v>
      </c>
      <c r="CA1958" s="68">
        <v>3.9540344013582125</v>
      </c>
      <c r="CB1958" s="68">
        <v>3.9400500471706299</v>
      </c>
      <c r="CC1958" s="68">
        <v>3.9262811902006929</v>
      </c>
    </row>
    <row r="1959" spans="1:81">
      <c r="A1959" s="66">
        <v>45105</v>
      </c>
      <c r="B1959" s="68"/>
      <c r="C1959" s="68">
        <v>5.2192622685385528</v>
      </c>
      <c r="D1959" s="68">
        <v>5.2276232191506322</v>
      </c>
      <c r="E1959" s="68">
        <v>5.1674932552570132</v>
      </c>
      <c r="F1959" s="68">
        <v>5.0771421983583709</v>
      </c>
      <c r="G1959" s="68">
        <v>4.9753120871111838</v>
      </c>
      <c r="H1959" s="68">
        <v>4.8719894196920634</v>
      </c>
      <c r="I1959" s="68">
        <v>4.7723665084109959</v>
      </c>
      <c r="J1959" s="68">
        <v>4.6794021669605801</v>
      </c>
      <c r="K1959" s="68">
        <v>4.5947701768056337</v>
      </c>
      <c r="L1959" s="68">
        <v>4.5193314007519483</v>
      </c>
      <c r="M1959" s="68">
        <v>4.4534534955721314</v>
      </c>
      <c r="N1959" s="68">
        <v>4.3971879472809068</v>
      </c>
      <c r="O1959" s="68">
        <v>4.3503629442797562</v>
      </c>
      <c r="P1959" s="68">
        <v>4.3126208498731753</v>
      </c>
      <c r="Q1959" s="68">
        <v>4.2834476175645273</v>
      </c>
      <c r="R1959" s="68">
        <v>4.2621940273204064</v>
      </c>
      <c r="S1959" s="68">
        <v>4.2481214654760642</v>
      </c>
      <c r="T1959" s="68">
        <v>4.2404273175572884</v>
      </c>
      <c r="U1959" s="68">
        <v>4.2382681443104122</v>
      </c>
      <c r="V1959" s="68">
        <v>4.2407940567440363</v>
      </c>
      <c r="W1959" s="68">
        <v>4.2471882910368599</v>
      </c>
      <c r="X1959" s="68">
        <v>4.2566661435819357</v>
      </c>
      <c r="Y1959" s="68">
        <v>4.2684835409094743</v>
      </c>
      <c r="Z1959" s="68">
        <v>4.2819643658746269</v>
      </c>
      <c r="AA1959" s="68">
        <v>4.2965002747128711</v>
      </c>
      <c r="AB1959" s="68">
        <v>4.3115525779903834</v>
      </c>
      <c r="AC1959" s="68">
        <v>4.3266608651787433</v>
      </c>
      <c r="AD1959" s="68">
        <v>4.3414347373554962</v>
      </c>
      <c r="AE1959" s="68">
        <v>4.3555494699750756</v>
      </c>
      <c r="AF1959" s="68">
        <v>4.3687507377413377</v>
      </c>
      <c r="AG1959" s="68">
        <v>4.3808451366048038</v>
      </c>
      <c r="AH1959" s="68">
        <v>4.3916922316084444</v>
      </c>
      <c r="AI1959" s="68">
        <v>4.4011966367516067</v>
      </c>
      <c r="AJ1959" s="68">
        <v>4.4092988493593372</v>
      </c>
      <c r="AK1959" s="68">
        <v>4.4159692239667114</v>
      </c>
      <c r="AL1959" s="68">
        <v>4.4212011151829538</v>
      </c>
      <c r="AM1959" s="68">
        <v>4.4250051273943951</v>
      </c>
      <c r="AN1959" s="68">
        <v>4.4274047192853567</v>
      </c>
      <c r="AO1959" s="68">
        <v>4.4284335548750082</v>
      </c>
      <c r="AP1959" s="68">
        <v>4.4281333337552047</v>
      </c>
      <c r="AQ1959" s="68">
        <v>4.4265520828165137</v>
      </c>
      <c r="AR1959" s="68">
        <v>4.4237429783026139</v>
      </c>
      <c r="AS1959" s="68">
        <v>4.4197631853611261</v>
      </c>
      <c r="AT1959" s="68">
        <v>4.4146727827265106</v>
      </c>
      <c r="AU1959" s="68">
        <v>4.408533632221773</v>
      </c>
      <c r="AV1959" s="68">
        <v>4.4014086249068658</v>
      </c>
      <c r="AW1959" s="68">
        <v>4.3933608471855834</v>
      </c>
      <c r="AX1959" s="68">
        <v>4.3844532498174527</v>
      </c>
      <c r="AY1959" s="68">
        <v>4.3747479896228025</v>
      </c>
      <c r="AZ1959" s="68">
        <v>4.3643057543222676</v>
      </c>
      <c r="BA1959" s="68">
        <v>4.3531857842901323</v>
      </c>
      <c r="BB1959" s="68">
        <v>4.3414457105163375</v>
      </c>
      <c r="BC1959" s="68">
        <v>4.32914125935676</v>
      </c>
      <c r="BD1959" s="68">
        <v>4.3163262152659261</v>
      </c>
      <c r="BE1959" s="68">
        <v>4.3030524264449541</v>
      </c>
      <c r="BF1959" s="68">
        <v>4.2893697614234902</v>
      </c>
      <c r="BG1959" s="68">
        <v>4.2753261957686401</v>
      </c>
      <c r="BH1959" s="68">
        <v>4.2609679980408952</v>
      </c>
      <c r="BI1959" s="68">
        <v>4.2463399372084192</v>
      </c>
      <c r="BJ1959" s="68">
        <v>4.2314854924612959</v>
      </c>
      <c r="BK1959" s="68">
        <v>4.2164469264647897</v>
      </c>
      <c r="BL1959" s="68">
        <v>4.2012651861964425</v>
      </c>
      <c r="BM1959" s="68">
        <v>4.1859798047325123</v>
      </c>
      <c r="BN1959" s="68">
        <v>4.1706285245422992</v>
      </c>
      <c r="BO1959" s="68">
        <v>4.1552471394405774</v>
      </c>
      <c r="BP1959" s="68">
        <v>4.1398690986863818</v>
      </c>
      <c r="BQ1959" s="68">
        <v>4.1245252313135712</v>
      </c>
      <c r="BR1959" s="68">
        <v>4.1092438813159875</v>
      </c>
      <c r="BS1959" s="68">
        <v>4.0940506568867407</v>
      </c>
      <c r="BT1959" s="68">
        <v>4.07896799661368</v>
      </c>
      <c r="BU1959" s="68">
        <v>4.0640152968079484</v>
      </c>
      <c r="BV1959" s="68">
        <v>4.049209119828646</v>
      </c>
      <c r="BW1959" s="68">
        <v>4.0345633772213176</v>
      </c>
      <c r="BX1959" s="68">
        <v>4.0200893458750846</v>
      </c>
      <c r="BY1959" s="68">
        <v>4.0057956048489025</v>
      </c>
      <c r="BZ1959" s="68">
        <v>3.9916881754433611</v>
      </c>
      <c r="CA1959" s="68">
        <v>3.9777707521028307</v>
      </c>
      <c r="CB1959" s="68">
        <v>3.9640451700585375</v>
      </c>
      <c r="CC1959" s="68">
        <v>3.9505116841806442</v>
      </c>
    </row>
    <row r="1960" spans="1:81">
      <c r="A1960" s="66">
        <v>45106</v>
      </c>
      <c r="B1960" s="68"/>
      <c r="C1960" s="68">
        <v>5.260192502352095</v>
      </c>
      <c r="D1960" s="68">
        <v>5.2699720987271599</v>
      </c>
      <c r="E1960" s="68">
        <v>5.2093376715052555</v>
      </c>
      <c r="F1960" s="68">
        <v>5.1168733241578677</v>
      </c>
      <c r="G1960" s="68">
        <v>5.012184265366753</v>
      </c>
      <c r="H1960" s="68">
        <v>4.905875280792058</v>
      </c>
      <c r="I1960" s="68">
        <v>4.8034839649969339</v>
      </c>
      <c r="J1960" s="68">
        <v>4.708137772852508</v>
      </c>
      <c r="K1960" s="68">
        <v>4.6215764779033215</v>
      </c>
      <c r="L1960" s="68">
        <v>4.544667669478816</v>
      </c>
      <c r="M1960" s="68">
        <v>4.4777590089523738</v>
      </c>
      <c r="N1960" s="68">
        <v>4.4208672684698334</v>
      </c>
      <c r="O1960" s="68">
        <v>4.3737823793738677</v>
      </c>
      <c r="P1960" s="68">
        <v>4.3361035957678897</v>
      </c>
      <c r="Q1960" s="68">
        <v>4.3072707014796316</v>
      </c>
      <c r="R1960" s="68">
        <v>4.286585969547926</v>
      </c>
      <c r="S1960" s="68">
        <v>4.2732592842229851</v>
      </c>
      <c r="T1960" s="68">
        <v>4.2664368596179569</v>
      </c>
      <c r="U1960" s="68">
        <v>4.2652260354648304</v>
      </c>
      <c r="V1960" s="68">
        <v>4.2687326383523176</v>
      </c>
      <c r="W1960" s="68">
        <v>4.2761026709412091</v>
      </c>
      <c r="X1960" s="68">
        <v>4.2865201394399248</v>
      </c>
      <c r="Y1960" s="68">
        <v>4.2992155357585053</v>
      </c>
      <c r="Z1960" s="68">
        <v>4.3134941941025682</v>
      </c>
      <c r="AA1960" s="68">
        <v>4.3287352553449274</v>
      </c>
      <c r="AB1960" s="68">
        <v>4.3443925582120908</v>
      </c>
      <c r="AC1960" s="68">
        <v>4.3600024284343784</v>
      </c>
      <c r="AD1960" s="68">
        <v>4.3751746406650716</v>
      </c>
      <c r="AE1960" s="68">
        <v>4.3895873914506449</v>
      </c>
      <c r="AF1960" s="68">
        <v>4.4029912297034866</v>
      </c>
      <c r="AG1960" s="68">
        <v>4.415199266730867</v>
      </c>
      <c r="AH1960" s="68">
        <v>4.426078549698599</v>
      </c>
      <c r="AI1960" s="68">
        <v>4.4355416424283964</v>
      </c>
      <c r="AJ1960" s="68">
        <v>4.443537057968034</v>
      </c>
      <c r="AK1960" s="68">
        <v>4.4500431006135663</v>
      </c>
      <c r="AL1960" s="68">
        <v>4.4550607212779685</v>
      </c>
      <c r="AM1960" s="68">
        <v>4.4586075565653456</v>
      </c>
      <c r="AN1960" s="68">
        <v>4.4607134086585951</v>
      </c>
      <c r="AO1960" s="68">
        <v>4.4614175830538105</v>
      </c>
      <c r="AP1960" s="68">
        <v>4.4607665987506389</v>
      </c>
      <c r="AQ1960" s="68">
        <v>4.4588124181003463</v>
      </c>
      <c r="AR1960" s="68">
        <v>4.45561128750143</v>
      </c>
      <c r="AS1960" s="68">
        <v>4.451222579230679</v>
      </c>
      <c r="AT1960" s="68">
        <v>4.4457078066539841</v>
      </c>
      <c r="AU1960" s="68">
        <v>4.4391295976013563</v>
      </c>
      <c r="AV1960" s="68">
        <v>4.4315510460875078</v>
      </c>
      <c r="AW1960" s="68">
        <v>4.4230349940156648</v>
      </c>
      <c r="AX1960" s="68">
        <v>4.4136437785162856</v>
      </c>
      <c r="AY1960" s="68">
        <v>4.4034387205701684</v>
      </c>
      <c r="AZ1960" s="68">
        <v>4.3924796110552391</v>
      </c>
      <c r="BA1960" s="68">
        <v>4.3808247629326829</v>
      </c>
      <c r="BB1960" s="68">
        <v>4.36853093240794</v>
      </c>
      <c r="BC1960" s="68">
        <v>4.3556531432323711</v>
      </c>
      <c r="BD1960" s="68">
        <v>4.3422447034476068</v>
      </c>
      <c r="BE1960" s="68">
        <v>4.3283572451403565</v>
      </c>
      <c r="BF1960" s="68">
        <v>4.3140407128472313</v>
      </c>
      <c r="BG1960" s="68">
        <v>4.2993434789951337</v>
      </c>
      <c r="BH1960" s="68">
        <v>4.2843125478319877</v>
      </c>
      <c r="BI1960" s="68">
        <v>4.2689937469453128</v>
      </c>
      <c r="BJ1960" s="68">
        <v>4.2534319171618629</v>
      </c>
      <c r="BK1960" s="68">
        <v>4.2376709544765498</v>
      </c>
      <c r="BL1960" s="68">
        <v>4.2217536578784145</v>
      </c>
      <c r="BM1960" s="68">
        <v>4.2057215911955872</v>
      </c>
      <c r="BN1960" s="68">
        <v>4.1896146584923466</v>
      </c>
      <c r="BO1960" s="68">
        <v>4.1734709162117429</v>
      </c>
      <c r="BP1960" s="68">
        <v>4.1573261205544423</v>
      </c>
      <c r="BQ1960" s="68">
        <v>4.1412134133212026</v>
      </c>
      <c r="BR1960" s="68">
        <v>4.1251634513296978</v>
      </c>
      <c r="BS1960" s="68">
        <v>4.1092041000391948</v>
      </c>
      <c r="BT1960" s="68">
        <v>4.0933599307356987</v>
      </c>
      <c r="BU1960" s="68">
        <v>4.0776523472085575</v>
      </c>
      <c r="BV1960" s="68">
        <v>4.0620998026522823</v>
      </c>
      <c r="BW1960" s="68">
        <v>4.0467179885490836</v>
      </c>
      <c r="BX1960" s="68">
        <v>4.0315198207955385</v>
      </c>
      <c r="BY1960" s="68">
        <v>4.0165153341479227</v>
      </c>
      <c r="BZ1960" s="68">
        <v>4.0017118271094185</v>
      </c>
      <c r="CA1960" s="68">
        <v>3.9871141018058043</v>
      </c>
      <c r="CB1960" s="68">
        <v>3.9727249263575053</v>
      </c>
      <c r="CC1960" s="68">
        <v>3.9585453146711393</v>
      </c>
    </row>
    <row r="1961" spans="1:81">
      <c r="A1961" s="66">
        <v>45107</v>
      </c>
      <c r="B1961" s="68"/>
      <c r="C1961" s="68">
        <v>5.2989361760526927</v>
      </c>
      <c r="D1961" s="68">
        <v>5.314096579734044</v>
      </c>
      <c r="E1961" s="68">
        <v>5.262085797703536</v>
      </c>
      <c r="F1961" s="68">
        <v>5.1762962246031758</v>
      </c>
      <c r="G1961" s="68">
        <v>5.0753163581599425</v>
      </c>
      <c r="H1961" s="68">
        <v>4.9701363717578788</v>
      </c>
      <c r="I1961" s="68">
        <v>4.866893909036313</v>
      </c>
      <c r="J1961" s="68">
        <v>4.769254161788786</v>
      </c>
      <c r="K1961" s="68">
        <v>4.6794083046811554</v>
      </c>
      <c r="L1961" s="68">
        <v>4.5985908023126365</v>
      </c>
      <c r="M1961" s="68">
        <v>4.5274551800487535</v>
      </c>
      <c r="N1961" s="68">
        <v>4.4662627143004006</v>
      </c>
      <c r="O1961" s="68">
        <v>4.4149959467486513</v>
      </c>
      <c r="P1961" s="68">
        <v>4.3733877932029008</v>
      </c>
      <c r="Q1961" s="68">
        <v>4.3409644308903106</v>
      </c>
      <c r="R1961" s="68">
        <v>4.3170738988518211</v>
      </c>
      <c r="S1961" s="68">
        <v>4.3009352094322582</v>
      </c>
      <c r="T1961" s="68">
        <v>4.2916808570340157</v>
      </c>
      <c r="U1961" s="68">
        <v>4.2883876162854957</v>
      </c>
      <c r="V1961" s="68">
        <v>4.2901222483522403</v>
      </c>
      <c r="W1961" s="68">
        <v>4.2959890370624043</v>
      </c>
      <c r="X1961" s="68">
        <v>4.3051285674948128</v>
      </c>
      <c r="Y1961" s="68">
        <v>4.3167288509235684</v>
      </c>
      <c r="Z1961" s="68">
        <v>4.3300572116961176</v>
      </c>
      <c r="AA1961" s="68">
        <v>4.3444593802599449</v>
      </c>
      <c r="AB1961" s="68">
        <v>4.3593606724100189</v>
      </c>
      <c r="AC1961" s="68">
        <v>4.3742737982505977</v>
      </c>
      <c r="AD1961" s="68">
        <v>4.38878901820335</v>
      </c>
      <c r="AE1961" s="68">
        <v>4.4025690780366613</v>
      </c>
      <c r="AF1961" s="68">
        <v>4.415353061185221</v>
      </c>
      <c r="AG1961" s="68">
        <v>4.4269456887503544</v>
      </c>
      <c r="AH1961" s="68">
        <v>4.4372081123673315</v>
      </c>
      <c r="AI1961" s="68">
        <v>4.4460488325862846</v>
      </c>
      <c r="AJ1961" s="68">
        <v>4.4534136500864072</v>
      </c>
      <c r="AK1961" s="68">
        <v>4.459279259218798</v>
      </c>
      <c r="AL1961" s="68">
        <v>4.4636457541302308</v>
      </c>
      <c r="AM1961" s="68">
        <v>4.4665304614535133</v>
      </c>
      <c r="AN1961" s="68">
        <v>4.4679632736371628</v>
      </c>
      <c r="AO1961" s="68">
        <v>4.4679838997226939</v>
      </c>
      <c r="AP1961" s="68">
        <v>4.4666392870475793</v>
      </c>
      <c r="AQ1961" s="68">
        <v>4.4639816751458294</v>
      </c>
      <c r="AR1961" s="68">
        <v>4.4600673197605429</v>
      </c>
      <c r="AS1961" s="68">
        <v>4.4549552178591876</v>
      </c>
      <c r="AT1961" s="68">
        <v>4.4487061473302267</v>
      </c>
      <c r="AU1961" s="68">
        <v>4.4413817033061731</v>
      </c>
      <c r="AV1961" s="68">
        <v>4.4330437230006563</v>
      </c>
      <c r="AW1961" s="68">
        <v>4.4237536658362018</v>
      </c>
      <c r="AX1961" s="68">
        <v>4.4135724142300568</v>
      </c>
      <c r="AY1961" s="68">
        <v>4.4025598897976339</v>
      </c>
      <c r="AZ1961" s="68">
        <v>4.3907746896168138</v>
      </c>
      <c r="BA1961" s="68">
        <v>4.3782741464293418</v>
      </c>
      <c r="BB1961" s="68">
        <v>4.365114310158555</v>
      </c>
      <c r="BC1961" s="68">
        <v>4.3513498742124774</v>
      </c>
      <c r="BD1961" s="68">
        <v>4.3370342353371676</v>
      </c>
      <c r="BE1961" s="68">
        <v>4.3222195543345645</v>
      </c>
      <c r="BF1961" s="68">
        <v>4.3069567564070548</v>
      </c>
      <c r="BG1961" s="68">
        <v>4.2912956524910175</v>
      </c>
      <c r="BH1961" s="68">
        <v>4.2752851325719705</v>
      </c>
      <c r="BI1961" s="68">
        <v>4.2589732963786018</v>
      </c>
      <c r="BJ1961" s="68">
        <v>4.2424075708975684</v>
      </c>
      <c r="BK1961" s="68">
        <v>4.2256347051158398</v>
      </c>
      <c r="BL1961" s="68">
        <v>4.2087005379192046</v>
      </c>
      <c r="BM1961" s="68">
        <v>4.1916497996798423</v>
      </c>
      <c r="BN1961" s="68">
        <v>4.1745256011002754</v>
      </c>
      <c r="BO1961" s="68">
        <v>4.1573692030633431</v>
      </c>
      <c r="BP1961" s="68">
        <v>4.1402194826652732</v>
      </c>
      <c r="BQ1961" s="68">
        <v>4.123112577259775</v>
      </c>
      <c r="BR1961" s="68">
        <v>4.1060820150599291</v>
      </c>
      <c r="BS1961" s="68">
        <v>4.08915833062603</v>
      </c>
      <c r="BT1961" s="68">
        <v>4.0723684796407191</v>
      </c>
      <c r="BU1961" s="68">
        <v>4.0557359762421168</v>
      </c>
      <c r="BV1961" s="68">
        <v>4.0392811287071826</v>
      </c>
      <c r="BW1961" s="68">
        <v>4.0230212428797101</v>
      </c>
      <c r="BX1961" s="68">
        <v>4.0069705866070926</v>
      </c>
      <c r="BY1961" s="68">
        <v>3.9911402586252924</v>
      </c>
      <c r="BZ1961" s="68">
        <v>3.9755383480124138</v>
      </c>
      <c r="CA1961" s="68">
        <v>3.9601702029166539</v>
      </c>
      <c r="CB1961" s="68">
        <v>3.9450389474982677</v>
      </c>
      <c r="CC1961" s="68">
        <v>3.9301457870399972</v>
      </c>
    </row>
    <row r="1962" spans="1:81">
      <c r="A1962" s="66">
        <v>45110</v>
      </c>
      <c r="B1962" s="68"/>
      <c r="C1962" s="68">
        <v>5.3451955592862674</v>
      </c>
      <c r="D1962" s="68">
        <v>5.3607591879809275</v>
      </c>
      <c r="E1962" s="68">
        <v>5.3135128074111817</v>
      </c>
      <c r="F1962" s="68">
        <v>5.2316497592313222</v>
      </c>
      <c r="G1962" s="68">
        <v>5.1328147926335985</v>
      </c>
      <c r="H1962" s="68">
        <v>5.0283374952475413</v>
      </c>
      <c r="I1962" s="68">
        <v>4.9248157326353414</v>
      </c>
      <c r="J1962" s="68">
        <v>4.8262807389216835</v>
      </c>
      <c r="K1962" s="68">
        <v>4.7351896538634763</v>
      </c>
      <c r="L1962" s="68">
        <v>4.65295774122501</v>
      </c>
      <c r="M1962" s="68">
        <v>4.5803584210102199</v>
      </c>
      <c r="N1962" s="68">
        <v>4.517729777800068</v>
      </c>
      <c r="O1962" s="68">
        <v>4.4650992357732946</v>
      </c>
      <c r="P1962" s="68">
        <v>4.4222224951160607</v>
      </c>
      <c r="Q1962" s="68">
        <v>4.3886346052619842</v>
      </c>
      <c r="R1962" s="68">
        <v>4.3636831808447747</v>
      </c>
      <c r="S1962" s="68">
        <v>4.3465781402174821</v>
      </c>
      <c r="T1962" s="68">
        <v>4.3364381555174365</v>
      </c>
      <c r="U1962" s="68">
        <v>4.3323227706995322</v>
      </c>
      <c r="V1962" s="68">
        <v>4.3332808634417699</v>
      </c>
      <c r="W1962" s="68">
        <v>4.3384001439557354</v>
      </c>
      <c r="X1962" s="68">
        <v>4.3468058425866953</v>
      </c>
      <c r="Y1962" s="68">
        <v>4.3576725163946062</v>
      </c>
      <c r="Z1962" s="68">
        <v>4.3702570915747501</v>
      </c>
      <c r="AA1962" s="68">
        <v>4.383897575358767</v>
      </c>
      <c r="AB1962" s="68">
        <v>4.3980138518588374</v>
      </c>
      <c r="AC1962" s="68">
        <v>4.4121153042251882</v>
      </c>
      <c r="AD1962" s="68">
        <v>4.4257906102724585</v>
      </c>
      <c r="AE1962" s="68">
        <v>4.4387025878451576</v>
      </c>
      <c r="AF1962" s="68">
        <v>4.4505919345780933</v>
      </c>
      <c r="AG1962" s="68">
        <v>4.4612662132139285</v>
      </c>
      <c r="AH1962" s="68">
        <v>4.4705904911400696</v>
      </c>
      <c r="AI1962" s="68">
        <v>4.4784779704782656</v>
      </c>
      <c r="AJ1962" s="68">
        <v>4.484879634049979</v>
      </c>
      <c r="AK1962" s="68">
        <v>4.4897777097478251</v>
      </c>
      <c r="AL1962" s="68">
        <v>4.4931779540659633</v>
      </c>
      <c r="AM1962" s="68">
        <v>4.4951033225614587</v>
      </c>
      <c r="AN1962" s="68">
        <v>4.4955891589940205</v>
      </c>
      <c r="AO1962" s="68">
        <v>4.4946803793281891</v>
      </c>
      <c r="AP1962" s="68">
        <v>4.4924286420848869</v>
      </c>
      <c r="AQ1962" s="68">
        <v>4.4888902481492101</v>
      </c>
      <c r="AR1962" s="68">
        <v>4.4841247572650804</v>
      </c>
      <c r="AS1962" s="68">
        <v>4.4781935818593572</v>
      </c>
      <c r="AT1962" s="68">
        <v>4.471159075160184</v>
      </c>
      <c r="AU1962" s="68">
        <v>4.4630836362558401</v>
      </c>
      <c r="AV1962" s="68">
        <v>4.4540292349949571</v>
      </c>
      <c r="AW1962" s="68">
        <v>4.4440568968464467</v>
      </c>
      <c r="AX1962" s="68">
        <v>4.4332265650923102</v>
      </c>
      <c r="AY1962" s="68">
        <v>4.4215968277378783</v>
      </c>
      <c r="AZ1962" s="68">
        <v>4.4092246814252407</v>
      </c>
      <c r="BA1962" s="68">
        <v>4.3961656326819734</v>
      </c>
      <c r="BB1962" s="68">
        <v>4.3824737540541836</v>
      </c>
      <c r="BC1962" s="68">
        <v>4.368201703623483</v>
      </c>
      <c r="BD1962" s="68">
        <v>4.3534008422446808</v>
      </c>
      <c r="BE1962" s="68">
        <v>4.3381213380337744</v>
      </c>
      <c r="BF1962" s="68">
        <v>4.3224122140241317</v>
      </c>
      <c r="BG1962" s="68">
        <v>4.3063215037055196</v>
      </c>
      <c r="BH1962" s="68">
        <v>4.2898964631560963</v>
      </c>
      <c r="BI1962" s="68">
        <v>4.2731837131435793</v>
      </c>
      <c r="BJ1962" s="68">
        <v>4.2562293694468742</v>
      </c>
      <c r="BK1962" s="68">
        <v>4.2390790352951386</v>
      </c>
      <c r="BL1962" s="68">
        <v>4.2217775933993433</v>
      </c>
      <c r="BM1962" s="68">
        <v>4.2043690123869828</v>
      </c>
      <c r="BN1962" s="68">
        <v>4.1868958340474984</v>
      </c>
      <c r="BO1962" s="68">
        <v>4.169398936604793</v>
      </c>
      <c r="BP1962" s="68">
        <v>4.1519169884912204</v>
      </c>
      <c r="BQ1962" s="68">
        <v>4.1344860868789306</v>
      </c>
      <c r="BR1962" s="68">
        <v>4.1171398737332172</v>
      </c>
      <c r="BS1962" s="68">
        <v>4.099909090961793</v>
      </c>
      <c r="BT1962" s="68">
        <v>4.0828209300782277</v>
      </c>
      <c r="BU1962" s="68">
        <v>4.065899161126743</v>
      </c>
      <c r="BV1962" s="68">
        <v>4.0491643669930184</v>
      </c>
      <c r="BW1962" s="68">
        <v>4.0326341433655228</v>
      </c>
      <c r="BX1962" s="68">
        <v>4.0163230277028772</v>
      </c>
      <c r="BY1962" s="68">
        <v>4.0002423255850283</v>
      </c>
      <c r="BZ1962" s="68">
        <v>3.9844002688614548</v>
      </c>
      <c r="CA1962" s="68">
        <v>3.9688022914221244</v>
      </c>
      <c r="CB1962" s="68">
        <v>3.9534515582407388</v>
      </c>
      <c r="CC1962" s="68">
        <v>3.9383492753420755</v>
      </c>
    </row>
    <row r="1963" spans="1:81">
      <c r="A1963" s="66">
        <v>45111</v>
      </c>
      <c r="B1963" s="68"/>
      <c r="C1963" s="68">
        <v>5.2842682407633905</v>
      </c>
      <c r="D1963" s="68">
        <v>5.3195466203479729</v>
      </c>
      <c r="E1963" s="68">
        <v>5.2823983574196722</v>
      </c>
      <c r="F1963" s="68">
        <v>5.2060439991807383</v>
      </c>
      <c r="G1963" s="68">
        <v>5.1099584794721293</v>
      </c>
      <c r="H1963" s="68">
        <v>5.006598541000983</v>
      </c>
      <c r="I1963" s="68">
        <v>4.9032914766890876</v>
      </c>
      <c r="J1963" s="68">
        <v>4.804542016304941</v>
      </c>
      <c r="K1963" s="68">
        <v>4.7131125380434131</v>
      </c>
      <c r="L1963" s="68">
        <v>4.6306031259770544</v>
      </c>
      <c r="M1963" s="68">
        <v>4.5578825841406641</v>
      </c>
      <c r="N1963" s="68">
        <v>4.4953252816235292</v>
      </c>
      <c r="O1963" s="68">
        <v>4.4429561727399873</v>
      </c>
      <c r="P1963" s="68">
        <v>4.4005089740918315</v>
      </c>
      <c r="Q1963" s="68">
        <v>4.3674890323802673</v>
      </c>
      <c r="R1963" s="68">
        <v>4.343214308821489</v>
      </c>
      <c r="S1963" s="68">
        <v>4.3268652395016565</v>
      </c>
      <c r="T1963" s="68">
        <v>4.3175341485536212</v>
      </c>
      <c r="U1963" s="68">
        <v>4.3142575224137474</v>
      </c>
      <c r="V1963" s="68">
        <v>4.3160649500530504</v>
      </c>
      <c r="W1963" s="68">
        <v>4.3220280688296349</v>
      </c>
      <c r="X1963" s="68">
        <v>4.3312585120034202</v>
      </c>
      <c r="Y1963" s="68">
        <v>4.3429194617967548</v>
      </c>
      <c r="Z1963" s="68">
        <v>4.3562582935313836</v>
      </c>
      <c r="AA1963" s="68">
        <v>4.3706047833811885</v>
      </c>
      <c r="AB1963" s="68">
        <v>4.3853717859002375</v>
      </c>
      <c r="AC1963" s="68">
        <v>4.4000629068773298</v>
      </c>
      <c r="AD1963" s="68">
        <v>4.4142620958374836</v>
      </c>
      <c r="AE1963" s="68">
        <v>4.4276285524767642</v>
      </c>
      <c r="AF1963" s="68">
        <v>4.439900604709778</v>
      </c>
      <c r="AG1963" s="68">
        <v>4.4508846146631349</v>
      </c>
      <c r="AH1963" s="68">
        <v>4.460445750640547</v>
      </c>
      <c r="AI1963" s="68">
        <v>4.468498718514355</v>
      </c>
      <c r="AJ1963" s="68">
        <v>4.4749974095207534</v>
      </c>
      <c r="AK1963" s="68">
        <v>4.4799282141495684</v>
      </c>
      <c r="AL1963" s="68">
        <v>4.4833021103902277</v>
      </c>
      <c r="AM1963" s="68">
        <v>4.4851481720454283</v>
      </c>
      <c r="AN1963" s="68">
        <v>4.485508541246916</v>
      </c>
      <c r="AO1963" s="68">
        <v>4.4844354693694415</v>
      </c>
      <c r="AP1963" s="68">
        <v>4.481988246191059</v>
      </c>
      <c r="AQ1963" s="68">
        <v>4.4782309381202969</v>
      </c>
      <c r="AR1963" s="68">
        <v>4.4732308584318785</v>
      </c>
      <c r="AS1963" s="68">
        <v>4.4670570069901006</v>
      </c>
      <c r="AT1963" s="68">
        <v>4.4597790711247596</v>
      </c>
      <c r="AU1963" s="68">
        <v>4.4514664460103743</v>
      </c>
      <c r="AV1963" s="68">
        <v>4.4421877142647341</v>
      </c>
      <c r="AW1963" s="68">
        <v>4.4320100692749387</v>
      </c>
      <c r="AX1963" s="68">
        <v>4.4209991453611996</v>
      </c>
      <c r="AY1963" s="68">
        <v>4.4092186492751564</v>
      </c>
      <c r="AZ1963" s="68">
        <v>4.3967300524941519</v>
      </c>
      <c r="BA1963" s="68">
        <v>4.3835927337294587</v>
      </c>
      <c r="BB1963" s="68">
        <v>4.3698640034456409</v>
      </c>
      <c r="BC1963" s="68">
        <v>4.3555990615677098</v>
      </c>
      <c r="BD1963" s="68">
        <v>4.3408511303131263</v>
      </c>
      <c r="BE1963" s="68">
        <v>4.3256715820999982</v>
      </c>
      <c r="BF1963" s="68">
        <v>4.3101099915349765</v>
      </c>
      <c r="BG1963" s="68">
        <v>4.294214312343561</v>
      </c>
      <c r="BH1963" s="68">
        <v>4.2780311232381178</v>
      </c>
      <c r="BI1963" s="68">
        <v>4.2616058139797248</v>
      </c>
      <c r="BJ1963" s="68">
        <v>4.2449827565164799</v>
      </c>
      <c r="BK1963" s="68">
        <v>4.2282053447879546</v>
      </c>
      <c r="BL1963" s="68">
        <v>4.2113158551705503</v>
      </c>
      <c r="BM1963" s="68">
        <v>4.1943553056806318</v>
      </c>
      <c r="BN1963" s="68">
        <v>4.1773630040607674</v>
      </c>
      <c r="BO1963" s="68">
        <v>4.1603763558030131</v>
      </c>
      <c r="BP1963" s="68">
        <v>4.1434303854689363</v>
      </c>
      <c r="BQ1963" s="68">
        <v>4.12655743234457</v>
      </c>
      <c r="BR1963" s="68">
        <v>4.1097872814498961</v>
      </c>
      <c r="BS1963" s="68">
        <v>4.0931467916757533</v>
      </c>
      <c r="BT1963" s="68">
        <v>4.0766593471803461</v>
      </c>
      <c r="BU1963" s="68">
        <v>4.0603449963324971</v>
      </c>
      <c r="BV1963" s="68">
        <v>4.0442206801624865</v>
      </c>
      <c r="BW1963" s="68">
        <v>4.0283004303244496</v>
      </c>
      <c r="BX1963" s="68">
        <v>4.0125953562309737</v>
      </c>
      <c r="BY1963" s="68">
        <v>3.9971135537693354</v>
      </c>
      <c r="BZ1963" s="68">
        <v>3.9818602626157311</v>
      </c>
      <c r="CA1963" s="68">
        <v>3.9668381471044611</v>
      </c>
      <c r="CB1963" s="68">
        <v>3.9520478903802796</v>
      </c>
      <c r="CC1963" s="68">
        <v>3.9374885217299225</v>
      </c>
    </row>
    <row r="1964" spans="1:81">
      <c r="A1964" s="66">
        <v>45112</v>
      </c>
      <c r="B1964" s="68"/>
      <c r="C1964" s="68">
        <v>5.3391442445030695</v>
      </c>
      <c r="D1964" s="68">
        <v>5.3719419313313557</v>
      </c>
      <c r="E1964" s="68">
        <v>5.337830503007388</v>
      </c>
      <c r="F1964" s="68">
        <v>5.2658625444373444</v>
      </c>
      <c r="G1964" s="68">
        <v>5.1740707666202601</v>
      </c>
      <c r="H1964" s="68">
        <v>5.0743486116052647</v>
      </c>
      <c r="I1964" s="68">
        <v>4.973867671487139</v>
      </c>
      <c r="J1964" s="68">
        <v>4.8771488008580581</v>
      </c>
      <c r="K1964" s="68">
        <v>4.7870373445367225</v>
      </c>
      <c r="L1964" s="68">
        <v>4.7052400315038305</v>
      </c>
      <c r="M1964" s="68">
        <v>4.6327313095291256</v>
      </c>
      <c r="N1964" s="68">
        <v>4.5699854728424292</v>
      </c>
      <c r="O1964" s="68">
        <v>4.5171153350614226</v>
      </c>
      <c r="P1964" s="68">
        <v>4.4739310785747044</v>
      </c>
      <c r="Q1964" s="68">
        <v>4.4400069766965471</v>
      </c>
      <c r="R1964" s="68">
        <v>4.4147225511382011</v>
      </c>
      <c r="S1964" s="68">
        <v>4.3973084873371873</v>
      </c>
      <c r="T1964" s="68">
        <v>4.3868966918137655</v>
      </c>
      <c r="U1964" s="68">
        <v>4.3825526508538601</v>
      </c>
      <c r="V1964" s="68">
        <v>4.3833263850389717</v>
      </c>
      <c r="W1964" s="68">
        <v>4.3883027313734821</v>
      </c>
      <c r="X1964" s="68">
        <v>4.3966007041390389</v>
      </c>
      <c r="Y1964" s="68">
        <v>4.4073864923160544</v>
      </c>
      <c r="Z1964" s="68">
        <v>4.4199069712453074</v>
      </c>
      <c r="AA1964" s="68">
        <v>4.4334887148566127</v>
      </c>
      <c r="AB1964" s="68">
        <v>4.4475399005562206</v>
      </c>
      <c r="AC1964" s="68">
        <v>4.4615589887728762</v>
      </c>
      <c r="AD1964" s="68">
        <v>4.4751245123610319</v>
      </c>
      <c r="AE1964" s="68">
        <v>4.4878905267892319</v>
      </c>
      <c r="AF1964" s="68">
        <v>4.4995910767356371</v>
      </c>
      <c r="AG1964" s="68">
        <v>4.510028817058231</v>
      </c>
      <c r="AH1964" s="68">
        <v>4.5190656637354678</v>
      </c>
      <c r="AI1964" s="68">
        <v>4.5266133880093467</v>
      </c>
      <c r="AJ1964" s="68">
        <v>4.5326233161783209</v>
      </c>
      <c r="AK1964" s="68">
        <v>4.537079635125</v>
      </c>
      <c r="AL1964" s="68">
        <v>4.5399915171733003</v>
      </c>
      <c r="AM1964" s="68">
        <v>4.5413866518985229</v>
      </c>
      <c r="AN1964" s="68">
        <v>4.541306136487238</v>
      </c>
      <c r="AO1964" s="68">
        <v>4.5398014667750397</v>
      </c>
      <c r="AP1964" s="68">
        <v>4.5369314180766853</v>
      </c>
      <c r="AQ1964" s="68">
        <v>4.5327597621624296</v>
      </c>
      <c r="AR1964" s="68">
        <v>4.527353750342078</v>
      </c>
      <c r="AS1964" s="68">
        <v>4.5207825874606336</v>
      </c>
      <c r="AT1964" s="68">
        <v>4.5131164289553141</v>
      </c>
      <c r="AU1964" s="68">
        <v>4.5044254034497859</v>
      </c>
      <c r="AV1964" s="68">
        <v>4.4947790642402206</v>
      </c>
      <c r="AW1964" s="68">
        <v>4.4842457831660321</v>
      </c>
      <c r="AX1964" s="68">
        <v>4.4728925290951267</v>
      </c>
      <c r="AY1964" s="68">
        <v>4.4607844190320121</v>
      </c>
      <c r="AZ1964" s="68">
        <v>4.4479843500383049</v>
      </c>
      <c r="BA1964" s="68">
        <v>4.4345531313058775</v>
      </c>
      <c r="BB1964" s="68">
        <v>4.4205494562975316</v>
      </c>
      <c r="BC1964" s="68">
        <v>4.4060297961030006</v>
      </c>
      <c r="BD1964" s="68">
        <v>4.3910485099904895</v>
      </c>
      <c r="BE1964" s="68">
        <v>4.3756579553268322</v>
      </c>
      <c r="BF1964" s="68">
        <v>4.3599085032366194</v>
      </c>
      <c r="BG1964" s="68">
        <v>4.3438486884956156</v>
      </c>
      <c r="BH1964" s="68">
        <v>4.3275254372658232</v>
      </c>
      <c r="BI1964" s="68">
        <v>4.3109842354477825</v>
      </c>
      <c r="BJ1964" s="68">
        <v>4.2942692775742586</v>
      </c>
      <c r="BK1964" s="68">
        <v>4.2774235210209959</v>
      </c>
      <c r="BL1964" s="68">
        <v>4.2604885617771577</v>
      </c>
      <c r="BM1964" s="68">
        <v>4.2435045126419393</v>
      </c>
      <c r="BN1964" s="68">
        <v>4.2265095803021131</v>
      </c>
      <c r="BO1964" s="68">
        <v>4.2095398975762324</v>
      </c>
      <c r="BP1964" s="68">
        <v>4.19262907685785</v>
      </c>
      <c r="BQ1964" s="68">
        <v>4.175807936345187</v>
      </c>
      <c r="BR1964" s="68">
        <v>4.1591046422531148</v>
      </c>
      <c r="BS1964" s="68">
        <v>4.1425443785779761</v>
      </c>
      <c r="BT1964" s="68">
        <v>4.1261488580267258</v>
      </c>
      <c r="BU1964" s="68">
        <v>4.1099364696528395</v>
      </c>
      <c r="BV1964" s="68">
        <v>4.0939225064815039</v>
      </c>
      <c r="BW1964" s="68">
        <v>4.0781193644501936</v>
      </c>
      <c r="BX1964" s="68">
        <v>4.0625365619080824</v>
      </c>
      <c r="BY1964" s="68">
        <v>4.0471806937170305</v>
      </c>
      <c r="BZ1964" s="68">
        <v>4.032055589863905</v>
      </c>
      <c r="CA1964" s="68">
        <v>4.0171626004011989</v>
      </c>
      <c r="CB1964" s="68">
        <v>4.0025012209443513</v>
      </c>
      <c r="CC1964" s="68">
        <v>3.9880694270473902</v>
      </c>
    </row>
    <row r="1965" spans="1:81">
      <c r="A1965" s="66">
        <v>45113</v>
      </c>
      <c r="B1965" s="68"/>
      <c r="C1965" s="68">
        <v>5.446288515785402</v>
      </c>
      <c r="D1965" s="68">
        <v>5.4860542584833079</v>
      </c>
      <c r="E1965" s="68">
        <v>5.4544287357765828</v>
      </c>
      <c r="F1965" s="68">
        <v>5.3838056978094428</v>
      </c>
      <c r="G1965" s="68">
        <v>5.2936521260055258</v>
      </c>
      <c r="H1965" s="68">
        <v>5.1961960742414446</v>
      </c>
      <c r="I1965" s="68">
        <v>5.0985528065558325</v>
      </c>
      <c r="J1965" s="68">
        <v>5.005078140826317</v>
      </c>
      <c r="K1965" s="68">
        <v>4.9184483366923599</v>
      </c>
      <c r="L1965" s="68">
        <v>4.8402250968643523</v>
      </c>
      <c r="M1965" s="68">
        <v>4.7712585215211174</v>
      </c>
      <c r="N1965" s="68">
        <v>4.7119212431180877</v>
      </c>
      <c r="O1965" s="68">
        <v>4.6622441567351638</v>
      </c>
      <c r="P1965" s="68">
        <v>4.6219794866370512</v>
      </c>
      <c r="Q1965" s="68">
        <v>4.5906676974768237</v>
      </c>
      <c r="R1965" s="68">
        <v>4.5676788488563282</v>
      </c>
      <c r="S1965" s="68">
        <v>4.5522521689854241</v>
      </c>
      <c r="T1965" s="68">
        <v>4.5435425367039652</v>
      </c>
      <c r="U1965" s="68">
        <v>4.5406486491877676</v>
      </c>
      <c r="V1965" s="68">
        <v>4.5426590682496935</v>
      </c>
      <c r="W1965" s="68">
        <v>4.5486968110950778</v>
      </c>
      <c r="X1965" s="68">
        <v>4.5579180526798737</v>
      </c>
      <c r="Y1965" s="68">
        <v>4.5695235817433622</v>
      </c>
      <c r="Z1965" s="68">
        <v>4.5827886160466313</v>
      </c>
      <c r="AA1965" s="68">
        <v>4.5970616178203141</v>
      </c>
      <c r="AB1965" s="68">
        <v>4.6117666199910374</v>
      </c>
      <c r="AC1965" s="68">
        <v>4.6264120765855363</v>
      </c>
      <c r="AD1965" s="68">
        <v>4.6405814122270419</v>
      </c>
      <c r="AE1965" s="68">
        <v>4.653929275019749</v>
      </c>
      <c r="AF1965" s="68">
        <v>4.6661866185211034</v>
      </c>
      <c r="AG1965" s="68">
        <v>4.6771502643164622</v>
      </c>
      <c r="AH1965" s="68">
        <v>4.6866746020773542</v>
      </c>
      <c r="AI1965" s="68">
        <v>4.6946632247130102</v>
      </c>
      <c r="AJ1965" s="68">
        <v>4.7010596768388053</v>
      </c>
      <c r="AK1965" s="68">
        <v>4.7058409990615377</v>
      </c>
      <c r="AL1965" s="68">
        <v>4.7090103142494941</v>
      </c>
      <c r="AM1965" s="68">
        <v>4.7105907006724852</v>
      </c>
      <c r="AN1965" s="68">
        <v>4.7106201880569989</v>
      </c>
      <c r="AO1965" s="68">
        <v>4.7091486905865017</v>
      </c>
      <c r="AP1965" s="68">
        <v>4.706234827274125</v>
      </c>
      <c r="AQ1965" s="68">
        <v>4.7019435687884812</v>
      </c>
      <c r="AR1965" s="68">
        <v>4.6963445372651771</v>
      </c>
      <c r="AS1965" s="68">
        <v>4.6895103127082782</v>
      </c>
      <c r="AT1965" s="68">
        <v>4.6815152437517309</v>
      </c>
      <c r="AU1965" s="68">
        <v>4.6724342922010269</v>
      </c>
      <c r="AV1965" s="68">
        <v>4.6623423325323916</v>
      </c>
      <c r="AW1965" s="68">
        <v>4.6513133872757093</v>
      </c>
      <c r="AX1965" s="68">
        <v>4.6394202890448257</v>
      </c>
      <c r="AY1965" s="68">
        <v>4.6267340438049125</v>
      </c>
      <c r="AZ1965" s="68">
        <v>4.6133233091942891</v>
      </c>
      <c r="BA1965" s="68">
        <v>4.5992545148066686</v>
      </c>
      <c r="BB1965" s="68">
        <v>4.5845917428830845</v>
      </c>
      <c r="BC1965" s="68">
        <v>4.5693965064852948</v>
      </c>
      <c r="BD1965" s="68">
        <v>4.5537278446081455</v>
      </c>
      <c r="BE1965" s="68">
        <v>4.5376424280327701</v>
      </c>
      <c r="BF1965" s="68">
        <v>4.5211945498544894</v>
      </c>
      <c r="BG1965" s="68">
        <v>4.5044362747828659</v>
      </c>
      <c r="BH1965" s="68">
        <v>4.4874176820940583</v>
      </c>
      <c r="BI1965" s="68">
        <v>4.4701870417133192</v>
      </c>
      <c r="BJ1965" s="68">
        <v>4.4527909655016833</v>
      </c>
      <c r="BK1965" s="68">
        <v>4.4352744835849753</v>
      </c>
      <c r="BL1965" s="68">
        <v>4.4176809347684518</v>
      </c>
      <c r="BM1965" s="68">
        <v>4.4000518637456993</v>
      </c>
      <c r="BN1965" s="68">
        <v>4.3824266192913957</v>
      </c>
      <c r="BO1965" s="68">
        <v>4.3648422089696544</v>
      </c>
      <c r="BP1965" s="68">
        <v>4.3473328724946372</v>
      </c>
      <c r="BQ1965" s="68">
        <v>4.329929831442751</v>
      </c>
      <c r="BR1965" s="68">
        <v>4.3126614491769111</v>
      </c>
      <c r="BS1965" s="68">
        <v>4.2955529351841122</v>
      </c>
      <c r="BT1965" s="68">
        <v>4.2786259027784403</v>
      </c>
      <c r="BU1965" s="68">
        <v>4.2618985313526352</v>
      </c>
      <c r="BV1965" s="68">
        <v>4.2453858015600012</v>
      </c>
      <c r="BW1965" s="68">
        <v>4.2290997028043256</v>
      </c>
      <c r="BX1965" s="68">
        <v>4.2130492888628908</v>
      </c>
      <c r="BY1965" s="68">
        <v>4.1972406785509575</v>
      </c>
      <c r="BZ1965" s="68">
        <v>4.1816772212751783</v>
      </c>
      <c r="CA1965" s="68">
        <v>4.1663597889843285</v>
      </c>
      <c r="CB1965" s="68">
        <v>4.1512874240700119</v>
      </c>
      <c r="CC1965" s="68">
        <v>4.1364576799302295</v>
      </c>
    </row>
    <row r="1966" spans="1:81">
      <c r="A1966" s="66">
        <v>45114</v>
      </c>
      <c r="B1966" s="68"/>
      <c r="C1966" s="68">
        <v>5.3535256961057556</v>
      </c>
      <c r="D1966" s="68">
        <v>5.3855497102304168</v>
      </c>
      <c r="E1966" s="68">
        <v>5.3539675645935407</v>
      </c>
      <c r="F1966" s="68">
        <v>5.2880972542160931</v>
      </c>
      <c r="G1966" s="68">
        <v>5.2051142592109629</v>
      </c>
      <c r="H1966" s="68">
        <v>5.1159704894340168</v>
      </c>
      <c r="I1966" s="68">
        <v>5.0270787043636629</v>
      </c>
      <c r="J1966" s="68">
        <v>4.9423937146500148</v>
      </c>
      <c r="K1966" s="68">
        <v>4.8643562017652435</v>
      </c>
      <c r="L1966" s="68">
        <v>4.7943911418750913</v>
      </c>
      <c r="M1966" s="68">
        <v>4.7332556725977035</v>
      </c>
      <c r="N1966" s="68">
        <v>4.681256734007615</v>
      </c>
      <c r="O1966" s="68">
        <v>4.6383706320683675</v>
      </c>
      <c r="P1966" s="68">
        <v>4.604317762068308</v>
      </c>
      <c r="Q1966" s="68">
        <v>4.5786259471360964</v>
      </c>
      <c r="R1966" s="68">
        <v>4.5606698007017545</v>
      </c>
      <c r="S1966" s="68">
        <v>4.5497121990035012</v>
      </c>
      <c r="T1966" s="68">
        <v>4.5449447882907332</v>
      </c>
      <c r="U1966" s="68">
        <v>4.545513095154897</v>
      </c>
      <c r="V1966" s="68">
        <v>4.5505585100804256</v>
      </c>
      <c r="W1966" s="68">
        <v>4.5592573920941062</v>
      </c>
      <c r="X1966" s="68">
        <v>4.5708188821606912</v>
      </c>
      <c r="Y1966" s="68">
        <v>4.5844952703350765</v>
      </c>
      <c r="Z1966" s="68">
        <v>4.59960838271651</v>
      </c>
      <c r="AA1966" s="68">
        <v>4.6155482889285615</v>
      </c>
      <c r="AB1966" s="68">
        <v>4.6317761299002864</v>
      </c>
      <c r="AC1966" s="68">
        <v>4.6478322641266496</v>
      </c>
      <c r="AD1966" s="68">
        <v>4.6633272175424771</v>
      </c>
      <c r="AE1966" s="68">
        <v>4.677938561426557</v>
      </c>
      <c r="AF1966" s="68">
        <v>4.6914154621947901</v>
      </c>
      <c r="AG1966" s="68">
        <v>4.7035683829287258</v>
      </c>
      <c r="AH1966" s="68">
        <v>4.714261080068697</v>
      </c>
      <c r="AI1966" s="68">
        <v>4.7234025950836021</v>
      </c>
      <c r="AJ1966" s="68">
        <v>4.7309387336126072</v>
      </c>
      <c r="AK1966" s="68">
        <v>4.7368461177553893</v>
      </c>
      <c r="AL1966" s="68">
        <v>4.7411252789648302</v>
      </c>
      <c r="AM1966" s="68">
        <v>4.74379504348056</v>
      </c>
      <c r="AN1966" s="68">
        <v>4.7448880390874359</v>
      </c>
      <c r="AO1966" s="68">
        <v>4.7444479729960403</v>
      </c>
      <c r="AP1966" s="68">
        <v>4.742527005799305</v>
      </c>
      <c r="AQ1966" s="68">
        <v>4.7391838140726765</v>
      </c>
      <c r="AR1966" s="68">
        <v>4.7344822462888159</v>
      </c>
      <c r="AS1966" s="68">
        <v>4.7284900399174594</v>
      </c>
      <c r="AT1966" s="68">
        <v>4.721277672942124</v>
      </c>
      <c r="AU1966" s="68">
        <v>4.7129172396635726</v>
      </c>
      <c r="AV1966" s="68">
        <v>4.7034817008058223</v>
      </c>
      <c r="AW1966" s="68">
        <v>4.693044097296692</v>
      </c>
      <c r="AX1966" s="68">
        <v>4.6816771594848028</v>
      </c>
      <c r="AY1966" s="68">
        <v>4.6694525441387453</v>
      </c>
      <c r="AZ1966" s="68">
        <v>4.6564401803630702</v>
      </c>
      <c r="BA1966" s="68">
        <v>4.6427083235657687</v>
      </c>
      <c r="BB1966" s="68">
        <v>4.6283233522532452</v>
      </c>
      <c r="BC1966" s="68">
        <v>4.6133494717167105</v>
      </c>
      <c r="BD1966" s="68">
        <v>4.5978487293562731</v>
      </c>
      <c r="BE1966" s="68">
        <v>4.58188103073602</v>
      </c>
      <c r="BF1966" s="68">
        <v>4.5655039867871183</v>
      </c>
      <c r="BG1966" s="68">
        <v>4.5487729773123524</v>
      </c>
      <c r="BH1966" s="68">
        <v>4.5317413474926571</v>
      </c>
      <c r="BI1966" s="68">
        <v>4.5144605606415551</v>
      </c>
      <c r="BJ1966" s="68">
        <v>4.4969803289472816</v>
      </c>
      <c r="BK1966" s="68">
        <v>4.4793486782812497</v>
      </c>
      <c r="BL1966" s="68">
        <v>4.4616117943402722</v>
      </c>
      <c r="BM1966" s="68">
        <v>4.4438139007070818</v>
      </c>
      <c r="BN1966" s="68">
        <v>4.4259968423421956</v>
      </c>
      <c r="BO1966" s="68">
        <v>4.4081999439207706</v>
      </c>
      <c r="BP1966" s="68">
        <v>4.3904595696929949</v>
      </c>
      <c r="BQ1966" s="68">
        <v>4.3728088833434171</v>
      </c>
      <c r="BR1966" s="68">
        <v>4.3552780198441736</v>
      </c>
      <c r="BS1966" s="68">
        <v>4.3378937884169044</v>
      </c>
      <c r="BT1966" s="68">
        <v>4.3206792483639918</v>
      </c>
      <c r="BU1966" s="68">
        <v>4.3036538865844909</v>
      </c>
      <c r="BV1966" s="68">
        <v>4.2868338622483444</v>
      </c>
      <c r="BW1966" s="68">
        <v>4.2702322222789562</v>
      </c>
      <c r="BX1966" s="68">
        <v>4.2538589610357613</v>
      </c>
      <c r="BY1966" s="68">
        <v>4.2377210302786743</v>
      </c>
      <c r="BZ1966" s="68">
        <v>4.2218225131466198</v>
      </c>
      <c r="CA1966" s="68">
        <v>4.2061649292421626</v>
      </c>
      <c r="CB1966" s="68">
        <v>4.1907478965428915</v>
      </c>
      <c r="CC1966" s="68">
        <v>4.1755694721253125</v>
      </c>
    </row>
    <row r="1967" spans="1:81">
      <c r="A1967" s="66">
        <v>45117</v>
      </c>
      <c r="B1967" s="68"/>
      <c r="C1967" s="68">
        <v>5.3289321537713663</v>
      </c>
      <c r="D1967" s="68">
        <v>5.3591720554518245</v>
      </c>
      <c r="E1967" s="68">
        <v>5.3306540179638571</v>
      </c>
      <c r="F1967" s="68">
        <v>5.2690556373046666</v>
      </c>
      <c r="G1967" s="68">
        <v>5.1903176524162609</v>
      </c>
      <c r="H1967" s="68">
        <v>5.1049195875192988</v>
      </c>
      <c r="I1967" s="68">
        <v>5.0191278214121038</v>
      </c>
      <c r="J1967" s="68">
        <v>4.9369011916229537</v>
      </c>
      <c r="K1967" s="68">
        <v>4.860747728089188</v>
      </c>
      <c r="L1967" s="68">
        <v>4.7921801887655278</v>
      </c>
      <c r="M1967" s="68">
        <v>4.7320401741115035</v>
      </c>
      <c r="N1967" s="68">
        <v>4.680709076894134</v>
      </c>
      <c r="O1967" s="68">
        <v>4.6382260055729452</v>
      </c>
      <c r="P1967" s="68">
        <v>4.6043647099696043</v>
      </c>
      <c r="Q1967" s="68">
        <v>4.5786978322073262</v>
      </c>
      <c r="R1967" s="68">
        <v>4.5606373083858411</v>
      </c>
      <c r="S1967" s="68">
        <v>4.5494776687877554</v>
      </c>
      <c r="T1967" s="68">
        <v>4.5444358876946422</v>
      </c>
      <c r="U1967" s="68">
        <v>4.5446763302411952</v>
      </c>
      <c r="V1967" s="68">
        <v>4.5493535371571072</v>
      </c>
      <c r="W1967" s="68">
        <v>4.5576521642066652</v>
      </c>
      <c r="X1967" s="68">
        <v>4.5687857530939278</v>
      </c>
      <c r="Y1967" s="68">
        <v>4.582008443043101</v>
      </c>
      <c r="Z1967" s="68">
        <v>4.5966425334988745</v>
      </c>
      <c r="AA1967" s="68">
        <v>4.6120777875364842</v>
      </c>
      <c r="AB1967" s="68">
        <v>4.6277752124264548</v>
      </c>
      <c r="AC1967" s="68">
        <v>4.6432760121210199</v>
      </c>
      <c r="AD1967" s="68">
        <v>4.6581925032161733</v>
      </c>
      <c r="AE1967" s="68">
        <v>4.6722053041623424</v>
      </c>
      <c r="AF1967" s="68">
        <v>4.6850682587940762</v>
      </c>
      <c r="AG1967" s="68">
        <v>4.6965978099200179</v>
      </c>
      <c r="AH1967" s="68">
        <v>4.7066648055721636</v>
      </c>
      <c r="AI1967" s="68">
        <v>4.7151860246541561</v>
      </c>
      <c r="AJ1967" s="68">
        <v>4.7221150667772251</v>
      </c>
      <c r="AK1967" s="68">
        <v>4.7274362363121023</v>
      </c>
      <c r="AL1967" s="68">
        <v>4.7311572718422674</v>
      </c>
      <c r="AM1967" s="68">
        <v>4.7333034896669606</v>
      </c>
      <c r="AN1967" s="68">
        <v>4.7339131572364979</v>
      </c>
      <c r="AO1967" s="68">
        <v>4.7330347779324367</v>
      </c>
      <c r="AP1967" s="68">
        <v>4.7307244132935677</v>
      </c>
      <c r="AQ1967" s="68">
        <v>4.7270437531711611</v>
      </c>
      <c r="AR1967" s="68">
        <v>4.7220588537026655</v>
      </c>
      <c r="AS1967" s="68">
        <v>4.7158389330155863</v>
      </c>
      <c r="AT1967" s="68">
        <v>4.708455304270232</v>
      </c>
      <c r="AU1967" s="68">
        <v>4.6999803319345732</v>
      </c>
      <c r="AV1967" s="68">
        <v>4.6904867458421569</v>
      </c>
      <c r="AW1967" s="68">
        <v>4.6800469158817171</v>
      </c>
      <c r="AX1967" s="68">
        <v>4.6687325058698157</v>
      </c>
      <c r="AY1967" s="68">
        <v>4.6566137334231863</v>
      </c>
      <c r="AZ1967" s="68">
        <v>4.643758739716235</v>
      </c>
      <c r="BA1967" s="68">
        <v>4.630233674927533</v>
      </c>
      <c r="BB1967" s="68">
        <v>4.616102503112117</v>
      </c>
      <c r="BC1967" s="68">
        <v>4.6014267115668952</v>
      </c>
      <c r="BD1967" s="68">
        <v>4.5862653447757831</v>
      </c>
      <c r="BE1967" s="68">
        <v>4.5706750372263665</v>
      </c>
      <c r="BF1967" s="68">
        <v>4.5547098693445056</v>
      </c>
      <c r="BG1967" s="68">
        <v>4.5384214332100843</v>
      </c>
      <c r="BH1967" s="68">
        <v>4.5218590289160607</v>
      </c>
      <c r="BI1967" s="68">
        <v>4.5050698376242151</v>
      </c>
      <c r="BJ1967" s="68">
        <v>4.488099074332391</v>
      </c>
      <c r="BK1967" s="68">
        <v>4.4709900772983939</v>
      </c>
      <c r="BL1967" s="68">
        <v>4.4537841997226266</v>
      </c>
      <c r="BM1967" s="68">
        <v>4.4365207254161749</v>
      </c>
      <c r="BN1967" s="68">
        <v>4.4192365151289117</v>
      </c>
      <c r="BO1967" s="68">
        <v>4.4019659073592923</v>
      </c>
      <c r="BP1967" s="68">
        <v>4.3847403879993481</v>
      </c>
      <c r="BQ1967" s="68">
        <v>4.3675884268386387</v>
      </c>
      <c r="BR1967" s="68">
        <v>4.3505356489381972</v>
      </c>
      <c r="BS1967" s="68">
        <v>4.3336046480259682</v>
      </c>
      <c r="BT1967" s="68">
        <v>4.3168147060130364</v>
      </c>
      <c r="BU1967" s="68">
        <v>4.3001819617133155</v>
      </c>
      <c r="BV1967" s="68">
        <v>4.2837196261173309</v>
      </c>
      <c r="BW1967" s="68">
        <v>4.2674381734719633</v>
      </c>
      <c r="BX1967" s="68">
        <v>4.2513454190900966</v>
      </c>
      <c r="BY1967" s="68">
        <v>4.2354465607594589</v>
      </c>
      <c r="BZ1967" s="68">
        <v>4.2197443326326693</v>
      </c>
      <c r="CA1967" s="68">
        <v>4.2042392756289813</v>
      </c>
      <c r="CB1967" s="68">
        <v>4.1889303337998749</v>
      </c>
      <c r="CC1967" s="68">
        <v>4.1738151548334566</v>
      </c>
    </row>
    <row r="1968" spans="1:81">
      <c r="A1968" s="66">
        <v>45118</v>
      </c>
      <c r="B1968" s="68"/>
      <c r="C1968" s="68">
        <v>5.3391474356960194</v>
      </c>
      <c r="D1968" s="68">
        <v>5.3821283301281753</v>
      </c>
      <c r="E1968" s="68">
        <v>5.3576731323651954</v>
      </c>
      <c r="F1968" s="68">
        <v>5.2963267743016278</v>
      </c>
      <c r="G1968" s="68">
        <v>5.2164606949946508</v>
      </c>
      <c r="H1968" s="68">
        <v>5.1295335853137463</v>
      </c>
      <c r="I1968" s="68">
        <v>5.0421760152065502</v>
      </c>
      <c r="J1968" s="68">
        <v>4.9584737438615596</v>
      </c>
      <c r="K1968" s="68">
        <v>4.8809704702985854</v>
      </c>
      <c r="L1968" s="68">
        <v>4.8111857362326527</v>
      </c>
      <c r="M1968" s="68">
        <v>4.749958941115394</v>
      </c>
      <c r="N1968" s="68">
        <v>4.6976676785370381</v>
      </c>
      <c r="O1968" s="68">
        <v>4.654344293043958</v>
      </c>
      <c r="P1968" s="68">
        <v>4.6197533367612733</v>
      </c>
      <c r="Q1968" s="68">
        <v>4.593455069264901</v>
      </c>
      <c r="R1968" s="68">
        <v>4.5748469399754628</v>
      </c>
      <c r="S1968" s="68">
        <v>4.5632096579003303</v>
      </c>
      <c r="T1968" s="68">
        <v>4.5577470561069999</v>
      </c>
      <c r="U1968" s="68">
        <v>4.557611130815487</v>
      </c>
      <c r="V1968" s="68">
        <v>4.5619455167712673</v>
      </c>
      <c r="W1968" s="68">
        <v>4.5699257055102978</v>
      </c>
      <c r="X1968" s="68">
        <v>4.580757473287755</v>
      </c>
      <c r="Y1968" s="68">
        <v>4.593688867002256</v>
      </c>
      <c r="Z1968" s="68">
        <v>4.6080381266681405</v>
      </c>
      <c r="AA1968" s="68">
        <v>4.6231926709822266</v>
      </c>
      <c r="AB1968" s="68">
        <v>4.638612566592375</v>
      </c>
      <c r="AC1968" s="68">
        <v>4.6538390580954809</v>
      </c>
      <c r="AD1968" s="68">
        <v>4.6684852285747356</v>
      </c>
      <c r="AE1968" s="68">
        <v>4.682233081004223</v>
      </c>
      <c r="AF1968" s="68">
        <v>4.6948381458251367</v>
      </c>
      <c r="AG1968" s="68">
        <v>4.7061187239422768</v>
      </c>
      <c r="AH1968" s="68">
        <v>4.7159477164053101</v>
      </c>
      <c r="AI1968" s="68">
        <v>4.7242441614795787</v>
      </c>
      <c r="AJ1968" s="68">
        <v>4.7309640854720074</v>
      </c>
      <c r="AK1968" s="68">
        <v>4.7360943468233536</v>
      </c>
      <c r="AL1968" s="68">
        <v>4.739645259692443</v>
      </c>
      <c r="AM1968" s="68">
        <v>4.7416446430603854</v>
      </c>
      <c r="AN1968" s="68">
        <v>4.7421330275770055</v>
      </c>
      <c r="AO1968" s="68">
        <v>4.7411608766808184</v>
      </c>
      <c r="AP1968" s="68">
        <v>4.7387857196175132</v>
      </c>
      <c r="AQ1968" s="68">
        <v>4.7350701294434163</v>
      </c>
      <c r="AR1968" s="68">
        <v>4.7300804468887723</v>
      </c>
      <c r="AS1968" s="68">
        <v>4.7238855630557914</v>
      </c>
      <c r="AT1968" s="68">
        <v>4.716555930151487</v>
      </c>
      <c r="AU1968" s="68">
        <v>4.7081626074653071</v>
      </c>
      <c r="AV1968" s="68">
        <v>4.6987766434466751</v>
      </c>
      <c r="AW1968" s="68">
        <v>4.6884684194186876</v>
      </c>
      <c r="AX1968" s="68">
        <v>4.6773073532520888</v>
      </c>
      <c r="AY1968" s="68">
        <v>4.6653612367546788</v>
      </c>
      <c r="AZ1968" s="68">
        <v>4.6526956826351604</v>
      </c>
      <c r="BA1968" s="68">
        <v>4.6393742299070038</v>
      </c>
      <c r="BB1968" s="68">
        <v>4.6254581926652119</v>
      </c>
      <c r="BC1968" s="68">
        <v>4.6110064263191948</v>
      </c>
      <c r="BD1968" s="68">
        <v>4.5960753930148259</v>
      </c>
      <c r="BE1968" s="68">
        <v>4.5807192173328755</v>
      </c>
      <c r="BF1968" s="68">
        <v>4.564989571904654</v>
      </c>
      <c r="BG1968" s="68">
        <v>4.5489357699476978</v>
      </c>
      <c r="BH1968" s="68">
        <v>4.5326049800518362</v>
      </c>
      <c r="BI1968" s="68">
        <v>4.5160424226486775</v>
      </c>
      <c r="BJ1968" s="68">
        <v>4.4992915481855995</v>
      </c>
      <c r="BK1968" s="68">
        <v>4.4823941171422845</v>
      </c>
      <c r="BL1968" s="68">
        <v>4.465390086682123</v>
      </c>
      <c r="BM1968" s="68">
        <v>4.4483175116216795</v>
      </c>
      <c r="BN1968" s="68">
        <v>4.4312121625038943</v>
      </c>
      <c r="BO1968" s="68">
        <v>4.4141074112821412</v>
      </c>
      <c r="BP1968" s="68">
        <v>4.3970338935124831</v>
      </c>
      <c r="BQ1968" s="68">
        <v>4.380019341999251</v>
      </c>
      <c r="BR1968" s="68">
        <v>4.3630887511335752</v>
      </c>
      <c r="BS1968" s="68">
        <v>4.3462641964383444</v>
      </c>
      <c r="BT1968" s="68">
        <v>4.3295645692421392</v>
      </c>
      <c r="BU1968" s="68">
        <v>4.3130057402704605</v>
      </c>
      <c r="BV1968" s="68">
        <v>4.296600766530962</v>
      </c>
      <c r="BW1968" s="68">
        <v>4.2803600745206065</v>
      </c>
      <c r="BX1968" s="68">
        <v>4.2642915302729243</v>
      </c>
      <c r="BY1968" s="68">
        <v>4.2484004750172577</v>
      </c>
      <c r="BZ1968" s="68">
        <v>4.2326898733851577</v>
      </c>
      <c r="CA1968" s="68">
        <v>4.2171605731095463</v>
      </c>
      <c r="CB1968" s="68">
        <v>4.2018118699427243</v>
      </c>
      <c r="CC1968" s="68">
        <v>4.1866417913761538</v>
      </c>
    </row>
    <row r="1969" spans="1:81">
      <c r="A1969" s="66">
        <v>45119</v>
      </c>
      <c r="B1969" s="68"/>
      <c r="C1969" s="68">
        <v>5.2134875884019527</v>
      </c>
      <c r="D1969" s="68">
        <v>5.2361164639728566</v>
      </c>
      <c r="E1969" s="68">
        <v>5.1978004148825763</v>
      </c>
      <c r="F1969" s="68">
        <v>5.1286698176978183</v>
      </c>
      <c r="G1969" s="68">
        <v>5.045367396914469</v>
      </c>
      <c r="H1969" s="68">
        <v>4.9579534715809404</v>
      </c>
      <c r="I1969" s="68">
        <v>4.8720993717730856</v>
      </c>
      <c r="J1969" s="68">
        <v>4.7912390309673558</v>
      </c>
      <c r="K1969" s="68">
        <v>4.7174461367825842</v>
      </c>
      <c r="L1969" s="68">
        <v>4.6518888955081623</v>
      </c>
      <c r="M1969" s="68">
        <v>4.5951415942172051</v>
      </c>
      <c r="N1969" s="68">
        <v>4.5473859712080165</v>
      </c>
      <c r="O1969" s="68">
        <v>4.5085142431636864</v>
      </c>
      <c r="P1969" s="68">
        <v>4.4781979999595434</v>
      </c>
      <c r="Q1969" s="68">
        <v>4.4559409281640994</v>
      </c>
      <c r="R1969" s="68">
        <v>4.441114553008231</v>
      </c>
      <c r="S1969" s="68">
        <v>4.4329982406557118</v>
      </c>
      <c r="T1969" s="68">
        <v>4.4308118165351171</v>
      </c>
      <c r="U1969" s="68">
        <v>4.4337360742335248</v>
      </c>
      <c r="V1969" s="68">
        <v>4.440950092993722</v>
      </c>
      <c r="W1969" s="68">
        <v>4.4516651570786063</v>
      </c>
      <c r="X1969" s="68">
        <v>4.465122393933</v>
      </c>
      <c r="Y1969" s="68">
        <v>4.4806028425227913</v>
      </c>
      <c r="Z1969" s="68">
        <v>4.4974514712518179</v>
      </c>
      <c r="AA1969" s="68">
        <v>4.5150758997243745</v>
      </c>
      <c r="AB1969" s="68">
        <v>4.5329502322381297</v>
      </c>
      <c r="AC1969" s="68">
        <v>4.550623957444059</v>
      </c>
      <c r="AD1969" s="68">
        <v>4.5677134218012565</v>
      </c>
      <c r="AE1969" s="68">
        <v>4.5838997613830035</v>
      </c>
      <c r="AF1969" s="68">
        <v>4.598934200102935</v>
      </c>
      <c r="AG1969" s="68">
        <v>4.612628142131765</v>
      </c>
      <c r="AH1969" s="68">
        <v>4.6248459758008291</v>
      </c>
      <c r="AI1969" s="68">
        <v>4.6354976790750841</v>
      </c>
      <c r="AJ1969" s="68">
        <v>4.6445307266716309</v>
      </c>
      <c r="AK1969" s="68">
        <v>4.6519241375703437</v>
      </c>
      <c r="AL1969" s="68">
        <v>4.6576814749669486</v>
      </c>
      <c r="AM1969" s="68">
        <v>4.6618251427920514</v>
      </c>
      <c r="AN1969" s="68">
        <v>4.6643916361684905</v>
      </c>
      <c r="AO1969" s="68">
        <v>4.6654287084941766</v>
      </c>
      <c r="AP1969" s="68">
        <v>4.6649925825394361</v>
      </c>
      <c r="AQ1969" s="68">
        <v>4.6631459384120397</v>
      </c>
      <c r="AR1969" s="68">
        <v>4.6599565021924594</v>
      </c>
      <c r="AS1969" s="68">
        <v>4.6554957032485254</v>
      </c>
      <c r="AT1969" s="68">
        <v>4.6498374178066726</v>
      </c>
      <c r="AU1969" s="68">
        <v>4.643056745618388</v>
      </c>
      <c r="AV1969" s="68">
        <v>4.6352291749123395</v>
      </c>
      <c r="AW1969" s="68">
        <v>4.6264297075548662</v>
      </c>
      <c r="AX1969" s="68">
        <v>4.6167324667515492</v>
      </c>
      <c r="AY1969" s="68">
        <v>4.6062098283153992</v>
      </c>
      <c r="AZ1969" s="68">
        <v>4.5949316873755359</v>
      </c>
      <c r="BA1969" s="68">
        <v>4.5829655633141408</v>
      </c>
      <c r="BB1969" s="68">
        <v>4.5703763506447199</v>
      </c>
      <c r="BC1969" s="68">
        <v>4.5572259636458421</v>
      </c>
      <c r="BD1969" s="68">
        <v>4.5435733587722922</v>
      </c>
      <c r="BE1969" s="68">
        <v>4.5294745564414409</v>
      </c>
      <c r="BF1969" s="68">
        <v>4.5149824521685344</v>
      </c>
      <c r="BG1969" s="68">
        <v>4.5001469116355146</v>
      </c>
      <c r="BH1969" s="68">
        <v>4.485015033888252</v>
      </c>
      <c r="BI1969" s="68">
        <v>4.4696314132722534</v>
      </c>
      <c r="BJ1969" s="68">
        <v>4.4540383808113191</v>
      </c>
      <c r="BK1969" s="68">
        <v>4.4382761292686661</v>
      </c>
      <c r="BL1969" s="68">
        <v>4.4223826508455781</v>
      </c>
      <c r="BM1969" s="68">
        <v>4.4063936952317206</v>
      </c>
      <c r="BN1969" s="68">
        <v>4.3903424904759163</v>
      </c>
      <c r="BO1969" s="68">
        <v>4.3742596873142352</v>
      </c>
      <c r="BP1969" s="68">
        <v>4.3581730925116293</v>
      </c>
      <c r="BQ1969" s="68">
        <v>4.3421075551965886</v>
      </c>
      <c r="BR1969" s="68">
        <v>4.3260851442864263</v>
      </c>
      <c r="BS1969" s="68">
        <v>4.3101250696084366</v>
      </c>
      <c r="BT1969" s="68">
        <v>4.2942435399425012</v>
      </c>
      <c r="BU1969" s="68">
        <v>4.2784539301094098</v>
      </c>
      <c r="BV1969" s="68">
        <v>4.2627669750744053</v>
      </c>
      <c r="BW1969" s="68">
        <v>4.247190945104327</v>
      </c>
      <c r="BX1969" s="68">
        <v>4.231731761962541</v>
      </c>
      <c r="BY1969" s="68">
        <v>4.2163930934669516</v>
      </c>
      <c r="BZ1969" s="68">
        <v>4.2011764932562743</v>
      </c>
      <c r="CA1969" s="68">
        <v>4.1860816494114506</v>
      </c>
      <c r="CB1969" s="68">
        <v>4.1711069505299996</v>
      </c>
      <c r="CC1969" s="68">
        <v>4.1562497586893663</v>
      </c>
    </row>
    <row r="1970" spans="1:81">
      <c r="A1970" s="66">
        <v>45120</v>
      </c>
      <c r="B1970" s="68"/>
      <c r="C1970" s="68">
        <v>5.1849573698962939</v>
      </c>
      <c r="D1970" s="68">
        <v>5.1819093358972887</v>
      </c>
      <c r="E1970" s="68">
        <v>5.1192084510550693</v>
      </c>
      <c r="F1970" s="68">
        <v>5.0318735361448201</v>
      </c>
      <c r="G1970" s="68">
        <v>4.9368021837533034</v>
      </c>
      <c r="H1970" s="68">
        <v>4.842810680867891</v>
      </c>
      <c r="I1970" s="68">
        <v>4.754267663002814</v>
      </c>
      <c r="J1970" s="68">
        <v>4.6735470654515483</v>
      </c>
      <c r="K1970" s="68">
        <v>4.6018882599056834</v>
      </c>
      <c r="L1970" s="68">
        <v>4.5398101765211907</v>
      </c>
      <c r="M1970" s="68">
        <v>4.487384409687631</v>
      </c>
      <c r="N1970" s="68">
        <v>4.4444072379262511</v>
      </c>
      <c r="O1970" s="68">
        <v>4.4104780952546907</v>
      </c>
      <c r="P1970" s="68">
        <v>4.3850501483554067</v>
      </c>
      <c r="Q1970" s="68">
        <v>4.3674653813487589</v>
      </c>
      <c r="R1970" s="68">
        <v>4.3569813176055803</v>
      </c>
      <c r="S1970" s="68">
        <v>4.3528029935621104</v>
      </c>
      <c r="T1970" s="68">
        <v>4.3541078116938596</v>
      </c>
      <c r="U1970" s="68">
        <v>4.3600600082043197</v>
      </c>
      <c r="V1970" s="68">
        <v>4.3698413854650324</v>
      </c>
      <c r="W1970" s="68">
        <v>4.3826794885941407</v>
      </c>
      <c r="X1970" s="68">
        <v>4.3978420658340811</v>
      </c>
      <c r="Y1970" s="68">
        <v>4.4146443858435456</v>
      </c>
      <c r="Z1970" s="68">
        <v>4.4324702150226063</v>
      </c>
      <c r="AA1970" s="68">
        <v>4.450769246210144</v>
      </c>
      <c r="AB1970" s="68">
        <v>4.4690595896378857</v>
      </c>
      <c r="AC1970" s="68">
        <v>4.4869347682629988</v>
      </c>
      <c r="AD1970" s="68">
        <v>4.5040547986333799</v>
      </c>
      <c r="AE1970" s="68">
        <v>4.5201434874664015</v>
      </c>
      <c r="AF1970" s="68">
        <v>4.5349921426361215</v>
      </c>
      <c r="AG1970" s="68">
        <v>4.548449343561491</v>
      </c>
      <c r="AH1970" s="68">
        <v>4.5604133317205839</v>
      </c>
      <c r="AI1970" s="68">
        <v>4.5708243952871772</v>
      </c>
      <c r="AJ1970" s="68">
        <v>4.5796566747791632</v>
      </c>
      <c r="AK1970" s="68">
        <v>4.58691252324323</v>
      </c>
      <c r="AL1970" s="68">
        <v>4.5926155389749796</v>
      </c>
      <c r="AM1970" s="68">
        <v>4.5968049754018994</v>
      </c>
      <c r="AN1970" s="68">
        <v>4.5995311904364895</v>
      </c>
      <c r="AO1970" s="68">
        <v>4.6008530935821019</v>
      </c>
      <c r="AP1970" s="68">
        <v>4.6008355166178001</v>
      </c>
      <c r="AQ1970" s="68">
        <v>4.5995473909754292</v>
      </c>
      <c r="AR1970" s="68">
        <v>4.5970604773810857</v>
      </c>
      <c r="AS1970" s="68">
        <v>4.5934481276585926</v>
      </c>
      <c r="AT1970" s="68">
        <v>4.5887841702621337</v>
      </c>
      <c r="AU1970" s="68">
        <v>4.5831418172277401</v>
      </c>
      <c r="AV1970" s="68">
        <v>4.576593001850636</v>
      </c>
      <c r="AW1970" s="68">
        <v>4.5692076738417677</v>
      </c>
      <c r="AX1970" s="68">
        <v>4.5610536231370933</v>
      </c>
      <c r="AY1970" s="68">
        <v>4.5521959646021752</v>
      </c>
      <c r="AZ1970" s="68">
        <v>4.5426967273437828</v>
      </c>
      <c r="BA1970" s="68">
        <v>4.532615054873558</v>
      </c>
      <c r="BB1970" s="68">
        <v>4.5220071543856504</v>
      </c>
      <c r="BC1970" s="68">
        <v>4.510926155299523</v>
      </c>
      <c r="BD1970" s="68">
        <v>4.499422155915668</v>
      </c>
      <c r="BE1970" s="68">
        <v>4.487542239795455</v>
      </c>
      <c r="BF1970" s="68">
        <v>4.4753302674550675</v>
      </c>
      <c r="BG1970" s="68">
        <v>4.4628269722425742</v>
      </c>
      <c r="BH1970" s="68">
        <v>4.4500702322096988</v>
      </c>
      <c r="BI1970" s="68">
        <v>4.4370953325342777</v>
      </c>
      <c r="BJ1970" s="68">
        <v>4.4239352052958845</v>
      </c>
      <c r="BK1970" s="68">
        <v>4.4106205567927841</v>
      </c>
      <c r="BL1970" s="68">
        <v>4.3971798008125935</v>
      </c>
      <c r="BM1970" s="68">
        <v>4.3836390347062038</v>
      </c>
      <c r="BN1970" s="68">
        <v>4.3700218245969165</v>
      </c>
      <c r="BO1970" s="68">
        <v>4.3563491926315878</v>
      </c>
      <c r="BP1970" s="68">
        <v>4.3426394700612336</v>
      </c>
      <c r="BQ1970" s="68">
        <v>4.3289082613728551</v>
      </c>
      <c r="BR1970" s="68">
        <v>4.3151686236424238</v>
      </c>
      <c r="BS1970" s="68">
        <v>4.3014311712459863</v>
      </c>
      <c r="BT1970" s="68">
        <v>4.2877041534405054</v>
      </c>
      <c r="BU1970" s="68">
        <v>4.2739936074125104</v>
      </c>
      <c r="BV1970" s="68">
        <v>4.2603035097890682</v>
      </c>
      <c r="BW1970" s="68">
        <v>4.2466359202187842</v>
      </c>
      <c r="BX1970" s="68">
        <v>4.2329911732952654</v>
      </c>
      <c r="BY1970" s="68">
        <v>4.219368070989356</v>
      </c>
      <c r="BZ1970" s="68">
        <v>4.2057639924005823</v>
      </c>
      <c r="CA1970" s="68">
        <v>4.1921751107958363</v>
      </c>
      <c r="CB1970" s="68">
        <v>4.1785969617971528</v>
      </c>
      <c r="CC1970" s="68">
        <v>4.165024691183544</v>
      </c>
    </row>
    <row r="1971" spans="1:81">
      <c r="A1971" s="66">
        <v>45121</v>
      </c>
      <c r="B1971" s="68"/>
      <c r="C1971" s="68">
        <v>5.2386698830517702</v>
      </c>
      <c r="D1971" s="68">
        <v>5.2168977760152018</v>
      </c>
      <c r="E1971" s="68">
        <v>5.1360571536783635</v>
      </c>
      <c r="F1971" s="68">
        <v>5.0347026849927641</v>
      </c>
      <c r="G1971" s="68">
        <v>4.9298845086327034</v>
      </c>
      <c r="H1971" s="68">
        <v>4.8294448420860139</v>
      </c>
      <c r="I1971" s="68">
        <v>4.7367357518493716</v>
      </c>
      <c r="J1971" s="68">
        <v>4.6533650791558188</v>
      </c>
      <c r="K1971" s="68">
        <v>4.5800411923910644</v>
      </c>
      <c r="L1971" s="68">
        <v>4.5169355627661236</v>
      </c>
      <c r="M1971" s="68">
        <v>4.4639007083499447</v>
      </c>
      <c r="N1971" s="68">
        <v>4.4205936365541358</v>
      </c>
      <c r="O1971" s="68">
        <v>4.3865291345646611</v>
      </c>
      <c r="P1971" s="68">
        <v>4.3611056513779562</v>
      </c>
      <c r="Q1971" s="68">
        <v>4.3436257406946917</v>
      </c>
      <c r="R1971" s="68">
        <v>4.3333149488589733</v>
      </c>
      <c r="S1971" s="68">
        <v>4.3293528392966563</v>
      </c>
      <c r="T1971" s="68">
        <v>4.3308940876027204</v>
      </c>
      <c r="U1971" s="68">
        <v>4.3370828504953858</v>
      </c>
      <c r="V1971" s="68">
        <v>4.347083204976423</v>
      </c>
      <c r="W1971" s="68">
        <v>4.3601074305071172</v>
      </c>
      <c r="X1971" s="68">
        <v>4.3754099146954584</v>
      </c>
      <c r="Y1971" s="68">
        <v>4.3922950527480173</v>
      </c>
      <c r="Z1971" s="68">
        <v>4.4101384997562203</v>
      </c>
      <c r="AA1971" s="68">
        <v>4.4283842769365354</v>
      </c>
      <c r="AB1971" s="68">
        <v>4.4465475100877336</v>
      </c>
      <c r="AC1971" s="68">
        <v>4.4642213042416747</v>
      </c>
      <c r="AD1971" s="68">
        <v>4.4810673378417718</v>
      </c>
      <c r="AE1971" s="68">
        <v>4.4968133271680113</v>
      </c>
      <c r="AF1971" s="68">
        <v>4.5112565734050181</v>
      </c>
      <c r="AG1971" s="68">
        <v>4.5242532383145546</v>
      </c>
      <c r="AH1971" s="68">
        <v>4.5357107322059926</v>
      </c>
      <c r="AI1971" s="68">
        <v>4.5455798217800707</v>
      </c>
      <c r="AJ1971" s="68">
        <v>4.5538458419345966</v>
      </c>
      <c r="AK1971" s="68">
        <v>4.5605227917966111</v>
      </c>
      <c r="AL1971" s="68">
        <v>4.5656458294948887</v>
      </c>
      <c r="AM1971" s="68">
        <v>4.5692653634852975</v>
      </c>
      <c r="AN1971" s="68">
        <v>4.5714423105642741</v>
      </c>
      <c r="AO1971" s="68">
        <v>4.5722455009045575</v>
      </c>
      <c r="AP1971" s="68">
        <v>4.5717487873806943</v>
      </c>
      <c r="AQ1971" s="68">
        <v>4.5700291250849059</v>
      </c>
      <c r="AR1971" s="68">
        <v>4.5671651832254438</v>
      </c>
      <c r="AS1971" s="68">
        <v>4.5632359981640356</v>
      </c>
      <c r="AT1971" s="68">
        <v>4.5583198750567151</v>
      </c>
      <c r="AU1971" s="68">
        <v>4.5524933400956522</v>
      </c>
      <c r="AV1971" s="68">
        <v>4.5458305357744315</v>
      </c>
      <c r="AW1971" s="68">
        <v>4.538402577871766</v>
      </c>
      <c r="AX1971" s="68">
        <v>4.5302774748661534</v>
      </c>
      <c r="AY1971" s="68">
        <v>4.5215197002668308</v>
      </c>
      <c r="AZ1971" s="68">
        <v>4.5121898805553551</v>
      </c>
      <c r="BA1971" s="68">
        <v>4.5023450707687322</v>
      </c>
      <c r="BB1971" s="68">
        <v>4.4920387499342107</v>
      </c>
      <c r="BC1971" s="68">
        <v>4.4813207384838369</v>
      </c>
      <c r="BD1971" s="68">
        <v>4.4702373559123014</v>
      </c>
      <c r="BE1971" s="68">
        <v>4.4588315409751207</v>
      </c>
      <c r="BF1971" s="68">
        <v>4.4471427686979759</v>
      </c>
      <c r="BG1971" s="68">
        <v>4.4352072568403207</v>
      </c>
      <c r="BH1971" s="68">
        <v>4.4230583156270731</v>
      </c>
      <c r="BI1971" s="68">
        <v>4.4107266798287696</v>
      </c>
      <c r="BJ1971" s="68">
        <v>4.3982408125214283</v>
      </c>
      <c r="BK1971" s="68">
        <v>4.3856270411232616</v>
      </c>
      <c r="BL1971" s="68">
        <v>4.3729095220651564</v>
      </c>
      <c r="BM1971" s="68">
        <v>4.3601102215060461</v>
      </c>
      <c r="BN1971" s="68">
        <v>4.3472486908433678</v>
      </c>
      <c r="BO1971" s="68">
        <v>4.3343420457837709</v>
      </c>
      <c r="BP1971" s="68">
        <v>4.3214047932585178</v>
      </c>
      <c r="BQ1971" s="68">
        <v>4.3084487852939075</v>
      </c>
      <c r="BR1971" s="68">
        <v>4.2954833947399473</v>
      </c>
      <c r="BS1971" s="68">
        <v>4.2825156344274422</v>
      </c>
      <c r="BT1971" s="68">
        <v>4.2695502550404072</v>
      </c>
      <c r="BU1971" s="68">
        <v>4.2565898944707543</v>
      </c>
      <c r="BV1971" s="68">
        <v>4.2436352225298304</v>
      </c>
      <c r="BW1971" s="68">
        <v>4.230685082589356</v>
      </c>
      <c r="BX1971" s="68">
        <v>4.2177367345687919</v>
      </c>
      <c r="BY1971" s="68">
        <v>4.2047861030893197</v>
      </c>
      <c r="BZ1971" s="68">
        <v>4.1918278817779138</v>
      </c>
      <c r="CA1971" s="68">
        <v>4.1788557734266538</v>
      </c>
      <c r="CB1971" s="68">
        <v>4.1658631585792758</v>
      </c>
      <c r="CC1971" s="68">
        <v>4.152843362521903</v>
      </c>
    </row>
    <row r="1972" spans="1:81">
      <c r="A1972" s="66">
        <v>45124</v>
      </c>
      <c r="B1972" s="68"/>
      <c r="C1972" s="68">
        <v>5.2397316067889399</v>
      </c>
      <c r="D1972" s="68">
        <v>5.2067389763721401</v>
      </c>
      <c r="E1972" s="68">
        <v>5.1196546929710287</v>
      </c>
      <c r="F1972" s="68">
        <v>5.0163254147350127</v>
      </c>
      <c r="G1972" s="68">
        <v>4.9124406486645116</v>
      </c>
      <c r="H1972" s="68">
        <v>4.8147504033174284</v>
      </c>
      <c r="I1972" s="68">
        <v>4.7258139364568965</v>
      </c>
      <c r="J1972" s="68">
        <v>4.6466857327215054</v>
      </c>
      <c r="K1972" s="68">
        <v>4.5777135339011661</v>
      </c>
      <c r="L1972" s="68">
        <v>4.5188425436166728</v>
      </c>
      <c r="M1972" s="68">
        <v>4.4697858547368261</v>
      </c>
      <c r="N1972" s="68">
        <v>4.4301166968413233</v>
      </c>
      <c r="O1972" s="68">
        <v>4.3993061857533062</v>
      </c>
      <c r="P1972" s="68">
        <v>4.3767380718595934</v>
      </c>
      <c r="Q1972" s="68">
        <v>4.3617212848951175</v>
      </c>
      <c r="R1972" s="68">
        <v>4.3535039278106513</v>
      </c>
      <c r="S1972" s="68">
        <v>4.3512987438631248</v>
      </c>
      <c r="T1972" s="68">
        <v>4.3542989925007127</v>
      </c>
      <c r="U1972" s="68">
        <v>4.3616906832306297</v>
      </c>
      <c r="V1972" s="68">
        <v>4.372679953340981</v>
      </c>
      <c r="W1972" s="68">
        <v>4.3865185066363432</v>
      </c>
      <c r="X1972" s="68">
        <v>4.4024976829506102</v>
      </c>
      <c r="Y1972" s="68">
        <v>4.4199555605954286</v>
      </c>
      <c r="Z1972" s="68">
        <v>4.4382960534174236</v>
      </c>
      <c r="AA1972" s="68">
        <v>4.4569859370627096</v>
      </c>
      <c r="AB1972" s="68">
        <v>4.4755577366729549</v>
      </c>
      <c r="AC1972" s="68">
        <v>4.4936168380974042</v>
      </c>
      <c r="AD1972" s="68">
        <v>4.5108327949435978</v>
      </c>
      <c r="AE1972" s="68">
        <v>4.5269375046890294</v>
      </c>
      <c r="AF1972" s="68">
        <v>4.5417294380898285</v>
      </c>
      <c r="AG1972" s="68">
        <v>4.5550638818961628</v>
      </c>
      <c r="AH1972" s="68">
        <v>4.5668463523707183</v>
      </c>
      <c r="AI1972" s="68">
        <v>4.5770254280073894</v>
      </c>
      <c r="AJ1972" s="68">
        <v>4.5855844184264205</v>
      </c>
      <c r="AK1972" s="68">
        <v>4.5925355646341552</v>
      </c>
      <c r="AL1972" s="68">
        <v>4.5979127995899782</v>
      </c>
      <c r="AM1972" s="68">
        <v>4.601766056846432</v>
      </c>
      <c r="AN1972" s="68">
        <v>4.6041567059764681</v>
      </c>
      <c r="AO1972" s="68">
        <v>4.6051549686686979</v>
      </c>
      <c r="AP1972" s="68">
        <v>4.6048370689913218</v>
      </c>
      <c r="AQ1972" s="68">
        <v>4.6032833058947604</v>
      </c>
      <c r="AR1972" s="68">
        <v>4.6005765212202139</v>
      </c>
      <c r="AS1972" s="68">
        <v>4.5968006200953377</v>
      </c>
      <c r="AT1972" s="68">
        <v>4.5920392813720214</v>
      </c>
      <c r="AU1972" s="68">
        <v>4.5863747293822135</v>
      </c>
      <c r="AV1972" s="68">
        <v>4.5798869359480703</v>
      </c>
      <c r="AW1972" s="68">
        <v>4.572652775656211</v>
      </c>
      <c r="AX1972" s="68">
        <v>4.5647458356438992</v>
      </c>
      <c r="AY1972" s="68">
        <v>4.5562357386792316</v>
      </c>
      <c r="AZ1972" s="68">
        <v>4.5471876379498184</v>
      </c>
      <c r="BA1972" s="68">
        <v>4.537662514123463</v>
      </c>
      <c r="BB1972" s="68">
        <v>4.5277170328414362</v>
      </c>
      <c r="BC1972" s="68">
        <v>4.5174033075153091</v>
      </c>
      <c r="BD1972" s="68">
        <v>4.5067690787943793</v>
      </c>
      <c r="BE1972" s="68">
        <v>4.495857878675583</v>
      </c>
      <c r="BF1972" s="68">
        <v>4.4847089846466908</v>
      </c>
      <c r="BG1972" s="68">
        <v>4.4733576783455922</v>
      </c>
      <c r="BH1972" s="68">
        <v>4.4618356518365099</v>
      </c>
      <c r="BI1972" s="68">
        <v>4.4501714033376087</v>
      </c>
      <c r="BJ1972" s="68">
        <v>4.4383905994454746</v>
      </c>
      <c r="BK1972" s="68">
        <v>4.4265162695674345</v>
      </c>
      <c r="BL1972" s="68">
        <v>4.4145688572507611</v>
      </c>
      <c r="BM1972" s="68">
        <v>4.4025662714656351</v>
      </c>
      <c r="BN1972" s="68">
        <v>4.3905237619657802</v>
      </c>
      <c r="BO1972" s="68">
        <v>4.3784539609132898</v>
      </c>
      <c r="BP1972" s="68">
        <v>4.3663668235567084</v>
      </c>
      <c r="BQ1972" s="68">
        <v>4.354269656452245</v>
      </c>
      <c r="BR1972" s="68">
        <v>4.3421673044608182</v>
      </c>
      <c r="BS1972" s="68">
        <v>4.3300623776041673</v>
      </c>
      <c r="BT1972" s="68">
        <v>4.3179554679130794</v>
      </c>
      <c r="BU1972" s="68">
        <v>4.3058452961987124</v>
      </c>
      <c r="BV1972" s="68">
        <v>4.2937288402184937</v>
      </c>
      <c r="BW1972" s="68">
        <v>4.2816014662961868</v>
      </c>
      <c r="BX1972" s="68">
        <v>4.2694572272733176</v>
      </c>
      <c r="BY1972" s="68">
        <v>4.2572891725192292</v>
      </c>
      <c r="BZ1972" s="68">
        <v>4.2450894395111201</v>
      </c>
      <c r="CA1972" s="68">
        <v>4.2328494827429513</v>
      </c>
      <c r="CB1972" s="68">
        <v>4.2205607490583947</v>
      </c>
      <c r="CC1972" s="68">
        <v>4.208214932503779</v>
      </c>
    </row>
    <row r="1973" spans="1:81">
      <c r="A1973" s="66">
        <v>45125</v>
      </c>
      <c r="B1973" s="68"/>
      <c r="C1973" s="68">
        <v>5.1737686478395259</v>
      </c>
      <c r="D1973" s="68">
        <v>5.1224100495221849</v>
      </c>
      <c r="E1973" s="68">
        <v>5.027790646995836</v>
      </c>
      <c r="F1973" s="68">
        <v>4.9213947273094583</v>
      </c>
      <c r="G1973" s="68">
        <v>4.816115047203362</v>
      </c>
      <c r="H1973" s="68">
        <v>4.7175510596057917</v>
      </c>
      <c r="I1973" s="68">
        <v>4.6278078719512239</v>
      </c>
      <c r="J1973" s="68">
        <v>4.5477744036987309</v>
      </c>
      <c r="K1973" s="68">
        <v>4.4777608165493046</v>
      </c>
      <c r="L1973" s="68">
        <v>4.4177354444067438</v>
      </c>
      <c r="M1973" s="68">
        <v>4.3674639650382803</v>
      </c>
      <c r="N1973" s="68">
        <v>4.3265805060239666</v>
      </c>
      <c r="O1973" s="68">
        <v>4.2946149927406507</v>
      </c>
      <c r="P1973" s="68">
        <v>4.2709999645010734</v>
      </c>
      <c r="Q1973" s="68">
        <v>4.255080859038749</v>
      </c>
      <c r="R1973" s="68">
        <v>4.2461294148907562</v>
      </c>
      <c r="S1973" s="68">
        <v>4.2433723323763521</v>
      </c>
      <c r="T1973" s="68">
        <v>4.2460082027593549</v>
      </c>
      <c r="U1973" s="68">
        <v>4.253221943377544</v>
      </c>
      <c r="V1973" s="68">
        <v>4.2642140809782534</v>
      </c>
      <c r="W1973" s="68">
        <v>4.278227491673749</v>
      </c>
      <c r="X1973" s="68">
        <v>4.2945421728712434</v>
      </c>
      <c r="Y1973" s="68">
        <v>4.3124831716223131</v>
      </c>
      <c r="Z1973" s="68">
        <v>4.3314402090772788</v>
      </c>
      <c r="AA1973" s="68">
        <v>4.3508645978923903</v>
      </c>
      <c r="AB1973" s="68">
        <v>4.3702723442511608</v>
      </c>
      <c r="AC1973" s="68">
        <v>4.3892518991084204</v>
      </c>
      <c r="AD1973" s="68">
        <v>4.407455610488868</v>
      </c>
      <c r="AE1973" s="68">
        <v>4.4245984660116937</v>
      </c>
      <c r="AF1973" s="68">
        <v>4.4404629472730326</v>
      </c>
      <c r="AG1973" s="68">
        <v>4.4548892070280637</v>
      </c>
      <c r="AH1973" s="68">
        <v>4.4677686763368039</v>
      </c>
      <c r="AI1973" s="68">
        <v>4.4790370164227751</v>
      </c>
      <c r="AJ1973" s="68">
        <v>4.4886658290188404</v>
      </c>
      <c r="AK1973" s="68">
        <v>4.496656758126556</v>
      </c>
      <c r="AL1973" s="68">
        <v>4.5030342946750324</v>
      </c>
      <c r="AM1973" s="68">
        <v>4.5078401281827416</v>
      </c>
      <c r="AN1973" s="68">
        <v>4.5111286261559602</v>
      </c>
      <c r="AO1973" s="68">
        <v>4.5129642080356334</v>
      </c>
      <c r="AP1973" s="68">
        <v>4.5134185910278823</v>
      </c>
      <c r="AQ1973" s="68">
        <v>4.5125688812561728</v>
      </c>
      <c r="AR1973" s="68">
        <v>4.5104959896999492</v>
      </c>
      <c r="AS1973" s="68">
        <v>4.5072831196967638</v>
      </c>
      <c r="AT1973" s="68">
        <v>4.5030143327205332</v>
      </c>
      <c r="AU1973" s="68">
        <v>4.4977731881295826</v>
      </c>
      <c r="AV1973" s="68">
        <v>4.4916417974461043</v>
      </c>
      <c r="AW1973" s="68">
        <v>4.4846998450555029</v>
      </c>
      <c r="AX1973" s="68">
        <v>4.4770242929669672</v>
      </c>
      <c r="AY1973" s="68">
        <v>4.4686885324496171</v>
      </c>
      <c r="AZ1973" s="68">
        <v>4.4597617387358897</v>
      </c>
      <c r="BA1973" s="68">
        <v>4.4503091292798036</v>
      </c>
      <c r="BB1973" s="68">
        <v>4.4403917387981222</v>
      </c>
      <c r="BC1973" s="68">
        <v>4.4300661019080776</v>
      </c>
      <c r="BD1973" s="68">
        <v>4.419384391560242</v>
      </c>
      <c r="BE1973" s="68">
        <v>4.4083945510782554</v>
      </c>
      <c r="BF1973" s="68">
        <v>4.3971402105107869</v>
      </c>
      <c r="BG1973" s="68">
        <v>4.3856609356633554</v>
      </c>
      <c r="BH1973" s="68">
        <v>4.373992638316782</v>
      </c>
      <c r="BI1973" s="68">
        <v>4.3621679934718252</v>
      </c>
      <c r="BJ1973" s="68">
        <v>4.3502168225191449</v>
      </c>
      <c r="BK1973" s="68">
        <v>4.3381662887178987</v>
      </c>
      <c r="BL1973" s="68">
        <v>4.3260409437018312</v>
      </c>
      <c r="BM1973" s="68">
        <v>4.3138627661661948</v>
      </c>
      <c r="BN1973" s="68">
        <v>4.3016509993778005</v>
      </c>
      <c r="BO1973" s="68">
        <v>4.2894221748284185</v>
      </c>
      <c r="BP1973" s="68">
        <v>4.2771899991822773</v>
      </c>
      <c r="BQ1973" s="68">
        <v>4.2649653553995641</v>
      </c>
      <c r="BR1973" s="68">
        <v>4.252756494701484</v>
      </c>
      <c r="BS1973" s="68">
        <v>4.2405691949090736</v>
      </c>
      <c r="BT1973" s="68">
        <v>4.2284069004880793</v>
      </c>
      <c r="BU1973" s="68">
        <v>4.2162708808374534</v>
      </c>
      <c r="BV1973" s="68">
        <v>4.2041603792664768</v>
      </c>
      <c r="BW1973" s="68">
        <v>4.1920727609869228</v>
      </c>
      <c r="BX1973" s="68">
        <v>4.1800037884315246</v>
      </c>
      <c r="BY1973" s="68">
        <v>4.1679479007780946</v>
      </c>
      <c r="BZ1973" s="68">
        <v>4.1558983205045514</v>
      </c>
      <c r="CA1973" s="68">
        <v>4.1438473054449236</v>
      </c>
      <c r="CB1973" s="68">
        <v>4.1317868469278078</v>
      </c>
      <c r="CC1973" s="68">
        <v>4.1197089396589961</v>
      </c>
    </row>
    <row r="1974" spans="1:81">
      <c r="A1974" s="66">
        <v>45126</v>
      </c>
      <c r="B1974" s="68"/>
      <c r="C1974" s="68">
        <v>5.0150003712664306</v>
      </c>
      <c r="D1974" s="68">
        <v>4.9264682578544718</v>
      </c>
      <c r="E1974" s="68">
        <v>4.8168612644577173</v>
      </c>
      <c r="F1974" s="68">
        <v>4.7070039879614347</v>
      </c>
      <c r="G1974" s="68">
        <v>4.6039583679523117</v>
      </c>
      <c r="H1974" s="68">
        <v>4.5104421570875468</v>
      </c>
      <c r="I1974" s="68">
        <v>4.4270878938255596</v>
      </c>
      <c r="J1974" s="68">
        <v>4.353989170943847</v>
      </c>
      <c r="K1974" s="68">
        <v>4.2910084902813264</v>
      </c>
      <c r="L1974" s="68">
        <v>4.2378546355827904</v>
      </c>
      <c r="M1974" s="68">
        <v>4.1941412723336677</v>
      </c>
      <c r="N1974" s="68">
        <v>4.1594115656572663</v>
      </c>
      <c r="O1974" s="68">
        <v>4.1331421947707039</v>
      </c>
      <c r="P1974" s="68">
        <v>4.1147368741069155</v>
      </c>
      <c r="Q1974" s="68">
        <v>4.103529533327591</v>
      </c>
      <c r="R1974" s="68">
        <v>4.0987949553996037</v>
      </c>
      <c r="S1974" s="68">
        <v>4.0997751190027385</v>
      </c>
      <c r="T1974" s="68">
        <v>4.1056937297960658</v>
      </c>
      <c r="U1974" s="68">
        <v>4.1157691349904839</v>
      </c>
      <c r="V1974" s="68">
        <v>4.1292407999799332</v>
      </c>
      <c r="W1974" s="68">
        <v>4.1453928124217905</v>
      </c>
      <c r="X1974" s="68">
        <v>4.1635478549364668</v>
      </c>
      <c r="Y1974" s="68">
        <v>4.183073667783102</v>
      </c>
      <c r="Z1974" s="68">
        <v>4.2034002270893129</v>
      </c>
      <c r="AA1974" s="68">
        <v>4.2240161280685991</v>
      </c>
      <c r="AB1974" s="68">
        <v>4.2444710565429808</v>
      </c>
      <c r="AC1974" s="68">
        <v>4.2643827978873317</v>
      </c>
      <c r="AD1974" s="68">
        <v>4.2834291306759162</v>
      </c>
      <c r="AE1974" s="68">
        <v>4.3013467320092946</v>
      </c>
      <c r="AF1974" s="68">
        <v>4.3179354887773123</v>
      </c>
      <c r="AG1974" s="68">
        <v>4.3330489741462745</v>
      </c>
      <c r="AH1974" s="68">
        <v>4.3465881676532874</v>
      </c>
      <c r="AI1974" s="68">
        <v>4.3584947384666926</v>
      </c>
      <c r="AJ1974" s="68">
        <v>4.3687433533059075</v>
      </c>
      <c r="AK1974" s="68">
        <v>4.3773362410448051</v>
      </c>
      <c r="AL1974" s="68">
        <v>4.3842965560412095</v>
      </c>
      <c r="AM1974" s="68">
        <v>4.3896632195499947</v>
      </c>
      <c r="AN1974" s="68">
        <v>4.3934868642901908</v>
      </c>
      <c r="AO1974" s="68">
        <v>4.3958275161721589</v>
      </c>
      <c r="AP1974" s="68">
        <v>4.3967524400033939</v>
      </c>
      <c r="AQ1974" s="68">
        <v>4.3963345992596699</v>
      </c>
      <c r="AR1974" s="68">
        <v>4.3946513588917098</v>
      </c>
      <c r="AS1974" s="68">
        <v>4.3917832540302522</v>
      </c>
      <c r="AT1974" s="68">
        <v>4.3878125903493075</v>
      </c>
      <c r="AU1974" s="68">
        <v>4.38282210556119</v>
      </c>
      <c r="AV1974" s="68">
        <v>4.3768939600363321</v>
      </c>
      <c r="AW1974" s="68">
        <v>4.3701087044152223</v>
      </c>
      <c r="AX1974" s="68">
        <v>4.3625448905976922</v>
      </c>
      <c r="AY1974" s="68">
        <v>4.3542779751264966</v>
      </c>
      <c r="AZ1974" s="68">
        <v>4.3453794475296306</v>
      </c>
      <c r="BA1974" s="68">
        <v>4.3359170384624814</v>
      </c>
      <c r="BB1974" s="68">
        <v>4.3259543639340956</v>
      </c>
      <c r="BC1974" s="68">
        <v>4.3155504804086569</v>
      </c>
      <c r="BD1974" s="68">
        <v>4.3047599914571677</v>
      </c>
      <c r="BE1974" s="68">
        <v>4.293633166308922</v>
      </c>
      <c r="BF1974" s="68">
        <v>4.282215849534019</v>
      </c>
      <c r="BG1974" s="68">
        <v>4.2705497360139493</v>
      </c>
      <c r="BH1974" s="68">
        <v>4.2586728155018791</v>
      </c>
      <c r="BI1974" s="68">
        <v>4.2466198311257193</v>
      </c>
      <c r="BJ1974" s="68">
        <v>4.2344226998709038</v>
      </c>
      <c r="BK1974" s="68">
        <v>4.222110706300831</v>
      </c>
      <c r="BL1974" s="68">
        <v>4.2097105381661137</v>
      </c>
      <c r="BM1974" s="68">
        <v>4.1972463134465841</v>
      </c>
      <c r="BN1974" s="68">
        <v>4.1847393948852378</v>
      </c>
      <c r="BO1974" s="68">
        <v>4.1722084015766425</v>
      </c>
      <c r="BP1974" s="68">
        <v>4.1596690592166468</v>
      </c>
      <c r="BQ1974" s="68">
        <v>4.147134183275111</v>
      </c>
      <c r="BR1974" s="68">
        <v>4.134613873961877</v>
      </c>
      <c r="BS1974" s="68">
        <v>4.1221156504257799</v>
      </c>
      <c r="BT1974" s="68">
        <v>4.1096445645271906</v>
      </c>
      <c r="BU1974" s="68">
        <v>4.0972033648225192</v>
      </c>
      <c r="BV1974" s="68">
        <v>4.0847926543246489</v>
      </c>
      <c r="BW1974" s="68">
        <v>4.0724110449759356</v>
      </c>
      <c r="BX1974" s="68">
        <v>4.0600554168453415</v>
      </c>
      <c r="BY1974" s="68">
        <v>4.0477211769742576</v>
      </c>
      <c r="BZ1974" s="68">
        <v>4.0354023722081713</v>
      </c>
      <c r="CA1974" s="68">
        <v>4.0230919473178846</v>
      </c>
      <c r="CB1974" s="68">
        <v>4.0107824322421477</v>
      </c>
      <c r="CC1974" s="68">
        <v>3.9984662104306246</v>
      </c>
    </row>
    <row r="1975" spans="1:81">
      <c r="A1975" s="66">
        <v>45127</v>
      </c>
      <c r="B1975" s="68"/>
      <c r="C1975" s="68">
        <v>5.1078571911959632</v>
      </c>
      <c r="D1975" s="68">
        <v>5.0228268755990291</v>
      </c>
      <c r="E1975" s="68">
        <v>4.9142472768549821</v>
      </c>
      <c r="F1975" s="68">
        <v>4.8039805582319612</v>
      </c>
      <c r="G1975" s="68">
        <v>4.6996003346827271</v>
      </c>
      <c r="H1975" s="68">
        <v>4.6040975532345305</v>
      </c>
      <c r="I1975" s="68">
        <v>4.5183400482123455</v>
      </c>
      <c r="J1975" s="68">
        <v>4.442599692339285</v>
      </c>
      <c r="K1975" s="68">
        <v>4.3768713919035465</v>
      </c>
      <c r="L1975" s="68">
        <v>4.320965918691221</v>
      </c>
      <c r="M1975" s="68">
        <v>4.274576435927413</v>
      </c>
      <c r="N1975" s="68">
        <v>4.2373049089038011</v>
      </c>
      <c r="O1975" s="68">
        <v>4.2086697927170995</v>
      </c>
      <c r="P1975" s="68">
        <v>4.1880983951228528</v>
      </c>
      <c r="Q1975" s="68">
        <v>4.1749324258286213</v>
      </c>
      <c r="R1975" s="68">
        <v>4.1684406286574909</v>
      </c>
      <c r="S1975" s="68">
        <v>4.1678492400683433</v>
      </c>
      <c r="T1975" s="68">
        <v>4.1723602278416099</v>
      </c>
      <c r="U1975" s="68">
        <v>4.1811670084853692</v>
      </c>
      <c r="V1975" s="68">
        <v>4.1934841846311217</v>
      </c>
      <c r="W1975" s="68">
        <v>4.2085732128413857</v>
      </c>
      <c r="X1975" s="68">
        <v>4.225736139884158</v>
      </c>
      <c r="Y1975" s="68">
        <v>4.2443229225643826</v>
      </c>
      <c r="Z1975" s="68">
        <v>4.2637500116880656</v>
      </c>
      <c r="AA1975" s="68">
        <v>4.2834966537942645</v>
      </c>
      <c r="AB1975" s="68">
        <v>4.3031070852361584</v>
      </c>
      <c r="AC1975" s="68">
        <v>4.3221967644691581</v>
      </c>
      <c r="AD1975" s="68">
        <v>4.3404436621463827</v>
      </c>
      <c r="AE1975" s="68">
        <v>4.3575866187369225</v>
      </c>
      <c r="AF1975" s="68">
        <v>4.373428695295881</v>
      </c>
      <c r="AG1975" s="68">
        <v>4.3878270941984789</v>
      </c>
      <c r="AH1975" s="68">
        <v>4.4006863860143568</v>
      </c>
      <c r="AI1975" s="68">
        <v>4.4119511595841221</v>
      </c>
      <c r="AJ1975" s="68">
        <v>4.4215980432004178</v>
      </c>
      <c r="AK1975" s="68">
        <v>4.4296303159707024</v>
      </c>
      <c r="AL1975" s="68">
        <v>4.4360712727820824</v>
      </c>
      <c r="AM1975" s="68">
        <v>4.4409591718768544</v>
      </c>
      <c r="AN1975" s="68">
        <v>4.4443434340019028</v>
      </c>
      <c r="AO1975" s="68">
        <v>4.4462824520750086</v>
      </c>
      <c r="AP1975" s="68">
        <v>4.4468414868571617</v>
      </c>
      <c r="AQ1975" s="68">
        <v>4.4460911755807588</v>
      </c>
      <c r="AR1975" s="68">
        <v>4.4441062688880457</v>
      </c>
      <c r="AS1975" s="68">
        <v>4.4409644394294183</v>
      </c>
      <c r="AT1975" s="68">
        <v>4.4367449753727906</v>
      </c>
      <c r="AU1975" s="68">
        <v>4.4315275439058253</v>
      </c>
      <c r="AV1975" s="68">
        <v>4.425391238966621</v>
      </c>
      <c r="AW1975" s="68">
        <v>4.418413611798985</v>
      </c>
      <c r="AX1975" s="68">
        <v>4.4106702995732041</v>
      </c>
      <c r="AY1975" s="68">
        <v>4.4022339708906344</v>
      </c>
      <c r="AZ1975" s="68">
        <v>4.3931734983686841</v>
      </c>
      <c r="BA1975" s="68">
        <v>4.3835541594010374</v>
      </c>
      <c r="BB1975" s="68">
        <v>4.3734372976109901</v>
      </c>
      <c r="BC1975" s="68">
        <v>4.3628799098741204</v>
      </c>
      <c r="BD1975" s="68">
        <v>4.3519347637911165</v>
      </c>
      <c r="BE1975" s="68">
        <v>4.3406505289978305</v>
      </c>
      <c r="BF1975" s="68">
        <v>4.3290717269975767</v>
      </c>
      <c r="BG1975" s="68">
        <v>4.317239009261451</v>
      </c>
      <c r="BH1975" s="68">
        <v>4.3051895807026082</v>
      </c>
      <c r="BI1975" s="68">
        <v>4.2929576341384976</v>
      </c>
      <c r="BJ1975" s="68">
        <v>4.280574746897817</v>
      </c>
      <c r="BK1975" s="68">
        <v>4.2680700609921987</v>
      </c>
      <c r="BL1975" s="68">
        <v>4.2554703193691266</v>
      </c>
      <c r="BM1975" s="68">
        <v>4.2427998882494702</v>
      </c>
      <c r="BN1975" s="68">
        <v>4.2300805752351751</v>
      </c>
      <c r="BO1975" s="68">
        <v>4.2173316337503053</v>
      </c>
      <c r="BP1975" s="68">
        <v>4.2045695997296386</v>
      </c>
      <c r="BQ1975" s="68">
        <v>4.191808264825446</v>
      </c>
      <c r="BR1975" s="68">
        <v>4.1790588571362397</v>
      </c>
      <c r="BS1975" s="68">
        <v>4.1663301322571149</v>
      </c>
      <c r="BT1975" s="68">
        <v>4.1536284438808977</v>
      </c>
      <c r="BU1975" s="68">
        <v>4.1409578995701386</v>
      </c>
      <c r="BV1975" s="68">
        <v>4.1283205146015387</v>
      </c>
      <c r="BW1975" s="68">
        <v>4.1157163604456963</v>
      </c>
      <c r="BX1975" s="68">
        <v>4.1031437873849796</v>
      </c>
      <c r="BY1975" s="68">
        <v>4.0905996430852003</v>
      </c>
      <c r="BZ1975" s="68">
        <v>4.0780793827833453</v>
      </c>
      <c r="CA1975" s="68">
        <v>4.065577314424635</v>
      </c>
      <c r="CB1975" s="68">
        <v>4.0530872270977598</v>
      </c>
      <c r="CC1975" s="68">
        <v>4.0406026389788137</v>
      </c>
    </row>
    <row r="1976" spans="1:81">
      <c r="A1976" s="66">
        <v>45128</v>
      </c>
      <c r="B1976" s="68"/>
      <c r="C1976" s="68">
        <v>5.0413732870480903</v>
      </c>
      <c r="D1976" s="68">
        <v>4.9709689510550845</v>
      </c>
      <c r="E1976" s="68">
        <v>4.8744262284822248</v>
      </c>
      <c r="F1976" s="68">
        <v>4.7720604533628617</v>
      </c>
      <c r="G1976" s="68">
        <v>4.6728167406972245</v>
      </c>
      <c r="H1976" s="68">
        <v>4.5808447652195907</v>
      </c>
      <c r="I1976" s="68">
        <v>4.4977698147302387</v>
      </c>
      <c r="J1976" s="68">
        <v>4.4243026977169295</v>
      </c>
      <c r="K1976" s="68">
        <v>4.3606714037784133</v>
      </c>
      <c r="L1976" s="68">
        <v>4.306789250209305</v>
      </c>
      <c r="M1976" s="68">
        <v>4.2623764895526586</v>
      </c>
      <c r="N1976" s="68">
        <v>4.2270185986521192</v>
      </c>
      <c r="O1976" s="68">
        <v>4.2002006402796273</v>
      </c>
      <c r="P1976" s="68">
        <v>4.1813139774552415</v>
      </c>
      <c r="Q1976" s="68">
        <v>4.1696728381597765</v>
      </c>
      <c r="R1976" s="68">
        <v>4.1645320908415862</v>
      </c>
      <c r="S1976" s="68">
        <v>4.1651130199145188</v>
      </c>
      <c r="T1976" s="68">
        <v>4.1706223075767257</v>
      </c>
      <c r="U1976" s="68">
        <v>4.1802645670171721</v>
      </c>
      <c r="V1976" s="68">
        <v>4.1932700780903263</v>
      </c>
      <c r="W1976" s="68">
        <v>4.2089175694238241</v>
      </c>
      <c r="X1976" s="68">
        <v>4.2265272890913881</v>
      </c>
      <c r="Y1976" s="68">
        <v>4.2454678638136434</v>
      </c>
      <c r="Z1976" s="68">
        <v>4.2651733416179276</v>
      </c>
      <c r="AA1976" s="68">
        <v>4.2851390743245306</v>
      </c>
      <c r="AB1976" s="68">
        <v>4.3049238636045963</v>
      </c>
      <c r="AC1976" s="68">
        <v>4.3241558150542057</v>
      </c>
      <c r="AD1976" s="68">
        <v>4.3425237253961866</v>
      </c>
      <c r="AE1976" s="68">
        <v>4.3597753846619058</v>
      </c>
      <c r="AF1976" s="68">
        <v>4.3757205343455698</v>
      </c>
      <c r="AG1976" s="68">
        <v>4.3902214678694857</v>
      </c>
      <c r="AH1976" s="68">
        <v>4.4031863173847734</v>
      </c>
      <c r="AI1976" s="68">
        <v>4.4145619194379275</v>
      </c>
      <c r="AJ1976" s="68">
        <v>4.4243261990131257</v>
      </c>
      <c r="AK1976" s="68">
        <v>4.432482939066797</v>
      </c>
      <c r="AL1976" s="68">
        <v>4.4390552599882778</v>
      </c>
      <c r="AM1976" s="68">
        <v>4.4440806986269763</v>
      </c>
      <c r="AN1976" s="68">
        <v>4.44760746541444</v>
      </c>
      <c r="AO1976" s="68">
        <v>4.4496923422684418</v>
      </c>
      <c r="AP1976" s="68">
        <v>4.4503987314406608</v>
      </c>
      <c r="AQ1976" s="68">
        <v>4.4497952786810897</v>
      </c>
      <c r="AR1976" s="68">
        <v>4.4479546708083371</v>
      </c>
      <c r="AS1976" s="68">
        <v>4.4449525130456431</v>
      </c>
      <c r="AT1976" s="68">
        <v>4.4408660340482271</v>
      </c>
      <c r="AU1976" s="68">
        <v>4.4357728837919197</v>
      </c>
      <c r="AV1976" s="68">
        <v>4.4297501942643143</v>
      </c>
      <c r="AW1976" s="68">
        <v>4.4228736506926261</v>
      </c>
      <c r="AX1976" s="68">
        <v>4.4152171400448514</v>
      </c>
      <c r="AY1976" s="68">
        <v>4.4068517173202899</v>
      </c>
      <c r="AZ1976" s="68">
        <v>4.3978448168600996</v>
      </c>
      <c r="BA1976" s="68">
        <v>4.388260446382974</v>
      </c>
      <c r="BB1976" s="68">
        <v>4.3781588680631458</v>
      </c>
      <c r="BC1976" s="68">
        <v>4.3675962305290632</v>
      </c>
      <c r="BD1976" s="68">
        <v>4.3566246741807797</v>
      </c>
      <c r="BE1976" s="68">
        <v>4.3452924560334028</v>
      </c>
      <c r="BF1976" s="68">
        <v>4.333643927643843</v>
      </c>
      <c r="BG1976" s="68">
        <v>4.3217198167578292</v>
      </c>
      <c r="BH1976" s="68">
        <v>4.309557633607918</v>
      </c>
      <c r="BI1976" s="68">
        <v>4.2971921194481428</v>
      </c>
      <c r="BJ1976" s="68">
        <v>4.2846556533993061</v>
      </c>
      <c r="BK1976" s="68">
        <v>4.2719784100800435</v>
      </c>
      <c r="BL1976" s="68">
        <v>4.2591883689765764</v>
      </c>
      <c r="BM1976" s="68">
        <v>4.246311305700269</v>
      </c>
      <c r="BN1976" s="68">
        <v>4.2333705641151562</v>
      </c>
      <c r="BO1976" s="68">
        <v>4.2203870339729637</v>
      </c>
      <c r="BP1976" s="68">
        <v>4.2073789312940706</v>
      </c>
      <c r="BQ1976" s="68">
        <v>4.1943617459477984</v>
      </c>
      <c r="BR1976" s="68">
        <v>4.1813484158565331</v>
      </c>
      <c r="BS1976" s="68">
        <v>4.1683493625500523</v>
      </c>
      <c r="BT1976" s="68">
        <v>4.1553725091976048</v>
      </c>
      <c r="BU1976" s="68">
        <v>4.1424234379197555</v>
      </c>
      <c r="BV1976" s="68">
        <v>4.1295055501341231</v>
      </c>
      <c r="BW1976" s="68">
        <v>4.1166202196327815</v>
      </c>
      <c r="BX1976" s="68">
        <v>4.1037669991462575</v>
      </c>
      <c r="BY1976" s="68">
        <v>4.0909438181345843</v>
      </c>
      <c r="BZ1976" s="68">
        <v>4.0781470977129768</v>
      </c>
      <c r="CA1976" s="68">
        <v>4.065372010768745</v>
      </c>
      <c r="CB1976" s="68">
        <v>4.0526131214274956</v>
      </c>
      <c r="CC1976" s="68">
        <v>4.0398646324546901</v>
      </c>
    </row>
    <row r="1977" spans="1:81">
      <c r="A1977" s="66">
        <v>45131</v>
      </c>
      <c r="B1977" s="68"/>
      <c r="C1977" s="68">
        <v>5.0410677682057816</v>
      </c>
      <c r="D1977" s="68">
        <v>4.9615325733293867</v>
      </c>
      <c r="E1977" s="68">
        <v>4.8594317510416456</v>
      </c>
      <c r="F1977" s="68">
        <v>4.7542346132432396</v>
      </c>
      <c r="G1977" s="68">
        <v>4.6535978361276902</v>
      </c>
      <c r="H1977" s="68">
        <v>4.5609696519990663</v>
      </c>
      <c r="I1977" s="68">
        <v>4.4776498649893979</v>
      </c>
      <c r="J1977" s="68">
        <v>4.4041924056805959</v>
      </c>
      <c r="K1977" s="68">
        <v>4.3407393180155118</v>
      </c>
      <c r="L1977" s="68">
        <v>4.287150347330325</v>
      </c>
      <c r="M1977" s="68">
        <v>4.2431081924776324</v>
      </c>
      <c r="N1977" s="68">
        <v>4.2081721163997035</v>
      </c>
      <c r="O1977" s="68">
        <v>4.1818078411282196</v>
      </c>
      <c r="P1977" s="68">
        <v>4.1633933000402132</v>
      </c>
      <c r="Q1977" s="68">
        <v>4.1522351980529049</v>
      </c>
      <c r="R1977" s="68">
        <v>4.1475856020951776</v>
      </c>
      <c r="S1977" s="68">
        <v>4.1486655096264871</v>
      </c>
      <c r="T1977" s="68">
        <v>4.1546836389167066</v>
      </c>
      <c r="U1977" s="68">
        <v>4.1648479709863224</v>
      </c>
      <c r="V1977" s="68">
        <v>4.1783928926803799</v>
      </c>
      <c r="W1977" s="68">
        <v>4.1946011133913093</v>
      </c>
      <c r="X1977" s="68">
        <v>4.2127966507579382</v>
      </c>
      <c r="Y1977" s="68">
        <v>4.2323515487959638</v>
      </c>
      <c r="Z1977" s="68">
        <v>4.2527023442194878</v>
      </c>
      <c r="AA1977" s="68">
        <v>4.2733456836665944</v>
      </c>
      <c r="AB1977" s="68">
        <v>4.29384038092042</v>
      </c>
      <c r="AC1977" s="68">
        <v>4.3138133101830594</v>
      </c>
      <c r="AD1977" s="68">
        <v>4.3329509413596217</v>
      </c>
      <c r="AE1977" s="68">
        <v>4.3509977199983156</v>
      </c>
      <c r="AF1977" s="68">
        <v>4.3677591491190304</v>
      </c>
      <c r="AG1977" s="68">
        <v>4.3830928335353398</v>
      </c>
      <c r="AH1977" s="68">
        <v>4.3969018504740189</v>
      </c>
      <c r="AI1977" s="68">
        <v>4.4091278132176956</v>
      </c>
      <c r="AJ1977" s="68">
        <v>4.4197435248939438</v>
      </c>
      <c r="AK1977" s="68">
        <v>4.428747810527538</v>
      </c>
      <c r="AL1977" s="68">
        <v>4.4361591763458073</v>
      </c>
      <c r="AM1977" s="68">
        <v>4.4420110188489685</v>
      </c>
      <c r="AN1977" s="68">
        <v>4.446347961040404</v>
      </c>
      <c r="AO1977" s="68">
        <v>4.4492237643804575</v>
      </c>
      <c r="AP1977" s="68">
        <v>4.450699501930778</v>
      </c>
      <c r="AQ1977" s="68">
        <v>4.4508422233842175</v>
      </c>
      <c r="AR1977" s="68">
        <v>4.4497237204236715</v>
      </c>
      <c r="AS1977" s="68">
        <v>4.447419374197394</v>
      </c>
      <c r="AT1977" s="68">
        <v>4.4440067423252803</v>
      </c>
      <c r="AU1977" s="68">
        <v>4.4395642504866535</v>
      </c>
      <c r="AV1977" s="68">
        <v>4.434170136776685</v>
      </c>
      <c r="AW1977" s="68">
        <v>4.4279014190054982</v>
      </c>
      <c r="AX1977" s="68">
        <v>4.4208334866706904</v>
      </c>
      <c r="AY1977" s="68">
        <v>4.4130389673806327</v>
      </c>
      <c r="AZ1977" s="68">
        <v>4.4045868692094272</v>
      </c>
      <c r="BA1977" s="68">
        <v>4.395542765212169</v>
      </c>
      <c r="BB1977" s="68">
        <v>4.3859684242929058</v>
      </c>
      <c r="BC1977" s="68">
        <v>4.3759213964625205</v>
      </c>
      <c r="BD1977" s="68">
        <v>4.3654550870384607</v>
      </c>
      <c r="BE1977" s="68">
        <v>4.3546188591962389</v>
      </c>
      <c r="BF1977" s="68">
        <v>4.3434579853566602</v>
      </c>
      <c r="BG1977" s="68">
        <v>4.3320139229235526</v>
      </c>
      <c r="BH1977" s="68">
        <v>4.3203247236427282</v>
      </c>
      <c r="BI1977" s="68">
        <v>4.308425483851253</v>
      </c>
      <c r="BJ1977" s="68">
        <v>4.2963487512989431</v>
      </c>
      <c r="BK1977" s="68">
        <v>4.284124686361789</v>
      </c>
      <c r="BL1977" s="68">
        <v>4.2717810568965984</v>
      </c>
      <c r="BM1977" s="68">
        <v>4.2593432388925319</v>
      </c>
      <c r="BN1977" s="68">
        <v>4.2468340188900084</v>
      </c>
      <c r="BO1977" s="68">
        <v>4.2342735941413823</v>
      </c>
      <c r="BP1977" s="68">
        <v>4.2216793883214034</v>
      </c>
      <c r="BQ1977" s="68">
        <v>4.2090660248168525</v>
      </c>
      <c r="BR1977" s="68">
        <v>4.1964455118660249</v>
      </c>
      <c r="BS1977" s="68">
        <v>4.1838273398366788</v>
      </c>
      <c r="BT1977" s="68">
        <v>4.1712185625800382</v>
      </c>
      <c r="BU1977" s="68">
        <v>4.1586239570268084</v>
      </c>
      <c r="BV1977" s="68">
        <v>4.1460461791406074</v>
      </c>
      <c r="BW1977" s="68">
        <v>4.133485915851546</v>
      </c>
      <c r="BX1977" s="68">
        <v>4.1209421219861735</v>
      </c>
      <c r="BY1977" s="68">
        <v>4.1084122482729937</v>
      </c>
      <c r="BZ1977" s="68">
        <v>4.0958923521098534</v>
      </c>
      <c r="CA1977" s="68">
        <v>4.0833773509375186</v>
      </c>
      <c r="CB1977" s="68">
        <v>4.07086164977878</v>
      </c>
      <c r="CC1977" s="68">
        <v>4.058339378150432</v>
      </c>
    </row>
    <row r="1978" spans="1:81">
      <c r="A1978" s="66">
        <v>45132</v>
      </c>
      <c r="B1978" s="68"/>
      <c r="C1978" s="68">
        <v>5.0694040865550534</v>
      </c>
      <c r="D1978" s="68">
        <v>5.0006267974778114</v>
      </c>
      <c r="E1978" s="68">
        <v>4.9033382569255997</v>
      </c>
      <c r="F1978" s="68">
        <v>4.7989865243890595</v>
      </c>
      <c r="G1978" s="68">
        <v>4.6971175362946411</v>
      </c>
      <c r="H1978" s="68">
        <v>4.6023069215080596</v>
      </c>
      <c r="I1978" s="68">
        <v>4.5164840411053291</v>
      </c>
      <c r="J1978" s="68">
        <v>4.4405369946799178</v>
      </c>
      <c r="K1978" s="68">
        <v>4.3747748206807104</v>
      </c>
      <c r="L1978" s="68">
        <v>4.3191339283478589</v>
      </c>
      <c r="M1978" s="68">
        <v>4.2733248389511482</v>
      </c>
      <c r="N1978" s="68">
        <v>4.2369098287209219</v>
      </c>
      <c r="O1978" s="68">
        <v>4.2093428844122851</v>
      </c>
      <c r="P1978" s="68">
        <v>4.189981595253168</v>
      </c>
      <c r="Q1978" s="68">
        <v>4.1781079218777988</v>
      </c>
      <c r="R1978" s="68">
        <v>4.1729461951868272</v>
      </c>
      <c r="S1978" s="68">
        <v>4.1736872642960661</v>
      </c>
      <c r="T1978" s="68">
        <v>4.179509583233485</v>
      </c>
      <c r="U1978" s="68">
        <v>4.1895917337417972</v>
      </c>
      <c r="V1978" s="68">
        <v>4.2031412600481035</v>
      </c>
      <c r="W1978" s="68">
        <v>4.2194172708519107</v>
      </c>
      <c r="X1978" s="68">
        <v>4.2377228474577215</v>
      </c>
      <c r="Y1978" s="68">
        <v>4.2574119694889641</v>
      </c>
      <c r="Z1978" s="68">
        <v>4.2779063741669106</v>
      </c>
      <c r="AA1978" s="68">
        <v>4.2986906991176097</v>
      </c>
      <c r="AB1978" s="68">
        <v>4.3193142736862447</v>
      </c>
      <c r="AC1978" s="68">
        <v>4.33939678458397</v>
      </c>
      <c r="AD1978" s="68">
        <v>4.3586194179717817</v>
      </c>
      <c r="AE1978" s="68">
        <v>4.3767228720749047</v>
      </c>
      <c r="AF1978" s="68">
        <v>4.393510205017682</v>
      </c>
      <c r="AG1978" s="68">
        <v>4.4088379181993274</v>
      </c>
      <c r="AH1978" s="68">
        <v>4.4226090357199741</v>
      </c>
      <c r="AI1978" s="68">
        <v>4.4347660024548237</v>
      </c>
      <c r="AJ1978" s="68">
        <v>4.4452832700718687</v>
      </c>
      <c r="AK1978" s="68">
        <v>4.4541620291725854</v>
      </c>
      <c r="AL1978" s="68">
        <v>4.4614238068789662</v>
      </c>
      <c r="AM1978" s="68">
        <v>4.4671055753177846</v>
      </c>
      <c r="AN1978" s="68">
        <v>4.4712558754414209</v>
      </c>
      <c r="AO1978" s="68">
        <v>4.4739326005931384</v>
      </c>
      <c r="AP1978" s="68">
        <v>4.475200897339942</v>
      </c>
      <c r="AQ1978" s="68">
        <v>4.4751316804204153</v>
      </c>
      <c r="AR1978" s="68">
        <v>4.4738002276344835</v>
      </c>
      <c r="AS1978" s="68">
        <v>4.4712848795265945</v>
      </c>
      <c r="AT1978" s="68">
        <v>4.4676656069393523</v>
      </c>
      <c r="AU1978" s="68">
        <v>4.4630227068297277</v>
      </c>
      <c r="AV1978" s="68">
        <v>4.4574357705069758</v>
      </c>
      <c r="AW1978" s="68">
        <v>4.4509826795393463</v>
      </c>
      <c r="AX1978" s="68">
        <v>4.4437392378929719</v>
      </c>
      <c r="AY1978" s="68">
        <v>4.4357781160884198</v>
      </c>
      <c r="AZ1978" s="68">
        <v>4.4271680802393423</v>
      </c>
      <c r="BA1978" s="68">
        <v>4.4179742127738182</v>
      </c>
      <c r="BB1978" s="68">
        <v>4.4082576074368784</v>
      </c>
      <c r="BC1978" s="68">
        <v>4.3980750265765458</v>
      </c>
      <c r="BD1978" s="68">
        <v>4.3874790192009669</v>
      </c>
      <c r="BE1978" s="68">
        <v>4.3765180628501845</v>
      </c>
      <c r="BF1978" s="68">
        <v>4.3652365730032185</v>
      </c>
      <c r="BG1978" s="68">
        <v>4.3536752137522452</v>
      </c>
      <c r="BH1978" s="68">
        <v>4.3418713235384621</v>
      </c>
      <c r="BI1978" s="68">
        <v>4.3298593915821648</v>
      </c>
      <c r="BJ1978" s="68">
        <v>4.3176714860473764</v>
      </c>
      <c r="BK1978" s="68">
        <v>4.3053374136632385</v>
      </c>
      <c r="BL1978" s="68">
        <v>4.2928847261938374</v>
      </c>
      <c r="BM1978" s="68">
        <v>4.2803387139295692</v>
      </c>
      <c r="BN1978" s="68">
        <v>4.26772218800581</v>
      </c>
      <c r="BO1978" s="68">
        <v>4.2550554674811245</v>
      </c>
      <c r="BP1978" s="68">
        <v>4.2423561763061404</v>
      </c>
      <c r="BQ1978" s="68">
        <v>4.2296392066043547</v>
      </c>
      <c r="BR1978" s="68">
        <v>4.216916897175448</v>
      </c>
      <c r="BS1978" s="68">
        <v>4.2041991076583463</v>
      </c>
      <c r="BT1978" s="68">
        <v>4.1914932784930379</v>
      </c>
      <c r="BU1978" s="68">
        <v>4.1788045876232784</v>
      </c>
      <c r="BV1978" s="68">
        <v>4.1661361054620558</v>
      </c>
      <c r="BW1978" s="68">
        <v>4.1534889450810031</v>
      </c>
      <c r="BX1978" s="68">
        <v>4.1408624865693939</v>
      </c>
      <c r="BY1978" s="68">
        <v>4.1282545911657538</v>
      </c>
      <c r="BZ1978" s="68">
        <v>4.1156617114549219</v>
      </c>
      <c r="CA1978" s="68">
        <v>4.1030791435556999</v>
      </c>
      <c r="CB1978" s="68">
        <v>4.0905016413333888</v>
      </c>
      <c r="CC1978" s="68">
        <v>4.0779236473961413</v>
      </c>
    </row>
    <row r="1979" spans="1:81">
      <c r="A1979" s="66">
        <v>45133</v>
      </c>
      <c r="B1979" s="68"/>
      <c r="C1979" s="68">
        <v>5.129663111821384</v>
      </c>
      <c r="D1979" s="68">
        <v>5.0678141926039695</v>
      </c>
      <c r="E1979" s="68">
        <v>4.9747485938613769</v>
      </c>
      <c r="F1979" s="68">
        <v>4.8720806071795781</v>
      </c>
      <c r="G1979" s="68">
        <v>4.7699209796984485</v>
      </c>
      <c r="H1979" s="68">
        <v>4.6732920019900357</v>
      </c>
      <c r="I1979" s="68">
        <v>4.5844500792946157</v>
      </c>
      <c r="J1979" s="68">
        <v>4.5045373478576254</v>
      </c>
      <c r="K1979" s="68">
        <v>4.4340800592976777</v>
      </c>
      <c r="L1979" s="68">
        <v>4.3732140187789836</v>
      </c>
      <c r="M1979" s="68">
        <v>4.321837944714459</v>
      </c>
      <c r="N1979" s="68">
        <v>4.27969166023912</v>
      </c>
      <c r="O1979" s="68">
        <v>4.2463869147918611</v>
      </c>
      <c r="P1979" s="68">
        <v>4.221408688606588</v>
      </c>
      <c r="Q1979" s="68">
        <v>4.2041367337062745</v>
      </c>
      <c r="R1979" s="68">
        <v>4.1938603524989428</v>
      </c>
      <c r="S1979" s="68">
        <v>4.1898070250616328</v>
      </c>
      <c r="T1979" s="68">
        <v>4.1911701057482436</v>
      </c>
      <c r="U1979" s="68">
        <v>4.1971255664616098</v>
      </c>
      <c r="V1979" s="68">
        <v>4.2068671480744531</v>
      </c>
      <c r="W1979" s="68">
        <v>4.2196339926836819</v>
      </c>
      <c r="X1979" s="68">
        <v>4.2347047009801004</v>
      </c>
      <c r="Y1979" s="68">
        <v>4.2514073426537324</v>
      </c>
      <c r="Z1979" s="68">
        <v>4.269139886039218</v>
      </c>
      <c r="AA1979" s="68">
        <v>4.2873663092696725</v>
      </c>
      <c r="AB1979" s="68">
        <v>4.3056190913855419</v>
      </c>
      <c r="AC1979" s="68">
        <v>4.3235047398958102</v>
      </c>
      <c r="AD1979" s="68">
        <v>4.340694357541568</v>
      </c>
      <c r="AE1979" s="68">
        <v>4.3569214068958111</v>
      </c>
      <c r="AF1979" s="68">
        <v>4.3719840456812511</v>
      </c>
      <c r="AG1979" s="68">
        <v>4.3857354262604664</v>
      </c>
      <c r="AH1979" s="68">
        <v>4.39807613339946</v>
      </c>
      <c r="AI1979" s="68">
        <v>4.4089463855995561</v>
      </c>
      <c r="AJ1979" s="68">
        <v>4.4183180912089837</v>
      </c>
      <c r="AK1979" s="68">
        <v>4.4261894954400756</v>
      </c>
      <c r="AL1979" s="68">
        <v>4.4325786008657433</v>
      </c>
      <c r="AM1979" s="68">
        <v>4.4375181830487493</v>
      </c>
      <c r="AN1979" s="68">
        <v>4.4410518517874875</v>
      </c>
      <c r="AO1979" s="68">
        <v>4.4432318563435258</v>
      </c>
      <c r="AP1979" s="68">
        <v>4.4441169162123302</v>
      </c>
      <c r="AQ1979" s="68">
        <v>4.4437707416100958</v>
      </c>
      <c r="AR1979" s="68">
        <v>4.4422606893425511</v>
      </c>
      <c r="AS1979" s="68">
        <v>4.4396565351137642</v>
      </c>
      <c r="AT1979" s="68">
        <v>4.4360292304994813</v>
      </c>
      <c r="AU1979" s="68">
        <v>4.4314497928806995</v>
      </c>
      <c r="AV1979" s="68">
        <v>4.425988477044605</v>
      </c>
      <c r="AW1979" s="68">
        <v>4.4197139813604993</v>
      </c>
      <c r="AX1979" s="68">
        <v>4.4126931671867311</v>
      </c>
      <c r="AY1979" s="68">
        <v>4.404990205719205</v>
      </c>
      <c r="AZ1979" s="68">
        <v>4.3966659631287603</v>
      </c>
      <c r="BA1979" s="68">
        <v>4.3877781946450716</v>
      </c>
      <c r="BB1979" s="68">
        <v>4.3783813276526793</v>
      </c>
      <c r="BC1979" s="68">
        <v>4.3685262171690429</v>
      </c>
      <c r="BD1979" s="68">
        <v>4.358260247138193</v>
      </c>
      <c r="BE1979" s="68">
        <v>4.3476274449242887</v>
      </c>
      <c r="BF1979" s="68">
        <v>4.3366684838802536</v>
      </c>
      <c r="BG1979" s="68">
        <v>4.3254209585125585</v>
      </c>
      <c r="BH1979" s="68">
        <v>4.3139197572108658</v>
      </c>
      <c r="BI1979" s="68">
        <v>4.3021974708198396</v>
      </c>
      <c r="BJ1979" s="68">
        <v>4.2902847562359243</v>
      </c>
      <c r="BK1979" s="68">
        <v>4.2782104467064306</v>
      </c>
      <c r="BL1979" s="68">
        <v>4.2660015007317185</v>
      </c>
      <c r="BM1979" s="68">
        <v>4.2536829471877029</v>
      </c>
      <c r="BN1979" s="68">
        <v>4.2412776104688188</v>
      </c>
      <c r="BO1979" s="68">
        <v>4.2288060603963649</v>
      </c>
      <c r="BP1979" s="68">
        <v>4.2162863545943861</v>
      </c>
      <c r="BQ1979" s="68">
        <v>4.2037339690577866</v>
      </c>
      <c r="BR1979" s="68">
        <v>4.1911619603603558</v>
      </c>
      <c r="BS1979" s="68">
        <v>4.178580975880867</v>
      </c>
      <c r="BT1979" s="68">
        <v>4.165999253291111</v>
      </c>
      <c r="BU1979" s="68">
        <v>4.1534227713858005</v>
      </c>
      <c r="BV1979" s="68">
        <v>4.140855404800158</v>
      </c>
      <c r="BW1979" s="68">
        <v>4.1282990715777608</v>
      </c>
      <c r="BX1979" s="68">
        <v>4.115753927580065</v>
      </c>
      <c r="BY1979" s="68">
        <v>4.1032185498380471</v>
      </c>
      <c r="BZ1979" s="68">
        <v>4.090690047381794</v>
      </c>
      <c r="CA1979" s="68">
        <v>4.0781643206930003</v>
      </c>
      <c r="CB1979" s="68">
        <v>4.0656366837029507</v>
      </c>
      <c r="CC1979" s="68">
        <v>4.053102096720961</v>
      </c>
    </row>
    <row r="1980" spans="1:81">
      <c r="A1980" s="66">
        <v>45134</v>
      </c>
      <c r="B1980" s="68"/>
      <c r="C1980" s="68">
        <v>5.1001445412647399</v>
      </c>
      <c r="D1980" s="68">
        <v>5.0444398879105847</v>
      </c>
      <c r="E1980" s="68">
        <v>4.9575565096813525</v>
      </c>
      <c r="F1980" s="68">
        <v>4.8598025863077385</v>
      </c>
      <c r="G1980" s="68">
        <v>4.7616224164893408</v>
      </c>
      <c r="H1980" s="68">
        <v>4.6684798579848072</v>
      </c>
      <c r="I1980" s="68">
        <v>4.5829255259773296</v>
      </c>
      <c r="J1980" s="68">
        <v>4.506260317294954</v>
      </c>
      <c r="K1980" s="68">
        <v>4.4390777783964674</v>
      </c>
      <c r="L1980" s="68">
        <v>4.381521437338578</v>
      </c>
      <c r="M1980" s="68">
        <v>4.3334586769358667</v>
      </c>
      <c r="N1980" s="68">
        <v>4.2945763689209722</v>
      </c>
      <c r="O1980" s="68">
        <v>4.2644247918365599</v>
      </c>
      <c r="P1980" s="68">
        <v>4.2424325379817089</v>
      </c>
      <c r="Q1980" s="68">
        <v>4.2279341081967052</v>
      </c>
      <c r="R1980" s="68">
        <v>4.2201890783283815</v>
      </c>
      <c r="S1980" s="68">
        <v>4.2184086279835808</v>
      </c>
      <c r="T1980" s="68">
        <v>4.2217821880454709</v>
      </c>
      <c r="U1980" s="68">
        <v>4.2294916818073087</v>
      </c>
      <c r="V1980" s="68">
        <v>4.2407437531369112</v>
      </c>
      <c r="W1980" s="68">
        <v>4.2547945439390427</v>
      </c>
      <c r="X1980" s="68">
        <v>4.2709426735000084</v>
      </c>
      <c r="Y1980" s="68">
        <v>4.2885379645025141</v>
      </c>
      <c r="Z1980" s="68">
        <v>4.3070000792826431</v>
      </c>
      <c r="AA1980" s="68">
        <v>4.3258139947733287</v>
      </c>
      <c r="AB1980" s="68">
        <v>4.3445318505454091</v>
      </c>
      <c r="AC1980" s="68">
        <v>4.3627778422408214</v>
      </c>
      <c r="AD1980" s="68">
        <v>4.3802389451327866</v>
      </c>
      <c r="AE1980" s="68">
        <v>4.3966627653164618</v>
      </c>
      <c r="AF1980" s="68">
        <v>4.4118596595144455</v>
      </c>
      <c r="AG1980" s="68">
        <v>4.4256932861475837</v>
      </c>
      <c r="AH1980" s="68">
        <v>4.4380733537743877</v>
      </c>
      <c r="AI1980" s="68">
        <v>4.4489480820349758</v>
      </c>
      <c r="AJ1980" s="68">
        <v>4.4582964824193159</v>
      </c>
      <c r="AK1980" s="68">
        <v>4.4661231378287276</v>
      </c>
      <c r="AL1980" s="68">
        <v>4.4724517226621092</v>
      </c>
      <c r="AM1980" s="68">
        <v>4.477320095406248</v>
      </c>
      <c r="AN1980" s="68">
        <v>4.4807763759190671</v>
      </c>
      <c r="AO1980" s="68">
        <v>4.4828767914292831</v>
      </c>
      <c r="AP1980" s="68">
        <v>4.4836834822291944</v>
      </c>
      <c r="AQ1980" s="68">
        <v>4.4832630356821594</v>
      </c>
      <c r="AR1980" s="68">
        <v>4.4816851197843066</v>
      </c>
      <c r="AS1980" s="68">
        <v>4.4790212416480175</v>
      </c>
      <c r="AT1980" s="68">
        <v>4.4753435328608662</v>
      </c>
      <c r="AU1980" s="68">
        <v>4.4707236789045819</v>
      </c>
      <c r="AV1980" s="68">
        <v>4.4652321471134249</v>
      </c>
      <c r="AW1980" s="68">
        <v>4.4589374561517339</v>
      </c>
      <c r="AX1980" s="68">
        <v>4.4519059636807423</v>
      </c>
      <c r="AY1980" s="68">
        <v>4.4442011047191254</v>
      </c>
      <c r="AZ1980" s="68">
        <v>4.4358828539262367</v>
      </c>
      <c r="BA1980" s="68">
        <v>4.4270079436603771</v>
      </c>
      <c r="BB1980" s="68">
        <v>4.4176297014376775</v>
      </c>
      <c r="BC1980" s="68">
        <v>4.4077978625801739</v>
      </c>
      <c r="BD1980" s="68">
        <v>4.3975586888828548</v>
      </c>
      <c r="BE1980" s="68">
        <v>4.3869550961503903</v>
      </c>
      <c r="BF1980" s="68">
        <v>4.3760266787147932</v>
      </c>
      <c r="BG1980" s="68">
        <v>4.3648100044533029</v>
      </c>
      <c r="BH1980" s="68">
        <v>4.3533389986001687</v>
      </c>
      <c r="BI1980" s="68">
        <v>4.3416453551088425</v>
      </c>
      <c r="BJ1980" s="68">
        <v>4.3297588994964791</v>
      </c>
      <c r="BK1980" s="68">
        <v>4.3177076959089673</v>
      </c>
      <c r="BL1980" s="68">
        <v>4.3055179993219941</v>
      </c>
      <c r="BM1980" s="68">
        <v>4.2932142027893434</v>
      </c>
      <c r="BN1980" s="68">
        <v>4.2808185740381512</v>
      </c>
      <c r="BO1980" s="68">
        <v>4.2683512073564378</v>
      </c>
      <c r="BP1980" s="68">
        <v>4.2558297693750751</v>
      </c>
      <c r="BQ1980" s="68">
        <v>4.2432694319626627</v>
      </c>
      <c r="BR1980" s="68">
        <v>4.2306830290480999</v>
      </c>
      <c r="BS1980" s="68">
        <v>4.218081067471827</v>
      </c>
      <c r="BT1980" s="68">
        <v>4.2054717293796333</v>
      </c>
      <c r="BU1980" s="68">
        <v>4.192861018236222</v>
      </c>
      <c r="BV1980" s="68">
        <v>4.1802529080499493</v>
      </c>
      <c r="BW1980" s="68">
        <v>4.1676494858432722</v>
      </c>
      <c r="BX1980" s="68">
        <v>4.1550511398112846</v>
      </c>
      <c r="BY1980" s="68">
        <v>4.1424567360268592</v>
      </c>
      <c r="BZ1980" s="68">
        <v>4.1298637252395602</v>
      </c>
      <c r="CA1980" s="68">
        <v>4.1172683927440632</v>
      </c>
      <c r="CB1980" s="68">
        <v>4.1046664504624211</v>
      </c>
      <c r="CC1980" s="68">
        <v>4.0920532569436023</v>
      </c>
    </row>
    <row r="1981" spans="1:81">
      <c r="A1981" s="66">
        <v>45135</v>
      </c>
      <c r="B1981" s="68"/>
      <c r="C1981" s="68">
        <v>5.0608010832416515</v>
      </c>
      <c r="D1981" s="68">
        <v>5.0024492000773124</v>
      </c>
      <c r="E1981" s="68">
        <v>4.9149114728801244</v>
      </c>
      <c r="F1981" s="68">
        <v>4.8179445557661618</v>
      </c>
      <c r="G1981" s="68">
        <v>4.7217172205451208</v>
      </c>
      <c r="H1981" s="68">
        <v>4.6313838498113498</v>
      </c>
      <c r="I1981" s="68">
        <v>4.5492165658372299</v>
      </c>
      <c r="J1981" s="68">
        <v>4.4763058752859894</v>
      </c>
      <c r="K1981" s="68">
        <v>4.4130852088087131</v>
      </c>
      <c r="L1981" s="68">
        <v>4.3595735452361248</v>
      </c>
      <c r="M1981" s="68">
        <v>4.3155418338616824</v>
      </c>
      <c r="N1981" s="68">
        <v>4.2806037571872668</v>
      </c>
      <c r="O1981" s="68">
        <v>4.254249399246814</v>
      </c>
      <c r="P1981" s="68">
        <v>4.235862589050063</v>
      </c>
      <c r="Q1981" s="68">
        <v>4.2247442095075982</v>
      </c>
      <c r="R1981" s="68">
        <v>4.2201297249931908</v>
      </c>
      <c r="S1981" s="68">
        <v>4.2212164943741906</v>
      </c>
      <c r="T1981" s="68">
        <v>4.2271887780350612</v>
      </c>
      <c r="U1981" s="68">
        <v>4.2372314766555483</v>
      </c>
      <c r="V1981" s="68">
        <v>4.2505612728950801</v>
      </c>
      <c r="W1981" s="68">
        <v>4.266449029405984</v>
      </c>
      <c r="X1981" s="68">
        <v>4.2842115741620361</v>
      </c>
      <c r="Y1981" s="68">
        <v>4.3032194257285292</v>
      </c>
      <c r="Z1981" s="68">
        <v>4.3229135022477996</v>
      </c>
      <c r="AA1981" s="68">
        <v>4.3428000236944886</v>
      </c>
      <c r="AB1981" s="68">
        <v>4.3624519364669787</v>
      </c>
      <c r="AC1981" s="68">
        <v>4.3815128817454143</v>
      </c>
      <c r="AD1981" s="68">
        <v>4.3996879011662582</v>
      </c>
      <c r="AE1981" s="68">
        <v>4.4167414479899465</v>
      </c>
      <c r="AF1981" s="68">
        <v>4.432498915813377</v>
      </c>
      <c r="AG1981" s="68">
        <v>4.4468370914773718</v>
      </c>
      <c r="AH1981" s="68">
        <v>4.4596769243465388</v>
      </c>
      <c r="AI1981" s="68">
        <v>4.4709760162082492</v>
      </c>
      <c r="AJ1981" s="68">
        <v>4.4807211025362861</v>
      </c>
      <c r="AK1981" s="68">
        <v>4.4889230250143211</v>
      </c>
      <c r="AL1981" s="68">
        <v>4.4956103446181581</v>
      </c>
      <c r="AM1981" s="68">
        <v>4.5008246128398195</v>
      </c>
      <c r="AN1981" s="68">
        <v>4.504616665998431</v>
      </c>
      <c r="AO1981" s="68">
        <v>4.5070446407344189</v>
      </c>
      <c r="AP1981" s="68">
        <v>4.5081719519981771</v>
      </c>
      <c r="AQ1981" s="68">
        <v>4.5080659704549424</v>
      </c>
      <c r="AR1981" s="68">
        <v>4.5067967900718235</v>
      </c>
      <c r="AS1981" s="68">
        <v>4.5044361200928078</v>
      </c>
      <c r="AT1981" s="68">
        <v>4.501056101656749</v>
      </c>
      <c r="AU1981" s="68">
        <v>4.4967282844268341</v>
      </c>
      <c r="AV1981" s="68">
        <v>4.4915228893946688</v>
      </c>
      <c r="AW1981" s="68">
        <v>4.4855081289681333</v>
      </c>
      <c r="AX1981" s="68">
        <v>4.4787499986076238</v>
      </c>
      <c r="AY1981" s="68">
        <v>4.4713115284263214</v>
      </c>
      <c r="AZ1981" s="68">
        <v>4.4632522850559084</v>
      </c>
      <c r="BA1981" s="68">
        <v>4.4546285959915535</v>
      </c>
      <c r="BB1981" s="68">
        <v>4.4454934042575296</v>
      </c>
      <c r="BC1981" s="68">
        <v>4.4358961087775519</v>
      </c>
      <c r="BD1981" s="68">
        <v>4.4258826677768059</v>
      </c>
      <c r="BE1981" s="68">
        <v>4.4154957123909302</v>
      </c>
      <c r="BF1981" s="68">
        <v>4.4047745637744056</v>
      </c>
      <c r="BG1981" s="68">
        <v>4.3937555296649258</v>
      </c>
      <c r="BH1981" s="68">
        <v>4.3824722857048339</v>
      </c>
      <c r="BI1981" s="68">
        <v>4.3709562898866539</v>
      </c>
      <c r="BJ1981" s="68">
        <v>4.3592371424466174</v>
      </c>
      <c r="BK1981" s="68">
        <v>4.3473426885930166</v>
      </c>
      <c r="BL1981" s="68">
        <v>4.3352989694249047</v>
      </c>
      <c r="BM1981" s="68">
        <v>4.3231301692222086</v>
      </c>
      <c r="BN1981" s="68">
        <v>4.3108583618478784</v>
      </c>
      <c r="BO1981" s="68">
        <v>4.2985034665197377</v>
      </c>
      <c r="BP1981" s="68">
        <v>4.2860829912132781</v>
      </c>
      <c r="BQ1981" s="68">
        <v>4.2736119723361803</v>
      </c>
      <c r="BR1981" s="68">
        <v>4.2611031301084141</v>
      </c>
      <c r="BS1981" s="68">
        <v>4.2485668776467937</v>
      </c>
      <c r="BT1981" s="68">
        <v>4.236011327427839</v>
      </c>
      <c r="BU1981" s="68">
        <v>4.2234424368444214</v>
      </c>
      <c r="BV1981" s="68">
        <v>4.2108641558142388</v>
      </c>
      <c r="BW1981" s="68">
        <v>4.1982785685494353</v>
      </c>
      <c r="BX1981" s="68">
        <v>4.1856860860752683</v>
      </c>
      <c r="BY1981" s="68">
        <v>4.1730856247666415</v>
      </c>
      <c r="BZ1981" s="68">
        <v>4.1604747116439311</v>
      </c>
      <c r="CA1981" s="68">
        <v>4.1478497383036812</v>
      </c>
      <c r="CB1981" s="68">
        <v>4.1352065495041135</v>
      </c>
      <c r="CC1981" s="68">
        <v>4.1225406541413259</v>
      </c>
    </row>
    <row r="1982" spans="1:81">
      <c r="A1982" s="66">
        <v>45138</v>
      </c>
      <c r="B1982" s="68"/>
      <c r="C1982" s="68">
        <v>5.0598749426903682</v>
      </c>
      <c r="D1982" s="68">
        <v>4.9979310079811992</v>
      </c>
      <c r="E1982" s="68">
        <v>4.9053706482452455</v>
      </c>
      <c r="F1982" s="68">
        <v>4.8033020719263719</v>
      </c>
      <c r="G1982" s="68">
        <v>4.7027153936623352</v>
      </c>
      <c r="H1982" s="68">
        <v>4.6089695554883052</v>
      </c>
      <c r="I1982" s="68">
        <v>4.5242935928462824</v>
      </c>
      <c r="J1982" s="68">
        <v>4.4496614225138238</v>
      </c>
      <c r="K1982" s="68">
        <v>4.3853742700583851</v>
      </c>
      <c r="L1982" s="68">
        <v>4.3313249295808083</v>
      </c>
      <c r="M1982" s="68">
        <v>4.2871707920951554</v>
      </c>
      <c r="N1982" s="68">
        <v>4.2524264026058498</v>
      </c>
      <c r="O1982" s="68">
        <v>4.2264963438909406</v>
      </c>
      <c r="P1982" s="68">
        <v>4.2086918909603614</v>
      </c>
      <c r="Q1982" s="68">
        <v>4.1982511287354134</v>
      </c>
      <c r="R1982" s="68">
        <v>4.1943560067641794</v>
      </c>
      <c r="S1982" s="68">
        <v>4.1961591019498572</v>
      </c>
      <c r="T1982" s="68">
        <v>4.2028072491168711</v>
      </c>
      <c r="U1982" s="68">
        <v>4.2134543090923611</v>
      </c>
      <c r="V1982" s="68">
        <v>4.2272929161343038</v>
      </c>
      <c r="W1982" s="68">
        <v>4.2435770916540498</v>
      </c>
      <c r="X1982" s="68">
        <v>4.2616126508870353</v>
      </c>
      <c r="Y1982" s="68">
        <v>4.2807647530717174</v>
      </c>
      <c r="Z1982" s="68">
        <v>4.3004747818099238</v>
      </c>
      <c r="AA1982" s="68">
        <v>4.3202543840621814</v>
      </c>
      <c r="AB1982" s="68">
        <v>4.3396857684860439</v>
      </c>
      <c r="AC1982" s="68">
        <v>4.3584243700687919</v>
      </c>
      <c r="AD1982" s="68">
        <v>4.3761889783200187</v>
      </c>
      <c r="AE1982" s="68">
        <v>4.3927590926939475</v>
      </c>
      <c r="AF1982" s="68">
        <v>4.4079753778130666</v>
      </c>
      <c r="AG1982" s="68">
        <v>4.4217296470409115</v>
      </c>
      <c r="AH1982" s="68">
        <v>4.4339571185445381</v>
      </c>
      <c r="AI1982" s="68">
        <v>4.4446285476320853</v>
      </c>
      <c r="AJ1982" s="68">
        <v>4.4537425462951994</v>
      </c>
      <c r="AK1982" s="68">
        <v>4.4613206388139268</v>
      </c>
      <c r="AL1982" s="68">
        <v>4.4674008330815083</v>
      </c>
      <c r="AM1982" s="68">
        <v>4.4720329561217644</v>
      </c>
      <c r="AN1982" s="68">
        <v>4.4752750944670412</v>
      </c>
      <c r="AO1982" s="68">
        <v>4.4771917141139657</v>
      </c>
      <c r="AP1982" s="68">
        <v>4.4778516061747498</v>
      </c>
      <c r="AQ1982" s="68">
        <v>4.4773265960902862</v>
      </c>
      <c r="AR1982" s="68">
        <v>4.4756903267526305</v>
      </c>
      <c r="AS1982" s="68">
        <v>4.4730171771008278</v>
      </c>
      <c r="AT1982" s="68">
        <v>4.469381175778083</v>
      </c>
      <c r="AU1982" s="68">
        <v>4.4648550778667726</v>
      </c>
      <c r="AV1982" s="68">
        <v>4.4595097104318606</v>
      </c>
      <c r="AW1982" s="68">
        <v>4.453413369898894</v>
      </c>
      <c r="AX1982" s="68">
        <v>4.4466316613260863</v>
      </c>
      <c r="AY1982" s="68">
        <v>4.4392268068424636</v>
      </c>
      <c r="AZ1982" s="68">
        <v>4.4312572092918714</v>
      </c>
      <c r="BA1982" s="68">
        <v>4.4227777135572151</v>
      </c>
      <c r="BB1982" s="68">
        <v>4.4138394979770217</v>
      </c>
      <c r="BC1982" s="68">
        <v>4.4044899500744297</v>
      </c>
      <c r="BD1982" s="68">
        <v>4.3947727835512866</v>
      </c>
      <c r="BE1982" s="68">
        <v>4.384728167171426</v>
      </c>
      <c r="BF1982" s="68">
        <v>4.3743927614355815</v>
      </c>
      <c r="BG1982" s="68">
        <v>4.3638000300944748</v>
      </c>
      <c r="BH1982" s="68">
        <v>4.3529806325442761</v>
      </c>
      <c r="BI1982" s="68">
        <v>4.3419628544584077</v>
      </c>
      <c r="BJ1982" s="68">
        <v>4.3307729807730686</v>
      </c>
      <c r="BK1982" s="68">
        <v>4.3194354137056159</v>
      </c>
      <c r="BL1982" s="68">
        <v>4.3079726478472615</v>
      </c>
      <c r="BM1982" s="68">
        <v>4.2964052351871862</v>
      </c>
      <c r="BN1982" s="68">
        <v>4.2847515560627896</v>
      </c>
      <c r="BO1982" s="68">
        <v>4.2730277946877324</v>
      </c>
      <c r="BP1982" s="68">
        <v>4.2612477336605918</v>
      </c>
      <c r="BQ1982" s="68">
        <v>4.2494227228072114</v>
      </c>
      <c r="BR1982" s="68">
        <v>4.2375618405387305</v>
      </c>
      <c r="BS1982" s="68">
        <v>4.2256719827258307</v>
      </c>
      <c r="BT1982" s="68">
        <v>4.2137579440624933</v>
      </c>
      <c r="BU1982" s="68">
        <v>4.2018225574963575</v>
      </c>
      <c r="BV1982" s="68">
        <v>4.1898668285949103</v>
      </c>
      <c r="BW1982" s="68">
        <v>4.1778900702554367</v>
      </c>
      <c r="BX1982" s="68">
        <v>4.165890138499897</v>
      </c>
      <c r="BY1982" s="68">
        <v>4.1538636503818198</v>
      </c>
      <c r="BZ1982" s="68">
        <v>4.1418060776438361</v>
      </c>
      <c r="CA1982" s="68">
        <v>4.129711997380177</v>
      </c>
      <c r="CB1982" s="68">
        <v>4.1175756971244191</v>
      </c>
      <c r="CC1982" s="68">
        <v>4.1053913782531932</v>
      </c>
    </row>
    <row r="1983" spans="1:81">
      <c r="A1983" s="66">
        <v>45139</v>
      </c>
      <c r="B1983" s="68">
        <v>5.0884750778497887</v>
      </c>
      <c r="C1983" s="68">
        <v>5.1102315686821331</v>
      </c>
      <c r="D1983" s="68">
        <v>5.0546214032410548</v>
      </c>
      <c r="E1983" s="68">
        <v>4.9714416946213351</v>
      </c>
      <c r="F1983" s="68">
        <v>4.8796068688011136</v>
      </c>
      <c r="G1983" s="68">
        <v>4.7885060830644983</v>
      </c>
      <c r="H1983" s="68">
        <v>4.7026556889367344</v>
      </c>
      <c r="I1983" s="68">
        <v>4.6239707985362086</v>
      </c>
      <c r="J1983" s="68">
        <v>4.5534065971972062</v>
      </c>
      <c r="K1983" s="68">
        <v>4.4914215280622569</v>
      </c>
      <c r="L1983" s="68">
        <v>4.4382064631064502</v>
      </c>
      <c r="M1983" s="68">
        <v>4.393781930291591</v>
      </c>
      <c r="N1983" s="68">
        <v>4.3580016653422025</v>
      </c>
      <c r="O1983" s="68">
        <v>4.3305537554642299</v>
      </c>
      <c r="P1983" s="68">
        <v>4.3109701394285826</v>
      </c>
      <c r="Q1983" s="68">
        <v>4.2986540304986676</v>
      </c>
      <c r="R1983" s="68">
        <v>4.2929020869207246</v>
      </c>
      <c r="S1983" s="68">
        <v>4.292941668700907</v>
      </c>
      <c r="T1983" s="68">
        <v>4.2979625504497756</v>
      </c>
      <c r="U1983" s="68">
        <v>4.3071373065799321</v>
      </c>
      <c r="V1983" s="68">
        <v>4.3196608384516439</v>
      </c>
      <c r="W1983" s="68">
        <v>4.3347783652677885</v>
      </c>
      <c r="X1983" s="68">
        <v>4.3517784343119219</v>
      </c>
      <c r="Y1983" s="68">
        <v>4.3700038336988971</v>
      </c>
      <c r="Z1983" s="68">
        <v>4.3888716712846918</v>
      </c>
      <c r="AA1983" s="68">
        <v>4.4078688026710608</v>
      </c>
      <c r="AB1983" s="68">
        <v>4.4265540187923893</v>
      </c>
      <c r="AC1983" s="68">
        <v>4.4445621183195456</v>
      </c>
      <c r="AD1983" s="68">
        <v>4.4615938326968649</v>
      </c>
      <c r="AE1983" s="68">
        <v>4.4774138323965875</v>
      </c>
      <c r="AF1983" s="68">
        <v>4.4918521112150893</v>
      </c>
      <c r="AG1983" s="68">
        <v>4.5047936011835947</v>
      </c>
      <c r="AH1983" s="68">
        <v>4.5161704567307153</v>
      </c>
      <c r="AI1983" s="68">
        <v>4.5259537150240563</v>
      </c>
      <c r="AJ1983" s="68">
        <v>4.5341448669585152</v>
      </c>
      <c r="AK1983" s="68">
        <v>4.5407704204207135</v>
      </c>
      <c r="AL1983" s="68">
        <v>4.5458747599157006</v>
      </c>
      <c r="AM1983" s="68">
        <v>4.549514940891771</v>
      </c>
      <c r="AN1983" s="68">
        <v>4.551756615628765</v>
      </c>
      <c r="AO1983" s="68">
        <v>4.5526719070327291</v>
      </c>
      <c r="AP1983" s="68">
        <v>4.5523368901652468</v>
      </c>
      <c r="AQ1983" s="68">
        <v>4.5508300909163362</v>
      </c>
      <c r="AR1983" s="68">
        <v>4.5482311485098998</v>
      </c>
      <c r="AS1983" s="68">
        <v>4.5446196499126357</v>
      </c>
      <c r="AT1983" s="68">
        <v>4.5400740666406847</v>
      </c>
      <c r="AU1983" s="68">
        <v>4.5346708720851092</v>
      </c>
      <c r="AV1983" s="68">
        <v>4.5284839324620449</v>
      </c>
      <c r="AW1983" s="68">
        <v>4.5215839448816881</v>
      </c>
      <c r="AX1983" s="68">
        <v>4.5140383033190741</v>
      </c>
      <c r="AY1983" s="68">
        <v>4.505910468209505</v>
      </c>
      <c r="AZ1983" s="68">
        <v>4.4972596099870623</v>
      </c>
      <c r="BA1983" s="68">
        <v>4.4881409182340386</v>
      </c>
      <c r="BB1983" s="68">
        <v>4.4786055333348465</v>
      </c>
      <c r="BC1983" s="68">
        <v>4.4687004647335282</v>
      </c>
      <c r="BD1983" s="68">
        <v>4.4584687515011412</v>
      </c>
      <c r="BE1983" s="68">
        <v>4.4479496390970725</v>
      </c>
      <c r="BF1983" s="68">
        <v>4.4371786814568992</v>
      </c>
      <c r="BG1983" s="68">
        <v>4.4261880723653428</v>
      </c>
      <c r="BH1983" s="68">
        <v>4.4150070391727141</v>
      </c>
      <c r="BI1983" s="68">
        <v>4.403662284009016</v>
      </c>
      <c r="BJ1983" s="68">
        <v>4.3921783657967328</v>
      </c>
      <c r="BK1983" s="68">
        <v>4.3805778434773934</v>
      </c>
      <c r="BL1983" s="68">
        <v>4.3688813040265719</v>
      </c>
      <c r="BM1983" s="68">
        <v>4.3571073605309216</v>
      </c>
      <c r="BN1983" s="68">
        <v>4.34527246983789</v>
      </c>
      <c r="BO1983" s="68">
        <v>4.3333909306173597</v>
      </c>
      <c r="BP1983" s="68">
        <v>4.3214747242708391</v>
      </c>
      <c r="BQ1983" s="68">
        <v>4.3095335073985268</v>
      </c>
      <c r="BR1983" s="68">
        <v>4.297574769835963</v>
      </c>
      <c r="BS1983" s="68">
        <v>4.2856039512568342</v>
      </c>
      <c r="BT1983" s="68">
        <v>4.273624548369205</v>
      </c>
      <c r="BU1983" s="68">
        <v>4.261638246563316</v>
      </c>
      <c r="BV1983" s="68">
        <v>4.2496450439744384</v>
      </c>
      <c r="BW1983" s="68">
        <v>4.237643378226414</v>
      </c>
      <c r="BX1983" s="68">
        <v>4.2256303676385505</v>
      </c>
      <c r="BY1983" s="68">
        <v>4.2136020325831041</v>
      </c>
      <c r="BZ1983" s="68">
        <v>4.201553380948698</v>
      </c>
      <c r="CA1983" s="68">
        <v>4.1894786466697616</v>
      </c>
      <c r="CB1983" s="68">
        <v>4.1773718691766151</v>
      </c>
      <c r="CC1983" s="68">
        <v>4.1652270825259228</v>
      </c>
    </row>
    <row r="1984" spans="1:81">
      <c r="A1984" s="66">
        <v>45140</v>
      </c>
      <c r="B1984" s="68">
        <v>4.9986722219707183</v>
      </c>
      <c r="C1984" s="68">
        <v>5.0393362875641463</v>
      </c>
      <c r="D1984" s="68">
        <v>4.9968789057759322</v>
      </c>
      <c r="E1984" s="68">
        <v>4.9223715822292426</v>
      </c>
      <c r="F1984" s="68">
        <v>4.8369939348997741</v>
      </c>
      <c r="G1984" s="68">
        <v>4.7512108093531857</v>
      </c>
      <c r="H1984" s="68">
        <v>4.6700122116417742</v>
      </c>
      <c r="I1984" s="68">
        <v>4.5955882048318619</v>
      </c>
      <c r="J1984" s="68">
        <v>4.5290647578647611</v>
      </c>
      <c r="K1984" s="68">
        <v>4.4709895752785922</v>
      </c>
      <c r="L1984" s="68">
        <v>4.4215824208416628</v>
      </c>
      <c r="M1984" s="68">
        <v>4.3808532230966586</v>
      </c>
      <c r="N1984" s="68">
        <v>4.3486262350209257</v>
      </c>
      <c r="O1984" s="68">
        <v>4.3245556564073793</v>
      </c>
      <c r="P1984" s="68">
        <v>4.3081454624828819</v>
      </c>
      <c r="Q1984" s="68">
        <v>4.298779166546006</v>
      </c>
      <c r="R1984" s="68">
        <v>4.2957454862894879</v>
      </c>
      <c r="S1984" s="68">
        <v>4.2982743370725647</v>
      </c>
      <c r="T1984" s="68">
        <v>4.3055656029057241</v>
      </c>
      <c r="U1984" s="68">
        <v>4.3168070853774374</v>
      </c>
      <c r="V1984" s="68">
        <v>4.3312110501988155</v>
      </c>
      <c r="W1984" s="68">
        <v>4.3480398315585393</v>
      </c>
      <c r="X1984" s="68">
        <v>4.3665986635414971</v>
      </c>
      <c r="Y1984" s="68">
        <v>4.3862459479236673</v>
      </c>
      <c r="Z1984" s="68">
        <v>4.4064120566157676</v>
      </c>
      <c r="AA1984" s="68">
        <v>4.4265946767263307</v>
      </c>
      <c r="AB1984" s="68">
        <v>4.446361167252026</v>
      </c>
      <c r="AC1984" s="68">
        <v>4.4653528206785733</v>
      </c>
      <c r="AD1984" s="68">
        <v>4.4832750931348899</v>
      </c>
      <c r="AE1984" s="68">
        <v>4.4998960067022544</v>
      </c>
      <c r="AF1984" s="68">
        <v>4.5150478580725517</v>
      </c>
      <c r="AG1984" s="68">
        <v>4.5286171847880485</v>
      </c>
      <c r="AH1984" s="68">
        <v>4.540537490866023</v>
      </c>
      <c r="AI1984" s="68">
        <v>4.5507812915962491</v>
      </c>
      <c r="AJ1984" s="68">
        <v>4.5593519960811273</v>
      </c>
      <c r="AK1984" s="68">
        <v>4.5662784781553514</v>
      </c>
      <c r="AL1984" s="68">
        <v>4.5716079790965471</v>
      </c>
      <c r="AM1984" s="68">
        <v>4.5754009005515091</v>
      </c>
      <c r="AN1984" s="68">
        <v>4.5777266594482064</v>
      </c>
      <c r="AO1984" s="68">
        <v>4.5786615125455565</v>
      </c>
      <c r="AP1984" s="68">
        <v>4.5782860049919032</v>
      </c>
      <c r="AQ1984" s="68">
        <v>4.5766834424910909</v>
      </c>
      <c r="AR1984" s="68">
        <v>4.5739384967295615</v>
      </c>
      <c r="AS1984" s="68">
        <v>4.5701359932363861</v>
      </c>
      <c r="AT1984" s="68">
        <v>4.5653597542035564</v>
      </c>
      <c r="AU1984" s="68">
        <v>4.5596916394337201</v>
      </c>
      <c r="AV1984" s="68">
        <v>4.5532108469047081</v>
      </c>
      <c r="AW1984" s="68">
        <v>4.5459932682099735</v>
      </c>
      <c r="AX1984" s="68">
        <v>4.5381112937456631</v>
      </c>
      <c r="AY1984" s="68">
        <v>4.5296330535193539</v>
      </c>
      <c r="AZ1984" s="68">
        <v>4.5206219900964744</v>
      </c>
      <c r="BA1984" s="68">
        <v>4.5111371895144785</v>
      </c>
      <c r="BB1984" s="68">
        <v>4.5012332615059902</v>
      </c>
      <c r="BC1984" s="68">
        <v>4.4909602171653411</v>
      </c>
      <c r="BD1984" s="68">
        <v>4.4803636509514018</v>
      </c>
      <c r="BE1984" s="68">
        <v>4.4694849490918616</v>
      </c>
      <c r="BF1984" s="68">
        <v>4.458361428541715</v>
      </c>
      <c r="BG1984" s="68">
        <v>4.4470267127022769</v>
      </c>
      <c r="BH1984" s="68">
        <v>4.4355111662539777</v>
      </c>
      <c r="BI1984" s="68">
        <v>4.4238423852416071</v>
      </c>
      <c r="BJ1984" s="68">
        <v>4.4120456192319804</v>
      </c>
      <c r="BK1984" s="68">
        <v>4.4001439388085091</v>
      </c>
      <c r="BL1984" s="68">
        <v>4.3881582978040363</v>
      </c>
      <c r="BM1984" s="68">
        <v>4.3761075542424885</v>
      </c>
      <c r="BN1984" s="68">
        <v>4.3640083153614064</v>
      </c>
      <c r="BO1984" s="68">
        <v>4.3518749508501005</v>
      </c>
      <c r="BP1984" s="68">
        <v>4.3397194499433276</v>
      </c>
      <c r="BQ1984" s="68">
        <v>4.3275514262558783</v>
      </c>
      <c r="BR1984" s="68">
        <v>4.3153782803303153</v>
      </c>
      <c r="BS1984" s="68">
        <v>4.3032053243362034</v>
      </c>
      <c r="BT1984" s="68">
        <v>4.2910358970088778</v>
      </c>
      <c r="BU1984" s="68">
        <v>4.2788714979038422</v>
      </c>
      <c r="BV1984" s="68">
        <v>4.2667119133679829</v>
      </c>
      <c r="BW1984" s="68">
        <v>4.2545553460345173</v>
      </c>
      <c r="BX1984" s="68">
        <v>4.242398665988345</v>
      </c>
      <c r="BY1984" s="68">
        <v>4.230237639549153</v>
      </c>
      <c r="BZ1984" s="68">
        <v>4.2180670156113811</v>
      </c>
      <c r="CA1984" s="68">
        <v>4.205880767883893</v>
      </c>
      <c r="CB1984" s="68">
        <v>4.1936726779511169</v>
      </c>
      <c r="CC1984" s="68">
        <v>4.1814365231920414</v>
      </c>
    </row>
    <row r="1985" spans="1:81">
      <c r="A1985" s="66">
        <v>45141</v>
      </c>
      <c r="B1985" s="68">
        <v>4.9389606286122243</v>
      </c>
      <c r="C1985" s="68">
        <v>4.9915664798244581</v>
      </c>
      <c r="D1985" s="68">
        <v>4.9556005796594365</v>
      </c>
      <c r="E1985" s="68">
        <v>4.8876475751868904</v>
      </c>
      <c r="F1985" s="68">
        <v>4.8094411726917601</v>
      </c>
      <c r="G1985" s="68">
        <v>4.7313611344822091</v>
      </c>
      <c r="H1985" s="68">
        <v>4.6582196733241696</v>
      </c>
      <c r="I1985" s="68">
        <v>4.5920343055703938</v>
      </c>
      <c r="J1985" s="68">
        <v>4.533771669754481</v>
      </c>
      <c r="K1985" s="68">
        <v>4.4838340792987639</v>
      </c>
      <c r="L1985" s="68">
        <v>4.4423212207961873</v>
      </c>
      <c r="M1985" s="68">
        <v>4.4091548303496593</v>
      </c>
      <c r="N1985" s="68">
        <v>4.384097472418814</v>
      </c>
      <c r="O1985" s="68">
        <v>4.3667628534443983</v>
      </c>
      <c r="P1985" s="68">
        <v>4.3566317274075654</v>
      </c>
      <c r="Q1985" s="68">
        <v>4.3530777243219001</v>
      </c>
      <c r="R1985" s="68">
        <v>4.3553921634246073</v>
      </c>
      <c r="S1985" s="68">
        <v>4.3628184598355695</v>
      </c>
      <c r="T1985" s="68">
        <v>4.374578767140715</v>
      </c>
      <c r="U1985" s="68">
        <v>4.3898906371737452</v>
      </c>
      <c r="V1985" s="68">
        <v>4.4080002346556526</v>
      </c>
      <c r="W1985" s="68">
        <v>4.4282048896476409</v>
      </c>
      <c r="X1985" s="68">
        <v>4.4498454223961064</v>
      </c>
      <c r="Y1985" s="68">
        <v>4.4723151472488771</v>
      </c>
      <c r="Z1985" s="68">
        <v>4.4950767657256963</v>
      </c>
      <c r="AA1985" s="68">
        <v>4.5176578084252963</v>
      </c>
      <c r="AB1985" s="68">
        <v>4.5396526350636002</v>
      </c>
      <c r="AC1985" s="68">
        <v>4.5607258422866614</v>
      </c>
      <c r="AD1985" s="68">
        <v>4.580602860422319</v>
      </c>
      <c r="AE1985" s="68">
        <v>4.5990681639895943</v>
      </c>
      <c r="AF1985" s="68">
        <v>4.6159663770423158</v>
      </c>
      <c r="AG1985" s="68">
        <v>4.6311927875484296</v>
      </c>
      <c r="AH1985" s="68">
        <v>4.6446864707813003</v>
      </c>
      <c r="AI1985" s="68">
        <v>4.6564230001420377</v>
      </c>
      <c r="AJ1985" s="68">
        <v>4.6664071496920245</v>
      </c>
      <c r="AK1985" s="68">
        <v>4.6746678384003957</v>
      </c>
      <c r="AL1985" s="68">
        <v>4.6812515558185162</v>
      </c>
      <c r="AM1985" s="68">
        <v>4.6862175311568643</v>
      </c>
      <c r="AN1985" s="68">
        <v>4.6896338683588192</v>
      </c>
      <c r="AO1985" s="68">
        <v>4.6915755127692735</v>
      </c>
      <c r="AP1985" s="68">
        <v>4.6921219813116259</v>
      </c>
      <c r="AQ1985" s="68">
        <v>4.6913559667784464</v>
      </c>
      <c r="AR1985" s="68">
        <v>4.689361984961649</v>
      </c>
      <c r="AS1985" s="68">
        <v>4.6862251925308236</v>
      </c>
      <c r="AT1985" s="68">
        <v>4.6820301496542562</v>
      </c>
      <c r="AU1985" s="68">
        <v>4.6768597941211656</v>
      </c>
      <c r="AV1985" s="68">
        <v>4.6707946884349321</v>
      </c>
      <c r="AW1985" s="68">
        <v>4.6639123391502224</v>
      </c>
      <c r="AX1985" s="68">
        <v>4.6562869844258117</v>
      </c>
      <c r="AY1985" s="68">
        <v>4.6479888097090303</v>
      </c>
      <c r="AZ1985" s="68">
        <v>4.6390835022937846</v>
      </c>
      <c r="BA1985" s="68">
        <v>4.629632565791642</v>
      </c>
      <c r="BB1985" s="68">
        <v>4.6196931977175595</v>
      </c>
      <c r="BC1985" s="68">
        <v>4.6093181687751752</v>
      </c>
      <c r="BD1985" s="68">
        <v>4.5985559874843629</v>
      </c>
      <c r="BE1985" s="68">
        <v>4.5874510876868921</v>
      </c>
      <c r="BF1985" s="68">
        <v>4.5760439417102212</v>
      </c>
      <c r="BG1985" s="68">
        <v>4.5643714316063209</v>
      </c>
      <c r="BH1985" s="68">
        <v>4.5524672832403903</v>
      </c>
      <c r="BI1985" s="68">
        <v>4.5403625503691902</v>
      </c>
      <c r="BJ1985" s="68">
        <v>4.5280860282677811</v>
      </c>
      <c r="BK1985" s="68">
        <v>4.5156644061883977</v>
      </c>
      <c r="BL1985" s="68">
        <v>4.5031223034805263</v>
      </c>
      <c r="BM1985" s="68">
        <v>4.4904822752544646</v>
      </c>
      <c r="BN1985" s="68">
        <v>4.4777646423886184</v>
      </c>
      <c r="BO1985" s="68">
        <v>4.4649874935416527</v>
      </c>
      <c r="BP1985" s="68">
        <v>4.4521665079291184</v>
      </c>
      <c r="BQ1985" s="68">
        <v>4.4393149458509491</v>
      </c>
      <c r="BR1985" s="68">
        <v>4.4264438081914763</v>
      </c>
      <c r="BS1985" s="68">
        <v>4.4135619059346789</v>
      </c>
      <c r="BT1985" s="68">
        <v>4.4006759269958682</v>
      </c>
      <c r="BU1985" s="68">
        <v>4.3877905761907092</v>
      </c>
      <c r="BV1985" s="68">
        <v>4.3749087110639513</v>
      </c>
      <c r="BW1985" s="68">
        <v>4.3620314767765782</v>
      </c>
      <c r="BX1985" s="68">
        <v>4.3491585253205907</v>
      </c>
      <c r="BY1985" s="68">
        <v>4.336288214374683</v>
      </c>
      <c r="BZ1985" s="68">
        <v>4.3234177022064824</v>
      </c>
      <c r="CA1985" s="68">
        <v>4.3105431869613762</v>
      </c>
      <c r="CB1985" s="68">
        <v>4.2976604511560357</v>
      </c>
      <c r="CC1985" s="68">
        <v>4.2847650449971573</v>
      </c>
    </row>
    <row r="1986" spans="1:81">
      <c r="A1986" s="66">
        <v>45142</v>
      </c>
      <c r="B1986" s="68">
        <v>4.8712675447070026</v>
      </c>
      <c r="C1986" s="68">
        <v>4.9305148788753419</v>
      </c>
      <c r="D1986" s="68">
        <v>4.8936651984261976</v>
      </c>
      <c r="E1986" s="68">
        <v>4.8240513637246298</v>
      </c>
      <c r="F1986" s="68">
        <v>4.7448165246685523</v>
      </c>
      <c r="G1986" s="68">
        <v>4.6664372999629853</v>
      </c>
      <c r="H1986" s="68">
        <v>4.5934980404171286</v>
      </c>
      <c r="I1986" s="68">
        <v>4.5277653554197528</v>
      </c>
      <c r="J1986" s="68">
        <v>4.4700260145981439</v>
      </c>
      <c r="K1986" s="68">
        <v>4.4205709789090166</v>
      </c>
      <c r="L1986" s="68">
        <v>4.3794406635581753</v>
      </c>
      <c r="M1986" s="68">
        <v>4.3465384118974635</v>
      </c>
      <c r="N1986" s="68">
        <v>4.3216303723051039</v>
      </c>
      <c r="O1986" s="68">
        <v>4.3043483199616759</v>
      </c>
      <c r="P1986" s="68">
        <v>4.29419670740445</v>
      </c>
      <c r="Q1986" s="68">
        <v>4.2905721198577131</v>
      </c>
      <c r="R1986" s="68">
        <v>4.2927855687105634</v>
      </c>
      <c r="S1986" s="68">
        <v>4.3000973839582928</v>
      </c>
      <c r="T1986" s="68">
        <v>4.3117421141976617</v>
      </c>
      <c r="U1986" s="68">
        <v>4.3269456852607631</v>
      </c>
      <c r="V1986" s="68">
        <v>4.3449592867830304</v>
      </c>
      <c r="W1986" s="68">
        <v>4.365081950674238</v>
      </c>
      <c r="X1986" s="68">
        <v>4.3866535065918546</v>
      </c>
      <c r="Y1986" s="68">
        <v>4.4090647944575663</v>
      </c>
      <c r="Z1986" s="68">
        <v>4.431774862376221</v>
      </c>
      <c r="AA1986" s="68">
        <v>4.4543066130373727</v>
      </c>
      <c r="AB1986" s="68">
        <v>4.4762497476926093</v>
      </c>
      <c r="AC1986" s="68">
        <v>4.497264819852913</v>
      </c>
      <c r="AD1986" s="68">
        <v>4.51707379622228</v>
      </c>
      <c r="AE1986" s="68">
        <v>4.5354590234179852</v>
      </c>
      <c r="AF1986" s="68">
        <v>4.5522646239944056</v>
      </c>
      <c r="AG1986" s="68">
        <v>4.5673866050394345</v>
      </c>
      <c r="AH1986" s="68">
        <v>4.5807659668352008</v>
      </c>
      <c r="AI1986" s="68">
        <v>4.5923810249406429</v>
      </c>
      <c r="AJ1986" s="68">
        <v>4.6022396412105078</v>
      </c>
      <c r="AK1986" s="68">
        <v>4.6103739560072547</v>
      </c>
      <c r="AL1986" s="68">
        <v>4.6168333396256092</v>
      </c>
      <c r="AM1986" s="68">
        <v>4.6216793543950985</v>
      </c>
      <c r="AN1986" s="68">
        <v>4.6249818155576081</v>
      </c>
      <c r="AO1986" s="68">
        <v>4.6268167827955722</v>
      </c>
      <c r="AP1986" s="68">
        <v>4.6272642451442652</v>
      </c>
      <c r="AQ1986" s="68">
        <v>4.626406765962896</v>
      </c>
      <c r="AR1986" s="68">
        <v>4.624328222286052</v>
      </c>
      <c r="AS1986" s="68">
        <v>4.621112726144033</v>
      </c>
      <c r="AT1986" s="68">
        <v>4.6168434525260205</v>
      </c>
      <c r="AU1986" s="68">
        <v>4.6116016967869351</v>
      </c>
      <c r="AV1986" s="68">
        <v>4.6054661821487954</v>
      </c>
      <c r="AW1986" s="68">
        <v>4.5985124531968617</v>
      </c>
      <c r="AX1986" s="68">
        <v>4.5908126945290899</v>
      </c>
      <c r="AY1986" s="68">
        <v>4.5824350371598692</v>
      </c>
      <c r="AZ1986" s="68">
        <v>4.5734432056409222</v>
      </c>
      <c r="BA1986" s="68">
        <v>4.5638968384340552</v>
      </c>
      <c r="BB1986" s="68">
        <v>4.5538514237207899</v>
      </c>
      <c r="BC1986" s="68">
        <v>4.5433582463588094</v>
      </c>
      <c r="BD1986" s="68">
        <v>4.5324645709761047</v>
      </c>
      <c r="BE1986" s="68">
        <v>4.5212138365652761</v>
      </c>
      <c r="BF1986" s="68">
        <v>4.5096457854825154</v>
      </c>
      <c r="BG1986" s="68">
        <v>4.497796848946729</v>
      </c>
      <c r="BH1986" s="68">
        <v>4.4857005812770918</v>
      </c>
      <c r="BI1986" s="68">
        <v>4.4733881496340633</v>
      </c>
      <c r="BJ1986" s="68">
        <v>4.4608887420779446</v>
      </c>
      <c r="BK1986" s="68">
        <v>4.4482296986838312</v>
      </c>
      <c r="BL1986" s="68">
        <v>4.4354365330991978</v>
      </c>
      <c r="BM1986" s="68">
        <v>4.422532909865021</v>
      </c>
      <c r="BN1986" s="68">
        <v>4.4095404355264112</v>
      </c>
      <c r="BO1986" s="68">
        <v>4.3964786315012105</v>
      </c>
      <c r="BP1986" s="68">
        <v>4.3833646953746355</v>
      </c>
      <c r="BQ1986" s="68">
        <v>4.3702134652004858</v>
      </c>
      <c r="BR1986" s="68">
        <v>4.3570375677369659</v>
      </c>
      <c r="BS1986" s="68">
        <v>4.3438474227936199</v>
      </c>
      <c r="BT1986" s="68">
        <v>4.3306512576928746</v>
      </c>
      <c r="BU1986" s="68">
        <v>4.3174552480535509</v>
      </c>
      <c r="BV1986" s="68">
        <v>4.3042636583185319</v>
      </c>
      <c r="BW1986" s="68">
        <v>4.291078977641833</v>
      </c>
      <c r="BX1986" s="68">
        <v>4.2779021054377298</v>
      </c>
      <c r="BY1986" s="68">
        <v>4.2647325180614075</v>
      </c>
      <c r="BZ1986" s="68">
        <v>4.2515683687429444</v>
      </c>
      <c r="CA1986" s="68">
        <v>4.2384067373576988</v>
      </c>
      <c r="CB1986" s="68">
        <v>4.2252441713880007</v>
      </c>
      <c r="CC1986" s="68">
        <v>4.2120768672948738</v>
      </c>
    </row>
    <row r="1987" spans="1:81">
      <c r="A1987" s="66">
        <v>45145</v>
      </c>
      <c r="B1987" s="68">
        <v>4.9025551413104296</v>
      </c>
      <c r="C1987" s="68">
        <v>4.9683380150496861</v>
      </c>
      <c r="D1987" s="68">
        <v>4.9359411498560233</v>
      </c>
      <c r="E1987" s="68">
        <v>4.8682555142715067</v>
      </c>
      <c r="F1987" s="68">
        <v>4.789901986758446</v>
      </c>
      <c r="G1987" s="68">
        <v>4.712054024692768</v>
      </c>
      <c r="H1987" s="68">
        <v>4.6395635077088242</v>
      </c>
      <c r="I1987" s="68">
        <v>4.5743007567461262</v>
      </c>
      <c r="J1987" s="68">
        <v>4.5170887823574635</v>
      </c>
      <c r="K1987" s="68">
        <v>4.4682274868451355</v>
      </c>
      <c r="L1987" s="68">
        <v>4.4277519148509024</v>
      </c>
      <c r="M1987" s="68">
        <v>4.3955524126081089</v>
      </c>
      <c r="N1987" s="68">
        <v>4.3713771435711957</v>
      </c>
      <c r="O1987" s="68">
        <v>4.3548395165171385</v>
      </c>
      <c r="P1987" s="68">
        <v>4.3454271793991861</v>
      </c>
      <c r="Q1987" s="68">
        <v>4.342521300600934</v>
      </c>
      <c r="R1987" s="68">
        <v>4.3454207033098138</v>
      </c>
      <c r="S1987" s="68">
        <v>4.3533775541098878</v>
      </c>
      <c r="T1987" s="68">
        <v>4.3656221056947491</v>
      </c>
      <c r="U1987" s="68">
        <v>4.3813798769558661</v>
      </c>
      <c r="V1987" s="68">
        <v>4.3999045236525109</v>
      </c>
      <c r="W1987" s="68">
        <v>4.4204992989624978</v>
      </c>
      <c r="X1987" s="68">
        <v>4.4425095532532275</v>
      </c>
      <c r="Y1987" s="68">
        <v>4.4653323634795159</v>
      </c>
      <c r="Z1987" s="68">
        <v>4.4884328128788251</v>
      </c>
      <c r="AA1987" s="68">
        <v>4.5113393530755754</v>
      </c>
      <c r="AB1987" s="68">
        <v>4.533646398951559</v>
      </c>
      <c r="AC1987" s="68">
        <v>4.5550179633184422</v>
      </c>
      <c r="AD1987" s="68">
        <v>4.575178320909246</v>
      </c>
      <c r="AE1987" s="68">
        <v>4.5939109751590061</v>
      </c>
      <c r="AF1987" s="68">
        <v>4.6110599051605838</v>
      </c>
      <c r="AG1987" s="68">
        <v>4.626519951946956</v>
      </c>
      <c r="AH1987" s="68">
        <v>4.6402302100273918</v>
      </c>
      <c r="AI1987" s="68">
        <v>4.652166687789224</v>
      </c>
      <c r="AJ1987" s="68">
        <v>4.6623349132375553</v>
      </c>
      <c r="AK1987" s="68">
        <v>4.6707647575805575</v>
      </c>
      <c r="AL1987" s="68">
        <v>4.6775035924378834</v>
      </c>
      <c r="AM1987" s="68">
        <v>4.6826113462119681</v>
      </c>
      <c r="AN1987" s="68">
        <v>4.6861565545935804</v>
      </c>
      <c r="AO1987" s="68">
        <v>4.6882143171880015</v>
      </c>
      <c r="AP1987" s="68">
        <v>4.6888639285509184</v>
      </c>
      <c r="AQ1987" s="68">
        <v>4.688187487984365</v>
      </c>
      <c r="AR1987" s="68">
        <v>4.6862685782820526</v>
      </c>
      <c r="AS1987" s="68">
        <v>4.6831911431038034</v>
      </c>
      <c r="AT1987" s="68">
        <v>4.679038273263262</v>
      </c>
      <c r="AU1987" s="68">
        <v>4.6738912397726322</v>
      </c>
      <c r="AV1987" s="68">
        <v>4.6678287795184934</v>
      </c>
      <c r="AW1987" s="68">
        <v>4.6609264757010225</v>
      </c>
      <c r="AX1987" s="68">
        <v>4.6532565639625743</v>
      </c>
      <c r="AY1987" s="68">
        <v>4.6448872532767407</v>
      </c>
      <c r="AZ1987" s="68">
        <v>4.6358823958948028</v>
      </c>
      <c r="BA1987" s="68">
        <v>4.626301806337735</v>
      </c>
      <c r="BB1987" s="68">
        <v>4.6162012050246188</v>
      </c>
      <c r="BC1987" s="68">
        <v>4.6056321759908752</v>
      </c>
      <c r="BD1987" s="68">
        <v>4.5946423486881223</v>
      </c>
      <c r="BE1987" s="68">
        <v>4.5832755837270671</v>
      </c>
      <c r="BF1987" s="68">
        <v>4.5715720846978618</v>
      </c>
      <c r="BG1987" s="68">
        <v>4.5595687782622027</v>
      </c>
      <c r="BH1987" s="68">
        <v>4.5472997451658435</v>
      </c>
      <c r="BI1987" s="68">
        <v>4.5347967065246024</v>
      </c>
      <c r="BJ1987" s="68">
        <v>4.5220894265359108</v>
      </c>
      <c r="BK1987" s="68">
        <v>4.5092058426319808</v>
      </c>
      <c r="BL1987" s="68">
        <v>4.4961720904553859</v>
      </c>
      <c r="BM1987" s="68">
        <v>4.4830124834787304</v>
      </c>
      <c r="BN1987" s="68">
        <v>4.4697493124809986</v>
      </c>
      <c r="BO1987" s="68">
        <v>4.4564028177617994</v>
      </c>
      <c r="BP1987" s="68">
        <v>4.4429909417271034</v>
      </c>
      <c r="BQ1987" s="68">
        <v>4.4295292905472383</v>
      </c>
      <c r="BR1987" s="68">
        <v>4.4160312803600714</v>
      </c>
      <c r="BS1987" s="68">
        <v>4.4025081379167013</v>
      </c>
      <c r="BT1987" s="68">
        <v>4.3889689135021719</v>
      </c>
      <c r="BU1987" s="68">
        <v>4.3754206207676196</v>
      </c>
      <c r="BV1987" s="68">
        <v>4.3618683762257486</v>
      </c>
      <c r="BW1987" s="68">
        <v>4.3483155339029951</v>
      </c>
      <c r="BX1987" s="68">
        <v>4.3347638661856145</v>
      </c>
      <c r="BY1987" s="68">
        <v>4.3212137257148528</v>
      </c>
      <c r="BZ1987" s="68">
        <v>4.307664144623538</v>
      </c>
      <c r="CA1987" s="68">
        <v>4.2941130755976742</v>
      </c>
      <c r="CB1987" s="68">
        <v>4.2805579031118652</v>
      </c>
      <c r="CC1987" s="68">
        <v>4.2669956158517373</v>
      </c>
    </row>
    <row r="1988" spans="1:81">
      <c r="A1988" s="66">
        <v>45146</v>
      </c>
      <c r="B1988" s="68">
        <v>4.9257824720573229</v>
      </c>
      <c r="C1988" s="68">
        <v>4.9862959567146961</v>
      </c>
      <c r="D1988" s="68">
        <v>4.9434132028284914</v>
      </c>
      <c r="E1988" s="68">
        <v>4.8670890061876859</v>
      </c>
      <c r="F1988" s="68">
        <v>4.7821162195516731</v>
      </c>
      <c r="G1988" s="68">
        <v>4.6988042370242793</v>
      </c>
      <c r="H1988" s="68">
        <v>4.6214293156591353</v>
      </c>
      <c r="I1988" s="68">
        <v>4.5515421777304423</v>
      </c>
      <c r="J1988" s="68">
        <v>4.4897968171873792</v>
      </c>
      <c r="K1988" s="68">
        <v>4.4364216082714263</v>
      </c>
      <c r="L1988" s="68">
        <v>4.3914500723567871</v>
      </c>
      <c r="M1988" s="68">
        <v>4.3548182698228928</v>
      </c>
      <c r="N1988" s="68">
        <v>4.3263396402494134</v>
      </c>
      <c r="O1988" s="68">
        <v>4.3056962849092235</v>
      </c>
      <c r="P1988" s="68">
        <v>4.2924364302841154</v>
      </c>
      <c r="Q1988" s="68">
        <v>4.2859887985290541</v>
      </c>
      <c r="R1988" s="68">
        <v>4.285683739193856</v>
      </c>
      <c r="S1988" s="68">
        <v>4.290790234195776</v>
      </c>
      <c r="T1988" s="68">
        <v>4.3005414590931084</v>
      </c>
      <c r="U1988" s="68">
        <v>4.3141541981748057</v>
      </c>
      <c r="V1988" s="68">
        <v>4.3308650416169847</v>
      </c>
      <c r="W1988" s="68">
        <v>4.3499546175741193</v>
      </c>
      <c r="X1988" s="68">
        <v>4.3707414180279267</v>
      </c>
      <c r="Y1988" s="68">
        <v>4.3925934480218407</v>
      </c>
      <c r="Z1988" s="68">
        <v>4.4149462819659355</v>
      </c>
      <c r="AA1988" s="68">
        <v>4.4372990607249472</v>
      </c>
      <c r="AB1988" s="68">
        <v>4.4592181997766325</v>
      </c>
      <c r="AC1988" s="68">
        <v>4.48034184761128</v>
      </c>
      <c r="AD1988" s="68">
        <v>4.5003703511473532</v>
      </c>
      <c r="AE1988" s="68">
        <v>4.5190656954798305</v>
      </c>
      <c r="AF1988" s="68">
        <v>4.5362531215223578</v>
      </c>
      <c r="AG1988" s="68">
        <v>4.5518110532689091</v>
      </c>
      <c r="AH1988" s="68">
        <v>4.5656642806991812</v>
      </c>
      <c r="AI1988" s="68">
        <v>4.5777763112012213</v>
      </c>
      <c r="AJ1988" s="68">
        <v>4.5881417939982398</v>
      </c>
      <c r="AK1988" s="68">
        <v>4.5967811487665431</v>
      </c>
      <c r="AL1988" s="68">
        <v>4.6037336357405243</v>
      </c>
      <c r="AM1988" s="68">
        <v>4.609052330687657</v>
      </c>
      <c r="AN1988" s="68">
        <v>4.6128001017185003</v>
      </c>
      <c r="AO1988" s="68">
        <v>4.6150474499283485</v>
      </c>
      <c r="AP1988" s="68">
        <v>4.6158700351797375</v>
      </c>
      <c r="AQ1988" s="68">
        <v>4.6153471934193879</v>
      </c>
      <c r="AR1988" s="68">
        <v>4.6135605354441855</v>
      </c>
      <c r="AS1988" s="68">
        <v>4.6105927594147431</v>
      </c>
      <c r="AT1988" s="68">
        <v>4.6065263580695426</v>
      </c>
      <c r="AU1988" s="68">
        <v>4.6014425889910493</v>
      </c>
      <c r="AV1988" s="68">
        <v>4.5954206830681592</v>
      </c>
      <c r="AW1988" s="68">
        <v>4.5885371642646122</v>
      </c>
      <c r="AX1988" s="68">
        <v>4.5808655996894663</v>
      </c>
      <c r="AY1988" s="68">
        <v>4.5724757986600464</v>
      </c>
      <c r="AZ1988" s="68">
        <v>4.5634333929506878</v>
      </c>
      <c r="BA1988" s="68">
        <v>4.5538001257196417</v>
      </c>
      <c r="BB1988" s="68">
        <v>4.5436337035470933</v>
      </c>
      <c r="BC1988" s="68">
        <v>4.5329876823115045</v>
      </c>
      <c r="BD1988" s="68">
        <v>4.5219116326999469</v>
      </c>
      <c r="BE1988" s="68">
        <v>4.5104513160207089</v>
      </c>
      <c r="BF1988" s="68">
        <v>4.4986487839263392</v>
      </c>
      <c r="BG1988" s="68">
        <v>4.4865427628290231</v>
      </c>
      <c r="BH1988" s="68">
        <v>4.4741690908855309</v>
      </c>
      <c r="BI1988" s="68">
        <v>4.4615612036718524</v>
      </c>
      <c r="BJ1988" s="68">
        <v>4.4487505341482612</v>
      </c>
      <c r="BK1988" s="68">
        <v>4.4357666373843454</v>
      </c>
      <c r="BL1988" s="68">
        <v>4.4226371985140371</v>
      </c>
      <c r="BM1988" s="68">
        <v>4.409387997500521</v>
      </c>
      <c r="BN1988" s="68">
        <v>4.396042680364781</v>
      </c>
      <c r="BO1988" s="68">
        <v>4.3826227224081622</v>
      </c>
      <c r="BP1988" s="68">
        <v>4.3691471530473409</v>
      </c>
      <c r="BQ1988" s="68">
        <v>4.3556325120435311</v>
      </c>
      <c r="BR1988" s="68">
        <v>4.3420930035007848</v>
      </c>
      <c r="BS1988" s="68">
        <v>4.3285404813248602</v>
      </c>
      <c r="BT1988" s="68">
        <v>4.3149844522198277</v>
      </c>
      <c r="BU1988" s="68">
        <v>4.301432225886618</v>
      </c>
      <c r="BV1988" s="68">
        <v>4.2878890655027266</v>
      </c>
      <c r="BW1988" s="68">
        <v>4.2743583323863188</v>
      </c>
      <c r="BX1988" s="68">
        <v>4.2608416743659916</v>
      </c>
      <c r="BY1988" s="68">
        <v>4.2473391940679726</v>
      </c>
      <c r="BZ1988" s="68">
        <v>4.233849556379508</v>
      </c>
      <c r="CA1988" s="68">
        <v>4.2203702541039965</v>
      </c>
      <c r="CB1988" s="68">
        <v>4.2068981672765355</v>
      </c>
      <c r="CC1988" s="68">
        <v>4.1934297495135437</v>
      </c>
    </row>
    <row r="1989" spans="1:81">
      <c r="A1989" s="66">
        <v>45147</v>
      </c>
      <c r="B1989" s="68">
        <v>4.9246462336755323</v>
      </c>
      <c r="C1989" s="68">
        <v>4.9859982231532962</v>
      </c>
      <c r="D1989" s="68">
        <v>4.9439583696285547</v>
      </c>
      <c r="E1989" s="68">
        <v>4.8684014466846133</v>
      </c>
      <c r="F1989" s="68">
        <v>4.7839780177818465</v>
      </c>
      <c r="G1989" s="68">
        <v>4.7010133039592974</v>
      </c>
      <c r="H1989" s="68">
        <v>4.6237824147861346</v>
      </c>
      <c r="I1989" s="68">
        <v>4.553831406094706</v>
      </c>
      <c r="J1989" s="68">
        <v>4.4918092298862611</v>
      </c>
      <c r="K1989" s="68">
        <v>4.4379448243461939</v>
      </c>
      <c r="L1989" s="68">
        <v>4.3922803929826664</v>
      </c>
      <c r="M1989" s="68">
        <v>4.3547698577116938</v>
      </c>
      <c r="N1989" s="68">
        <v>4.3252506168730713</v>
      </c>
      <c r="O1989" s="68">
        <v>4.30343589064731</v>
      </c>
      <c r="P1989" s="68">
        <v>4.288911759582791</v>
      </c>
      <c r="Q1989" s="68">
        <v>4.2811491071283125</v>
      </c>
      <c r="R1989" s="68">
        <v>4.279522800123484</v>
      </c>
      <c r="S1989" s="68">
        <v>4.2833447707968046</v>
      </c>
      <c r="T1989" s="68">
        <v>4.2918858765968624</v>
      </c>
      <c r="U1989" s="68">
        <v>4.3043946129192143</v>
      </c>
      <c r="V1989" s="68">
        <v>4.3201327446954325</v>
      </c>
      <c r="W1989" s="68">
        <v>4.3383993901532705</v>
      </c>
      <c r="X1989" s="68">
        <v>4.3585261121559951</v>
      </c>
      <c r="Y1989" s="68">
        <v>4.3798889595987403</v>
      </c>
      <c r="Z1989" s="68">
        <v>4.4019261434599466</v>
      </c>
      <c r="AA1989" s="68">
        <v>4.4241344549366435</v>
      </c>
      <c r="AB1989" s="68">
        <v>4.4460735866291676</v>
      </c>
      <c r="AC1989" s="68">
        <v>4.4673712571564277</v>
      </c>
      <c r="AD1989" s="68">
        <v>4.4877142928589384</v>
      </c>
      <c r="AE1989" s="68">
        <v>4.506848806345582</v>
      </c>
      <c r="AF1989" s="68">
        <v>4.5245825096958727</v>
      </c>
      <c r="AG1989" s="68">
        <v>4.5407752367684617</v>
      </c>
      <c r="AH1989" s="68">
        <v>4.5553328989903337</v>
      </c>
      <c r="AI1989" s="68">
        <v>4.5682005952072231</v>
      </c>
      <c r="AJ1989" s="68">
        <v>4.5793557039130643</v>
      </c>
      <c r="AK1989" s="68">
        <v>4.5888025787311513</v>
      </c>
      <c r="AL1989" s="68">
        <v>4.5965660251330904</v>
      </c>
      <c r="AM1989" s="68">
        <v>4.6026864854221996</v>
      </c>
      <c r="AN1989" s="68">
        <v>4.6072161388469528</v>
      </c>
      <c r="AO1989" s="68">
        <v>4.6102166453892517</v>
      </c>
      <c r="AP1989" s="68">
        <v>4.6117566713357059</v>
      </c>
      <c r="AQ1989" s="68">
        <v>4.6119103086808861</v>
      </c>
      <c r="AR1989" s="68">
        <v>4.6107555161549323</v>
      </c>
      <c r="AS1989" s="68">
        <v>4.6083727871365783</v>
      </c>
      <c r="AT1989" s="68">
        <v>4.6048436420891941</v>
      </c>
      <c r="AU1989" s="68">
        <v>4.6002494170288246</v>
      </c>
      <c r="AV1989" s="68">
        <v>4.5946702769745729</v>
      </c>
      <c r="AW1989" s="68">
        <v>4.5881843674778278</v>
      </c>
      <c r="AX1989" s="68">
        <v>4.5808674283208068</v>
      </c>
      <c r="AY1989" s="68">
        <v>4.5727918079641361</v>
      </c>
      <c r="AZ1989" s="68">
        <v>4.5640259258274654</v>
      </c>
      <c r="BA1989" s="68">
        <v>4.5546345212754762</v>
      </c>
      <c r="BB1989" s="68">
        <v>4.5446783920622922</v>
      </c>
      <c r="BC1989" s="68">
        <v>4.5342141838419616</v>
      </c>
      <c r="BD1989" s="68">
        <v>4.5232944978215519</v>
      </c>
      <c r="BE1989" s="68">
        <v>4.5119680210478315</v>
      </c>
      <c r="BF1989" s="68">
        <v>4.5002795672160385</v>
      </c>
      <c r="BG1989" s="68">
        <v>4.4882704325206939</v>
      </c>
      <c r="BH1989" s="68">
        <v>4.4759788204599609</v>
      </c>
      <c r="BI1989" s="68">
        <v>4.4634403089372432</v>
      </c>
      <c r="BJ1989" s="68">
        <v>4.4506882371971379</v>
      </c>
      <c r="BK1989" s="68">
        <v>4.4377538388698303</v>
      </c>
      <c r="BL1989" s="68">
        <v>4.4246662484051127</v>
      </c>
      <c r="BM1989" s="68">
        <v>4.4114524812406612</v>
      </c>
      <c r="BN1989" s="68">
        <v>4.3981372327868966</v>
      </c>
      <c r="BO1989" s="68">
        <v>4.3847428590410447</v>
      </c>
      <c r="BP1989" s="68">
        <v>4.3712891136481424</v>
      </c>
      <c r="BQ1989" s="68">
        <v>4.3577931181035678</v>
      </c>
      <c r="BR1989" s="68">
        <v>4.3442695272626395</v>
      </c>
      <c r="BS1989" s="68">
        <v>4.3307305358622195</v>
      </c>
      <c r="BT1989" s="68">
        <v>4.3171859015536755</v>
      </c>
      <c r="BU1989" s="68">
        <v>4.3036431025047701</v>
      </c>
      <c r="BV1989" s="68">
        <v>4.2901074935286942</v>
      </c>
      <c r="BW1989" s="68">
        <v>4.2765824575194813</v>
      </c>
      <c r="BX1989" s="68">
        <v>4.2630696125429388</v>
      </c>
      <c r="BY1989" s="68">
        <v>4.2495689953672438</v>
      </c>
      <c r="BZ1989" s="68">
        <v>4.2360791723237838</v>
      </c>
      <c r="CA1989" s="68">
        <v>4.2225975143786441</v>
      </c>
      <c r="CB1989" s="68">
        <v>4.2091207720778723</v>
      </c>
      <c r="CC1989" s="68">
        <v>4.1956452647538054</v>
      </c>
    </row>
    <row r="1990" spans="1:81">
      <c r="A1990" s="66">
        <v>45148</v>
      </c>
      <c r="B1990" s="68">
        <v>4.8898532134255275</v>
      </c>
      <c r="C1990" s="68">
        <v>4.9552455819133865</v>
      </c>
      <c r="D1990" s="68">
        <v>4.9133197268092692</v>
      </c>
      <c r="E1990" s="68">
        <v>4.8367208246514855</v>
      </c>
      <c r="F1990" s="68">
        <v>4.7517964688039402</v>
      </c>
      <c r="G1990" s="68">
        <v>4.6691588965746824</v>
      </c>
      <c r="H1990" s="68">
        <v>4.5929069375027378</v>
      </c>
      <c r="I1990" s="68">
        <v>4.5243855194907114</v>
      </c>
      <c r="J1990" s="68">
        <v>4.4640867409752873</v>
      </c>
      <c r="K1990" s="68">
        <v>4.4121252830049151</v>
      </c>
      <c r="L1990" s="68">
        <v>4.3684543244256568</v>
      </c>
      <c r="M1990" s="68">
        <v>4.3329523250476933</v>
      </c>
      <c r="N1990" s="68">
        <v>4.3053916124521958</v>
      </c>
      <c r="O1990" s="68">
        <v>4.2854348182662836</v>
      </c>
      <c r="P1990" s="68">
        <v>4.2726344965706842</v>
      </c>
      <c r="Q1990" s="68">
        <v>4.2664435265708711</v>
      </c>
      <c r="R1990" s="68">
        <v>4.2662336980110966</v>
      </c>
      <c r="S1990" s="68">
        <v>4.2713243185826473</v>
      </c>
      <c r="T1990" s="68">
        <v>4.2810001525992876</v>
      </c>
      <c r="U1990" s="68">
        <v>4.2945280776442516</v>
      </c>
      <c r="V1990" s="68">
        <v>4.3111900559037197</v>
      </c>
      <c r="W1990" s="68">
        <v>4.3303050405858405</v>
      </c>
      <c r="X1990" s="68">
        <v>4.3512239289698185</v>
      </c>
      <c r="Y1990" s="68">
        <v>4.3733406005545978</v>
      </c>
      <c r="Z1990" s="68">
        <v>4.3961080271668092</v>
      </c>
      <c r="AA1990" s="68">
        <v>4.4190345936952404</v>
      </c>
      <c r="AB1990" s="68">
        <v>4.4416883659435298</v>
      </c>
      <c r="AC1990" s="68">
        <v>4.4637022004351552</v>
      </c>
      <c r="AD1990" s="68">
        <v>4.4847652768358284</v>
      </c>
      <c r="AE1990" s="68">
        <v>4.5046236172281002</v>
      </c>
      <c r="AF1990" s="68">
        <v>4.5230826732286058</v>
      </c>
      <c r="AG1990" s="68">
        <v>4.5399984424243964</v>
      </c>
      <c r="AH1990" s="68">
        <v>4.5552720513723504</v>
      </c>
      <c r="AI1990" s="68">
        <v>4.5688434360144869</v>
      </c>
      <c r="AJ1990" s="68">
        <v>4.580684867469162</v>
      </c>
      <c r="AK1990" s="68">
        <v>4.5907957366066929</v>
      </c>
      <c r="AL1990" s="68">
        <v>4.5991962351889848</v>
      </c>
      <c r="AM1990" s="68">
        <v>4.6059226787215968</v>
      </c>
      <c r="AN1990" s="68">
        <v>4.6110237213600982</v>
      </c>
      <c r="AO1990" s="68">
        <v>4.6145581148449937</v>
      </c>
      <c r="AP1990" s="68">
        <v>4.6165923475893411</v>
      </c>
      <c r="AQ1990" s="68">
        <v>4.6171990850009781</v>
      </c>
      <c r="AR1990" s="68">
        <v>4.6164556190018846</v>
      </c>
      <c r="AS1990" s="68">
        <v>4.6144425336246675</v>
      </c>
      <c r="AT1990" s="68">
        <v>4.6112421209437322</v>
      </c>
      <c r="AU1990" s="68">
        <v>4.606937104164472</v>
      </c>
      <c r="AV1990" s="68">
        <v>4.6016095627822446</v>
      </c>
      <c r="AW1990" s="68">
        <v>4.5953400147963022</v>
      </c>
      <c r="AX1990" s="68">
        <v>4.5882069656580908</v>
      </c>
      <c r="AY1990" s="68">
        <v>4.5802857544098243</v>
      </c>
      <c r="AZ1990" s="68">
        <v>4.5716478959262732</v>
      </c>
      <c r="BA1990" s="68">
        <v>4.5623613003991883</v>
      </c>
      <c r="BB1990" s="68">
        <v>4.552489892344127</v>
      </c>
      <c r="BC1990" s="68">
        <v>4.542093303243897</v>
      </c>
      <c r="BD1990" s="68">
        <v>4.5312269368899649</v>
      </c>
      <c r="BE1990" s="68">
        <v>4.5199420652586921</v>
      </c>
      <c r="BF1990" s="68">
        <v>4.5082858157706367</v>
      </c>
      <c r="BG1990" s="68">
        <v>4.4963015083761242</v>
      </c>
      <c r="BH1990" s="68">
        <v>4.4840290794670876</v>
      </c>
      <c r="BI1990" s="68">
        <v>4.4715055488045037</v>
      </c>
      <c r="BJ1990" s="68">
        <v>4.4587654091418356</v>
      </c>
      <c r="BK1990" s="68">
        <v>4.4458407775741096</v>
      </c>
      <c r="BL1990" s="68">
        <v>4.4327614171227907</v>
      </c>
      <c r="BM1990" s="68">
        <v>4.4195547391022849</v>
      </c>
      <c r="BN1990" s="68">
        <v>4.4062456334859519</v>
      </c>
      <c r="BO1990" s="68">
        <v>4.3928564735997879</v>
      </c>
      <c r="BP1990" s="68">
        <v>4.3794068898336453</v>
      </c>
      <c r="BQ1990" s="68">
        <v>4.3659137645281305</v>
      </c>
      <c r="BR1990" s="68">
        <v>4.3523914103087309</v>
      </c>
      <c r="BS1990" s="68">
        <v>4.338851621926846</v>
      </c>
      <c r="BT1990" s="68">
        <v>4.3253037383506614</v>
      </c>
      <c r="BU1990" s="68">
        <v>4.3117548045229981</v>
      </c>
      <c r="BV1990" s="68">
        <v>4.2982097284863965</v>
      </c>
      <c r="BW1990" s="68">
        <v>4.2846714365235163</v>
      </c>
      <c r="BX1990" s="68">
        <v>4.2711411058195967</v>
      </c>
      <c r="BY1990" s="68">
        <v>4.2576183681051578</v>
      </c>
      <c r="BZ1990" s="68">
        <v>4.2441014199110656</v>
      </c>
      <c r="CA1990" s="68">
        <v>4.2305873012115507</v>
      </c>
      <c r="CB1990" s="68">
        <v>4.217072477587255</v>
      </c>
      <c r="CC1990" s="68">
        <v>4.2035530275117843</v>
      </c>
    </row>
    <row r="1991" spans="1:81">
      <c r="A1991" s="66">
        <v>45149</v>
      </c>
      <c r="B1991" s="68">
        <v>4.9937290817609963</v>
      </c>
      <c r="C1991" s="68">
        <v>5.0684254348344542</v>
      </c>
      <c r="D1991" s="68">
        <v>5.0329005650458045</v>
      </c>
      <c r="E1991" s="68">
        <v>4.9607029302351666</v>
      </c>
      <c r="F1991" s="68">
        <v>4.879143249840654</v>
      </c>
      <c r="G1991" s="68">
        <v>4.7994024780524258</v>
      </c>
      <c r="H1991" s="68">
        <v>4.7258138268837806</v>
      </c>
      <c r="I1991" s="68">
        <v>4.6598514146693786</v>
      </c>
      <c r="J1991" s="68">
        <v>4.6020727320951682</v>
      </c>
      <c r="K1991" s="68">
        <v>4.5526152554631381</v>
      </c>
      <c r="L1991" s="68">
        <v>4.5114250558687754</v>
      </c>
      <c r="M1991" s="68">
        <v>4.4783527167227275</v>
      </c>
      <c r="N1991" s="68">
        <v>4.4531319313691649</v>
      </c>
      <c r="O1991" s="68">
        <v>4.4353842813754243</v>
      </c>
      <c r="P1991" s="68">
        <v>4.4246223888911524</v>
      </c>
      <c r="Q1991" s="68">
        <v>4.4202670629204137</v>
      </c>
      <c r="R1991" s="68">
        <v>4.4216662106825986</v>
      </c>
      <c r="S1991" s="68">
        <v>4.4281217317451782</v>
      </c>
      <c r="T1991" s="68">
        <v>4.438909748984142</v>
      </c>
      <c r="U1991" s="68">
        <v>4.4532962430164194</v>
      </c>
      <c r="V1991" s="68">
        <v>4.4705700754283573</v>
      </c>
      <c r="W1991" s="68">
        <v>4.4900632608516595</v>
      </c>
      <c r="X1991" s="68">
        <v>4.5111445741844873</v>
      </c>
      <c r="Y1991" s="68">
        <v>4.5332299883583662</v>
      </c>
      <c r="Z1991" s="68">
        <v>4.5557976010687167</v>
      </c>
      <c r="AA1991" s="68">
        <v>4.5783828580934145</v>
      </c>
      <c r="AB1991" s="68">
        <v>4.6005814001824188</v>
      </c>
      <c r="AC1991" s="68">
        <v>4.6220525969875528</v>
      </c>
      <c r="AD1991" s="68">
        <v>4.642510971613266</v>
      </c>
      <c r="AE1991" s="68">
        <v>4.6617261997370072</v>
      </c>
      <c r="AF1991" s="68">
        <v>4.6795243237510302</v>
      </c>
      <c r="AG1991" s="68">
        <v>4.6957788265579685</v>
      </c>
      <c r="AH1991" s="68">
        <v>4.7104050888871276</v>
      </c>
      <c r="AI1991" s="68">
        <v>4.7233541066135079</v>
      </c>
      <c r="AJ1991" s="68">
        <v>4.7346062550118377</v>
      </c>
      <c r="AK1991" s="68">
        <v>4.7441664269127841</v>
      </c>
      <c r="AL1991" s="68">
        <v>4.7520580259629543</v>
      </c>
      <c r="AM1991" s="68">
        <v>4.7583186406329716</v>
      </c>
      <c r="AN1991" s="68">
        <v>4.7629966256016241</v>
      </c>
      <c r="AO1991" s="68">
        <v>4.766149102659087</v>
      </c>
      <c r="AP1991" s="68">
        <v>4.767839800868928</v>
      </c>
      <c r="AQ1991" s="68">
        <v>4.7681376664963988</v>
      </c>
      <c r="AR1991" s="68">
        <v>4.7671154448801918</v>
      </c>
      <c r="AS1991" s="68">
        <v>4.7648484867280674</v>
      </c>
      <c r="AT1991" s="68">
        <v>4.7614133652388038</v>
      </c>
      <c r="AU1991" s="68">
        <v>4.7568867930662755</v>
      </c>
      <c r="AV1991" s="68">
        <v>4.7513447070316026</v>
      </c>
      <c r="AW1991" s="68">
        <v>4.7448615154453408</v>
      </c>
      <c r="AX1991" s="68">
        <v>4.7375097540246154</v>
      </c>
      <c r="AY1991" s="68">
        <v>4.7293591294950117</v>
      </c>
      <c r="AZ1991" s="68">
        <v>4.7204759971765942</v>
      </c>
      <c r="BA1991" s="68">
        <v>4.7109235610494897</v>
      </c>
      <c r="BB1991" s="68">
        <v>4.70076158075703</v>
      </c>
      <c r="BC1991" s="68">
        <v>4.6900461581812065</v>
      </c>
      <c r="BD1991" s="68">
        <v>4.6788298315024193</v>
      </c>
      <c r="BE1991" s="68">
        <v>4.6671616578533754</v>
      </c>
      <c r="BF1991" s="68">
        <v>4.6550871748167069</v>
      </c>
      <c r="BG1991" s="68">
        <v>4.642648713262826</v>
      </c>
      <c r="BH1991" s="68">
        <v>4.629885782767766</v>
      </c>
      <c r="BI1991" s="68">
        <v>4.6168354749660434</v>
      </c>
      <c r="BJ1991" s="68">
        <v>4.6035327924759848</v>
      </c>
      <c r="BK1991" s="68">
        <v>4.5900107615664076</v>
      </c>
      <c r="BL1991" s="68">
        <v>4.5763004241617971</v>
      </c>
      <c r="BM1991" s="68">
        <v>4.5624308075777451</v>
      </c>
      <c r="BN1991" s="68">
        <v>4.5484287263389005</v>
      </c>
      <c r="BO1991" s="68">
        <v>4.5343187567792569</v>
      </c>
      <c r="BP1991" s="68">
        <v>4.5201229624141765</v>
      </c>
      <c r="BQ1991" s="68">
        <v>4.505860865949213</v>
      </c>
      <c r="BR1991" s="68">
        <v>4.4915496006181517</v>
      </c>
      <c r="BS1991" s="68">
        <v>4.4772038469373898</v>
      </c>
      <c r="BT1991" s="68">
        <v>4.4628358079971537</v>
      </c>
      <c r="BU1991" s="68">
        <v>4.4484553671883766</v>
      </c>
      <c r="BV1991" s="68">
        <v>4.4340702470862343</v>
      </c>
      <c r="BW1991" s="68">
        <v>4.4196861584324028</v>
      </c>
      <c r="BX1991" s="68">
        <v>4.4053069608657829</v>
      </c>
      <c r="BY1991" s="68">
        <v>4.3909348073195806</v>
      </c>
      <c r="BZ1991" s="68">
        <v>4.3765702596977798</v>
      </c>
      <c r="CA1991" s="68">
        <v>4.3622125684879887</v>
      </c>
      <c r="CB1991" s="68">
        <v>4.3478602222942557</v>
      </c>
      <c r="CC1991" s="68">
        <v>4.3335111289530523</v>
      </c>
    </row>
    <row r="1992" spans="1:81">
      <c r="A1992" s="66">
        <v>45152</v>
      </c>
      <c r="B1992" s="68">
        <v>5.0208235495456224</v>
      </c>
      <c r="C1992" s="68">
        <v>5.1022722364071837</v>
      </c>
      <c r="D1992" s="68">
        <v>5.0710851667737247</v>
      </c>
      <c r="E1992" s="68">
        <v>5.0007147719203067</v>
      </c>
      <c r="F1992" s="68">
        <v>4.9197050770271016</v>
      </c>
      <c r="G1992" s="68">
        <v>4.8400511833247206</v>
      </c>
      <c r="H1992" s="68">
        <v>4.7664107376153231</v>
      </c>
      <c r="I1992" s="68">
        <v>4.7003759509652596</v>
      </c>
      <c r="J1992" s="68">
        <v>4.642542024961525</v>
      </c>
      <c r="K1992" s="68">
        <v>4.5930578268310001</v>
      </c>
      <c r="L1992" s="68">
        <v>4.5518732742977841</v>
      </c>
      <c r="M1992" s="68">
        <v>4.5188369829975654</v>
      </c>
      <c r="N1992" s="68">
        <v>4.4936781987614429</v>
      </c>
      <c r="O1992" s="68">
        <v>4.476010915416806</v>
      </c>
      <c r="P1992" s="68">
        <v>4.4653375624538034</v>
      </c>
      <c r="Q1992" s="68">
        <v>4.4610680591692597</v>
      </c>
      <c r="R1992" s="68">
        <v>4.4625387353643271</v>
      </c>
      <c r="S1992" s="68">
        <v>4.4690398224871641</v>
      </c>
      <c r="T1992" s="68">
        <v>4.4798371370100121</v>
      </c>
      <c r="U1992" s="68">
        <v>4.4941878715918513</v>
      </c>
      <c r="V1992" s="68">
        <v>4.5113743082731652</v>
      </c>
      <c r="W1992" s="68">
        <v>4.5307240247883716</v>
      </c>
      <c r="X1992" s="68">
        <v>4.5516030918040284</v>
      </c>
      <c r="Y1992" s="68">
        <v>4.5734267313913088</v>
      </c>
      <c r="Z1992" s="68">
        <v>4.5956743494026755</v>
      </c>
      <c r="AA1992" s="68">
        <v>4.6178845140090781</v>
      </c>
      <c r="AB1992" s="68">
        <v>4.6396575959638628</v>
      </c>
      <c r="AC1992" s="68">
        <v>4.6606589316223062</v>
      </c>
      <c r="AD1992" s="68">
        <v>4.680610008553634</v>
      </c>
      <c r="AE1992" s="68">
        <v>4.699288313118525</v>
      </c>
      <c r="AF1992" s="68">
        <v>4.7165281043342997</v>
      </c>
      <c r="AG1992" s="68">
        <v>4.7322111703632705</v>
      </c>
      <c r="AH1992" s="68">
        <v>4.7462609362330364</v>
      </c>
      <c r="AI1992" s="68">
        <v>4.7586357367519625</v>
      </c>
      <c r="AJ1992" s="68">
        <v>4.7693222388170904</v>
      </c>
      <c r="AK1992" s="68">
        <v>4.7783306023735665</v>
      </c>
      <c r="AL1992" s="68">
        <v>4.785688365696477</v>
      </c>
      <c r="AM1992" s="68">
        <v>4.7914361124779488</v>
      </c>
      <c r="AN1992" s="68">
        <v>4.7956240763467255</v>
      </c>
      <c r="AO1992" s="68">
        <v>4.7983102353171558</v>
      </c>
      <c r="AP1992" s="68">
        <v>4.799558203230248</v>
      </c>
      <c r="AQ1992" s="68">
        <v>4.7994359270853506</v>
      </c>
      <c r="AR1992" s="68">
        <v>4.7980143786225602</v>
      </c>
      <c r="AS1992" s="68">
        <v>4.7953664696562148</v>
      </c>
      <c r="AT1992" s="68">
        <v>4.791565824988786</v>
      </c>
      <c r="AU1992" s="68">
        <v>4.786685837507485</v>
      </c>
      <c r="AV1992" s="68">
        <v>4.7807988811696394</v>
      </c>
      <c r="AW1992" s="68">
        <v>4.773975675201191</v>
      </c>
      <c r="AX1992" s="68">
        <v>4.7662850152826808</v>
      </c>
      <c r="AY1992" s="68">
        <v>4.7577929664395029</v>
      </c>
      <c r="AZ1992" s="68">
        <v>4.7485624384713789</v>
      </c>
      <c r="BA1992" s="68">
        <v>4.7386533868030964</v>
      </c>
      <c r="BB1992" s="68">
        <v>4.7281226087645951</v>
      </c>
      <c r="BC1992" s="68">
        <v>4.717023611793663</v>
      </c>
      <c r="BD1992" s="68">
        <v>4.7054067474600281</v>
      </c>
      <c r="BE1992" s="68">
        <v>4.6933193121630552</v>
      </c>
      <c r="BF1992" s="68">
        <v>4.6808055357074148</v>
      </c>
      <c r="BG1992" s="68">
        <v>4.6679069051234645</v>
      </c>
      <c r="BH1992" s="68">
        <v>4.654662541565493</v>
      </c>
      <c r="BI1992" s="68">
        <v>4.6411095876657047</v>
      </c>
      <c r="BJ1992" s="68">
        <v>4.6272835150126914</v>
      </c>
      <c r="BK1992" s="68">
        <v>4.6132182051921076</v>
      </c>
      <c r="BL1992" s="68">
        <v>4.5989459158760946</v>
      </c>
      <c r="BM1992" s="68">
        <v>4.5844972142190255</v>
      </c>
      <c r="BN1992" s="68">
        <v>4.5699007331910835</v>
      </c>
      <c r="BO1992" s="68">
        <v>4.5551831064122021</v>
      </c>
      <c r="BP1992" s="68">
        <v>4.5403686173613611</v>
      </c>
      <c r="BQ1992" s="68">
        <v>4.5254791341863516</v>
      </c>
      <c r="BR1992" s="68">
        <v>4.5105342393104273</v>
      </c>
      <c r="BS1992" s="68">
        <v>4.4955510573809088</v>
      </c>
      <c r="BT1992" s="68">
        <v>4.4805441486990274</v>
      </c>
      <c r="BU1992" s="68">
        <v>4.4655256673582704</v>
      </c>
      <c r="BV1992" s="68">
        <v>4.4505055260530515</v>
      </c>
      <c r="BW1992" s="68">
        <v>4.4354915434082791</v>
      </c>
      <c r="BX1992" s="68">
        <v>4.4204895474032933</v>
      </c>
      <c r="BY1992" s="68">
        <v>4.4055034759514946</v>
      </c>
      <c r="BZ1992" s="68">
        <v>4.3905355006806275</v>
      </c>
      <c r="CA1992" s="68">
        <v>4.3755863150975172</v>
      </c>
      <c r="CB1992" s="68">
        <v>4.3606556819325029</v>
      </c>
      <c r="CC1992" s="68">
        <v>4.3457426194948541</v>
      </c>
    </row>
    <row r="1993" spans="1:81">
      <c r="A1993" s="66">
        <v>45153</v>
      </c>
      <c r="B1993" s="68">
        <v>5.0572853421905348</v>
      </c>
      <c r="C1993" s="68">
        <v>5.1594187095359674</v>
      </c>
      <c r="D1993" s="68">
        <v>5.1312108141790853</v>
      </c>
      <c r="E1993" s="68">
        <v>5.0572066173606194</v>
      </c>
      <c r="F1993" s="68">
        <v>4.9711050784163326</v>
      </c>
      <c r="G1993" s="68">
        <v>4.886725318491524</v>
      </c>
      <c r="H1993" s="68">
        <v>4.8091852792389149</v>
      </c>
      <c r="I1993" s="68">
        <v>4.7400804979375275</v>
      </c>
      <c r="J1993" s="68">
        <v>4.6798892555091154</v>
      </c>
      <c r="K1993" s="68">
        <v>4.6286289709341899</v>
      </c>
      <c r="L1993" s="68">
        <v>4.5861288219704024</v>
      </c>
      <c r="M1993" s="68">
        <v>4.5521289129211793</v>
      </c>
      <c r="N1993" s="68">
        <v>4.5262671466291131</v>
      </c>
      <c r="O1993" s="68">
        <v>4.5080826968535037</v>
      </c>
      <c r="P1993" s="68">
        <v>4.4970189978161921</v>
      </c>
      <c r="Q1993" s="68">
        <v>4.4924413135549059</v>
      </c>
      <c r="R1993" s="68">
        <v>4.4936530878931418</v>
      </c>
      <c r="S1993" s="68">
        <v>4.4999206342401736</v>
      </c>
      <c r="T1993" s="68">
        <v>4.5104934537635355</v>
      </c>
      <c r="U1993" s="68">
        <v>4.5246181602794486</v>
      </c>
      <c r="V1993" s="68">
        <v>4.5415708910908785</v>
      </c>
      <c r="W1993" s="68">
        <v>4.5606761535359031</v>
      </c>
      <c r="X1993" s="68">
        <v>4.581299318047372</v>
      </c>
      <c r="Y1993" s="68">
        <v>4.6028567914797165</v>
      </c>
      <c r="Z1993" s="68">
        <v>4.6248304074716291</v>
      </c>
      <c r="AA1993" s="68">
        <v>4.6467621481213914</v>
      </c>
      <c r="AB1993" s="68">
        <v>4.6682563078365993</v>
      </c>
      <c r="AC1993" s="68">
        <v>4.6889819842874916</v>
      </c>
      <c r="AD1993" s="68">
        <v>4.7086641818229564</v>
      </c>
      <c r="AE1993" s="68">
        <v>4.7270833843808795</v>
      </c>
      <c r="AF1993" s="68">
        <v>4.7440759295419817</v>
      </c>
      <c r="AG1993" s="68">
        <v>4.7595249169757752</v>
      </c>
      <c r="AH1993" s="68">
        <v>4.773354480865434</v>
      </c>
      <c r="AI1993" s="68">
        <v>4.7855231667092166</v>
      </c>
      <c r="AJ1993" s="68">
        <v>4.7960174030005049</v>
      </c>
      <c r="AK1993" s="68">
        <v>4.8048467314686398</v>
      </c>
      <c r="AL1993" s="68">
        <v>4.8120378130805923</v>
      </c>
      <c r="AM1993" s="68">
        <v>4.8176301871466451</v>
      </c>
      <c r="AN1993" s="68">
        <v>4.8216729445992952</v>
      </c>
      <c r="AO1993" s="68">
        <v>4.8242228709689687</v>
      </c>
      <c r="AP1993" s="68">
        <v>4.8253424413126718</v>
      </c>
      <c r="AQ1993" s="68">
        <v>4.8250985666978963</v>
      </c>
      <c r="AR1993" s="68">
        <v>4.8235613260856942</v>
      </c>
      <c r="AS1993" s="68">
        <v>4.8208029136537798</v>
      </c>
      <c r="AT1993" s="68">
        <v>4.8168964207833973</v>
      </c>
      <c r="AU1993" s="68">
        <v>4.811914899428456</v>
      </c>
      <c r="AV1993" s="68">
        <v>4.8059305603231568</v>
      </c>
      <c r="AW1993" s="68">
        <v>4.7990141286105885</v>
      </c>
      <c r="AX1993" s="68">
        <v>4.7912345547745403</v>
      </c>
      <c r="AY1993" s="68">
        <v>4.7826581609636172</v>
      </c>
      <c r="AZ1993" s="68">
        <v>4.7733481883348992</v>
      </c>
      <c r="BA1993" s="68">
        <v>4.7633649845408943</v>
      </c>
      <c r="BB1993" s="68">
        <v>4.7527657529414693</v>
      </c>
      <c r="BC1993" s="68">
        <v>4.7416043821285143</v>
      </c>
      <c r="BD1993" s="68">
        <v>4.7299315438869085</v>
      </c>
      <c r="BE1993" s="68">
        <v>4.7177947597019978</v>
      </c>
      <c r="BF1993" s="68">
        <v>4.7052383381783569</v>
      </c>
      <c r="BG1993" s="68">
        <v>4.6923036508418896</v>
      </c>
      <c r="BH1993" s="68">
        <v>4.6790294768734455</v>
      </c>
      <c r="BI1993" s="68">
        <v>4.665452357893618</v>
      </c>
      <c r="BJ1993" s="68">
        <v>4.6516068865061229</v>
      </c>
      <c r="BK1993" s="68">
        <v>4.6375258116807814</v>
      </c>
      <c r="BL1993" s="68">
        <v>4.6232400389383281</v>
      </c>
      <c r="BM1993" s="68">
        <v>4.6087786046119863</v>
      </c>
      <c r="BN1993" s="68">
        <v>4.5941684981727517</v>
      </c>
      <c r="BO1993" s="68">
        <v>4.5794346342534178</v>
      </c>
      <c r="BP1993" s="68">
        <v>4.5645995741094749</v>
      </c>
      <c r="BQ1993" s="68">
        <v>4.5496834948548281</v>
      </c>
      <c r="BR1993" s="68">
        <v>4.5347043257860964</v>
      </c>
      <c r="BS1993" s="68">
        <v>4.5196776460614005</v>
      </c>
      <c r="BT1993" s="68">
        <v>4.5046166335674389</v>
      </c>
      <c r="BU1993" s="68">
        <v>4.4895322164847578</v>
      </c>
      <c r="BV1993" s="68">
        <v>4.4744332273771983</v>
      </c>
      <c r="BW1993" s="68">
        <v>4.4593265435349023</v>
      </c>
      <c r="BX1993" s="68">
        <v>4.444217206482354</v>
      </c>
      <c r="BY1993" s="68">
        <v>4.4291085337544134</v>
      </c>
      <c r="BZ1993" s="68">
        <v>4.414002233408608</v>
      </c>
      <c r="CA1993" s="68">
        <v>4.3988986756768718</v>
      </c>
      <c r="CB1993" s="68">
        <v>4.3837974092630212</v>
      </c>
      <c r="CC1993" s="68">
        <v>4.368697333036339</v>
      </c>
    </row>
    <row r="1994" spans="1:81">
      <c r="A1994" s="66">
        <v>45154</v>
      </c>
      <c r="B1994" s="68">
        <v>5.0695367539618754</v>
      </c>
      <c r="C1994" s="68">
        <v>5.191631425783644</v>
      </c>
      <c r="D1994" s="68">
        <v>5.1631656042307705</v>
      </c>
      <c r="E1994" s="68">
        <v>5.0855111559080717</v>
      </c>
      <c r="F1994" s="68">
        <v>4.996446223466589</v>
      </c>
      <c r="G1994" s="68">
        <v>4.9101480829771083</v>
      </c>
      <c r="H1994" s="68">
        <v>4.8314855051221128</v>
      </c>
      <c r="I1994" s="68">
        <v>4.7617928104863649</v>
      </c>
      <c r="J1994" s="68">
        <v>4.7013582057124923</v>
      </c>
      <c r="K1994" s="68">
        <v>4.6500753504213765</v>
      </c>
      <c r="L1994" s="68">
        <v>4.6077008332197247</v>
      </c>
      <c r="M1994" s="68">
        <v>4.5739347071894914</v>
      </c>
      <c r="N1994" s="68">
        <v>4.5483946914004472</v>
      </c>
      <c r="O1994" s="68">
        <v>4.5306082582425509</v>
      </c>
      <c r="P1994" s="68">
        <v>4.5200088138641474</v>
      </c>
      <c r="Q1994" s="68">
        <v>4.5159518672458221</v>
      </c>
      <c r="R1994" s="68">
        <v>4.5177294144704563</v>
      </c>
      <c r="S1994" s="68">
        <v>4.5245955370914261</v>
      </c>
      <c r="T1994" s="68">
        <v>4.5357882931947584</v>
      </c>
      <c r="U1994" s="68">
        <v>4.5505439890788146</v>
      </c>
      <c r="V1994" s="68">
        <v>4.5681306522681737</v>
      </c>
      <c r="W1994" s="68">
        <v>4.5878670389292786</v>
      </c>
      <c r="X1994" s="68">
        <v>4.6091146827095182</v>
      </c>
      <c r="Y1994" s="68">
        <v>4.6312881668324906</v>
      </c>
      <c r="Z1994" s="68">
        <v>4.6538694505562157</v>
      </c>
      <c r="AA1994" s="68">
        <v>4.6764020603732304</v>
      </c>
      <c r="AB1994" s="68">
        <v>4.6984924549559528</v>
      </c>
      <c r="AC1994" s="68">
        <v>4.7198117384165759</v>
      </c>
      <c r="AD1994" s="68">
        <v>4.7400866655095708</v>
      </c>
      <c r="AE1994" s="68">
        <v>4.7590988248541093</v>
      </c>
      <c r="AF1994" s="68">
        <v>4.7766845687854138</v>
      </c>
      <c r="AG1994" s="68">
        <v>4.7927261839127686</v>
      </c>
      <c r="AH1994" s="68">
        <v>4.8071463038837736</v>
      </c>
      <c r="AI1994" s="68">
        <v>4.8199014421611528</v>
      </c>
      <c r="AJ1994" s="68">
        <v>4.8309757498716621</v>
      </c>
      <c r="AK1994" s="68">
        <v>4.8403763258068411</v>
      </c>
      <c r="AL1994" s="68">
        <v>4.8481273402011853</v>
      </c>
      <c r="AM1994" s="68">
        <v>4.8542659076369548</v>
      </c>
      <c r="AN1994" s="68">
        <v>4.8588388888628362</v>
      </c>
      <c r="AO1994" s="68">
        <v>4.8619010865639201</v>
      </c>
      <c r="AP1994" s="68">
        <v>4.8635133850734489</v>
      </c>
      <c r="AQ1994" s="68">
        <v>4.8637415400865232</v>
      </c>
      <c r="AR1994" s="68">
        <v>4.8626549171305911</v>
      </c>
      <c r="AS1994" s="68">
        <v>4.8603254334269534</v>
      </c>
      <c r="AT1994" s="68">
        <v>4.8568262729390455</v>
      </c>
      <c r="AU1994" s="68">
        <v>4.8522308957300941</v>
      </c>
      <c r="AV1994" s="68">
        <v>4.8466121662737871</v>
      </c>
      <c r="AW1994" s="68">
        <v>4.8400416564884425</v>
      </c>
      <c r="AX1994" s="68">
        <v>4.832589318236562</v>
      </c>
      <c r="AY1994" s="68">
        <v>4.8243225537464864</v>
      </c>
      <c r="AZ1994" s="68">
        <v>4.8153057188424899</v>
      </c>
      <c r="BA1994" s="68">
        <v>4.8056002978975005</v>
      </c>
      <c r="BB1994" s="68">
        <v>4.7952645957988569</v>
      </c>
      <c r="BC1994" s="68">
        <v>4.7843535266732919</v>
      </c>
      <c r="BD1994" s="68">
        <v>4.7729186964256618</v>
      </c>
      <c r="BE1994" s="68">
        <v>4.7610084522137006</v>
      </c>
      <c r="BF1994" s="68">
        <v>4.748667791674916</v>
      </c>
      <c r="BG1994" s="68">
        <v>4.7359386376063899</v>
      </c>
      <c r="BH1994" s="68">
        <v>4.7228601882265888</v>
      </c>
      <c r="BI1994" s="68">
        <v>4.7094692690596274</v>
      </c>
      <c r="BJ1994" s="68">
        <v>4.6958006205166685</v>
      </c>
      <c r="BK1994" s="68">
        <v>4.6818870103332069</v>
      </c>
      <c r="BL1994" s="68">
        <v>4.6677592386332742</v>
      </c>
      <c r="BM1994" s="68">
        <v>4.6534461284700308</v>
      </c>
      <c r="BN1994" s="68">
        <v>4.6389743784211586</v>
      </c>
      <c r="BO1994" s="68">
        <v>4.6243685526553095</v>
      </c>
      <c r="BP1994" s="68">
        <v>4.6096508358785186</v>
      </c>
      <c r="BQ1994" s="68">
        <v>4.5948410204336234</v>
      </c>
      <c r="BR1994" s="68">
        <v>4.579956647776954</v>
      </c>
      <c r="BS1994" s="68">
        <v>4.565012944003163</v>
      </c>
      <c r="BT1994" s="68">
        <v>4.5500227994761806</v>
      </c>
      <c r="BU1994" s="68">
        <v>4.5349969183875309</v>
      </c>
      <c r="BV1994" s="68">
        <v>4.5199439684942035</v>
      </c>
      <c r="BW1994" s="68">
        <v>4.50487071884851</v>
      </c>
      <c r="BX1994" s="68">
        <v>4.489782167511807</v>
      </c>
      <c r="BY1994" s="68">
        <v>4.4746816589963769</v>
      </c>
      <c r="BZ1994" s="68">
        <v>4.4595709948501945</v>
      </c>
      <c r="CA1994" s="68">
        <v>4.4444506937678723</v>
      </c>
      <c r="CB1994" s="68">
        <v>4.4293204806633506</v>
      </c>
      <c r="CC1994" s="68">
        <v>4.414179448538845</v>
      </c>
    </row>
    <row r="1995" spans="1:81">
      <c r="A1995" s="66">
        <v>45155</v>
      </c>
      <c r="B1995" s="68">
        <v>5.117432648123704</v>
      </c>
      <c r="C1995" s="68">
        <v>5.2595154542720062</v>
      </c>
      <c r="D1995" s="68">
        <v>5.2441147232416832</v>
      </c>
      <c r="E1995" s="68">
        <v>5.1732261103926511</v>
      </c>
      <c r="F1995" s="68">
        <v>5.0876158070192767</v>
      </c>
      <c r="G1995" s="68">
        <v>5.0032143076598903</v>
      </c>
      <c r="H1995" s="68">
        <v>4.9256586182583533</v>
      </c>
      <c r="I1995" s="68">
        <v>4.8566301069460911</v>
      </c>
      <c r="J1995" s="68">
        <v>4.796586146958056</v>
      </c>
      <c r="K1995" s="68">
        <v>4.7455123431426305</v>
      </c>
      <c r="L1995" s="68">
        <v>4.7032207144089835</v>
      </c>
      <c r="M1995" s="68">
        <v>4.6694449278353565</v>
      </c>
      <c r="N1995" s="68">
        <v>4.6438259638551775</v>
      </c>
      <c r="O1995" s="68">
        <v>4.6259085723037705</v>
      </c>
      <c r="P1995" s="68">
        <v>4.6151392213761167</v>
      </c>
      <c r="Q1995" s="68">
        <v>4.6108841644551672</v>
      </c>
      <c r="R1995" s="68">
        <v>4.6124428744872858</v>
      </c>
      <c r="S1995" s="68">
        <v>4.6190739519310844</v>
      </c>
      <c r="T1995" s="68">
        <v>4.6300182297261969</v>
      </c>
      <c r="U1995" s="68">
        <v>4.6445133622225061</v>
      </c>
      <c r="V1995" s="68">
        <v>4.6618281141534137</v>
      </c>
      <c r="W1995" s="68">
        <v>4.6812815756023154</v>
      </c>
      <c r="X1995" s="68">
        <v>4.70223532248498</v>
      </c>
      <c r="Y1995" s="68">
        <v>4.7241041891742706</v>
      </c>
      <c r="Z1995" s="68">
        <v>4.7463708223613921</v>
      </c>
      <c r="AA1995" s="68">
        <v>4.7685797945603419</v>
      </c>
      <c r="AB1995" s="68">
        <v>4.7903391356816032</v>
      </c>
      <c r="AC1995" s="68">
        <v>4.81132214058601</v>
      </c>
      <c r="AD1995" s="68">
        <v>4.8312582745963439</v>
      </c>
      <c r="AE1995" s="68">
        <v>4.8499322481037366</v>
      </c>
      <c r="AF1995" s="68">
        <v>4.8671839189674202</v>
      </c>
      <c r="AG1995" s="68">
        <v>4.8828994792674187</v>
      </c>
      <c r="AH1995" s="68">
        <v>4.8970054214753098</v>
      </c>
      <c r="AI1995" s="68">
        <v>4.90946181527835</v>
      </c>
      <c r="AJ1995" s="68">
        <v>4.9202560122397143</v>
      </c>
      <c r="AK1995" s="68">
        <v>4.9293979724305874</v>
      </c>
      <c r="AL1995" s="68">
        <v>4.9369143732557701</v>
      </c>
      <c r="AM1995" s="68">
        <v>4.9428444910127105</v>
      </c>
      <c r="AN1995" s="68">
        <v>4.9472370054770805</v>
      </c>
      <c r="AO1995" s="68">
        <v>4.9501482239066759</v>
      </c>
      <c r="AP1995" s="68">
        <v>4.9516402327513758</v>
      </c>
      <c r="AQ1995" s="68">
        <v>4.9517797129961645</v>
      </c>
      <c r="AR1995" s="68">
        <v>4.9506366937170512</v>
      </c>
      <c r="AS1995" s="68">
        <v>4.9482835150053655</v>
      </c>
      <c r="AT1995" s="68">
        <v>4.9447935695654177</v>
      </c>
      <c r="AU1995" s="68">
        <v>4.9402403422563896</v>
      </c>
      <c r="AV1995" s="68">
        <v>4.9346965538134366</v>
      </c>
      <c r="AW1995" s="68">
        <v>4.9282334826147638</v>
      </c>
      <c r="AX1995" s="68">
        <v>4.9209206466631858</v>
      </c>
      <c r="AY1995" s="68">
        <v>4.9128248895463731</v>
      </c>
      <c r="AZ1995" s="68">
        <v>4.9040099065756779</v>
      </c>
      <c r="BA1995" s="68">
        <v>4.8945364281928185</v>
      </c>
      <c r="BB1995" s="68">
        <v>4.8844619065186849</v>
      </c>
      <c r="BC1995" s="68">
        <v>4.8738403033382713</v>
      </c>
      <c r="BD1995" s="68">
        <v>4.8627221664296068</v>
      </c>
      <c r="BE1995" s="68">
        <v>4.8511546726336041</v>
      </c>
      <c r="BF1995" s="68">
        <v>4.8391815249204635</v>
      </c>
      <c r="BG1995" s="68">
        <v>4.8268432102733021</v>
      </c>
      <c r="BH1995" s="68">
        <v>4.8141773380065711</v>
      </c>
      <c r="BI1995" s="68">
        <v>4.8012189807121057</v>
      </c>
      <c r="BJ1995" s="68">
        <v>4.7880009569113238</v>
      </c>
      <c r="BK1995" s="68">
        <v>4.7745539570121887</v>
      </c>
      <c r="BL1995" s="68">
        <v>4.7609065654920402</v>
      </c>
      <c r="BM1995" s="68">
        <v>4.7470852719738241</v>
      </c>
      <c r="BN1995" s="68">
        <v>4.7331143556287563</v>
      </c>
      <c r="BO1995" s="68">
        <v>4.7190158994905378</v>
      </c>
      <c r="BP1995" s="68">
        <v>4.7048096020778276</v>
      </c>
      <c r="BQ1995" s="68">
        <v>4.6905127910430524</v>
      </c>
      <c r="BR1995" s="68">
        <v>4.6761405704306371</v>
      </c>
      <c r="BS1995" s="68">
        <v>4.6617058118242847</v>
      </c>
      <c r="BT1995" s="68">
        <v>4.6472191766417383</v>
      </c>
      <c r="BU1995" s="68">
        <v>4.6326892604738097</v>
      </c>
      <c r="BV1995" s="68">
        <v>4.6181227345795817</v>
      </c>
      <c r="BW1995" s="68">
        <v>4.6035244806609814</v>
      </c>
      <c r="BX1995" s="68">
        <v>4.5888977500666961</v>
      </c>
      <c r="BY1995" s="68">
        <v>4.5742443033795972</v>
      </c>
      <c r="BZ1995" s="68">
        <v>4.5595645129101392</v>
      </c>
      <c r="CA1995" s="68">
        <v>4.5448576252220949</v>
      </c>
      <c r="CB1995" s="68">
        <v>4.5301222660444118</v>
      </c>
      <c r="CC1995" s="68">
        <v>4.5153565968815812</v>
      </c>
    </row>
    <row r="1996" spans="1:81">
      <c r="A1996" s="66">
        <v>45156</v>
      </c>
      <c r="B1996" s="68">
        <v>5.0818754244402227</v>
      </c>
      <c r="C1996" s="68">
        <v>5.2101019004703346</v>
      </c>
      <c r="D1996" s="68">
        <v>5.1947513449853426</v>
      </c>
      <c r="E1996" s="68">
        <v>5.1274195073687929</v>
      </c>
      <c r="F1996" s="68">
        <v>5.0454095140374955</v>
      </c>
      <c r="G1996" s="68">
        <v>4.963924087930752</v>
      </c>
      <c r="H1996" s="68">
        <v>4.8885589367941646</v>
      </c>
      <c r="I1996" s="68">
        <v>4.821083642213293</v>
      </c>
      <c r="J1996" s="68">
        <v>4.7620618890328892</v>
      </c>
      <c r="K1996" s="68">
        <v>4.7115789741955441</v>
      </c>
      <c r="L1996" s="68">
        <v>4.6695385232942419</v>
      </c>
      <c r="M1996" s="68">
        <v>4.6357559927061578</v>
      </c>
      <c r="N1996" s="68">
        <v>4.6099478617510634</v>
      </c>
      <c r="O1996" s="68">
        <v>4.5917246493872668</v>
      </c>
      <c r="P1996" s="68">
        <v>4.5805889463198612</v>
      </c>
      <c r="Q1996" s="68">
        <v>4.5759526017469518</v>
      </c>
      <c r="R1996" s="68">
        <v>4.5771481088519801</v>
      </c>
      <c r="S1996" s="68">
        <v>4.5834566846327434</v>
      </c>
      <c r="T1996" s="68">
        <v>4.5941323682327599</v>
      </c>
      <c r="U1996" s="68">
        <v>4.6084180624825439</v>
      </c>
      <c r="V1996" s="68">
        <v>4.6255824066385784</v>
      </c>
      <c r="W1996" s="68">
        <v>4.6449399798219702</v>
      </c>
      <c r="X1996" s="68">
        <v>4.6658444491552169</v>
      </c>
      <c r="Y1996" s="68">
        <v>4.6877011058250728</v>
      </c>
      <c r="Z1996" s="68">
        <v>4.7099821861157087</v>
      </c>
      <c r="AA1996" s="68">
        <v>4.7322212481632002</v>
      </c>
      <c r="AB1996" s="68">
        <v>4.7540159969136147</v>
      </c>
      <c r="AC1996" s="68">
        <v>4.775030995758482</v>
      </c>
      <c r="AD1996" s="68">
        <v>4.7949884107868703</v>
      </c>
      <c r="AE1996" s="68">
        <v>4.8136673820259768</v>
      </c>
      <c r="AF1996" s="68">
        <v>4.8309044601292879</v>
      </c>
      <c r="AG1996" s="68">
        <v>4.8465848984442381</v>
      </c>
      <c r="AH1996" s="68">
        <v>4.8606362248733861</v>
      </c>
      <c r="AI1996" s="68">
        <v>4.8730211404802306</v>
      </c>
      <c r="AJ1996" s="68">
        <v>4.8837308016107386</v>
      </c>
      <c r="AK1996" s="68">
        <v>4.8927798853865827</v>
      </c>
      <c r="AL1996" s="68">
        <v>4.9002003666830687</v>
      </c>
      <c r="AM1996" s="68">
        <v>4.9060371587076821</v>
      </c>
      <c r="AN1996" s="68">
        <v>4.9103446623800533</v>
      </c>
      <c r="AO1996" s="68">
        <v>4.9131848813923282</v>
      </c>
      <c r="AP1996" s="68">
        <v>4.9146253618515727</v>
      </c>
      <c r="AQ1996" s="68">
        <v>4.9147379268424105</v>
      </c>
      <c r="AR1996" s="68">
        <v>4.9135972610179808</v>
      </c>
      <c r="AS1996" s="68">
        <v>4.9112797764731084</v>
      </c>
      <c r="AT1996" s="68">
        <v>4.9078623002586266</v>
      </c>
      <c r="AU1996" s="68">
        <v>4.9034211102650112</v>
      </c>
      <c r="AV1996" s="68">
        <v>4.8980310561377385</v>
      </c>
      <c r="AW1996" s="68">
        <v>4.8917648880179954</v>
      </c>
      <c r="AX1996" s="68">
        <v>4.8846929626580442</v>
      </c>
      <c r="AY1996" s="68">
        <v>4.8768823725683115</v>
      </c>
      <c r="AZ1996" s="68">
        <v>4.868396548560403</v>
      </c>
      <c r="BA1996" s="68">
        <v>4.8592954927490277</v>
      </c>
      <c r="BB1996" s="68">
        <v>4.8496355099444814</v>
      </c>
      <c r="BC1996" s="68">
        <v>4.83946905363256</v>
      </c>
      <c r="BD1996" s="68">
        <v>4.8288448532499304</v>
      </c>
      <c r="BE1996" s="68">
        <v>4.81780798971735</v>
      </c>
      <c r="BF1996" s="68">
        <v>4.8063998205653338</v>
      </c>
      <c r="BG1996" s="68">
        <v>4.7946582733856964</v>
      </c>
      <c r="BH1996" s="68">
        <v>4.7826182119487939</v>
      </c>
      <c r="BI1996" s="68">
        <v>4.7703118159225921</v>
      </c>
      <c r="BJ1996" s="68">
        <v>4.7577688903349626</v>
      </c>
      <c r="BK1996" s="68">
        <v>4.7450170060213628</v>
      </c>
      <c r="BL1996" s="68">
        <v>4.7320815447551645</v>
      </c>
      <c r="BM1996" s="68">
        <v>4.7189857270543571</v>
      </c>
      <c r="BN1996" s="68">
        <v>4.70575052360575</v>
      </c>
      <c r="BO1996" s="68">
        <v>4.6923946867336719</v>
      </c>
      <c r="BP1996" s="68">
        <v>4.6789346023609619</v>
      </c>
      <c r="BQ1996" s="68">
        <v>4.6653843252387359</v>
      </c>
      <c r="BR1996" s="68">
        <v>4.6517557340061222</v>
      </c>
      <c r="BS1996" s="68">
        <v>4.6380586043243017</v>
      </c>
      <c r="BT1996" s="68">
        <v>4.6243006930832724</v>
      </c>
      <c r="BU1996" s="68">
        <v>4.6104878744810698</v>
      </c>
      <c r="BV1996" s="68">
        <v>4.5966242689762842</v>
      </c>
      <c r="BW1996" s="68">
        <v>4.5827123732534067</v>
      </c>
      <c r="BX1996" s="68">
        <v>4.5687532604984797</v>
      </c>
      <c r="BY1996" s="68">
        <v>4.5547467459829507</v>
      </c>
      <c r="BZ1996" s="68">
        <v>4.5406914774393536</v>
      </c>
      <c r="CA1996" s="68">
        <v>4.5265851952875797</v>
      </c>
      <c r="CB1996" s="68">
        <v>4.5124252364441118</v>
      </c>
      <c r="CC1996" s="68">
        <v>4.4982086761359419</v>
      </c>
    </row>
    <row r="1997" spans="1:81">
      <c r="A1997" s="66">
        <v>45159</v>
      </c>
      <c r="B1997" s="68">
        <v>5.1087571755288099</v>
      </c>
      <c r="C1997" s="68">
        <v>5.2387754412475385</v>
      </c>
      <c r="D1997" s="68">
        <v>5.2264315745504941</v>
      </c>
      <c r="E1997" s="68">
        <v>5.1629501170024916</v>
      </c>
      <c r="F1997" s="68">
        <v>5.0844568353776509</v>
      </c>
      <c r="G1997" s="68">
        <v>5.0057963139425512</v>
      </c>
      <c r="H1997" s="68">
        <v>4.932550920727941</v>
      </c>
      <c r="I1997" s="68">
        <v>4.8665751334692438</v>
      </c>
      <c r="J1997" s="68">
        <v>4.8085397421549834</v>
      </c>
      <c r="K1997" s="68">
        <v>4.758635579006155</v>
      </c>
      <c r="L1997" s="68">
        <v>4.716862823634786</v>
      </c>
      <c r="M1997" s="68">
        <v>4.6831208775403752</v>
      </c>
      <c r="N1997" s="68">
        <v>4.6571963831560605</v>
      </c>
      <c r="O1997" s="68">
        <v>4.6387560542896722</v>
      </c>
      <c r="P1997" s="68">
        <v>4.6273450888407393</v>
      </c>
      <c r="Q1997" s="68">
        <v>4.6224057777682752</v>
      </c>
      <c r="R1997" s="68">
        <v>4.6232907929233864</v>
      </c>
      <c r="S1997" s="68">
        <v>4.6292937482212677</v>
      </c>
      <c r="T1997" s="68">
        <v>4.6396745977338751</v>
      </c>
      <c r="U1997" s="68">
        <v>4.6536771861767363</v>
      </c>
      <c r="V1997" s="68">
        <v>4.6705680528173072</v>
      </c>
      <c r="W1997" s="68">
        <v>4.6896576787654505</v>
      </c>
      <c r="X1997" s="68">
        <v>4.7102941384428467</v>
      </c>
      <c r="Y1997" s="68">
        <v>4.7318766755141546</v>
      </c>
      <c r="Z1997" s="68">
        <v>4.7538717304045779</v>
      </c>
      <c r="AA1997" s="68">
        <v>4.7758075914028444</v>
      </c>
      <c r="AB1997" s="68">
        <v>4.7972778971109094</v>
      </c>
      <c r="AC1997" s="68">
        <v>4.8179447201117762</v>
      </c>
      <c r="AD1997" s="68">
        <v>4.837529143152052</v>
      </c>
      <c r="AE1997" s="68">
        <v>4.8558110937490246</v>
      </c>
      <c r="AF1997" s="68">
        <v>4.8726299441125818</v>
      </c>
      <c r="AG1997" s="68">
        <v>4.8878753551961491</v>
      </c>
      <c r="AH1997" s="68">
        <v>4.9014806118195038</v>
      </c>
      <c r="AI1997" s="68">
        <v>4.9134149873651554</v>
      </c>
      <c r="AJ1997" s="68">
        <v>4.923676520396401</v>
      </c>
      <c r="AK1997" s="68">
        <v>4.9322868834136706</v>
      </c>
      <c r="AL1997" s="68">
        <v>4.9392847557130857</v>
      </c>
      <c r="AM1997" s="68">
        <v>4.9447212348266296</v>
      </c>
      <c r="AN1997" s="68">
        <v>4.9486562070389928</v>
      </c>
      <c r="AO1997" s="68">
        <v>4.9511564194016797</v>
      </c>
      <c r="AP1997" s="68">
        <v>4.9522932127437125</v>
      </c>
      <c r="AQ1997" s="68">
        <v>4.9521412228787751</v>
      </c>
      <c r="AR1997" s="68">
        <v>4.9507768945302724</v>
      </c>
      <c r="AS1997" s="68">
        <v>4.948277333559016</v>
      </c>
      <c r="AT1997" s="68">
        <v>4.9447190595073289</v>
      </c>
      <c r="AU1997" s="68">
        <v>4.940177126058626</v>
      </c>
      <c r="AV1997" s="68">
        <v>4.9347243608435711</v>
      </c>
      <c r="AW1997" s="68">
        <v>4.928430811457404</v>
      </c>
      <c r="AX1997" s="68">
        <v>4.9213635750595248</v>
      </c>
      <c r="AY1997" s="68">
        <v>4.9135861481923246</v>
      </c>
      <c r="AZ1997" s="68">
        <v>4.9051581797968717</v>
      </c>
      <c r="BA1997" s="68">
        <v>4.8961357441967435</v>
      </c>
      <c r="BB1997" s="68">
        <v>4.8865712056639152</v>
      </c>
      <c r="BC1997" s="68">
        <v>4.8765131748838657</v>
      </c>
      <c r="BD1997" s="68">
        <v>4.8660066945435707</v>
      </c>
      <c r="BE1997" s="68">
        <v>4.8550933590564398</v>
      </c>
      <c r="BF1997" s="68">
        <v>4.8438113033499555</v>
      </c>
      <c r="BG1997" s="68">
        <v>4.8321955317014105</v>
      </c>
      <c r="BH1997" s="68">
        <v>4.8202782968295521</v>
      </c>
      <c r="BI1997" s="68">
        <v>4.8080895116456484</v>
      </c>
      <c r="BJ1997" s="68">
        <v>4.7956570714725517</v>
      </c>
      <c r="BK1997" s="68">
        <v>4.7830069785258491</v>
      </c>
      <c r="BL1997" s="68">
        <v>4.7701633849320464</v>
      </c>
      <c r="BM1997" s="68">
        <v>4.7571485957509303</v>
      </c>
      <c r="BN1997" s="68">
        <v>4.7439829483921727</v>
      </c>
      <c r="BO1997" s="68">
        <v>4.730684818751409</v>
      </c>
      <c r="BP1997" s="68">
        <v>4.7172704465209607</v>
      </c>
      <c r="BQ1997" s="68">
        <v>4.7037539519033214</v>
      </c>
      <c r="BR1997" s="68">
        <v>4.6901474706622679</v>
      </c>
      <c r="BS1997" s="68">
        <v>4.6764611778585934</v>
      </c>
      <c r="BT1997" s="68">
        <v>4.6627033354068441</v>
      </c>
      <c r="BU1997" s="68">
        <v>4.6488804192050317</v>
      </c>
      <c r="BV1997" s="68">
        <v>4.6349972414653662</v>
      </c>
      <c r="BW1997" s="68">
        <v>4.6210570709638121</v>
      </c>
      <c r="BX1997" s="68">
        <v>4.607061797886292</v>
      </c>
      <c r="BY1997" s="68">
        <v>4.5930120723750161</v>
      </c>
      <c r="BZ1997" s="68">
        <v>4.5789073919681869</v>
      </c>
      <c r="CA1997" s="68">
        <v>4.5647463491477511</v>
      </c>
      <c r="CB1997" s="68">
        <v>4.5505271016509754</v>
      </c>
      <c r="CC1997" s="68">
        <v>4.5362475061157719</v>
      </c>
    </row>
    <row r="1998" spans="1:81">
      <c r="A1998" s="66">
        <v>45160</v>
      </c>
      <c r="B1998" s="68">
        <v>5.0463573261799555</v>
      </c>
      <c r="C1998" s="68">
        <v>5.172450164755924</v>
      </c>
      <c r="D1998" s="68">
        <v>5.1608329733585352</v>
      </c>
      <c r="E1998" s="68">
        <v>5.0997661983646339</v>
      </c>
      <c r="F1998" s="68">
        <v>5.0240462223258691</v>
      </c>
      <c r="G1998" s="68">
        <v>4.947967312510988</v>
      </c>
      <c r="H1998" s="68">
        <v>4.8768682785988835</v>
      </c>
      <c r="I1998" s="68">
        <v>4.8125004597119574</v>
      </c>
      <c r="J1998" s="68">
        <v>4.7555235660383355</v>
      </c>
      <c r="K1998" s="68">
        <v>4.7061726337056005</v>
      </c>
      <c r="L1998" s="68">
        <v>4.6645228715273426</v>
      </c>
      <c r="M1998" s="68">
        <v>4.6305627345847897</v>
      </c>
      <c r="N1998" s="68">
        <v>4.6041686468886152</v>
      </c>
      <c r="O1998" s="68">
        <v>4.5850888470634645</v>
      </c>
      <c r="P1998" s="68">
        <v>4.572937103999724</v>
      </c>
      <c r="Q1998" s="68">
        <v>4.5672110433000697</v>
      </c>
      <c r="R1998" s="68">
        <v>4.5673059943211411</v>
      </c>
      <c r="S1998" s="68">
        <v>4.5725477493292299</v>
      </c>
      <c r="T1998" s="68">
        <v>4.5822189448327544</v>
      </c>
      <c r="U1998" s="68">
        <v>4.5955781280588992</v>
      </c>
      <c r="V1998" s="68">
        <v>4.6119003619676349</v>
      </c>
      <c r="W1998" s="68">
        <v>4.6304996511561809</v>
      </c>
      <c r="X1998" s="68">
        <v>4.6507236833740482</v>
      </c>
      <c r="Y1998" s="68">
        <v>4.6719685143711152</v>
      </c>
      <c r="Z1998" s="68">
        <v>4.6936952470904139</v>
      </c>
      <c r="AA1998" s="68">
        <v>4.7154254090662002</v>
      </c>
      <c r="AB1998" s="68">
        <v>4.7367452829958552</v>
      </c>
      <c r="AC1998" s="68">
        <v>4.7573093622827196</v>
      </c>
      <c r="AD1998" s="68">
        <v>4.7768310089722075</v>
      </c>
      <c r="AE1998" s="68">
        <v>4.7950827076021687</v>
      </c>
      <c r="AF1998" s="68">
        <v>4.8118969357030767</v>
      </c>
      <c r="AG1998" s="68">
        <v>4.8271570160594388</v>
      </c>
      <c r="AH1998" s="68">
        <v>4.8407906086134673</v>
      </c>
      <c r="AI1998" s="68">
        <v>4.8527621016484641</v>
      </c>
      <c r="AJ1998" s="68">
        <v>4.8630653922884095</v>
      </c>
      <c r="AK1998" s="68">
        <v>4.8717186683420159</v>
      </c>
      <c r="AL1998" s="68">
        <v>4.8787577324056741</v>
      </c>
      <c r="AM1998" s="68">
        <v>4.8842313011275351</v>
      </c>
      <c r="AN1998" s="68">
        <v>4.8881971953763781</v>
      </c>
      <c r="AO1998" s="68">
        <v>4.8907203507409482</v>
      </c>
      <c r="AP1998" s="68">
        <v>4.8918705337447443</v>
      </c>
      <c r="AQ1998" s="68">
        <v>4.8917210313800732</v>
      </c>
      <c r="AR1998" s="68">
        <v>4.8903471791450341</v>
      </c>
      <c r="AS1998" s="68">
        <v>4.887825219938005</v>
      </c>
      <c r="AT1998" s="68">
        <v>4.8842310179853721</v>
      </c>
      <c r="AU1998" s="68">
        <v>4.8796391545011906</v>
      </c>
      <c r="AV1998" s="68">
        <v>4.8741221476405929</v>
      </c>
      <c r="AW1998" s="68">
        <v>4.8677498877801995</v>
      </c>
      <c r="AX1998" s="68">
        <v>4.8605894482101206</v>
      </c>
      <c r="AY1998" s="68">
        <v>4.8527044065712319</v>
      </c>
      <c r="AZ1998" s="68">
        <v>4.8441545831150137</v>
      </c>
      <c r="BA1998" s="68">
        <v>4.8349963039818737</v>
      </c>
      <c r="BB1998" s="68">
        <v>4.8252822548076377</v>
      </c>
      <c r="BC1998" s="68">
        <v>4.8150614397345111</v>
      </c>
      <c r="BD1998" s="68">
        <v>4.8043793916064779</v>
      </c>
      <c r="BE1998" s="68">
        <v>4.7932783093944149</v>
      </c>
      <c r="BF1998" s="68">
        <v>4.7817970734752482</v>
      </c>
      <c r="BG1998" s="68">
        <v>4.7699716001690211</v>
      </c>
      <c r="BH1998" s="68">
        <v>4.7578352310848322</v>
      </c>
      <c r="BI1998" s="68">
        <v>4.7454191434783883</v>
      </c>
      <c r="BJ1998" s="68">
        <v>4.7327526649769958</v>
      </c>
      <c r="BK1998" s="68">
        <v>4.7198633722551495</v>
      </c>
      <c r="BL1998" s="68">
        <v>4.7067770953558599</v>
      </c>
      <c r="BM1998" s="68">
        <v>4.6935178814629612</v>
      </c>
      <c r="BN1998" s="68">
        <v>4.6801078165313914</v>
      </c>
      <c r="BO1998" s="68">
        <v>4.6665670079784727</v>
      </c>
      <c r="BP1998" s="68">
        <v>4.6529133709518344</v>
      </c>
      <c r="BQ1998" s="68">
        <v>4.6391626334686213</v>
      </c>
      <c r="BR1998" s="68">
        <v>4.6253284719564833</v>
      </c>
      <c r="BS1998" s="68">
        <v>4.611422509774548</v>
      </c>
      <c r="BT1998" s="68">
        <v>4.5974543496033293</v>
      </c>
      <c r="BU1998" s="68">
        <v>4.5834317067931627</v>
      </c>
      <c r="BV1998" s="68">
        <v>4.5693605386341041</v>
      </c>
      <c r="BW1998" s="68">
        <v>4.5552451688080895</v>
      </c>
      <c r="BX1998" s="68">
        <v>4.5410884403965426</v>
      </c>
      <c r="BY1998" s="68">
        <v>4.5268918469461097</v>
      </c>
      <c r="BZ1998" s="68">
        <v>4.5126556261409476</v>
      </c>
      <c r="CA1998" s="68">
        <v>4.4983790125592407</v>
      </c>
      <c r="CB1998" s="68">
        <v>4.4840607058150193</v>
      </c>
      <c r="CC1998" s="68">
        <v>4.4696990069428155</v>
      </c>
    </row>
    <row r="1999" spans="1:81">
      <c r="A1999" s="66">
        <v>45161</v>
      </c>
      <c r="B1999" s="68">
        <v>4.9522191779751354</v>
      </c>
      <c r="C1999" s="68">
        <v>5.0250193048601242</v>
      </c>
      <c r="D1999" s="68">
        <v>4.9846807608110817</v>
      </c>
      <c r="E1999" s="68">
        <v>4.9094227107564805</v>
      </c>
      <c r="F1999" s="68">
        <v>4.8266049857668696</v>
      </c>
      <c r="G1999" s="68">
        <v>4.7470394168392112</v>
      </c>
      <c r="H1999" s="68">
        <v>4.6745382534448661</v>
      </c>
      <c r="I1999" s="68">
        <v>4.610056379148598</v>
      </c>
      <c r="J1999" s="68">
        <v>4.5537885926295951</v>
      </c>
      <c r="K1999" s="68">
        <v>4.5056684951679076</v>
      </c>
      <c r="L1999" s="68">
        <v>4.4655666423095566</v>
      </c>
      <c r="M1999" s="68">
        <v>4.4333306049454011</v>
      </c>
      <c r="N1999" s="68">
        <v>4.4087394111938245</v>
      </c>
      <c r="O1999" s="68">
        <v>4.3914751444169893</v>
      </c>
      <c r="P1999" s="68">
        <v>4.3811093673420354</v>
      </c>
      <c r="Q1999" s="68">
        <v>4.3771151020244092</v>
      </c>
      <c r="R1999" s="68">
        <v>4.3788779189665767</v>
      </c>
      <c r="S1999" s="68">
        <v>4.3857249390141497</v>
      </c>
      <c r="T1999" s="68">
        <v>4.3969472152759463</v>
      </c>
      <c r="U1999" s="68">
        <v>4.4118164346080038</v>
      </c>
      <c r="V1999" s="68">
        <v>4.4296220317310446</v>
      </c>
      <c r="W1999" s="68">
        <v>4.4496912155177109</v>
      </c>
      <c r="X1999" s="68">
        <v>4.4713837163607684</v>
      </c>
      <c r="Y1999" s="68">
        <v>4.494105149436769</v>
      </c>
      <c r="Z1999" s="68">
        <v>4.5173220091905932</v>
      </c>
      <c r="AA1999" s="68">
        <v>4.5405572664365517</v>
      </c>
      <c r="AB1999" s="68">
        <v>4.563395441277617</v>
      </c>
      <c r="AC1999" s="68">
        <v>4.5854867792907763</v>
      </c>
      <c r="AD1999" s="68">
        <v>4.6065383841303191</v>
      </c>
      <c r="AE1999" s="68">
        <v>4.6263153831237167</v>
      </c>
      <c r="AF1999" s="68">
        <v>4.6446425368241178</v>
      </c>
      <c r="AG1999" s="68">
        <v>4.6613953478364669</v>
      </c>
      <c r="AH1999" s="68">
        <v>4.6764940220496749</v>
      </c>
      <c r="AI1999" s="68">
        <v>4.6898963352851348</v>
      </c>
      <c r="AJ1999" s="68">
        <v>4.7015907822408893</v>
      </c>
      <c r="AK1999" s="68">
        <v>4.7115913126287152</v>
      </c>
      <c r="AL1999" s="68">
        <v>4.7199307729972615</v>
      </c>
      <c r="AM1999" s="68">
        <v>4.7266561479406421</v>
      </c>
      <c r="AN1999" s="68">
        <v>4.7318245833996198</v>
      </c>
      <c r="AO1999" s="68">
        <v>4.7355012840638988</v>
      </c>
      <c r="AP1999" s="68">
        <v>4.737757192698548</v>
      </c>
      <c r="AQ1999" s="68">
        <v>4.7386675983702888</v>
      </c>
      <c r="AR1999" s="68">
        <v>4.7383104935586005</v>
      </c>
      <c r="AS1999" s="68">
        <v>4.7367652877101625</v>
      </c>
      <c r="AT1999" s="68">
        <v>4.7341112898364779</v>
      </c>
      <c r="AU1999" s="68">
        <v>4.7304266395539605</v>
      </c>
      <c r="AV1999" s="68">
        <v>4.7257873704826814</v>
      </c>
      <c r="AW1999" s="68">
        <v>4.7202667371975213</v>
      </c>
      <c r="AX1999" s="68">
        <v>4.7139349830026802</v>
      </c>
      <c r="AY1999" s="68">
        <v>4.706858551055821</v>
      </c>
      <c r="AZ1999" s="68">
        <v>4.699099776252571</v>
      </c>
      <c r="BA1999" s="68">
        <v>4.6907171673606092</v>
      </c>
      <c r="BB1999" s="68">
        <v>4.6817652160997021</v>
      </c>
      <c r="BC1999" s="68">
        <v>4.6722943350499042</v>
      </c>
      <c r="BD1999" s="68">
        <v>4.6623510841095541</v>
      </c>
      <c r="BE1999" s="68">
        <v>4.6519783189348507</v>
      </c>
      <c r="BF1999" s="68">
        <v>4.6412152100133124</v>
      </c>
      <c r="BG1999" s="68">
        <v>4.630097658180139</v>
      </c>
      <c r="BH1999" s="68">
        <v>4.6186587454049386</v>
      </c>
      <c r="BI1999" s="68">
        <v>4.6069292211808497</v>
      </c>
      <c r="BJ1999" s="68">
        <v>4.5949378688534228</v>
      </c>
      <c r="BK1999" s="68">
        <v>4.5827116220626927</v>
      </c>
      <c r="BL1999" s="68">
        <v>4.5702755924989633</v>
      </c>
      <c r="BM1999" s="68">
        <v>4.5576530521998713</v>
      </c>
      <c r="BN1999" s="68">
        <v>4.5448652822168762</v>
      </c>
      <c r="BO1999" s="68">
        <v>4.5319315609557593</v>
      </c>
      <c r="BP1999" s="68">
        <v>4.5188689452278652</v>
      </c>
      <c r="BQ1999" s="68">
        <v>4.5056922764317893</v>
      </c>
      <c r="BR1999" s="68">
        <v>4.4924143201849551</v>
      </c>
      <c r="BS1999" s="68">
        <v>4.479045783803083</v>
      </c>
      <c r="BT1999" s="68">
        <v>4.4655953632964929</v>
      </c>
      <c r="BU1999" s="68">
        <v>4.4520698770585518</v>
      </c>
      <c r="BV1999" s="68">
        <v>4.4384743944706777</v>
      </c>
      <c r="BW1999" s="68">
        <v>4.4248123616626067</v>
      </c>
      <c r="BX1999" s="68">
        <v>4.4110857678960951</v>
      </c>
      <c r="BY1999" s="68">
        <v>4.3972952852774876</v>
      </c>
      <c r="BZ1999" s="68">
        <v>4.3834403613483319</v>
      </c>
      <c r="CA1999" s="68">
        <v>4.3695194838819988</v>
      </c>
      <c r="CB1999" s="68">
        <v>4.3555306739229653</v>
      </c>
      <c r="CC1999" s="68">
        <v>4.341471623496175</v>
      </c>
    </row>
    <row r="2000" spans="1:81">
      <c r="A2000" s="66">
        <v>45162</v>
      </c>
      <c r="B2000" s="68">
        <v>4.9652668904597812</v>
      </c>
      <c r="C2000" s="68">
        <v>5.0259042674198184</v>
      </c>
      <c r="D2000" s="68">
        <v>4.9812394781240448</v>
      </c>
      <c r="E2000" s="68">
        <v>4.9031824614706672</v>
      </c>
      <c r="F2000" s="68">
        <v>4.8175776199558742</v>
      </c>
      <c r="G2000" s="68">
        <v>4.7349445083383577</v>
      </c>
      <c r="H2000" s="68">
        <v>4.6591059266780146</v>
      </c>
      <c r="I2000" s="68">
        <v>4.5910937610109332</v>
      </c>
      <c r="J2000" s="68">
        <v>4.5311898576774574</v>
      </c>
      <c r="K2000" s="68">
        <v>4.4794076662151578</v>
      </c>
      <c r="L2000" s="68">
        <v>4.4356909071185289</v>
      </c>
      <c r="M2000" s="68">
        <v>4.3999539126515339</v>
      </c>
      <c r="N2000" s="68">
        <v>4.3720336693140363</v>
      </c>
      <c r="O2000" s="68">
        <v>4.3516594202863264</v>
      </c>
      <c r="P2000" s="68">
        <v>4.3384370162844839</v>
      </c>
      <c r="Q2000" s="68">
        <v>4.3318605249344815</v>
      </c>
      <c r="R2000" s="68">
        <v>4.331323346997122</v>
      </c>
      <c r="S2000" s="68">
        <v>4.336149811454642</v>
      </c>
      <c r="T2000" s="68">
        <v>4.3456191469079544</v>
      </c>
      <c r="U2000" s="68">
        <v>4.358984629619667</v>
      </c>
      <c r="V2000" s="68">
        <v>4.3755138398247402</v>
      </c>
      <c r="W2000" s="68">
        <v>4.3945103217675037</v>
      </c>
      <c r="X2000" s="68">
        <v>4.4153088574632724</v>
      </c>
      <c r="Y2000" s="68">
        <v>4.4372902138743324</v>
      </c>
      <c r="Z2000" s="68">
        <v>4.4598972080329826</v>
      </c>
      <c r="AA2000" s="68">
        <v>4.4826307218523072</v>
      </c>
      <c r="AB2000" s="68">
        <v>4.5050554828749299</v>
      </c>
      <c r="AC2000" s="68">
        <v>4.5268044367566231</v>
      </c>
      <c r="AD2000" s="68">
        <v>4.5475695517321792</v>
      </c>
      <c r="AE2000" s="68">
        <v>4.5671032666224631</v>
      </c>
      <c r="AF2000" s="68">
        <v>4.5852201000579482</v>
      </c>
      <c r="AG2000" s="68">
        <v>4.6017873044417703</v>
      </c>
      <c r="AH2000" s="68">
        <v>4.6167186038748271</v>
      </c>
      <c r="AI2000" s="68">
        <v>4.6299667282349661</v>
      </c>
      <c r="AJ2000" s="68">
        <v>4.6415163024305448</v>
      </c>
      <c r="AK2000" s="68">
        <v>4.651378402926472</v>
      </c>
      <c r="AL2000" s="68">
        <v>4.6595838551874476</v>
      </c>
      <c r="AM2000" s="68">
        <v>4.6661783482571284</v>
      </c>
      <c r="AN2000" s="68">
        <v>4.6712183365146354</v>
      </c>
      <c r="AO2000" s="68">
        <v>4.6747688522487927</v>
      </c>
      <c r="AP2000" s="68">
        <v>4.6769011045031235</v>
      </c>
      <c r="AQ2000" s="68">
        <v>4.6776910310919488</v>
      </c>
      <c r="AR2000" s="68">
        <v>4.6772176019513152</v>
      </c>
      <c r="AS2000" s="68">
        <v>4.6755614911748875</v>
      </c>
      <c r="AT2000" s="68">
        <v>4.6728034975222617</v>
      </c>
      <c r="AU2000" s="68">
        <v>4.6690234305886991</v>
      </c>
      <c r="AV2000" s="68">
        <v>4.6642990937533009</v>
      </c>
      <c r="AW2000" s="68">
        <v>4.6587055503946582</v>
      </c>
      <c r="AX2000" s="68">
        <v>4.6523148327671686</v>
      </c>
      <c r="AY2000" s="68">
        <v>4.6451950445376848</v>
      </c>
      <c r="AZ2000" s="68">
        <v>4.6374100051039031</v>
      </c>
      <c r="BA2000" s="68">
        <v>4.6290195345087719</v>
      </c>
      <c r="BB2000" s="68">
        <v>4.620079203147017</v>
      </c>
      <c r="BC2000" s="68">
        <v>4.6106402382709097</v>
      </c>
      <c r="BD2000" s="68">
        <v>4.6007497617060595</v>
      </c>
      <c r="BE2000" s="68">
        <v>4.5904509460018375</v>
      </c>
      <c r="BF2000" s="68">
        <v>4.579783033556649</v>
      </c>
      <c r="BG2000" s="68">
        <v>4.5687817634221863</v>
      </c>
      <c r="BH2000" s="68">
        <v>4.5574798350372774</v>
      </c>
      <c r="BI2000" s="68">
        <v>4.5459074052011639</v>
      </c>
      <c r="BJ2000" s="68">
        <v>4.534092464317391</v>
      </c>
      <c r="BK2000" s="68">
        <v>4.5220609694945564</v>
      </c>
      <c r="BL2000" s="68">
        <v>4.5098368907474731</v>
      </c>
      <c r="BM2000" s="68">
        <v>4.4974422121725217</v>
      </c>
      <c r="BN2000" s="68">
        <v>4.4848968057089609</v>
      </c>
      <c r="BO2000" s="68">
        <v>4.4722184390140667</v>
      </c>
      <c r="BP2000" s="68">
        <v>4.4594225931512383</v>
      </c>
      <c r="BQ2000" s="68">
        <v>4.4465224877115528</v>
      </c>
      <c r="BR2000" s="68">
        <v>4.4335292305588219</v>
      </c>
      <c r="BS2000" s="68">
        <v>4.4204518874658882</v>
      </c>
      <c r="BT2000" s="68">
        <v>4.4072975658314713</v>
      </c>
      <c r="BU2000" s="68">
        <v>4.3940715470703715</v>
      </c>
      <c r="BV2000" s="68">
        <v>4.3807774116828666</v>
      </c>
      <c r="BW2000" s="68">
        <v>4.3674171658089511</v>
      </c>
      <c r="BX2000" s="68">
        <v>4.3539914340461205</v>
      </c>
      <c r="BY2000" s="68">
        <v>4.3404996158119813</v>
      </c>
      <c r="BZ2000" s="68">
        <v>4.3269399736136602</v>
      </c>
      <c r="CA2000" s="68">
        <v>4.3133099038879577</v>
      </c>
      <c r="CB2000" s="68">
        <v>4.2996064455560994</v>
      </c>
      <c r="CC2000" s="68">
        <v>4.285826414794057</v>
      </c>
    </row>
    <row r="2001" spans="1:81">
      <c r="A2001" s="66">
        <v>45163</v>
      </c>
      <c r="B2001" s="68">
        <v>5.006418323803846</v>
      </c>
      <c r="C2001" s="68">
        <v>5.0762273264220683</v>
      </c>
      <c r="D2001" s="68">
        <v>5.0367982214352454</v>
      </c>
      <c r="E2001" s="68">
        <v>4.961289036637754</v>
      </c>
      <c r="F2001" s="68">
        <v>4.8761813788886919</v>
      </c>
      <c r="G2001" s="68">
        <v>4.7926502131020863</v>
      </c>
      <c r="H2001" s="68">
        <v>4.7149727039940164</v>
      </c>
      <c r="I2001" s="68">
        <v>4.6445163537827572</v>
      </c>
      <c r="J2001" s="68">
        <v>4.5818005399962907</v>
      </c>
      <c r="K2001" s="68">
        <v>4.527011815067036</v>
      </c>
      <c r="L2001" s="68">
        <v>4.4802268989277882</v>
      </c>
      <c r="M2001" s="68">
        <v>4.4414657597425746</v>
      </c>
      <c r="N2001" s="68">
        <v>4.4106441674095676</v>
      </c>
      <c r="O2001" s="68">
        <v>4.3875482665613728</v>
      </c>
      <c r="P2001" s="68">
        <v>4.371820918816594</v>
      </c>
      <c r="Q2001" s="68">
        <v>4.3629716605362887</v>
      </c>
      <c r="R2001" s="68">
        <v>4.360393375507047</v>
      </c>
      <c r="S2001" s="68">
        <v>4.3633984443500733</v>
      </c>
      <c r="T2001" s="68">
        <v>4.3712444972152813</v>
      </c>
      <c r="U2001" s="68">
        <v>4.3831570284021621</v>
      </c>
      <c r="V2001" s="68">
        <v>4.3983741849287012</v>
      </c>
      <c r="W2001" s="68">
        <v>4.4161701132410522</v>
      </c>
      <c r="X2001" s="68">
        <v>4.4358505234678169</v>
      </c>
      <c r="Y2001" s="68">
        <v>4.4567701652397282</v>
      </c>
      <c r="Z2001" s="68">
        <v>4.4783503569136371</v>
      </c>
      <c r="AA2001" s="68">
        <v>4.5000749851563642</v>
      </c>
      <c r="AB2001" s="68">
        <v>4.5214966549865601</v>
      </c>
      <c r="AC2001" s="68">
        <v>4.5422404340652545</v>
      </c>
      <c r="AD2001" s="68">
        <v>4.5619939606659416</v>
      </c>
      <c r="AE2001" s="68">
        <v>4.5805089420249363</v>
      </c>
      <c r="AF2001" s="68">
        <v>4.5976017916558289</v>
      </c>
      <c r="AG2001" s="68">
        <v>4.6131434473966806</v>
      </c>
      <c r="AH2001" s="68">
        <v>4.6270525510151579</v>
      </c>
      <c r="AI2001" s="68">
        <v>4.6392872136672407</v>
      </c>
      <c r="AJ2001" s="68">
        <v>4.6498374311196242</v>
      </c>
      <c r="AK2001" s="68">
        <v>4.6587194710280997</v>
      </c>
      <c r="AL2001" s="68">
        <v>4.6659688620778326</v>
      </c>
      <c r="AM2001" s="68">
        <v>4.6716354297627687</v>
      </c>
      <c r="AN2001" s="68">
        <v>4.6757792196034993</v>
      </c>
      <c r="AO2001" s="68">
        <v>4.6784683012717991</v>
      </c>
      <c r="AP2001" s="68">
        <v>4.6797761790754038</v>
      </c>
      <c r="AQ2001" s="68">
        <v>4.6797803371753446</v>
      </c>
      <c r="AR2001" s="68">
        <v>4.6785605461812043</v>
      </c>
      <c r="AS2001" s="68">
        <v>4.6761975942541829</v>
      </c>
      <c r="AT2001" s="68">
        <v>4.672771815593312</v>
      </c>
      <c r="AU2001" s="68">
        <v>4.6683621015253296</v>
      </c>
      <c r="AV2001" s="68">
        <v>4.6630449734419566</v>
      </c>
      <c r="AW2001" s="68">
        <v>4.6568939554778588</v>
      </c>
      <c r="AX2001" s="68">
        <v>4.6499793451406202</v>
      </c>
      <c r="AY2001" s="68">
        <v>4.6423674008001692</v>
      </c>
      <c r="AZ2001" s="68">
        <v>4.6341200631892576</v>
      </c>
      <c r="BA2001" s="68">
        <v>4.6252952516967802</v>
      </c>
      <c r="BB2001" s="68">
        <v>4.6159466651349064</v>
      </c>
      <c r="BC2001" s="68">
        <v>4.6061237437474212</v>
      </c>
      <c r="BD2001" s="68">
        <v>4.5958719223944842</v>
      </c>
      <c r="BE2001" s="68">
        <v>4.5852328110998126</v>
      </c>
      <c r="BF2001" s="68">
        <v>4.5742442712950142</v>
      </c>
      <c r="BG2001" s="68">
        <v>4.5629408489661216</v>
      </c>
      <c r="BH2001" s="68">
        <v>4.5513542237010132</v>
      </c>
      <c r="BI2001" s="68">
        <v>4.5395137126302911</v>
      </c>
      <c r="BJ2001" s="68">
        <v>4.5274466391579189</v>
      </c>
      <c r="BK2001" s="68">
        <v>4.5151784518156406</v>
      </c>
      <c r="BL2001" s="68">
        <v>4.5027327623612283</v>
      </c>
      <c r="BM2001" s="68">
        <v>4.4901313223477564</v>
      </c>
      <c r="BN2001" s="68">
        <v>4.4773938684339747</v>
      </c>
      <c r="BO2001" s="68">
        <v>4.464538112071315</v>
      </c>
      <c r="BP2001" s="68">
        <v>4.4515795314073108</v>
      </c>
      <c r="BQ2001" s="68">
        <v>4.4385313913637683</v>
      </c>
      <c r="BR2001" s="68">
        <v>4.4254048854043901</v>
      </c>
      <c r="BS2001" s="68">
        <v>4.4122091732572768</v>
      </c>
      <c r="BT2001" s="68">
        <v>4.3989514463650812</v>
      </c>
      <c r="BU2001" s="68">
        <v>4.3856370602230399</v>
      </c>
      <c r="BV2001" s="68">
        <v>4.3722696601319182</v>
      </c>
      <c r="BW2001" s="68">
        <v>4.3588513071770763</v>
      </c>
      <c r="BX2001" s="68">
        <v>4.3453826580793322</v>
      </c>
      <c r="BY2001" s="68">
        <v>4.3318631103230478</v>
      </c>
      <c r="BZ2001" s="68">
        <v>4.3182908923414987</v>
      </c>
      <c r="CA2001" s="68">
        <v>4.3046633445708125</v>
      </c>
      <c r="CB2001" s="68">
        <v>4.2909774254620059</v>
      </c>
      <c r="CC2001" s="68">
        <v>4.2772298410284213</v>
      </c>
    </row>
    <row r="2002" spans="1:81">
      <c r="A2002" s="66">
        <v>45166</v>
      </c>
      <c r="B2002" s="68"/>
      <c r="C2002" s="68"/>
      <c r="D2002" s="68"/>
      <c r="E2002" s="68"/>
      <c r="F2002" s="68"/>
      <c r="G2002" s="68"/>
      <c r="H2002" s="68"/>
      <c r="I2002" s="68"/>
      <c r="J2002" s="68"/>
      <c r="K2002" s="68"/>
      <c r="L2002" s="68"/>
      <c r="M2002" s="68"/>
      <c r="N2002" s="68"/>
      <c r="O2002" s="68"/>
      <c r="P2002" s="68"/>
      <c r="Q2002" s="68"/>
      <c r="R2002" s="68"/>
      <c r="S2002" s="68"/>
      <c r="T2002" s="68"/>
      <c r="U2002" s="68"/>
      <c r="V2002" s="68"/>
      <c r="W2002" s="68"/>
      <c r="X2002" s="68"/>
      <c r="Y2002" s="68"/>
      <c r="Z2002" s="68"/>
      <c r="AA2002" s="68"/>
      <c r="AB2002" s="68"/>
      <c r="AC2002" s="68"/>
      <c r="AD2002" s="68"/>
      <c r="AE2002" s="68"/>
      <c r="AF2002" s="68"/>
      <c r="AG2002" s="68"/>
      <c r="AH2002" s="68"/>
      <c r="AI2002" s="68"/>
      <c r="AJ2002" s="68"/>
      <c r="AK2002" s="68"/>
      <c r="AL2002" s="68"/>
      <c r="AM2002" s="68"/>
      <c r="AN2002" s="68"/>
      <c r="AO2002" s="68"/>
      <c r="AP2002" s="68"/>
      <c r="AQ2002" s="68"/>
      <c r="AR2002" s="68"/>
      <c r="AS2002" s="68"/>
      <c r="AT2002" s="68"/>
      <c r="AU2002" s="68"/>
      <c r="AV2002" s="68"/>
      <c r="AW2002" s="68"/>
      <c r="AX2002" s="68"/>
      <c r="AY2002" s="68"/>
      <c r="AZ2002" s="68"/>
      <c r="BA2002" s="68"/>
      <c r="BB2002" s="68"/>
      <c r="BC2002" s="68"/>
      <c r="BD2002" s="68"/>
      <c r="BE2002" s="68"/>
      <c r="BF2002" s="68"/>
      <c r="BG2002" s="68"/>
      <c r="BH2002" s="68"/>
      <c r="BI2002" s="68"/>
      <c r="BJ2002" s="68"/>
      <c r="BK2002" s="68"/>
      <c r="BL2002" s="68"/>
      <c r="BM2002" s="68"/>
      <c r="BN2002" s="68"/>
      <c r="BO2002" s="68"/>
      <c r="BP2002" s="68"/>
      <c r="BQ2002" s="68"/>
      <c r="BR2002" s="68"/>
      <c r="BS2002" s="68"/>
      <c r="BT2002" s="68"/>
      <c r="BU2002" s="68"/>
      <c r="BV2002" s="68"/>
      <c r="BW2002" s="68"/>
      <c r="BX2002" s="68"/>
      <c r="BY2002" s="68"/>
      <c r="BZ2002" s="68"/>
      <c r="CA2002" s="68"/>
      <c r="CB2002" s="68"/>
      <c r="CC2002" s="68"/>
    </row>
    <row r="2003" spans="1:81">
      <c r="A2003" s="66">
        <v>45167</v>
      </c>
      <c r="B2003" s="68">
        <v>4.9702553844647825</v>
      </c>
      <c r="C2003" s="68">
        <v>5.0387063435838586</v>
      </c>
      <c r="D2003" s="68">
        <v>4.9959861944059929</v>
      </c>
      <c r="E2003" s="68">
        <v>4.9185246226126562</v>
      </c>
      <c r="F2003" s="68">
        <v>4.8328883758565251</v>
      </c>
      <c r="G2003" s="68">
        <v>4.749939351484854</v>
      </c>
      <c r="H2003" s="68">
        <v>4.6736662055376978</v>
      </c>
      <c r="I2003" s="68">
        <v>4.6052024306470853</v>
      </c>
      <c r="J2003" s="68">
        <v>4.5448749691614312</v>
      </c>
      <c r="K2003" s="68">
        <v>4.4927132297396764</v>
      </c>
      <c r="L2003" s="68">
        <v>4.4486692448629528</v>
      </c>
      <c r="M2003" s="68">
        <v>4.4126652986903956</v>
      </c>
      <c r="N2003" s="68">
        <v>4.3845399434567058</v>
      </c>
      <c r="O2003" s="68">
        <v>4.3640209336988205</v>
      </c>
      <c r="P2003" s="68">
        <v>4.3507111699943266</v>
      </c>
      <c r="Q2003" s="68">
        <v>4.3440958167836694</v>
      </c>
      <c r="R2003" s="68">
        <v>4.3435590706038667</v>
      </c>
      <c r="S2003" s="68">
        <v>4.3484161810221762</v>
      </c>
      <c r="T2003" s="68">
        <v>4.3579364643484215</v>
      </c>
      <c r="U2003" s="68">
        <v>4.3713639722931639</v>
      </c>
      <c r="V2003" s="68">
        <v>4.3879588491497383</v>
      </c>
      <c r="W2003" s="68">
        <v>4.4070184054051191</v>
      </c>
      <c r="X2003" s="68">
        <v>4.4278722260539753</v>
      </c>
      <c r="Y2003" s="68">
        <v>4.4498979506020273</v>
      </c>
      <c r="Z2003" s="68">
        <v>4.4725369111527691</v>
      </c>
      <c r="AA2003" s="68">
        <v>4.4952897926234048</v>
      </c>
      <c r="AB2003" s="68">
        <v>4.5177222823259537</v>
      </c>
      <c r="AC2003" s="68">
        <v>4.5394685714712582</v>
      </c>
      <c r="AD2003" s="68">
        <v>4.5602220107285021</v>
      </c>
      <c r="AE2003" s="68">
        <v>4.5797367602550754</v>
      </c>
      <c r="AF2003" s="68">
        <v>4.5978285429118504</v>
      </c>
      <c r="AG2003" s="68">
        <v>4.6143651448861194</v>
      </c>
      <c r="AH2003" s="68">
        <v>4.6292602977823982</v>
      </c>
      <c r="AI2003" s="68">
        <v>4.6424662961400855</v>
      </c>
      <c r="AJ2003" s="68">
        <v>4.6539671016221309</v>
      </c>
      <c r="AK2003" s="68">
        <v>4.663772931502197</v>
      </c>
      <c r="AL2003" s="68">
        <v>4.6719136727278823</v>
      </c>
      <c r="AM2003" s="68">
        <v>4.6784341149540021</v>
      </c>
      <c r="AN2003" s="68">
        <v>4.6833899752622754</v>
      </c>
      <c r="AO2003" s="68">
        <v>4.686845713724205</v>
      </c>
      <c r="AP2003" s="68">
        <v>4.6888720785467548</v>
      </c>
      <c r="AQ2003" s="68">
        <v>4.6895446509024143</v>
      </c>
      <c r="AR2003" s="68">
        <v>4.6889421269919529</v>
      </c>
      <c r="AS2003" s="68">
        <v>4.6871450041530069</v>
      </c>
      <c r="AT2003" s="68">
        <v>4.6842339866796188</v>
      </c>
      <c r="AU2003" s="68">
        <v>4.6802889015173408</v>
      </c>
      <c r="AV2003" s="68">
        <v>4.6753876685070921</v>
      </c>
      <c r="AW2003" s="68">
        <v>4.6696055986557168</v>
      </c>
      <c r="AX2003" s="68">
        <v>4.6630151003211111</v>
      </c>
      <c r="AY2003" s="68">
        <v>4.6556847446796139</v>
      </c>
      <c r="AZ2003" s="68">
        <v>4.6476789173447237</v>
      </c>
      <c r="BA2003" s="68">
        <v>4.6390580897904901</v>
      </c>
      <c r="BB2003" s="68">
        <v>4.6298785487971745</v>
      </c>
      <c r="BC2003" s="68">
        <v>4.6201923074921538</v>
      </c>
      <c r="BD2003" s="68">
        <v>4.6100473205216543</v>
      </c>
      <c r="BE2003" s="68">
        <v>4.5994876360398891</v>
      </c>
      <c r="BF2003" s="68">
        <v>4.5885534409889468</v>
      </c>
      <c r="BG2003" s="68">
        <v>4.5772814840652938</v>
      </c>
      <c r="BH2003" s="68">
        <v>4.5657055229580026</v>
      </c>
      <c r="BI2003" s="68">
        <v>4.5538568259862808</v>
      </c>
      <c r="BJ2003" s="68">
        <v>4.541764540716974</v>
      </c>
      <c r="BK2003" s="68">
        <v>4.5294558117221717</v>
      </c>
      <c r="BL2003" s="68">
        <v>4.5169558081805752</v>
      </c>
      <c r="BM2003" s="68">
        <v>4.5042877036838718</v>
      </c>
      <c r="BN2003" s="68">
        <v>4.4914725284601458</v>
      </c>
      <c r="BO2003" s="68">
        <v>4.4785291642256491</v>
      </c>
      <c r="BP2003" s="68">
        <v>4.4654741328032728</v>
      </c>
      <c r="BQ2003" s="68">
        <v>4.4523216223229696</v>
      </c>
      <c r="BR2003" s="68">
        <v>4.4390836383684897</v>
      </c>
      <c r="BS2003" s="68">
        <v>4.4257700556826345</v>
      </c>
      <c r="BT2003" s="68">
        <v>4.4123886955965474</v>
      </c>
      <c r="BU2003" s="68">
        <v>4.3989454646393664</v>
      </c>
      <c r="BV2003" s="68">
        <v>4.3854444856930979</v>
      </c>
      <c r="BW2003" s="68">
        <v>4.371888230494732</v>
      </c>
      <c r="BX2003" s="68">
        <v>4.3582777138089632</v>
      </c>
      <c r="BY2003" s="68">
        <v>4.3446126483110916</v>
      </c>
      <c r="BZ2003" s="68">
        <v>4.3308915381438657</v>
      </c>
      <c r="CA2003" s="68">
        <v>4.3171119685371986</v>
      </c>
      <c r="CB2003" s="68">
        <v>4.3032711213188835</v>
      </c>
      <c r="CC2003" s="68">
        <v>4.2893659061435745</v>
      </c>
    </row>
    <row r="2004" spans="1:81">
      <c r="A2004" s="66">
        <v>45168</v>
      </c>
      <c r="B2004" s="68">
        <v>4.9782130072667163</v>
      </c>
      <c r="C2004" s="68">
        <v>5.0257755185691551</v>
      </c>
      <c r="D2004" s="68">
        <v>4.9699524216931099</v>
      </c>
      <c r="E2004" s="68">
        <v>4.8854704963368043</v>
      </c>
      <c r="F2004" s="68">
        <v>4.7960076620175318</v>
      </c>
      <c r="G2004" s="68">
        <v>4.7112065121657301</v>
      </c>
      <c r="H2004" s="68">
        <v>4.634457725431246</v>
      </c>
      <c r="I2004" s="68">
        <v>4.5665199675983859</v>
      </c>
      <c r="J2004" s="68">
        <v>4.5074535827203936</v>
      </c>
      <c r="K2004" s="68">
        <v>4.4570789626123801</v>
      </c>
      <c r="L2004" s="68">
        <v>4.4151746452998015</v>
      </c>
      <c r="M2004" s="68">
        <v>4.3815151429517289</v>
      </c>
      <c r="N2004" s="68">
        <v>4.3558143602858879</v>
      </c>
      <c r="O2004" s="68">
        <v>4.3377002290295508</v>
      </c>
      <c r="P2004" s="68">
        <v>4.3267014994409543</v>
      </c>
      <c r="Q2004" s="68">
        <v>4.3222516527583785</v>
      </c>
      <c r="R2004" s="68">
        <v>4.3237055288747772</v>
      </c>
      <c r="S2004" s="68">
        <v>4.3303667140112925</v>
      </c>
      <c r="T2004" s="68">
        <v>4.3415068886552479</v>
      </c>
      <c r="U2004" s="68">
        <v>4.3563831492418688</v>
      </c>
      <c r="V2004" s="68">
        <v>4.3742745588433811</v>
      </c>
      <c r="W2004" s="68">
        <v>4.3945000666707896</v>
      </c>
      <c r="X2004" s="68">
        <v>4.4164127904229975</v>
      </c>
      <c r="Y2004" s="68">
        <v>4.4394136847565902</v>
      </c>
      <c r="Z2004" s="68">
        <v>4.4629649997489977</v>
      </c>
      <c r="AA2004" s="68">
        <v>4.486585543316898</v>
      </c>
      <c r="AB2004" s="68">
        <v>4.5098557618314876</v>
      </c>
      <c r="AC2004" s="68">
        <v>4.5324209230086199</v>
      </c>
      <c r="AD2004" s="68">
        <v>4.5539822704366282</v>
      </c>
      <c r="AE2004" s="68">
        <v>4.5742987637491801</v>
      </c>
      <c r="AF2004" s="68">
        <v>4.5931878748211226</v>
      </c>
      <c r="AG2004" s="68">
        <v>4.61051669276317</v>
      </c>
      <c r="AH2004" s="68">
        <v>4.6261963576532867</v>
      </c>
      <c r="AI2004" s="68">
        <v>4.6401753879849457</v>
      </c>
      <c r="AJ2004" s="68">
        <v>4.6524333930037685</v>
      </c>
      <c r="AK2004" s="68">
        <v>4.6629758871213136</v>
      </c>
      <c r="AL2004" s="68">
        <v>4.6718281269431827</v>
      </c>
      <c r="AM2004" s="68">
        <v>4.6790305765882856</v>
      </c>
      <c r="AN2004" s="68">
        <v>4.6846350924390272</v>
      </c>
      <c r="AO2004" s="68">
        <v>4.6887027754349013</v>
      </c>
      <c r="AP2004" s="68">
        <v>4.6913016433663826</v>
      </c>
      <c r="AQ2004" s="68">
        <v>4.6925051863288125</v>
      </c>
      <c r="AR2004" s="68">
        <v>4.6923906423851305</v>
      </c>
      <c r="AS2004" s="68">
        <v>4.6910376584742854</v>
      </c>
      <c r="AT2004" s="68">
        <v>4.6885266138868067</v>
      </c>
      <c r="AU2004" s="68">
        <v>4.6849374708053606</v>
      </c>
      <c r="AV2004" s="68">
        <v>4.680348661164941</v>
      </c>
      <c r="AW2004" s="68">
        <v>4.6748363246115305</v>
      </c>
      <c r="AX2004" s="68">
        <v>4.6684739590568984</v>
      </c>
      <c r="AY2004" s="68">
        <v>4.6613313981389952</v>
      </c>
      <c r="AZ2004" s="68">
        <v>4.6534744158667634</v>
      </c>
      <c r="BA2004" s="68">
        <v>4.6449649791331789</v>
      </c>
      <c r="BB2004" s="68">
        <v>4.6358609363660985</v>
      </c>
      <c r="BC2004" s="68">
        <v>4.626215901558016</v>
      </c>
      <c r="BD2004" s="68">
        <v>4.616079447736289</v>
      </c>
      <c r="BE2004" s="68">
        <v>4.6054972418113547</v>
      </c>
      <c r="BF2004" s="68">
        <v>4.5945110745441191</v>
      </c>
      <c r="BG2004" s="68">
        <v>4.5831592839813116</v>
      </c>
      <c r="BH2004" s="68">
        <v>4.5714772058318545</v>
      </c>
      <c r="BI2004" s="68">
        <v>4.5594976862832484</v>
      </c>
      <c r="BJ2004" s="68">
        <v>4.5472514553512529</v>
      </c>
      <c r="BK2004" s="68">
        <v>4.5347672372139058</v>
      </c>
      <c r="BL2004" s="68">
        <v>4.5220717647565003</v>
      </c>
      <c r="BM2004" s="68">
        <v>4.5091897496940092</v>
      </c>
      <c r="BN2004" s="68">
        <v>4.4961437230889665</v>
      </c>
      <c r="BO2004" s="68">
        <v>4.4829540232645844</v>
      </c>
      <c r="BP2004" s="68">
        <v>4.4696385647471786</v>
      </c>
      <c r="BQ2004" s="68">
        <v>4.4562128619749446</v>
      </c>
      <c r="BR2004" s="68">
        <v>4.4426901814639672</v>
      </c>
      <c r="BS2004" s="68">
        <v>4.4290815741457399</v>
      </c>
      <c r="BT2004" s="68">
        <v>4.4153959430713705</v>
      </c>
      <c r="BU2004" s="68">
        <v>4.4016401878070068</v>
      </c>
      <c r="BV2004" s="68">
        <v>4.387819341662941</v>
      </c>
      <c r="BW2004" s="68">
        <v>4.3739367085754823</v>
      </c>
      <c r="BX2004" s="68">
        <v>4.359994052957342</v>
      </c>
      <c r="BY2004" s="68">
        <v>4.3459917526944629</v>
      </c>
      <c r="BZ2004" s="68">
        <v>4.3319288979186164</v>
      </c>
      <c r="CA2004" s="68">
        <v>4.317803587679415</v>
      </c>
      <c r="CB2004" s="68">
        <v>4.3036134486724524</v>
      </c>
      <c r="CC2004" s="68">
        <v>4.2893557690558399</v>
      </c>
    </row>
    <row r="2005" spans="1:81">
      <c r="A2005" s="66">
        <v>45169</v>
      </c>
      <c r="B2005" s="68">
        <v>4.9561341946330666</v>
      </c>
      <c r="C2005" s="68">
        <v>4.9740123868347084</v>
      </c>
      <c r="D2005" s="68">
        <v>4.8973780872334753</v>
      </c>
      <c r="E2005" s="68">
        <v>4.8039409358337863</v>
      </c>
      <c r="F2005" s="68">
        <v>4.7119892074585064</v>
      </c>
      <c r="G2005" s="68">
        <v>4.6276803757627709</v>
      </c>
      <c r="H2005" s="68">
        <v>4.5527099572734002</v>
      </c>
      <c r="I2005" s="68">
        <v>4.487035093078422</v>
      </c>
      <c r="J2005" s="68">
        <v>4.4303319231370049</v>
      </c>
      <c r="K2005" s="68">
        <v>4.3822335129531167</v>
      </c>
      <c r="L2005" s="68">
        <v>4.3424246410644782</v>
      </c>
      <c r="M2005" s="68">
        <v>4.3106308533214106</v>
      </c>
      <c r="N2005" s="68">
        <v>4.2865406887183122</v>
      </c>
      <c r="O2005" s="68">
        <v>4.2697737979079573</v>
      </c>
      <c r="P2005" s="68">
        <v>4.2598646067052366</v>
      </c>
      <c r="Q2005" s="68">
        <v>4.2562629330771298</v>
      </c>
      <c r="R2005" s="68">
        <v>4.2583491826929647</v>
      </c>
      <c r="S2005" s="68">
        <v>4.2654580440846823</v>
      </c>
      <c r="T2005" s="68">
        <v>4.2768948574613699</v>
      </c>
      <c r="U2005" s="68">
        <v>4.2919512159285862</v>
      </c>
      <c r="V2005" s="68">
        <v>4.3099392598431292</v>
      </c>
      <c r="W2005" s="68">
        <v>4.3302083865885042</v>
      </c>
      <c r="X2005" s="68">
        <v>4.352139920119968</v>
      </c>
      <c r="Y2005" s="68">
        <v>4.3751599548352322</v>
      </c>
      <c r="Z2005" s="68">
        <v>4.3987516738029457</v>
      </c>
      <c r="AA2005" s="68">
        <v>4.4224504301974843</v>
      </c>
      <c r="AB2005" s="68">
        <v>4.4458486496546108</v>
      </c>
      <c r="AC2005" s="68">
        <v>4.4685991638315725</v>
      </c>
      <c r="AD2005" s="68">
        <v>4.4904070358100725</v>
      </c>
      <c r="AE2005" s="68">
        <v>4.5110317041744832</v>
      </c>
      <c r="AF2005" s="68">
        <v>4.5302881319087298</v>
      </c>
      <c r="AG2005" s="68">
        <v>4.5480385908605188</v>
      </c>
      <c r="AH2005" s="68">
        <v>4.5641877903660442</v>
      </c>
      <c r="AI2005" s="68">
        <v>4.5786769294297756</v>
      </c>
      <c r="AJ2005" s="68">
        <v>4.5914779573389852</v>
      </c>
      <c r="AK2005" s="68">
        <v>4.6025885667957338</v>
      </c>
      <c r="AL2005" s="68">
        <v>4.6120263821740473</v>
      </c>
      <c r="AM2005" s="68">
        <v>4.6198246251300192</v>
      </c>
      <c r="AN2005" s="68">
        <v>4.6260284514556496</v>
      </c>
      <c r="AO2005" s="68">
        <v>4.6306928343256066</v>
      </c>
      <c r="AP2005" s="68">
        <v>4.6338803651837077</v>
      </c>
      <c r="AQ2005" s="68">
        <v>4.6356598190508533</v>
      </c>
      <c r="AR2005" s="68">
        <v>4.6361044513556564</v>
      </c>
      <c r="AS2005" s="68">
        <v>4.6352906489509129</v>
      </c>
      <c r="AT2005" s="68">
        <v>4.6332961895971012</v>
      </c>
      <c r="AU2005" s="68">
        <v>4.630199035706748</v>
      </c>
      <c r="AV2005" s="68">
        <v>4.6260761449019228</v>
      </c>
      <c r="AW2005" s="68">
        <v>4.6210026518834075</v>
      </c>
      <c r="AX2005" s="68">
        <v>4.615051465039115</v>
      </c>
      <c r="AY2005" s="68">
        <v>4.6082921658209823</v>
      </c>
      <c r="AZ2005" s="68">
        <v>4.6007905642721889</v>
      </c>
      <c r="BA2005" s="68">
        <v>4.5926089192377333</v>
      </c>
      <c r="BB2005" s="68">
        <v>4.5838055829445317</v>
      </c>
      <c r="BC2005" s="68">
        <v>4.5744348516370348</v>
      </c>
      <c r="BD2005" s="68">
        <v>4.5645471237204926</v>
      </c>
      <c r="BE2005" s="68">
        <v>4.5541890034720387</v>
      </c>
      <c r="BF2005" s="68">
        <v>4.5434033019977864</v>
      </c>
      <c r="BG2005" s="68">
        <v>4.5322294561994871</v>
      </c>
      <c r="BH2005" s="68">
        <v>4.5207039784466145</v>
      </c>
      <c r="BI2005" s="68">
        <v>4.5088609785483227</v>
      </c>
      <c r="BJ2005" s="68">
        <v>4.4967325378458787</v>
      </c>
      <c r="BK2005" s="68">
        <v>4.4843488006504337</v>
      </c>
      <c r="BL2005" s="68">
        <v>4.4717379601734253</v>
      </c>
      <c r="BM2005" s="68">
        <v>4.4589262016641928</v>
      </c>
      <c r="BN2005" s="68">
        <v>4.445937506618014</v>
      </c>
      <c r="BO2005" s="68">
        <v>4.4327936193540367</v>
      </c>
      <c r="BP2005" s="68">
        <v>4.4195137656235977</v>
      </c>
      <c r="BQ2005" s="68">
        <v>4.4061146644376183</v>
      </c>
      <c r="BR2005" s="68">
        <v>4.3926106832759331</v>
      </c>
      <c r="BS2005" s="68">
        <v>4.3790138499440969</v>
      </c>
      <c r="BT2005" s="68">
        <v>4.365333911091005</v>
      </c>
      <c r="BU2005" s="68">
        <v>4.3515784849965709</v>
      </c>
      <c r="BV2005" s="68">
        <v>4.3377532073549121</v>
      </c>
      <c r="BW2005" s="68">
        <v>4.3238618757317209</v>
      </c>
      <c r="BX2005" s="68">
        <v>4.3099066436403657</v>
      </c>
      <c r="BY2005" s="68">
        <v>4.2958881777276341</v>
      </c>
      <c r="BZ2005" s="68">
        <v>4.2818057633466386</v>
      </c>
      <c r="CA2005" s="68">
        <v>4.2676576192575144</v>
      </c>
      <c r="CB2005" s="68">
        <v>4.2534414409166539</v>
      </c>
      <c r="CC2005" s="68">
        <v>4.2391545405481326</v>
      </c>
    </row>
    <row r="2006" spans="1:81">
      <c r="A2006" s="66">
        <v>45170</v>
      </c>
      <c r="B2006" s="68">
        <v>4.9732362094076192</v>
      </c>
      <c r="C2006" s="68">
        <v>4.9873671050700823</v>
      </c>
      <c r="D2006" s="68">
        <v>4.907961296214209</v>
      </c>
      <c r="E2006" s="68">
        <v>4.8132795677622964</v>
      </c>
      <c r="F2006" s="68">
        <v>4.7217495599917276</v>
      </c>
      <c r="G2006" s="68">
        <v>4.6391650282913206</v>
      </c>
      <c r="H2006" s="68">
        <v>4.5667741380790892</v>
      </c>
      <c r="I2006" s="68">
        <v>4.5042090737944438</v>
      </c>
      <c r="J2006" s="68">
        <v>4.4509233861288964</v>
      </c>
      <c r="K2006" s="68">
        <v>4.4063936541850959</v>
      </c>
      <c r="L2006" s="68">
        <v>4.3701896503037654</v>
      </c>
      <c r="M2006" s="68">
        <v>4.3419459253006352</v>
      </c>
      <c r="N2006" s="68">
        <v>4.3212793445055073</v>
      </c>
      <c r="O2006" s="68">
        <v>4.3077541392222072</v>
      </c>
      <c r="P2006" s="68">
        <v>4.3008641030123176</v>
      </c>
      <c r="Q2006" s="68">
        <v>4.3000355856858778</v>
      </c>
      <c r="R2006" s="68">
        <v>4.3046392487304033</v>
      </c>
      <c r="S2006" s="68">
        <v>4.3140106129268387</v>
      </c>
      <c r="T2006" s="68">
        <v>4.327465226149724</v>
      </c>
      <c r="U2006" s="68">
        <v>4.344311891719129</v>
      </c>
      <c r="V2006" s="68">
        <v>4.3638843332681576</v>
      </c>
      <c r="W2006" s="68">
        <v>4.3855553081462224</v>
      </c>
      <c r="X2006" s="68">
        <v>4.4087307454208533</v>
      </c>
      <c r="Y2006" s="68">
        <v>4.4328613955330667</v>
      </c>
      <c r="Z2006" s="68">
        <v>4.4574533840840118</v>
      </c>
      <c r="AA2006" s="68">
        <v>4.4820628789059036</v>
      </c>
      <c r="AB2006" s="68">
        <v>4.5063004462810898</v>
      </c>
      <c r="AC2006" s="68">
        <v>4.5298337989478981</v>
      </c>
      <c r="AD2006" s="68">
        <v>4.5523800351156858</v>
      </c>
      <c r="AE2006" s="68">
        <v>4.5737078807066291</v>
      </c>
      <c r="AF2006" s="68">
        <v>4.5936386228726169</v>
      </c>
      <c r="AG2006" s="68">
        <v>4.6120384858684886</v>
      </c>
      <c r="AH2006" s="68">
        <v>4.6288143354168074</v>
      </c>
      <c r="AI2006" s="68">
        <v>4.6439082489462713</v>
      </c>
      <c r="AJ2006" s="68">
        <v>4.6572922194048498</v>
      </c>
      <c r="AK2006" s="68">
        <v>4.6689633279687852</v>
      </c>
      <c r="AL2006" s="68">
        <v>4.6789382245391842</v>
      </c>
      <c r="AM2006" s="68">
        <v>4.6872490364174935</v>
      </c>
      <c r="AN2006" s="68">
        <v>4.693939951801541</v>
      </c>
      <c r="AO2006" s="68">
        <v>4.6990651721547865</v>
      </c>
      <c r="AP2006" s="68">
        <v>4.7026868170075247</v>
      </c>
      <c r="AQ2006" s="68">
        <v>4.704873518196429</v>
      </c>
      <c r="AR2006" s="68">
        <v>4.7056987514925135</v>
      </c>
      <c r="AS2006" s="68">
        <v>4.7052395018783848</v>
      </c>
      <c r="AT2006" s="68">
        <v>4.7035744722282757</v>
      </c>
      <c r="AU2006" s="68">
        <v>4.7007828554186464</v>
      </c>
      <c r="AV2006" s="68">
        <v>4.6969430993709196</v>
      </c>
      <c r="AW2006" s="68">
        <v>4.6921320701462035</v>
      </c>
      <c r="AX2006" s="68">
        <v>4.6864245879200679</v>
      </c>
      <c r="AY2006" s="68">
        <v>4.6798922162447534</v>
      </c>
      <c r="AZ2006" s="68">
        <v>4.6726027812831603</v>
      </c>
      <c r="BA2006" s="68">
        <v>4.6646205744473423</v>
      </c>
      <c r="BB2006" s="68">
        <v>4.6560059300455903</v>
      </c>
      <c r="BC2006" s="68">
        <v>4.6468150380679667</v>
      </c>
      <c r="BD2006" s="68">
        <v>4.6371000592261931</v>
      </c>
      <c r="BE2006" s="68">
        <v>4.626909198380476</v>
      </c>
      <c r="BF2006" s="68">
        <v>4.6162866774744913</v>
      </c>
      <c r="BG2006" s="68">
        <v>4.6052731330709538</v>
      </c>
      <c r="BH2006" s="68">
        <v>4.5939060550320718</v>
      </c>
      <c r="BI2006" s="68">
        <v>4.5822203044580592</v>
      </c>
      <c r="BJ2006" s="68">
        <v>4.5702484864000867</v>
      </c>
      <c r="BK2006" s="68">
        <v>4.5580210520581552</v>
      </c>
      <c r="BL2006" s="68">
        <v>4.5455662956209677</v>
      </c>
      <c r="BM2006" s="68">
        <v>4.5329103171543803</v>
      </c>
      <c r="BN2006" s="68">
        <v>4.5200768603153056</v>
      </c>
      <c r="BO2006" s="68">
        <v>4.5070873017833133</v>
      </c>
      <c r="BP2006" s="68">
        <v>4.4939604116767597</v>
      </c>
      <c r="BQ2006" s="68">
        <v>4.4807123901491552</v>
      </c>
      <c r="BR2006" s="68">
        <v>4.4673570323355403</v>
      </c>
      <c r="BS2006" s="68">
        <v>4.4539057802737974</v>
      </c>
      <c r="BT2006" s="68">
        <v>4.4403678099136297</v>
      </c>
      <c r="BU2006" s="68">
        <v>4.4267501845409551</v>
      </c>
      <c r="BV2006" s="68">
        <v>4.4130579994894088</v>
      </c>
      <c r="BW2006" s="68">
        <v>4.3992945295839583</v>
      </c>
      <c r="BX2006" s="68">
        <v>4.3854614449042764</v>
      </c>
      <c r="BY2006" s="68">
        <v>4.3715589787700884</v>
      </c>
      <c r="BZ2006" s="68">
        <v>4.3575860312294541</v>
      </c>
      <c r="CA2006" s="68">
        <v>4.3435404866287861</v>
      </c>
      <c r="CB2006" s="68">
        <v>4.3294197486711754</v>
      </c>
      <c r="CC2006" s="68">
        <v>4.3152208724696921</v>
      </c>
    </row>
    <row r="2007" spans="1:81">
      <c r="A2007" s="66">
        <v>45173</v>
      </c>
      <c r="B2007" s="68">
        <v>5.0144846397003056</v>
      </c>
      <c r="C2007" s="68">
        <v>5.0311068702008512</v>
      </c>
      <c r="D2007" s="68">
        <v>4.9554167499729393</v>
      </c>
      <c r="E2007" s="68">
        <v>4.8633956424161209</v>
      </c>
      <c r="F2007" s="68">
        <v>4.7734648235959156</v>
      </c>
      <c r="G2007" s="68">
        <v>4.6917963668150433</v>
      </c>
      <c r="H2007" s="68">
        <v>4.6199179990629675</v>
      </c>
      <c r="I2007" s="68">
        <v>4.5576503013147489</v>
      </c>
      <c r="J2007" s="68">
        <v>4.5045641001245382</v>
      </c>
      <c r="K2007" s="68">
        <v>4.4602043402364915</v>
      </c>
      <c r="L2007" s="68">
        <v>4.4241788130025164</v>
      </c>
      <c r="M2007" s="68">
        <v>4.3961416709668875</v>
      </c>
      <c r="N2007" s="68">
        <v>4.3757203399373648</v>
      </c>
      <c r="O2007" s="68">
        <v>4.3624849484948616</v>
      </c>
      <c r="P2007" s="68">
        <v>4.355933635020234</v>
      </c>
      <c r="Q2007" s="68">
        <v>4.3554981892027564</v>
      </c>
      <c r="R2007" s="68">
        <v>4.3605552159593284</v>
      </c>
      <c r="S2007" s="68">
        <v>4.3704462045781964</v>
      </c>
      <c r="T2007" s="68">
        <v>4.3844926113669516</v>
      </c>
      <c r="U2007" s="68">
        <v>4.4020084452735961</v>
      </c>
      <c r="V2007" s="68">
        <v>4.422330876107246</v>
      </c>
      <c r="W2007" s="68">
        <v>4.4448337289617861</v>
      </c>
      <c r="X2007" s="68">
        <v>4.4689220455212135</v>
      </c>
      <c r="Y2007" s="68">
        <v>4.4940435757775044</v>
      </c>
      <c r="Z2007" s="68">
        <v>4.5196989350142172</v>
      </c>
      <c r="AA2007" s="68">
        <v>4.545436556540646</v>
      </c>
      <c r="AB2007" s="68">
        <v>4.5708576646752217</v>
      </c>
      <c r="AC2007" s="68">
        <v>4.5956194740386227</v>
      </c>
      <c r="AD2007" s="68">
        <v>4.6194276785508483</v>
      </c>
      <c r="AE2007" s="68">
        <v>4.6420392993501114</v>
      </c>
      <c r="AF2007" s="68">
        <v>4.663264083986026</v>
      </c>
      <c r="AG2007" s="68">
        <v>4.6829570974477059</v>
      </c>
      <c r="AH2007" s="68">
        <v>4.701014800445722</v>
      </c>
      <c r="AI2007" s="68">
        <v>4.7173698957326522</v>
      </c>
      <c r="AJ2007" s="68">
        <v>4.7319861869149351</v>
      </c>
      <c r="AK2007" s="68">
        <v>4.7448536718569851</v>
      </c>
      <c r="AL2007" s="68">
        <v>4.7559830799728218</v>
      </c>
      <c r="AM2007" s="68">
        <v>4.7654017584349075</v>
      </c>
      <c r="AN2007" s="68">
        <v>4.7731502180991585</v>
      </c>
      <c r="AO2007" s="68">
        <v>4.7792800020158692</v>
      </c>
      <c r="AP2007" s="68">
        <v>4.7838515741584313</v>
      </c>
      <c r="AQ2007" s="68">
        <v>4.7869328401367763</v>
      </c>
      <c r="AR2007" s="68">
        <v>4.7885974055175371</v>
      </c>
      <c r="AS2007" s="68">
        <v>4.7889231590361847</v>
      </c>
      <c r="AT2007" s="68">
        <v>4.787990339599407</v>
      </c>
      <c r="AU2007" s="68">
        <v>4.7858802032026881</v>
      </c>
      <c r="AV2007" s="68">
        <v>4.7826736739616811</v>
      </c>
      <c r="AW2007" s="68">
        <v>4.7784504247453947</v>
      </c>
      <c r="AX2007" s="68">
        <v>4.7732883363995455</v>
      </c>
      <c r="AY2007" s="68">
        <v>4.7672621682595038</v>
      </c>
      <c r="AZ2007" s="68">
        <v>4.7604430205658197</v>
      </c>
      <c r="BA2007" s="68">
        <v>4.7528985144633387</v>
      </c>
      <c r="BB2007" s="68">
        <v>4.7446922890705903</v>
      </c>
      <c r="BC2007" s="68">
        <v>4.7358837559344389</v>
      </c>
      <c r="BD2007" s="68">
        <v>4.7265281593898054</v>
      </c>
      <c r="BE2007" s="68">
        <v>4.716676607020049</v>
      </c>
      <c r="BF2007" s="68">
        <v>4.706375990175272</v>
      </c>
      <c r="BG2007" s="68">
        <v>4.6956693480093064</v>
      </c>
      <c r="BH2007" s="68">
        <v>4.6845962904250706</v>
      </c>
      <c r="BI2007" s="68">
        <v>4.6731934848078733</v>
      </c>
      <c r="BJ2007" s="68">
        <v>4.6614950184728228</v>
      </c>
      <c r="BK2007" s="68">
        <v>4.6495325097761588</v>
      </c>
      <c r="BL2007" s="68">
        <v>4.6373351030193364</v>
      </c>
      <c r="BM2007" s="68">
        <v>4.6249294644339658</v>
      </c>
      <c r="BN2007" s="68">
        <v>4.6123396711592655</v>
      </c>
      <c r="BO2007" s="68">
        <v>4.5995872319629925</v>
      </c>
      <c r="BP2007" s="68">
        <v>4.586690891055861</v>
      </c>
      <c r="BQ2007" s="68">
        <v>4.5736666886613691</v>
      </c>
      <c r="BR2007" s="68">
        <v>4.5605281417487626</v>
      </c>
      <c r="BS2007" s="68">
        <v>4.5472863430160215</v>
      </c>
      <c r="BT2007" s="68">
        <v>4.5339500789012739</v>
      </c>
      <c r="BU2007" s="68">
        <v>4.5205259871478249</v>
      </c>
      <c r="BV2007" s="68">
        <v>4.5070187039879492</v>
      </c>
      <c r="BW2007" s="68">
        <v>4.4934310192633093</v>
      </c>
      <c r="BX2007" s="68">
        <v>4.4797641273249607</v>
      </c>
      <c r="BY2007" s="68">
        <v>4.4660178154934913</v>
      </c>
      <c r="BZ2007" s="68">
        <v>4.4521905670058697</v>
      </c>
      <c r="CA2007" s="68">
        <v>4.4382798844871392</v>
      </c>
      <c r="CB2007" s="68">
        <v>4.4242828326733452</v>
      </c>
      <c r="CC2007" s="68">
        <v>4.4101961685297457</v>
      </c>
    </row>
    <row r="2008" spans="1:81">
      <c r="A2008" s="66">
        <v>45174</v>
      </c>
      <c r="B2008" s="68">
        <v>5.0438752889633429</v>
      </c>
      <c r="C2008" s="68">
        <v>5.0695381706447833</v>
      </c>
      <c r="D2008" s="68">
        <v>5.0012677668963175</v>
      </c>
      <c r="E2008" s="68">
        <v>4.9134106755837426</v>
      </c>
      <c r="F2008" s="68">
        <v>4.8254332935491409</v>
      </c>
      <c r="G2008" s="68">
        <v>4.744480661323375</v>
      </c>
      <c r="H2008" s="68">
        <v>4.6726159303699291</v>
      </c>
      <c r="I2008" s="68">
        <v>4.6099585135261405</v>
      </c>
      <c r="J2008" s="68">
        <v>4.5562524090965955</v>
      </c>
      <c r="K2008" s="68">
        <v>4.511145570756657</v>
      </c>
      <c r="L2008" s="68">
        <v>4.4743076391623546</v>
      </c>
      <c r="M2008" s="68">
        <v>4.4454318854946013</v>
      </c>
      <c r="N2008" s="68">
        <v>4.4241726899630001</v>
      </c>
      <c r="O2008" s="68">
        <v>4.4101169719173017</v>
      </c>
      <c r="P2008" s="68">
        <v>4.4027702307149408</v>
      </c>
      <c r="Q2008" s="68">
        <v>4.4015647777605169</v>
      </c>
      <c r="R2008" s="68">
        <v>4.4058709261806976</v>
      </c>
      <c r="S2008" s="68">
        <v>4.41501952127894</v>
      </c>
      <c r="T2008" s="68">
        <v>4.4283193806248873</v>
      </c>
      <c r="U2008" s="68">
        <v>4.4450711050207268</v>
      </c>
      <c r="V2008" s="68">
        <v>4.4645998935853486</v>
      </c>
      <c r="W2008" s="68">
        <v>4.4862697216145069</v>
      </c>
      <c r="X2008" s="68">
        <v>4.5094776199598723</v>
      </c>
      <c r="Y2008" s="68">
        <v>4.5336661377024896</v>
      </c>
      <c r="Z2008" s="68">
        <v>4.5583341413819465</v>
      </c>
      <c r="AA2008" s="68">
        <v>4.5830315598159368</v>
      </c>
      <c r="AB2008" s="68">
        <v>4.6073641999315891</v>
      </c>
      <c r="AC2008" s="68">
        <v>4.6309965007575453</v>
      </c>
      <c r="AD2008" s="68">
        <v>4.6536435857610137</v>
      </c>
      <c r="AE2008" s="68">
        <v>4.6750738180576201</v>
      </c>
      <c r="AF2008" s="68">
        <v>4.6951094799367308</v>
      </c>
      <c r="AG2008" s="68">
        <v>4.7136187524285837</v>
      </c>
      <c r="AH2008" s="68">
        <v>4.7305110981201679</v>
      </c>
      <c r="AI2008" s="68">
        <v>4.7457312976410879</v>
      </c>
      <c r="AJ2008" s="68">
        <v>4.7592538021659196</v>
      </c>
      <c r="AK2008" s="68">
        <v>4.7710778108582987</v>
      </c>
      <c r="AL2008" s="68">
        <v>4.7812215368421764</v>
      </c>
      <c r="AM2008" s="68">
        <v>4.7897181128879875</v>
      </c>
      <c r="AN2008" s="68">
        <v>4.796612270674844</v>
      </c>
      <c r="AO2008" s="68">
        <v>4.8019583299438882</v>
      </c>
      <c r="AP2008" s="68">
        <v>4.8058180703985229</v>
      </c>
      <c r="AQ2008" s="68">
        <v>4.8082593514097818</v>
      </c>
      <c r="AR2008" s="68">
        <v>4.8093544776783981</v>
      </c>
      <c r="AS2008" s="68">
        <v>4.8091789096954836</v>
      </c>
      <c r="AT2008" s="68">
        <v>4.8078095295945911</v>
      </c>
      <c r="AU2008" s="68">
        <v>4.8053234791595347</v>
      </c>
      <c r="AV2008" s="68">
        <v>4.8017970017002822</v>
      </c>
      <c r="AW2008" s="68">
        <v>4.7973046769942913</v>
      </c>
      <c r="AX2008" s="68">
        <v>4.7919189985847943</v>
      </c>
      <c r="AY2008" s="68">
        <v>4.785709270080492</v>
      </c>
      <c r="AZ2008" s="68">
        <v>4.7787411935649518</v>
      </c>
      <c r="BA2008" s="68">
        <v>4.7710770716633801</v>
      </c>
      <c r="BB2008" s="68">
        <v>4.7627754412408958</v>
      </c>
      <c r="BC2008" s="68">
        <v>4.7538909214971703</v>
      </c>
      <c r="BD2008" s="68">
        <v>4.7444743121824775</v>
      </c>
      <c r="BE2008" s="68">
        <v>4.7345726535372972</v>
      </c>
      <c r="BF2008" s="68">
        <v>4.7242291971873227</v>
      </c>
      <c r="BG2008" s="68">
        <v>4.7134837887442904</v>
      </c>
      <c r="BH2008" s="68">
        <v>4.7023732821140802</v>
      </c>
      <c r="BI2008" s="68">
        <v>4.6909320087751354</v>
      </c>
      <c r="BJ2008" s="68">
        <v>4.6791921153415448</v>
      </c>
      <c r="BK2008" s="68">
        <v>4.6671836451218036</v>
      </c>
      <c r="BL2008" s="68">
        <v>4.6549345100610937</v>
      </c>
      <c r="BM2008" s="68">
        <v>4.6424704641406604</v>
      </c>
      <c r="BN2008" s="68">
        <v>4.6298149758326508</v>
      </c>
      <c r="BO2008" s="68">
        <v>4.6169892215747197</v>
      </c>
      <c r="BP2008" s="68">
        <v>4.6040118515875079</v>
      </c>
      <c r="BQ2008" s="68">
        <v>4.5908990283636877</v>
      </c>
      <c r="BR2008" s="68">
        <v>4.5776645847921156</v>
      </c>
      <c r="BS2008" s="68">
        <v>4.5643200669312254</v>
      </c>
      <c r="BT2008" s="68">
        <v>4.5508748158039625</v>
      </c>
      <c r="BU2008" s="68">
        <v>4.5373361167010025</v>
      </c>
      <c r="BV2008" s="68">
        <v>4.523709339994979</v>
      </c>
      <c r="BW2008" s="68">
        <v>4.5099980854190767</v>
      </c>
      <c r="BX2008" s="68">
        <v>4.4962043944605705</v>
      </c>
      <c r="BY2008" s="68">
        <v>4.4823289137802123</v>
      </c>
      <c r="BZ2008" s="68">
        <v>4.4683709957935482</v>
      </c>
      <c r="CA2008" s="68">
        <v>4.454329003794447</v>
      </c>
      <c r="CB2008" s="68">
        <v>4.4402008143398364</v>
      </c>
      <c r="CC2008" s="68">
        <v>4.4259839404114043</v>
      </c>
    </row>
    <row r="2009" spans="1:81">
      <c r="A2009" s="66">
        <v>45175</v>
      </c>
      <c r="B2009" s="68">
        <v>5.0286171695394417</v>
      </c>
      <c r="C2009" s="68">
        <v>5.0509165343968796</v>
      </c>
      <c r="D2009" s="68">
        <v>4.9881537945449894</v>
      </c>
      <c r="E2009" s="68">
        <v>4.9083740748482105</v>
      </c>
      <c r="F2009" s="68">
        <v>4.8283300034927459</v>
      </c>
      <c r="G2009" s="68">
        <v>4.7542236771374187</v>
      </c>
      <c r="H2009" s="68">
        <v>4.6879312008103318</v>
      </c>
      <c r="I2009" s="68">
        <v>4.6296712944202989</v>
      </c>
      <c r="J2009" s="68">
        <v>4.5793604885197983</v>
      </c>
      <c r="K2009" s="68">
        <v>4.5368237673161298</v>
      </c>
      <c r="L2009" s="68">
        <v>4.5018906698943537</v>
      </c>
      <c r="M2009" s="68">
        <v>4.4743898098870032</v>
      </c>
      <c r="N2009" s="68">
        <v>4.454085218046318</v>
      </c>
      <c r="O2009" s="68">
        <v>4.4406497270510714</v>
      </c>
      <c r="P2009" s="68">
        <v>4.4336542928030402</v>
      </c>
      <c r="Q2009" s="68">
        <v>4.432581967585242</v>
      </c>
      <c r="R2009" s="68">
        <v>4.4368407872128195</v>
      </c>
      <c r="S2009" s="68">
        <v>4.4457895355591344</v>
      </c>
      <c r="T2009" s="68">
        <v>4.4587581373898981</v>
      </c>
      <c r="U2009" s="68">
        <v>4.4750633462321607</v>
      </c>
      <c r="V2009" s="68">
        <v>4.4940439666742771</v>
      </c>
      <c r="W2009" s="68">
        <v>4.5150761377637032</v>
      </c>
      <c r="X2009" s="68">
        <v>4.5375680235086753</v>
      </c>
      <c r="Y2009" s="68">
        <v>4.5609731764265762</v>
      </c>
      <c r="Z2009" s="68">
        <v>4.5848018030457798</v>
      </c>
      <c r="AA2009" s="68">
        <v>4.6086153584374694</v>
      </c>
      <c r="AB2009" s="68">
        <v>4.6320311174150781</v>
      </c>
      <c r="AC2009" s="68">
        <v>4.6547246606291823</v>
      </c>
      <c r="AD2009" s="68">
        <v>4.6764219418304469</v>
      </c>
      <c r="AE2009" s="68">
        <v>4.6969017104168893</v>
      </c>
      <c r="AF2009" s="68">
        <v>4.7159958416780965</v>
      </c>
      <c r="AG2009" s="68">
        <v>4.7335812575673843</v>
      </c>
      <c r="AH2009" s="68">
        <v>4.7495751367695167</v>
      </c>
      <c r="AI2009" s="68">
        <v>4.7639286999750574</v>
      </c>
      <c r="AJ2009" s="68">
        <v>4.7766214380181822</v>
      </c>
      <c r="AK2009" s="68">
        <v>4.7876562782592771</v>
      </c>
      <c r="AL2009" s="68">
        <v>4.7970538141150296</v>
      </c>
      <c r="AM2009" s="68">
        <v>4.8048483307992935</v>
      </c>
      <c r="AN2009" s="68">
        <v>4.8110846674595225</v>
      </c>
      <c r="AO2009" s="68">
        <v>4.8158163402956538</v>
      </c>
      <c r="AP2009" s="68">
        <v>4.8191035213915177</v>
      </c>
      <c r="AQ2009" s="68">
        <v>4.8210117662621981</v>
      </c>
      <c r="AR2009" s="68">
        <v>4.8216105285025748</v>
      </c>
      <c r="AS2009" s="68">
        <v>4.8209719938347231</v>
      </c>
      <c r="AT2009" s="68">
        <v>4.8191694982688329</v>
      </c>
      <c r="AU2009" s="68">
        <v>4.8162764827960611</v>
      </c>
      <c r="AV2009" s="68">
        <v>4.812365464388928</v>
      </c>
      <c r="AW2009" s="68">
        <v>4.8075073707145188</v>
      </c>
      <c r="AX2009" s="68">
        <v>4.8017711788587834</v>
      </c>
      <c r="AY2009" s="68">
        <v>4.7952229114811296</v>
      </c>
      <c r="AZ2009" s="68">
        <v>4.7879252677001043</v>
      </c>
      <c r="BA2009" s="68">
        <v>4.7799378130644516</v>
      </c>
      <c r="BB2009" s="68">
        <v>4.7713166654166841</v>
      </c>
      <c r="BC2009" s="68">
        <v>4.7621143741368321</v>
      </c>
      <c r="BD2009" s="68">
        <v>4.7523800175474413</v>
      </c>
      <c r="BE2009" s="68">
        <v>4.7421592569854241</v>
      </c>
      <c r="BF2009" s="68">
        <v>4.7314943098177169</v>
      </c>
      <c r="BG2009" s="68">
        <v>4.7204243105177977</v>
      </c>
      <c r="BH2009" s="68">
        <v>4.708985696020588</v>
      </c>
      <c r="BI2009" s="68">
        <v>4.6972126405709043</v>
      </c>
      <c r="BJ2009" s="68">
        <v>4.6851373641096146</v>
      </c>
      <c r="BK2009" s="68">
        <v>4.6727901901858706</v>
      </c>
      <c r="BL2009" s="68">
        <v>4.6601994950619536</v>
      </c>
      <c r="BM2009" s="68">
        <v>4.6473916643020363</v>
      </c>
      <c r="BN2009" s="68">
        <v>4.6343909525339173</v>
      </c>
      <c r="BO2009" s="68">
        <v>4.6212194561829687</v>
      </c>
      <c r="BP2009" s="68">
        <v>4.607896841949966</v>
      </c>
      <c r="BQ2009" s="68">
        <v>4.594440370202781</v>
      </c>
      <c r="BR2009" s="68">
        <v>4.580865035822927</v>
      </c>
      <c r="BS2009" s="68">
        <v>4.5671835380659287</v>
      </c>
      <c r="BT2009" s="68">
        <v>4.5534063206378388</v>
      </c>
      <c r="BU2009" s="68">
        <v>4.5395417225732224</v>
      </c>
      <c r="BV2009" s="68">
        <v>4.5255961223980181</v>
      </c>
      <c r="BW2009" s="68">
        <v>4.5115740798565271</v>
      </c>
      <c r="BX2009" s="68">
        <v>4.4974785149917293</v>
      </c>
      <c r="BY2009" s="68">
        <v>4.4833108529035401</v>
      </c>
      <c r="BZ2009" s="68">
        <v>4.4690711298403478</v>
      </c>
      <c r="CA2009" s="68">
        <v>4.4547583061570375</v>
      </c>
      <c r="CB2009" s="68">
        <v>4.4403707723477437</v>
      </c>
      <c r="CC2009" s="68">
        <v>4.425906475762055</v>
      </c>
    </row>
    <row r="2010" spans="1:81">
      <c r="A2010" s="66">
        <v>45176</v>
      </c>
      <c r="B2010" s="68">
        <v>4.9842410629936769</v>
      </c>
      <c r="C2010" s="68">
        <v>4.9774378007442195</v>
      </c>
      <c r="D2010" s="68">
        <v>4.9064786197853731</v>
      </c>
      <c r="E2010" s="68">
        <v>4.8247572295451482</v>
      </c>
      <c r="F2010" s="68">
        <v>4.7452371077841082</v>
      </c>
      <c r="G2010" s="68">
        <v>4.6727854067627801</v>
      </c>
      <c r="H2010" s="68">
        <v>4.6086928272648375</v>
      </c>
      <c r="I2010" s="68">
        <v>4.5528934380313402</v>
      </c>
      <c r="J2010" s="68">
        <v>4.5051412559235002</v>
      </c>
      <c r="K2010" s="68">
        <v>4.4651572698043669</v>
      </c>
      <c r="L2010" s="68">
        <v>4.4327024138270446</v>
      </c>
      <c r="M2010" s="68">
        <v>4.4075590927181407</v>
      </c>
      <c r="N2010" s="68">
        <v>4.3894590751045408</v>
      </c>
      <c r="O2010" s="68">
        <v>4.3780521870968236</v>
      </c>
      <c r="P2010" s="68">
        <v>4.3728938236733406</v>
      </c>
      <c r="Q2010" s="68">
        <v>4.3734588362351046</v>
      </c>
      <c r="R2010" s="68">
        <v>4.3791525653994352</v>
      </c>
      <c r="S2010" s="68">
        <v>4.3893356153423406</v>
      </c>
      <c r="T2010" s="68">
        <v>4.4033437566674882</v>
      </c>
      <c r="U2010" s="68">
        <v>4.4205029172058055</v>
      </c>
      <c r="V2010" s="68">
        <v>4.4401637657182977</v>
      </c>
      <c r="W2010" s="68">
        <v>4.4617161458955499</v>
      </c>
      <c r="X2010" s="68">
        <v>4.4845833476141932</v>
      </c>
      <c r="Y2010" s="68">
        <v>4.5082349723372737</v>
      </c>
      <c r="Z2010" s="68">
        <v>4.532197538271431</v>
      </c>
      <c r="AA2010" s="68">
        <v>4.5560486706864429</v>
      </c>
      <c r="AB2010" s="68">
        <v>4.5794212694234346</v>
      </c>
      <c r="AC2010" s="68">
        <v>4.602005704898775</v>
      </c>
      <c r="AD2010" s="68">
        <v>4.6235419758329499</v>
      </c>
      <c r="AE2010" s="68">
        <v>4.6438220222660194</v>
      </c>
      <c r="AF2010" s="68">
        <v>4.6626896858415741</v>
      </c>
      <c r="AG2010" s="68">
        <v>4.6800325790914696</v>
      </c>
      <c r="AH2010" s="68">
        <v>4.695777158607255</v>
      </c>
      <c r="AI2010" s="68">
        <v>4.7098823964365515</v>
      </c>
      <c r="AJ2010" s="68">
        <v>4.7223339918238052</v>
      </c>
      <c r="AK2010" s="68">
        <v>4.7331396554894143</v>
      </c>
      <c r="AL2010" s="68">
        <v>4.7423233308407502</v>
      </c>
      <c r="AM2010" s="68">
        <v>4.7499213952308414</v>
      </c>
      <c r="AN2010" s="68">
        <v>4.7559797767404808</v>
      </c>
      <c r="AO2010" s="68">
        <v>4.7605522557087019</v>
      </c>
      <c r="AP2010" s="68">
        <v>4.7636986577282281</v>
      </c>
      <c r="AQ2010" s="68">
        <v>4.765483710147838</v>
      </c>
      <c r="AR2010" s="68">
        <v>4.7659757016188378</v>
      </c>
      <c r="AS2010" s="68">
        <v>4.76524542122411</v>
      </c>
      <c r="AT2010" s="68">
        <v>4.7633646721502449</v>
      </c>
      <c r="AU2010" s="68">
        <v>4.7604053001794897</v>
      </c>
      <c r="AV2010" s="68">
        <v>4.7564382485150762</v>
      </c>
      <c r="AW2010" s="68">
        <v>4.7515329576750878</v>
      </c>
      <c r="AX2010" s="68">
        <v>4.7457570343151216</v>
      </c>
      <c r="AY2010" s="68">
        <v>4.7391752706261041</v>
      </c>
      <c r="AZ2010" s="68">
        <v>4.7318492825460998</v>
      </c>
      <c r="BA2010" s="68">
        <v>4.7238376895087244</v>
      </c>
      <c r="BB2010" s="68">
        <v>4.7151958108087397</v>
      </c>
      <c r="BC2010" s="68">
        <v>4.7059755461275605</v>
      </c>
      <c r="BD2010" s="68">
        <v>4.6962254502925269</v>
      </c>
      <c r="BE2010" s="68">
        <v>4.6859907687108091</v>
      </c>
      <c r="BF2010" s="68">
        <v>4.6753133961539035</v>
      </c>
      <c r="BG2010" s="68">
        <v>4.6642322273995767</v>
      </c>
      <c r="BH2010" s="68">
        <v>4.6527835320699733</v>
      </c>
      <c r="BI2010" s="68">
        <v>4.6410013754732198</v>
      </c>
      <c r="BJ2010" s="68">
        <v>4.6289179155231324</v>
      </c>
      <c r="BK2010" s="68">
        <v>4.6165634463348644</v>
      </c>
      <c r="BL2010" s="68">
        <v>4.6039663278629304</v>
      </c>
      <c r="BM2010" s="68">
        <v>4.5911529250327927</v>
      </c>
      <c r="BN2010" s="68">
        <v>4.5781474458947002</v>
      </c>
      <c r="BO2010" s="68">
        <v>4.5649719085134954</v>
      </c>
      <c r="BP2010" s="68">
        <v>4.551645863161105</v>
      </c>
      <c r="BQ2010" s="68">
        <v>4.5381864173724349</v>
      </c>
      <c r="BR2010" s="68">
        <v>4.5246083825076306</v>
      </c>
      <c r="BS2010" s="68">
        <v>4.5109242670101448</v>
      </c>
      <c r="BT2010" s="68">
        <v>4.4971443317175561</v>
      </c>
      <c r="BU2010" s="68">
        <v>4.4832767409803802</v>
      </c>
      <c r="BV2010" s="68">
        <v>4.4693277062660988</v>
      </c>
      <c r="BW2010" s="68">
        <v>4.4553016286200018</v>
      </c>
      <c r="BX2010" s="68">
        <v>4.4412012840508375</v>
      </c>
      <c r="BY2010" s="68">
        <v>4.4270279712095286</v>
      </c>
      <c r="BZ2010" s="68">
        <v>4.4127816165842706</v>
      </c>
      <c r="CA2010" s="68">
        <v>4.3984610844629941</v>
      </c>
      <c r="CB2010" s="68">
        <v>4.3840646730998794</v>
      </c>
      <c r="CC2010" s="68">
        <v>4.3695902381077092</v>
      </c>
    </row>
    <row r="2011" spans="1:81">
      <c r="A2011" s="66">
        <v>45177</v>
      </c>
      <c r="B2011" s="68">
        <v>4.9438867032466449</v>
      </c>
      <c r="C2011" s="68">
        <v>4.9127353903770512</v>
      </c>
      <c r="D2011" s="68">
        <v>4.8296708073121506</v>
      </c>
      <c r="E2011" s="68">
        <v>4.741111542286264</v>
      </c>
      <c r="F2011" s="68">
        <v>4.6580315538568913</v>
      </c>
      <c r="G2011" s="68">
        <v>4.5842201481727036</v>
      </c>
      <c r="H2011" s="68">
        <v>4.520234100862953</v>
      </c>
      <c r="I2011" s="68">
        <v>4.4655387504792419</v>
      </c>
      <c r="J2011" s="68">
        <v>4.4195647505165798</v>
      </c>
      <c r="K2011" s="68">
        <v>4.3817990980366286</v>
      </c>
      <c r="L2011" s="68">
        <v>4.3518287076041284</v>
      </c>
      <c r="M2011" s="68">
        <v>4.3293053876633403</v>
      </c>
      <c r="N2011" s="68">
        <v>4.3138636110180082</v>
      </c>
      <c r="O2011" s="68">
        <v>4.3050817691479919</v>
      </c>
      <c r="P2011" s="68">
        <v>4.3024661658114516</v>
      </c>
      <c r="Q2011" s="68">
        <v>4.3054600315770752</v>
      </c>
      <c r="R2011" s="68">
        <v>4.3134508638676454</v>
      </c>
      <c r="S2011" s="68">
        <v>4.3257927858111707</v>
      </c>
      <c r="T2011" s="68">
        <v>4.3418237555588615</v>
      </c>
      <c r="U2011" s="68">
        <v>4.3608786498927978</v>
      </c>
      <c r="V2011" s="68">
        <v>4.3823207602740011</v>
      </c>
      <c r="W2011" s="68">
        <v>4.4055536442973828</v>
      </c>
      <c r="X2011" s="68">
        <v>4.4300150066511481</v>
      </c>
      <c r="Y2011" s="68">
        <v>4.4551882797064151</v>
      </c>
      <c r="Z2011" s="68">
        <v>4.4806115796806889</v>
      </c>
      <c r="AA2011" s="68">
        <v>4.5058720350474752</v>
      </c>
      <c r="AB2011" s="68">
        <v>4.5306099652915259</v>
      </c>
      <c r="AC2011" s="68">
        <v>4.554520757470466</v>
      </c>
      <c r="AD2011" s="68">
        <v>4.5773473609596227</v>
      </c>
      <c r="AE2011" s="68">
        <v>4.5988827649494217</v>
      </c>
      <c r="AF2011" s="68">
        <v>4.6189698194177655</v>
      </c>
      <c r="AG2011" s="68">
        <v>4.6374935751280821</v>
      </c>
      <c r="AH2011" s="68">
        <v>4.6543769533971799</v>
      </c>
      <c r="AI2011" s="68">
        <v>4.6695750982541222</v>
      </c>
      <c r="AJ2011" s="68">
        <v>4.6830700904643532</v>
      </c>
      <c r="AK2011" s="68">
        <v>4.6948663296273523</v>
      </c>
      <c r="AL2011" s="68">
        <v>4.7049850645648341</v>
      </c>
      <c r="AM2011" s="68">
        <v>4.7134607981628394</v>
      </c>
      <c r="AN2011" s="68">
        <v>4.7203385793783159</v>
      </c>
      <c r="AO2011" s="68">
        <v>4.725672282073683</v>
      </c>
      <c r="AP2011" s="68">
        <v>4.7295228419403825</v>
      </c>
      <c r="AQ2011" s="68">
        <v>4.7319570390520242</v>
      </c>
      <c r="AR2011" s="68">
        <v>4.7330459854086033</v>
      </c>
      <c r="AS2011" s="68">
        <v>4.7328639239568382</v>
      </c>
      <c r="AT2011" s="68">
        <v>4.7314865391930274</v>
      </c>
      <c r="AU2011" s="68">
        <v>4.7289898620437754</v>
      </c>
      <c r="AV2011" s="68">
        <v>4.725449174786533</v>
      </c>
      <c r="AW2011" s="68">
        <v>4.7209383193971295</v>
      </c>
      <c r="AX2011" s="68">
        <v>4.7155292704811345</v>
      </c>
      <c r="AY2011" s="68">
        <v>4.7092909993250283</v>
      </c>
      <c r="AZ2011" s="68">
        <v>4.7022890705596749</v>
      </c>
      <c r="BA2011" s="68">
        <v>4.6945858227712423</v>
      </c>
      <c r="BB2011" s="68">
        <v>4.6862399941756054</v>
      </c>
      <c r="BC2011" s="68">
        <v>4.6773065702153307</v>
      </c>
      <c r="BD2011" s="68">
        <v>4.6678368355405979</v>
      </c>
      <c r="BE2011" s="68">
        <v>4.6578783981431124</v>
      </c>
      <c r="BF2011" s="68">
        <v>4.6474751407485861</v>
      </c>
      <c r="BG2011" s="68">
        <v>4.6366675908269537</v>
      </c>
      <c r="BH2011" s="68">
        <v>4.6254933224520691</v>
      </c>
      <c r="BI2011" s="68">
        <v>4.6139874262688396</v>
      </c>
      <c r="BJ2011" s="68">
        <v>4.6021828379878533</v>
      </c>
      <c r="BK2011" s="68">
        <v>4.590110402956701</v>
      </c>
      <c r="BL2011" s="68">
        <v>4.5777988325717702</v>
      </c>
      <c r="BM2011" s="68">
        <v>4.565274661836904</v>
      </c>
      <c r="BN2011" s="68">
        <v>4.5525621115090837</v>
      </c>
      <c r="BO2011" s="68">
        <v>4.5396830726482715</v>
      </c>
      <c r="BP2011" s="68">
        <v>4.5266568601903927</v>
      </c>
      <c r="BQ2011" s="68">
        <v>4.5135002588992021</v>
      </c>
      <c r="BR2011" s="68">
        <v>4.5002276816116238</v>
      </c>
      <c r="BS2011" s="68">
        <v>4.4868512040358679</v>
      </c>
      <c r="BT2011" s="68">
        <v>4.4733806480625331</v>
      </c>
      <c r="BU2011" s="68">
        <v>4.4598237347158651</v>
      </c>
      <c r="BV2011" s="68">
        <v>4.4461862280646347</v>
      </c>
      <c r="BW2011" s="68">
        <v>4.4324720818139633</v>
      </c>
      <c r="BX2011" s="68">
        <v>4.4186836447046058</v>
      </c>
      <c r="BY2011" s="68">
        <v>4.4048218175988412</v>
      </c>
      <c r="BZ2011" s="68">
        <v>4.3908861579165306</v>
      </c>
      <c r="CA2011" s="68">
        <v>4.3768751962003867</v>
      </c>
      <c r="CB2011" s="68">
        <v>4.3627869304788938</v>
      </c>
      <c r="CC2011" s="68">
        <v>4.3486189440916183</v>
      </c>
    </row>
    <row r="2012" spans="1:81">
      <c r="A2012" s="66">
        <v>45180</v>
      </c>
      <c r="B2012" s="68">
        <v>4.9941583502831977</v>
      </c>
      <c r="C2012" s="68">
        <v>4.9600276789299684</v>
      </c>
      <c r="D2012" s="68">
        <v>4.8767750730297132</v>
      </c>
      <c r="E2012" s="68">
        <v>4.7900281471252457</v>
      </c>
      <c r="F2012" s="68">
        <v>4.7096175160952409</v>
      </c>
      <c r="G2012" s="68">
        <v>4.6386235149975334</v>
      </c>
      <c r="H2012" s="68">
        <v>4.577263019480446</v>
      </c>
      <c r="I2012" s="68">
        <v>4.5248771723185799</v>
      </c>
      <c r="J2012" s="68">
        <v>4.4808750261859762</v>
      </c>
      <c r="K2012" s="68">
        <v>4.4447679744467257</v>
      </c>
      <c r="L2012" s="68">
        <v>4.4161793366676383</v>
      </c>
      <c r="M2012" s="68">
        <v>4.3947926420561609</v>
      </c>
      <c r="N2012" s="68">
        <v>4.3802685254560689</v>
      </c>
      <c r="O2012" s="68">
        <v>4.3722090440081312</v>
      </c>
      <c r="P2012" s="68">
        <v>4.3701434037050442</v>
      </c>
      <c r="Q2012" s="68">
        <v>4.373537214167829</v>
      </c>
      <c r="R2012" s="68">
        <v>4.3818013153058342</v>
      </c>
      <c r="S2012" s="68">
        <v>4.3943142306324514</v>
      </c>
      <c r="T2012" s="68">
        <v>4.4104388289913254</v>
      </c>
      <c r="U2012" s="68">
        <v>4.429535073787644</v>
      </c>
      <c r="V2012" s="68">
        <v>4.4509899727113593</v>
      </c>
      <c r="W2012" s="68">
        <v>4.4742286192019378</v>
      </c>
      <c r="X2012" s="68">
        <v>4.4987084194969471</v>
      </c>
      <c r="Y2012" s="68">
        <v>4.5239301267885379</v>
      </c>
      <c r="Z2012" s="68">
        <v>4.5494461699928914</v>
      </c>
      <c r="AA2012" s="68">
        <v>4.574855254561415</v>
      </c>
      <c r="AB2012" s="68">
        <v>4.5998064450420211</v>
      </c>
      <c r="AC2012" s="68">
        <v>4.6240009469343315</v>
      </c>
      <c r="AD2012" s="68">
        <v>4.6471850051230925</v>
      </c>
      <c r="AE2012" s="68">
        <v>4.6691522941482493</v>
      </c>
      <c r="AF2012" s="68">
        <v>4.6897437493630703</v>
      </c>
      <c r="AG2012" s="68">
        <v>4.7088403244050694</v>
      </c>
      <c r="AH2012" s="68">
        <v>4.7263588608489773</v>
      </c>
      <c r="AI2012" s="68">
        <v>4.7422470161490038</v>
      </c>
      <c r="AJ2012" s="68">
        <v>4.756478472978503</v>
      </c>
      <c r="AK2012" s="68">
        <v>4.7690486098457052</v>
      </c>
      <c r="AL2012" s="68">
        <v>4.7799695488861751</v>
      </c>
      <c r="AM2012" s="68">
        <v>4.7892668282907298</v>
      </c>
      <c r="AN2012" s="68">
        <v>4.7969768661183245</v>
      </c>
      <c r="AO2012" s="68">
        <v>4.8031453426015265</v>
      </c>
      <c r="AP2012" s="68">
        <v>4.807825720042187</v>
      </c>
      <c r="AQ2012" s="68">
        <v>4.8110780892978919</v>
      </c>
      <c r="AR2012" s="68">
        <v>4.8129677824414907</v>
      </c>
      <c r="AS2012" s="68">
        <v>4.8135642077935152</v>
      </c>
      <c r="AT2012" s="68">
        <v>4.8129391462376194</v>
      </c>
      <c r="AU2012" s="68">
        <v>4.8111656154447857</v>
      </c>
      <c r="AV2012" s="68">
        <v>4.808316708364142</v>
      </c>
      <c r="AW2012" s="68">
        <v>4.8044648481620067</v>
      </c>
      <c r="AX2012" s="68">
        <v>4.7996812994997624</v>
      </c>
      <c r="AY2012" s="68">
        <v>4.7940349129074509</v>
      </c>
      <c r="AZ2012" s="68">
        <v>4.7875916384091486</v>
      </c>
      <c r="BA2012" s="68">
        <v>4.7804146447554183</v>
      </c>
      <c r="BB2012" s="68">
        <v>4.7725638434871271</v>
      </c>
      <c r="BC2012" s="68">
        <v>4.764095656037326</v>
      </c>
      <c r="BD2012" s="68">
        <v>4.7550629854799995</v>
      </c>
      <c r="BE2012" s="68">
        <v>4.745515174269749</v>
      </c>
      <c r="BF2012" s="68">
        <v>4.7354978840082156</v>
      </c>
      <c r="BG2012" s="68">
        <v>4.7250534064132523</v>
      </c>
      <c r="BH2012" s="68">
        <v>4.7142210263079427</v>
      </c>
      <c r="BI2012" s="68">
        <v>4.7030374374569712</v>
      </c>
      <c r="BJ2012" s="68">
        <v>4.6915370442297153</v>
      </c>
      <c r="BK2012" s="68">
        <v>4.679752013327513</v>
      </c>
      <c r="BL2012" s="68">
        <v>4.667712205230985</v>
      </c>
      <c r="BM2012" s="68">
        <v>4.6554451334016314</v>
      </c>
      <c r="BN2012" s="68">
        <v>4.6429758332016844</v>
      </c>
      <c r="BO2012" s="68">
        <v>4.6303268606676689</v>
      </c>
      <c r="BP2012" s="68">
        <v>4.6175180693343707</v>
      </c>
      <c r="BQ2012" s="68">
        <v>4.6045666713536564</v>
      </c>
      <c r="BR2012" s="68">
        <v>4.5914874090801527</v>
      </c>
      <c r="BS2012" s="68">
        <v>4.5782926283865333</v>
      </c>
      <c r="BT2012" s="68">
        <v>4.564992385930613</v>
      </c>
      <c r="BU2012" s="68">
        <v>4.551594605484059</v>
      </c>
      <c r="BV2012" s="68">
        <v>4.5381052240436208</v>
      </c>
      <c r="BW2012" s="68">
        <v>4.5245283453377905</v>
      </c>
      <c r="BX2012" s="68">
        <v>4.5108664740412197</v>
      </c>
      <c r="BY2012" s="68">
        <v>4.497120688248109</v>
      </c>
      <c r="BZ2012" s="68">
        <v>4.4832907434940727</v>
      </c>
      <c r="CA2012" s="68">
        <v>4.4693753922343626</v>
      </c>
      <c r="CB2012" s="68">
        <v>4.4553728793677179</v>
      </c>
      <c r="CC2012" s="68">
        <v>4.4412810578592961</v>
      </c>
    </row>
    <row r="2013" spans="1:81">
      <c r="A2013" s="66">
        <v>45181</v>
      </c>
      <c r="B2013" s="68">
        <v>4.9824703486055473</v>
      </c>
      <c r="C2013" s="68">
        <v>4.9290825244606067</v>
      </c>
      <c r="D2013" s="68">
        <v>4.8305239734647865</v>
      </c>
      <c r="E2013" s="68">
        <v>4.7348226631145494</v>
      </c>
      <c r="F2013" s="68">
        <v>4.6495116563465837</v>
      </c>
      <c r="G2013" s="68">
        <v>4.5759381715901926</v>
      </c>
      <c r="H2013" s="68">
        <v>4.5133121841430315</v>
      </c>
      <c r="I2013" s="68">
        <v>4.4604015843955001</v>
      </c>
      <c r="J2013" s="68">
        <v>4.4162969845579507</v>
      </c>
      <c r="K2013" s="68">
        <v>4.3803345822059487</v>
      </c>
      <c r="L2013" s="68">
        <v>4.3520430744729541</v>
      </c>
      <c r="M2013" s="68">
        <v>4.3310542759083956</v>
      </c>
      <c r="N2013" s="68">
        <v>4.3170013331508486</v>
      </c>
      <c r="O2013" s="68">
        <v>4.3094729460171042</v>
      </c>
      <c r="P2013" s="68">
        <v>4.3079919090864589</v>
      </c>
      <c r="Q2013" s="68">
        <v>4.3120197315076503</v>
      </c>
      <c r="R2013" s="68">
        <v>4.3209639814658471</v>
      </c>
      <c r="S2013" s="68">
        <v>4.3342006313184331</v>
      </c>
      <c r="T2013" s="68">
        <v>4.3510900568386823</v>
      </c>
      <c r="U2013" s="68">
        <v>4.3709894591099374</v>
      </c>
      <c r="V2013" s="68">
        <v>4.3932824670124999</v>
      </c>
      <c r="W2013" s="68">
        <v>4.417389924197896</v>
      </c>
      <c r="X2013" s="68">
        <v>4.4427642961637348</v>
      </c>
      <c r="Y2013" s="68">
        <v>4.4689007957361921</v>
      </c>
      <c r="Z2013" s="68">
        <v>4.4953455527964827</v>
      </c>
      <c r="AA2013" s="68">
        <v>4.5216901765433439</v>
      </c>
      <c r="AB2013" s="68">
        <v>4.5475763830701554</v>
      </c>
      <c r="AC2013" s="68">
        <v>4.5726981846384431</v>
      </c>
      <c r="AD2013" s="68">
        <v>4.5967948126490024</v>
      </c>
      <c r="AE2013" s="68">
        <v>4.6196533509327455</v>
      </c>
      <c r="AF2013" s="68">
        <v>4.6411090346159414</v>
      </c>
      <c r="AG2013" s="68">
        <v>4.6610382294318944</v>
      </c>
      <c r="AH2013" s="68">
        <v>4.6793541648792703</v>
      </c>
      <c r="AI2013" s="68">
        <v>4.6960019537937185</v>
      </c>
      <c r="AJ2013" s="68">
        <v>4.7109539913846321</v>
      </c>
      <c r="AK2013" s="68">
        <v>4.7242055108387371</v>
      </c>
      <c r="AL2013" s="68">
        <v>4.7357695845090904</v>
      </c>
      <c r="AM2013" s="68">
        <v>4.7456736734527531</v>
      </c>
      <c r="AN2013" s="68">
        <v>4.7539569410367966</v>
      </c>
      <c r="AO2013" s="68">
        <v>4.7606684848547038</v>
      </c>
      <c r="AP2013" s="68">
        <v>4.765865646097696</v>
      </c>
      <c r="AQ2013" s="68">
        <v>4.7696127143942624</v>
      </c>
      <c r="AR2013" s="68">
        <v>4.7719792602093367</v>
      </c>
      <c r="AS2013" s="68">
        <v>4.7730388020949102</v>
      </c>
      <c r="AT2013" s="68">
        <v>4.7728669552230327</v>
      </c>
      <c r="AU2013" s="68">
        <v>4.7715402239114519</v>
      </c>
      <c r="AV2013" s="68">
        <v>4.7691347641610831</v>
      </c>
      <c r="AW2013" s="68">
        <v>4.7657255931539151</v>
      </c>
      <c r="AX2013" s="68">
        <v>4.7613860529320613</v>
      </c>
      <c r="AY2013" s="68">
        <v>4.7561865198240483</v>
      </c>
      <c r="AZ2013" s="68">
        <v>4.7501939455225868</v>
      </c>
      <c r="BA2013" s="68">
        <v>4.7434720214705237</v>
      </c>
      <c r="BB2013" s="68">
        <v>4.7360807320028568</v>
      </c>
      <c r="BC2013" s="68">
        <v>4.7280761710042194</v>
      </c>
      <c r="BD2013" s="68">
        <v>4.7195105912557214</v>
      </c>
      <c r="BE2013" s="68">
        <v>4.7104324279194847</v>
      </c>
      <c r="BF2013" s="68">
        <v>4.700886254651901</v>
      </c>
      <c r="BG2013" s="68">
        <v>4.6909131751641926</v>
      </c>
      <c r="BH2013" s="68">
        <v>4.6805512400002351</v>
      </c>
      <c r="BI2013" s="68">
        <v>4.6698359242588747</v>
      </c>
      <c r="BJ2013" s="68">
        <v>4.6588004593669394</v>
      </c>
      <c r="BK2013" s="68">
        <v>4.6474758881629237</v>
      </c>
      <c r="BL2013" s="68">
        <v>4.6358910050456439</v>
      </c>
      <c r="BM2013" s="68">
        <v>4.6240723075761752</v>
      </c>
      <c r="BN2013" s="68">
        <v>4.6120438547150133</v>
      </c>
      <c r="BO2013" s="68">
        <v>4.599827257719201</v>
      </c>
      <c r="BP2013" s="68">
        <v>4.5874414461879098</v>
      </c>
      <c r="BQ2013" s="68">
        <v>4.5749027265715538</v>
      </c>
      <c r="BR2013" s="68">
        <v>4.5622249533142094</v>
      </c>
      <c r="BS2013" s="68">
        <v>4.5494196070971231</v>
      </c>
      <c r="BT2013" s="68">
        <v>4.5364959048940721</v>
      </c>
      <c r="BU2013" s="68">
        <v>4.5234609547652269</v>
      </c>
      <c r="BV2013" s="68">
        <v>4.5103199003318668</v>
      </c>
      <c r="BW2013" s="68">
        <v>4.4970760755077217</v>
      </c>
      <c r="BX2013" s="68">
        <v>4.4837312512324754</v>
      </c>
      <c r="BY2013" s="68">
        <v>4.4702858131302605</v>
      </c>
      <c r="BZ2013" s="68">
        <v>4.4567388639512746</v>
      </c>
      <c r="CA2013" s="68">
        <v>4.4430885582807154</v>
      </c>
      <c r="CB2013" s="68">
        <v>4.4293326217259636</v>
      </c>
      <c r="CC2013" s="68">
        <v>4.4154684656715917</v>
      </c>
    </row>
    <row r="2014" spans="1:81">
      <c r="A2014" s="66">
        <v>45182</v>
      </c>
      <c r="B2014" s="68">
        <v>4.9578223237360293</v>
      </c>
      <c r="C2014" s="68">
        <v>4.8969571670498695</v>
      </c>
      <c r="D2014" s="68">
        <v>4.7861345499691188</v>
      </c>
      <c r="E2014" s="68">
        <v>4.6795732626748991</v>
      </c>
      <c r="F2014" s="68">
        <v>4.5861232600090558</v>
      </c>
      <c r="G2014" s="68">
        <v>4.5070060438174124</v>
      </c>
      <c r="H2014" s="68">
        <v>4.44090162519079</v>
      </c>
      <c r="I2014" s="68">
        <v>4.3860294033125777</v>
      </c>
      <c r="J2014" s="68">
        <v>4.3410341261726906</v>
      </c>
      <c r="K2014" s="68">
        <v>4.3049155887517836</v>
      </c>
      <c r="L2014" s="68">
        <v>4.2769593459887432</v>
      </c>
      <c r="M2014" s="68">
        <v>4.2566234024894714</v>
      </c>
      <c r="N2014" s="68">
        <v>4.243416150359443</v>
      </c>
      <c r="O2014" s="68">
        <v>4.2368354288331194</v>
      </c>
      <c r="P2014" s="68">
        <v>4.2363368099356515</v>
      </c>
      <c r="Q2014" s="68">
        <v>4.2413300169671047</v>
      </c>
      <c r="R2014" s="68">
        <v>4.2511830073608268</v>
      </c>
      <c r="S2014" s="68">
        <v>4.2652423131287875</v>
      </c>
      <c r="T2014" s="68">
        <v>4.2828475120379501</v>
      </c>
      <c r="U2014" s="68">
        <v>4.3033426181532892</v>
      </c>
      <c r="V2014" s="68">
        <v>4.3261049030148104</v>
      </c>
      <c r="W2014" s="68">
        <v>4.350554469076612</v>
      </c>
      <c r="X2014" s="68">
        <v>4.3761474967628482</v>
      </c>
      <c r="Y2014" s="68">
        <v>4.4023867625785238</v>
      </c>
      <c r="Z2014" s="68">
        <v>4.4288291085103975</v>
      </c>
      <c r="AA2014" s="68">
        <v>4.4550791658991749</v>
      </c>
      <c r="AB2014" s="68">
        <v>4.480792962594176</v>
      </c>
      <c r="AC2014" s="68">
        <v>4.5056793155118928</v>
      </c>
      <c r="AD2014" s="68">
        <v>4.5294925367828203</v>
      </c>
      <c r="AE2014" s="68">
        <v>4.5520341676554104</v>
      </c>
      <c r="AF2014" s="68">
        <v>4.5731526524371331</v>
      </c>
      <c r="AG2014" s="68">
        <v>4.5927363443563873</v>
      </c>
      <c r="AH2014" s="68">
        <v>4.6107089361755431</v>
      </c>
      <c r="AI2014" s="68">
        <v>4.6270244376462069</v>
      </c>
      <c r="AJ2014" s="68">
        <v>4.6416626003837598</v>
      </c>
      <c r="AK2014" s="68">
        <v>4.6546246114106218</v>
      </c>
      <c r="AL2014" s="68">
        <v>4.6659281359119396</v>
      </c>
      <c r="AM2014" s="68">
        <v>4.6756039485716032</v>
      </c>
      <c r="AN2014" s="68">
        <v>4.6836933237130367</v>
      </c>
      <c r="AO2014" s="68">
        <v>4.6902463996730663</v>
      </c>
      <c r="AP2014" s="68">
        <v>4.6953206097072187</v>
      </c>
      <c r="AQ2014" s="68">
        <v>4.6989794982095505</v>
      </c>
      <c r="AR2014" s="68">
        <v>4.7012911589574653</v>
      </c>
      <c r="AS2014" s="68">
        <v>4.7023269997556252</v>
      </c>
      <c r="AT2014" s="68">
        <v>4.7021600026147716</v>
      </c>
      <c r="AU2014" s="68">
        <v>4.7008636132701316</v>
      </c>
      <c r="AV2014" s="68">
        <v>4.6985106138862927</v>
      </c>
      <c r="AW2014" s="68">
        <v>4.6951724286686538</v>
      </c>
      <c r="AX2014" s="68">
        <v>4.6909186822089604</v>
      </c>
      <c r="AY2014" s="68">
        <v>4.6858160586410182</v>
      </c>
      <c r="AZ2014" s="68">
        <v>4.6799279155683395</v>
      </c>
      <c r="BA2014" s="68">
        <v>4.6733144601066918</v>
      </c>
      <c r="BB2014" s="68">
        <v>4.6660323988276886</v>
      </c>
      <c r="BC2014" s="68">
        <v>4.6581348150668198</v>
      </c>
      <c r="BD2014" s="68">
        <v>4.6496712415004406</v>
      </c>
      <c r="BE2014" s="68">
        <v>4.6406876919190641</v>
      </c>
      <c r="BF2014" s="68">
        <v>4.6312266360179652</v>
      </c>
      <c r="BG2014" s="68">
        <v>4.6213274143462346</v>
      </c>
      <c r="BH2014" s="68">
        <v>4.6110266603011567</v>
      </c>
      <c r="BI2014" s="68">
        <v>4.6003587918308799</v>
      </c>
      <c r="BJ2014" s="68">
        <v>4.5893563358172296</v>
      </c>
      <c r="BK2014" s="68">
        <v>4.5780499575888376</v>
      </c>
      <c r="BL2014" s="68">
        <v>4.5664683806135242</v>
      </c>
      <c r="BM2014" s="68">
        <v>4.5546383005710736</v>
      </c>
      <c r="BN2014" s="68">
        <v>4.5425842003701895</v>
      </c>
      <c r="BO2014" s="68">
        <v>4.5303283053002623</v>
      </c>
      <c r="BP2014" s="68">
        <v>4.5178902936071479</v>
      </c>
      <c r="BQ2014" s="68">
        <v>4.5052873332579031</v>
      </c>
      <c r="BR2014" s="68">
        <v>4.4925342319245392</v>
      </c>
      <c r="BS2014" s="68">
        <v>4.4796434378372512</v>
      </c>
      <c r="BT2014" s="68">
        <v>4.4666251082612005</v>
      </c>
      <c r="BU2014" s="68">
        <v>4.4534872645534005</v>
      </c>
      <c r="BV2014" s="68">
        <v>4.4402359384782129</v>
      </c>
      <c r="BW2014" s="68">
        <v>4.4268753212127496</v>
      </c>
      <c r="BX2014" s="68">
        <v>4.4134079684051875</v>
      </c>
      <c r="BY2014" s="68">
        <v>4.3998349560669165</v>
      </c>
      <c r="BZ2014" s="68">
        <v>4.3861559883214758</v>
      </c>
      <c r="CA2014" s="68">
        <v>4.3723697420313323</v>
      </c>
      <c r="CB2014" s="68">
        <v>4.3584743930493248</v>
      </c>
      <c r="CC2014" s="68">
        <v>4.344467734651146</v>
      </c>
    </row>
    <row r="2015" spans="1:81">
      <c r="A2015" s="66">
        <v>45183</v>
      </c>
      <c r="B2015" s="68">
        <v>4.9913221736620734</v>
      </c>
      <c r="C2015" s="68">
        <v>4.8961960902487265</v>
      </c>
      <c r="D2015" s="68">
        <v>4.7536529896498587</v>
      </c>
      <c r="E2015" s="68">
        <v>4.6264501178529489</v>
      </c>
      <c r="F2015" s="68">
        <v>4.5197055438371025</v>
      </c>
      <c r="G2015" s="68">
        <v>4.431877477798813</v>
      </c>
      <c r="H2015" s="68">
        <v>4.3601071941552361</v>
      </c>
      <c r="I2015" s="68">
        <v>4.3017029249762713</v>
      </c>
      <c r="J2015" s="68">
        <v>4.2547139110398184</v>
      </c>
      <c r="K2015" s="68">
        <v>4.2177199448505496</v>
      </c>
      <c r="L2015" s="68">
        <v>4.1896926858933856</v>
      </c>
      <c r="M2015" s="68">
        <v>4.1698447677514272</v>
      </c>
      <c r="N2015" s="68">
        <v>4.1574921634067783</v>
      </c>
      <c r="O2015" s="68">
        <v>4.1519842683645063</v>
      </c>
      <c r="P2015" s="68">
        <v>4.152665838486123</v>
      </c>
      <c r="Q2015" s="68">
        <v>4.1588654980762003</v>
      </c>
      <c r="R2015" s="68">
        <v>4.1698953451928826</v>
      </c>
      <c r="S2015" s="68">
        <v>4.185064917478897</v>
      </c>
      <c r="T2015" s="68">
        <v>4.2036907980072193</v>
      </c>
      <c r="U2015" s="68">
        <v>4.225104620577862</v>
      </c>
      <c r="V2015" s="68">
        <v>4.2486784558960391</v>
      </c>
      <c r="W2015" s="68">
        <v>4.2738320026150358</v>
      </c>
      <c r="X2015" s="68">
        <v>4.3000246975434875</v>
      </c>
      <c r="Y2015" s="68">
        <v>4.3267647202783941</v>
      </c>
      <c r="Z2015" s="68">
        <v>4.3536151043563125</v>
      </c>
      <c r="AA2015" s="68">
        <v>4.380186944537388</v>
      </c>
      <c r="AB2015" s="68">
        <v>4.4061430446992187</v>
      </c>
      <c r="AC2015" s="68">
        <v>4.4311993795685867</v>
      </c>
      <c r="AD2015" s="68">
        <v>4.4551177704426941</v>
      </c>
      <c r="AE2015" s="68">
        <v>4.4777078120124649</v>
      </c>
      <c r="AF2015" s="68">
        <v>4.4988266895546358</v>
      </c>
      <c r="AG2015" s="68">
        <v>4.5183720817949622</v>
      </c>
      <c r="AH2015" s="68">
        <v>4.5362774061355777</v>
      </c>
      <c r="AI2015" s="68">
        <v>4.5525065205580946</v>
      </c>
      <c r="AJ2015" s="68">
        <v>4.567048878999616</v>
      </c>
      <c r="AK2015" s="68">
        <v>4.5799151080899074</v>
      </c>
      <c r="AL2015" s="68">
        <v>4.5911317765884272</v>
      </c>
      <c r="AM2015" s="68">
        <v>4.6007378847961116</v>
      </c>
      <c r="AN2015" s="68">
        <v>4.6087821456347884</v>
      </c>
      <c r="AO2015" s="68">
        <v>4.6153213162261739</v>
      </c>
      <c r="AP2015" s="68">
        <v>4.6204184447194532</v>
      </c>
      <c r="AQ2015" s="68">
        <v>4.6241416739792802</v>
      </c>
      <c r="AR2015" s="68">
        <v>4.6265625741438763</v>
      </c>
      <c r="AS2015" s="68">
        <v>4.6277549166250092</v>
      </c>
      <c r="AT2015" s="68">
        <v>4.6277930624839581</v>
      </c>
      <c r="AU2015" s="68">
        <v>4.6267509852694788</v>
      </c>
      <c r="AV2015" s="68">
        <v>4.6247013245140778</v>
      </c>
      <c r="AW2015" s="68">
        <v>4.6217148292499255</v>
      </c>
      <c r="AX2015" s="68">
        <v>4.6178599991920946</v>
      </c>
      <c r="AY2015" s="68">
        <v>4.6132020435814436</v>
      </c>
      <c r="AZ2015" s="68">
        <v>4.6078025634660991</v>
      </c>
      <c r="BA2015" s="68">
        <v>4.6017197668417946</v>
      </c>
      <c r="BB2015" s="68">
        <v>4.5950082055077441</v>
      </c>
      <c r="BC2015" s="68">
        <v>4.5877187003098534</v>
      </c>
      <c r="BD2015" s="68">
        <v>4.5798984068753397</v>
      </c>
      <c r="BE2015" s="68">
        <v>4.5715908312075708</v>
      </c>
      <c r="BF2015" s="68">
        <v>4.5628357819797101</v>
      </c>
      <c r="BG2015" s="68">
        <v>4.5536697844549892</v>
      </c>
      <c r="BH2015" s="68">
        <v>4.5441265096021954</v>
      </c>
      <c r="BI2015" s="68">
        <v>4.5342372798853878</v>
      </c>
      <c r="BJ2015" s="68">
        <v>4.5240314042273493</v>
      </c>
      <c r="BK2015" s="68">
        <v>4.5135362243929151</v>
      </c>
      <c r="BL2015" s="68">
        <v>4.5027770581164912</v>
      </c>
      <c r="BM2015" s="68">
        <v>4.4917771361959984</v>
      </c>
      <c r="BN2015" s="68">
        <v>4.4805574491125855</v>
      </c>
      <c r="BO2015" s="68">
        <v>4.469136732592899</v>
      </c>
      <c r="BP2015" s="68">
        <v>4.4575312514355661</v>
      </c>
      <c r="BQ2015" s="68">
        <v>4.4457548564423259</v>
      </c>
      <c r="BR2015" s="68">
        <v>4.4338191484726925</v>
      </c>
      <c r="BS2015" s="68">
        <v>4.4217335879309712</v>
      </c>
      <c r="BT2015" s="68">
        <v>4.409505616029981</v>
      </c>
      <c r="BU2015" s="68">
        <v>4.3971407938183953</v>
      </c>
      <c r="BV2015" s="68">
        <v>4.3846429309919746</v>
      </c>
      <c r="BW2015" s="68">
        <v>4.3720142260232819</v>
      </c>
      <c r="BX2015" s="68">
        <v>4.3592554950091813</v>
      </c>
      <c r="BY2015" s="68">
        <v>4.3463663329736217</v>
      </c>
      <c r="BZ2015" s="68">
        <v>4.33334520550852</v>
      </c>
      <c r="CA2015" s="68">
        <v>4.3201897678572507</v>
      </c>
      <c r="CB2015" s="68">
        <v>4.3068973541507418</v>
      </c>
      <c r="CC2015" s="68">
        <v>4.2934650790537834</v>
      </c>
    </row>
    <row r="2016" spans="1:81">
      <c r="A2016" s="66">
        <v>45184</v>
      </c>
      <c r="B2016" s="68">
        <v>5.0534120797620101</v>
      </c>
      <c r="C2016" s="68">
        <v>4.9586799944439095</v>
      </c>
      <c r="D2016" s="68">
        <v>4.8136535839845589</v>
      </c>
      <c r="E2016" s="68">
        <v>4.6840643149981247</v>
      </c>
      <c r="F2016" s="68">
        <v>4.5755548885676296</v>
      </c>
      <c r="G2016" s="68">
        <v>4.4868723721750081</v>
      </c>
      <c r="H2016" s="68">
        <v>4.4151870696625819</v>
      </c>
      <c r="I2016" s="68">
        <v>4.3577136218364343</v>
      </c>
      <c r="J2016" s="68">
        <v>4.3123533081993619</v>
      </c>
      <c r="K2016" s="68">
        <v>4.2775175957939346</v>
      </c>
      <c r="L2016" s="68">
        <v>4.2520096505824627</v>
      </c>
      <c r="M2016" s="68">
        <v>4.2348824043177258</v>
      </c>
      <c r="N2016" s="68">
        <v>4.2253120208244628</v>
      </c>
      <c r="O2016" s="68">
        <v>4.2225347863836413</v>
      </c>
      <c r="P2016" s="68">
        <v>4.2258121427469444</v>
      </c>
      <c r="Q2016" s="68">
        <v>4.2344152454152235</v>
      </c>
      <c r="R2016" s="68">
        <v>4.2476245321834458</v>
      </c>
      <c r="S2016" s="68">
        <v>4.2647383504344329</v>
      </c>
      <c r="T2016" s="68">
        <v>4.2850774036465387</v>
      </c>
      <c r="U2016" s="68">
        <v>4.3079884932917025</v>
      </c>
      <c r="V2016" s="68">
        <v>4.3328649019181453</v>
      </c>
      <c r="W2016" s="68">
        <v>4.3591503823208759</v>
      </c>
      <c r="X2016" s="68">
        <v>4.386330447470435</v>
      </c>
      <c r="Y2016" s="68">
        <v>4.4139393234552156</v>
      </c>
      <c r="Z2016" s="68">
        <v>4.441564087011372</v>
      </c>
      <c r="AA2016" s="68">
        <v>4.4688379222244725</v>
      </c>
      <c r="AB2016" s="68">
        <v>4.4954431770089194</v>
      </c>
      <c r="AC2016" s="68">
        <v>4.521112133736759</v>
      </c>
      <c r="AD2016" s="68">
        <v>4.5456201129523084</v>
      </c>
      <c r="AE2016" s="68">
        <v>4.5687873712301865</v>
      </c>
      <c r="AF2016" s="68">
        <v>4.5904785465654436</v>
      </c>
      <c r="AG2016" s="68">
        <v>4.6105959300803381</v>
      </c>
      <c r="AH2016" s="68">
        <v>4.6290750516623014</v>
      </c>
      <c r="AI2016" s="68">
        <v>4.6458798778273032</v>
      </c>
      <c r="AJ2016" s="68">
        <v>4.6609984314768154</v>
      </c>
      <c r="AK2016" s="68">
        <v>4.6744386971223362</v>
      </c>
      <c r="AL2016" s="68">
        <v>4.6862239106736592</v>
      </c>
      <c r="AM2016" s="68">
        <v>4.6963893489921755</v>
      </c>
      <c r="AN2016" s="68">
        <v>4.7049798236207039</v>
      </c>
      <c r="AO2016" s="68">
        <v>4.7120482163928834</v>
      </c>
      <c r="AP2016" s="68">
        <v>4.7176541627482429</v>
      </c>
      <c r="AQ2016" s="68">
        <v>4.7218629832473127</v>
      </c>
      <c r="AR2016" s="68">
        <v>4.7247441989794456</v>
      </c>
      <c r="AS2016" s="68">
        <v>4.7263703663555123</v>
      </c>
      <c r="AT2016" s="68">
        <v>4.726815414588506</v>
      </c>
      <c r="AU2016" s="68">
        <v>4.7261536137466029</v>
      </c>
      <c r="AV2016" s="68">
        <v>4.7244585049680436</v>
      </c>
      <c r="AW2016" s="68">
        <v>4.7218022648121147</v>
      </c>
      <c r="AX2016" s="68">
        <v>4.7182552452626352</v>
      </c>
      <c r="AY2016" s="68">
        <v>4.7138847465007219</v>
      </c>
      <c r="AZ2016" s="68">
        <v>4.7087546227741122</v>
      </c>
      <c r="BA2016" s="68">
        <v>4.7029254532854168</v>
      </c>
      <c r="BB2016" s="68">
        <v>4.6964541454625861</v>
      </c>
      <c r="BC2016" s="68">
        <v>4.6893937809773458</v>
      </c>
      <c r="BD2016" s="68">
        <v>4.681793621550133</v>
      </c>
      <c r="BE2016" s="68">
        <v>4.6736990650515198</v>
      </c>
      <c r="BF2016" s="68">
        <v>4.6651515309352254</v>
      </c>
      <c r="BG2016" s="68">
        <v>4.6561888431385157</v>
      </c>
      <c r="BH2016" s="68">
        <v>4.6468456494462513</v>
      </c>
      <c r="BI2016" s="68">
        <v>4.6371539108133151</v>
      </c>
      <c r="BJ2016" s="68">
        <v>4.6271432359636284</v>
      </c>
      <c r="BK2016" s="68">
        <v>4.6168409539879116</v>
      </c>
      <c r="BL2016" s="68">
        <v>4.6062720903380638</v>
      </c>
      <c r="BM2016" s="68">
        <v>4.5954593477101691</v>
      </c>
      <c r="BN2016" s="68">
        <v>4.584423013028581</v>
      </c>
      <c r="BO2016" s="68">
        <v>4.5731809758546973</v>
      </c>
      <c r="BP2016" s="68">
        <v>4.5617485662887409</v>
      </c>
      <c r="BQ2016" s="68">
        <v>4.5501386366605949</v>
      </c>
      <c r="BR2016" s="68">
        <v>4.5383617412361561</v>
      </c>
      <c r="BS2016" s="68">
        <v>4.5264263078008815</v>
      </c>
      <c r="BT2016" s="68">
        <v>4.5143387915386688</v>
      </c>
      <c r="BU2016" s="68">
        <v>4.5021038121754628</v>
      </c>
      <c r="BV2016" s="68">
        <v>4.489724279755734</v>
      </c>
      <c r="BW2016" s="68">
        <v>4.4772015425001284</v>
      </c>
      <c r="BX2016" s="68">
        <v>4.4645356636649831</v>
      </c>
      <c r="BY2016" s="68">
        <v>4.4517256026120888</v>
      </c>
      <c r="BZ2016" s="68">
        <v>4.4387693008489482</v>
      </c>
      <c r="CA2016" s="68">
        <v>4.4256640079696927</v>
      </c>
      <c r="CB2016" s="68">
        <v>4.4124067718360758</v>
      </c>
      <c r="CC2016" s="68">
        <v>4.3989945309148801</v>
      </c>
    </row>
    <row r="2017" spans="1:81">
      <c r="A2017" s="66">
        <v>45187</v>
      </c>
      <c r="B2017" s="68">
        <v>5.0965863012285224</v>
      </c>
      <c r="C2017" s="68">
        <v>4.9958072115404439</v>
      </c>
      <c r="D2017" s="68">
        <v>4.850587011640596</v>
      </c>
      <c r="E2017" s="68">
        <v>4.7244971235683542</v>
      </c>
      <c r="F2017" s="68">
        <v>4.6201253586375746</v>
      </c>
      <c r="G2017" s="68">
        <v>4.5349097662327571</v>
      </c>
      <c r="H2017" s="68">
        <v>4.465683870704348</v>
      </c>
      <c r="I2017" s="68">
        <v>4.4097199496146144</v>
      </c>
      <c r="J2017" s="68">
        <v>4.3650961053735111</v>
      </c>
      <c r="K2017" s="68">
        <v>4.3304141613314266</v>
      </c>
      <c r="L2017" s="68">
        <v>4.3046490269577298</v>
      </c>
      <c r="M2017" s="68">
        <v>4.2869981655993445</v>
      </c>
      <c r="N2017" s="68">
        <v>4.2767542718382643</v>
      </c>
      <c r="O2017" s="68">
        <v>4.2732442868562242</v>
      </c>
      <c r="P2017" s="68">
        <v>4.275796815257551</v>
      </c>
      <c r="Q2017" s="68">
        <v>4.2837295151059003</v>
      </c>
      <c r="R2017" s="68">
        <v>4.2963518092241859</v>
      </c>
      <c r="S2017" s="68">
        <v>4.3129769375724329</v>
      </c>
      <c r="T2017" s="68">
        <v>4.3329294203001485</v>
      </c>
      <c r="U2017" s="68">
        <v>4.3555520468720426</v>
      </c>
      <c r="V2017" s="68">
        <v>4.3802298334592402</v>
      </c>
      <c r="W2017" s="68">
        <v>4.4063957616230134</v>
      </c>
      <c r="X2017" s="68">
        <v>4.4335227955273364</v>
      </c>
      <c r="Y2017" s="68">
        <v>4.4611324620713795</v>
      </c>
      <c r="Z2017" s="68">
        <v>4.4887999751675149</v>
      </c>
      <c r="AA2017" s="68">
        <v>4.516147615131322</v>
      </c>
      <c r="AB2017" s="68">
        <v>4.5428480862761775</v>
      </c>
      <c r="AC2017" s="68">
        <v>4.5686252909551692</v>
      </c>
      <c r="AD2017" s="68">
        <v>4.5932472654623417</v>
      </c>
      <c r="AE2017" s="68">
        <v>4.6165281477693423</v>
      </c>
      <c r="AF2017" s="68">
        <v>4.6383274729855222</v>
      </c>
      <c r="AG2017" s="68">
        <v>4.6585432783371417</v>
      </c>
      <c r="AH2017" s="68">
        <v>4.677107570032482</v>
      </c>
      <c r="AI2017" s="68">
        <v>4.6939814321099798</v>
      </c>
      <c r="AJ2017" s="68">
        <v>4.7091506163151688</v>
      </c>
      <c r="AK2017" s="68">
        <v>4.722621411318622</v>
      </c>
      <c r="AL2017" s="68">
        <v>4.7344159944570592</v>
      </c>
      <c r="AM2017" s="68">
        <v>4.7445691607886458</v>
      </c>
      <c r="AN2017" s="68">
        <v>4.7531257150743276</v>
      </c>
      <c r="AO2017" s="68">
        <v>4.7601389193619639</v>
      </c>
      <c r="AP2017" s="68">
        <v>4.7656690611349335</v>
      </c>
      <c r="AQ2017" s="68">
        <v>4.7697823135607464</v>
      </c>
      <c r="AR2017" s="68">
        <v>4.7725491402208684</v>
      </c>
      <c r="AS2017" s="68">
        <v>4.7740430734088397</v>
      </c>
      <c r="AT2017" s="68">
        <v>4.7743390340193201</v>
      </c>
      <c r="AU2017" s="68">
        <v>4.7735122938531136</v>
      </c>
      <c r="AV2017" s="68">
        <v>4.7716373870195046</v>
      </c>
      <c r="AW2017" s="68">
        <v>4.7687874656016609</v>
      </c>
      <c r="AX2017" s="68">
        <v>4.765033819082606</v>
      </c>
      <c r="AY2017" s="68">
        <v>4.7604446163424088</v>
      </c>
      <c r="AZ2017" s="68">
        <v>4.7550845099189925</v>
      </c>
      <c r="BA2017" s="68">
        <v>4.7490148063429967</v>
      </c>
      <c r="BB2017" s="68">
        <v>4.742293047485699</v>
      </c>
      <c r="BC2017" s="68">
        <v>4.7349728632015102</v>
      </c>
      <c r="BD2017" s="68">
        <v>4.7271040137435003</v>
      </c>
      <c r="BE2017" s="68">
        <v>4.7187323742331495</v>
      </c>
      <c r="BF2017" s="68">
        <v>4.7098998551467739</v>
      </c>
      <c r="BG2017" s="68">
        <v>4.7006448142402748</v>
      </c>
      <c r="BH2017" s="68">
        <v>4.6910024902537755</v>
      </c>
      <c r="BI2017" s="68">
        <v>4.6810055079433379</v>
      </c>
      <c r="BJ2017" s="68">
        <v>4.6706842162745916</v>
      </c>
      <c r="BK2017" s="68">
        <v>4.6600667649852268</v>
      </c>
      <c r="BL2017" s="68">
        <v>4.6491790922655163</v>
      </c>
      <c r="BM2017" s="68">
        <v>4.6380449010454949</v>
      </c>
      <c r="BN2017" s="68">
        <v>4.6266855607971085</v>
      </c>
      <c r="BO2017" s="68">
        <v>4.6151201085975435</v>
      </c>
      <c r="BP2017" s="68">
        <v>4.6033650524267493</v>
      </c>
      <c r="BQ2017" s="68">
        <v>4.5914344427744487</v>
      </c>
      <c r="BR2017" s="68">
        <v>4.5793400388740801</v>
      </c>
      <c r="BS2017" s="68">
        <v>4.5670914172272603</v>
      </c>
      <c r="BT2017" s="68">
        <v>4.5546960950853084</v>
      </c>
      <c r="BU2017" s="68">
        <v>4.5421596723231898</v>
      </c>
      <c r="BV2017" s="68">
        <v>4.5294859628240589</v>
      </c>
      <c r="BW2017" s="68">
        <v>4.516677144023074</v>
      </c>
      <c r="BX2017" s="68">
        <v>4.50373401806592</v>
      </c>
      <c r="BY2017" s="68">
        <v>4.4906561862484056</v>
      </c>
      <c r="BZ2017" s="68">
        <v>4.4774421413938361</v>
      </c>
      <c r="CA2017" s="68">
        <v>4.4640896086357795</v>
      </c>
      <c r="CB2017" s="68">
        <v>4.4505960503369604</v>
      </c>
      <c r="CC2017" s="68">
        <v>4.4369587628783069</v>
      </c>
    </row>
    <row r="2018" spans="1:81">
      <c r="A2018" s="66">
        <v>45188</v>
      </c>
      <c r="B2018" s="68">
        <v>5.1054253711131707</v>
      </c>
      <c r="C2018" s="68">
        <v>4.9797549520058775</v>
      </c>
      <c r="D2018" s="68">
        <v>4.8212716602458299</v>
      </c>
      <c r="E2018" s="68">
        <v>4.6887012920223432</v>
      </c>
      <c r="F2018" s="68">
        <v>4.5810625521392216</v>
      </c>
      <c r="G2018" s="68">
        <v>4.4939628172951771</v>
      </c>
      <c r="H2018" s="68">
        <v>4.4233948200464939</v>
      </c>
      <c r="I2018" s="68">
        <v>4.3662611038171493</v>
      </c>
      <c r="J2018" s="68">
        <v>4.3204848332885435</v>
      </c>
      <c r="K2018" s="68">
        <v>4.2846176728918648</v>
      </c>
      <c r="L2018" s="68">
        <v>4.2576408878625021</v>
      </c>
      <c r="M2018" s="68">
        <v>4.2387872120431371</v>
      </c>
      <c r="N2018" s="68">
        <v>4.2273953350993114</v>
      </c>
      <c r="O2018" s="68">
        <v>4.2228380900856584</v>
      </c>
      <c r="P2018" s="68">
        <v>4.2244843041997617</v>
      </c>
      <c r="Q2018" s="68">
        <v>4.2316837547878814</v>
      </c>
      <c r="R2018" s="68">
        <v>4.2437699470301071</v>
      </c>
      <c r="S2018" s="68">
        <v>4.2600725910575825</v>
      </c>
      <c r="T2018" s="68">
        <v>4.2799256356010407</v>
      </c>
      <c r="U2018" s="68">
        <v>4.302675473329451</v>
      </c>
      <c r="V2018" s="68">
        <v>4.3277055440003673</v>
      </c>
      <c r="W2018" s="68">
        <v>4.3544427308236022</v>
      </c>
      <c r="X2018" s="68">
        <v>4.38235032438691</v>
      </c>
      <c r="Y2018" s="68">
        <v>4.4109370456219192</v>
      </c>
      <c r="Z2018" s="68">
        <v>4.4397623239084494</v>
      </c>
      <c r="AA2018" s="68">
        <v>4.4684300280096529</v>
      </c>
      <c r="AB2018" s="68">
        <v>4.4965925921540526</v>
      </c>
      <c r="AC2018" s="68">
        <v>4.523952357287941</v>
      </c>
      <c r="AD2018" s="68">
        <v>4.5502548072035287</v>
      </c>
      <c r="AE2018" s="68">
        <v>4.5752912330163458</v>
      </c>
      <c r="AF2018" s="68">
        <v>4.5988985444660253</v>
      </c>
      <c r="AG2018" s="68">
        <v>4.620952657253607</v>
      </c>
      <c r="AH2018" s="68">
        <v>4.6413645010500106</v>
      </c>
      <c r="AI2018" s="68">
        <v>4.6600757358524048</v>
      </c>
      <c r="AJ2018" s="68">
        <v>4.6770546548296927</v>
      </c>
      <c r="AK2018" s="68">
        <v>4.6922920041247069</v>
      </c>
      <c r="AL2018" s="68">
        <v>4.7057965842502174</v>
      </c>
      <c r="AM2018" s="68">
        <v>4.7175919371411625</v>
      </c>
      <c r="AN2018" s="68">
        <v>4.7277136178195116</v>
      </c>
      <c r="AO2018" s="68">
        <v>4.7362075521454283</v>
      </c>
      <c r="AP2018" s="68">
        <v>4.7431287415276566</v>
      </c>
      <c r="AQ2018" s="68">
        <v>4.74854001599022</v>
      </c>
      <c r="AR2018" s="68">
        <v>4.7525103559687407</v>
      </c>
      <c r="AS2018" s="68">
        <v>4.7551135156076301</v>
      </c>
      <c r="AT2018" s="68">
        <v>4.7564260622967343</v>
      </c>
      <c r="AU2018" s="68">
        <v>4.7565261147350437</v>
      </c>
      <c r="AV2018" s="68">
        <v>4.7554919808329004</v>
      </c>
      <c r="AW2018" s="68">
        <v>4.7534013147336998</v>
      </c>
      <c r="AX2018" s="68">
        <v>4.7503304431411388</v>
      </c>
      <c r="AY2018" s="68">
        <v>4.7463528013838916</v>
      </c>
      <c r="AZ2018" s="68">
        <v>4.7415384028520382</v>
      </c>
      <c r="BA2018" s="68">
        <v>4.7359539593613382</v>
      </c>
      <c r="BB2018" s="68">
        <v>4.7296622788248648</v>
      </c>
      <c r="BC2018" s="68">
        <v>4.7227220157637593</v>
      </c>
      <c r="BD2018" s="68">
        <v>4.715187665315649</v>
      </c>
      <c r="BE2018" s="68">
        <v>4.7071095027736574</v>
      </c>
      <c r="BF2018" s="68">
        <v>4.6985334510441019</v>
      </c>
      <c r="BG2018" s="68">
        <v>4.6895014932964179</v>
      </c>
      <c r="BH2018" s="68">
        <v>4.6800521236395918</v>
      </c>
      <c r="BI2018" s="68">
        <v>4.6702208651160539</v>
      </c>
      <c r="BJ2018" s="68">
        <v>4.6600406260754763</v>
      </c>
      <c r="BK2018" s="68">
        <v>4.6495417964044803</v>
      </c>
      <c r="BL2018" s="68">
        <v>4.6387522514183752</v>
      </c>
      <c r="BM2018" s="68">
        <v>4.6276973573970457</v>
      </c>
      <c r="BN2018" s="68">
        <v>4.6163999081895364</v>
      </c>
      <c r="BO2018" s="68">
        <v>4.6048801473003511</v>
      </c>
      <c r="BP2018" s="68">
        <v>4.5931555921820699</v>
      </c>
      <c r="BQ2018" s="68">
        <v>4.5812411232288719</v>
      </c>
      <c r="BR2018" s="68">
        <v>4.569149169282789</v>
      </c>
      <c r="BS2018" s="68">
        <v>4.5568898602508625</v>
      </c>
      <c r="BT2018" s="68">
        <v>4.5444711768163666</v>
      </c>
      <c r="BU2018" s="68">
        <v>4.5318990992444661</v>
      </c>
      <c r="BV2018" s="68">
        <v>4.5191777444695074</v>
      </c>
      <c r="BW2018" s="68">
        <v>4.5063095260752704</v>
      </c>
      <c r="BX2018" s="68">
        <v>4.4932954448751978</v>
      </c>
      <c r="BY2018" s="68">
        <v>4.4801352784284401</v>
      </c>
      <c r="BZ2018" s="68">
        <v>4.4668276757692471</v>
      </c>
      <c r="CA2018" s="68">
        <v>4.4533705058106623</v>
      </c>
      <c r="CB2018" s="68">
        <v>4.4397613681842385</v>
      </c>
      <c r="CC2018" s="68">
        <v>4.4259976902015321</v>
      </c>
    </row>
    <row r="2019" spans="1:81">
      <c r="A2019" s="66">
        <v>45189</v>
      </c>
      <c r="B2019" s="68">
        <v>5.0089328963523085</v>
      </c>
      <c r="C2019" s="68">
        <v>4.8585625694057173</v>
      </c>
      <c r="D2019" s="68">
        <v>4.6836045889352809</v>
      </c>
      <c r="E2019" s="68">
        <v>4.5420344360270164</v>
      </c>
      <c r="F2019" s="68">
        <v>4.4303629947749359</v>
      </c>
      <c r="G2019" s="68">
        <v>4.3423773330527125</v>
      </c>
      <c r="H2019" s="68">
        <v>4.2729144368200309</v>
      </c>
      <c r="I2019" s="68">
        <v>4.2181444134512063</v>
      </c>
      <c r="J2019" s="68">
        <v>4.1755120475018916</v>
      </c>
      <c r="K2019" s="68">
        <v>4.1432500698080235</v>
      </c>
      <c r="L2019" s="68">
        <v>4.1201276536317275</v>
      </c>
      <c r="M2019" s="68">
        <v>4.1052364737048377</v>
      </c>
      <c r="N2019" s="68">
        <v>4.0978217100905709</v>
      </c>
      <c r="O2019" s="68">
        <v>4.0971945018297609</v>
      </c>
      <c r="P2019" s="68">
        <v>4.1026837976254154</v>
      </c>
      <c r="Q2019" s="68">
        <v>4.1136144643775605</v>
      </c>
      <c r="R2019" s="68">
        <v>4.1293061318914868</v>
      </c>
      <c r="S2019" s="68">
        <v>4.149081527090801</v>
      </c>
      <c r="T2019" s="68">
        <v>4.1722721162499816</v>
      </c>
      <c r="U2019" s="68">
        <v>4.198224858116399</v>
      </c>
      <c r="V2019" s="68">
        <v>4.2263245865037966</v>
      </c>
      <c r="W2019" s="68">
        <v>4.2559992648084863</v>
      </c>
      <c r="X2019" s="68">
        <v>4.2867129185969555</v>
      </c>
      <c r="Y2019" s="68">
        <v>4.3179740091519259</v>
      </c>
      <c r="Z2019" s="68">
        <v>4.3493401471208522</v>
      </c>
      <c r="AA2019" s="68">
        <v>4.3804122327702482</v>
      </c>
      <c r="AB2019" s="68">
        <v>4.4108398562504867</v>
      </c>
      <c r="AC2019" s="68">
        <v>4.4403233758781315</v>
      </c>
      <c r="AD2019" s="68">
        <v>4.4686072016757485</v>
      </c>
      <c r="AE2019" s="68">
        <v>4.4954834891705007</v>
      </c>
      <c r="AF2019" s="68">
        <v>4.5207923425494361</v>
      </c>
      <c r="AG2019" s="68">
        <v>4.5444148757471083</v>
      </c>
      <c r="AH2019" s="68">
        <v>4.5662691315196184</v>
      </c>
      <c r="AI2019" s="68">
        <v>4.5863052797332831</v>
      </c>
      <c r="AJ2019" s="68">
        <v>4.6045010513853271</v>
      </c>
      <c r="AK2019" s="68">
        <v>4.6208572367424132</v>
      </c>
      <c r="AL2019" s="68">
        <v>4.6353927617499515</v>
      </c>
      <c r="AM2019" s="68">
        <v>4.6481410971546486</v>
      </c>
      <c r="AN2019" s="68">
        <v>4.6591473413951912</v>
      </c>
      <c r="AO2019" s="68">
        <v>4.6684665155047735</v>
      </c>
      <c r="AP2019" s="68">
        <v>4.6761621084462313</v>
      </c>
      <c r="AQ2019" s="68">
        <v>4.6823047969879852</v>
      </c>
      <c r="AR2019" s="68">
        <v>4.6869706427658979</v>
      </c>
      <c r="AS2019" s="68">
        <v>4.6902396734470928</v>
      </c>
      <c r="AT2019" s="68">
        <v>4.6921938659771421</v>
      </c>
      <c r="AU2019" s="68">
        <v>4.6929158957595272</v>
      </c>
      <c r="AV2019" s="68">
        <v>4.6924877851175184</v>
      </c>
      <c r="AW2019" s="68">
        <v>4.6909901110501098</v>
      </c>
      <c r="AX2019" s="68">
        <v>4.6885014303582926</v>
      </c>
      <c r="AY2019" s="68">
        <v>4.6850968779138382</v>
      </c>
      <c r="AZ2019" s="68">
        <v>4.6808477436719063</v>
      </c>
      <c r="BA2019" s="68">
        <v>4.6758216539270361</v>
      </c>
      <c r="BB2019" s="68">
        <v>4.670082103907033</v>
      </c>
      <c r="BC2019" s="68">
        <v>4.6636882859630768</v>
      </c>
      <c r="BD2019" s="68">
        <v>4.6566950969007186</v>
      </c>
      <c r="BE2019" s="68">
        <v>4.6491530579473004</v>
      </c>
      <c r="BF2019" s="68">
        <v>4.6411081542897916</v>
      </c>
      <c r="BG2019" s="68">
        <v>4.6326022785617056</v>
      </c>
      <c r="BH2019" s="68">
        <v>4.6236737058645545</v>
      </c>
      <c r="BI2019" s="68">
        <v>4.6143576201098311</v>
      </c>
      <c r="BJ2019" s="68">
        <v>4.6046864765433329</v>
      </c>
      <c r="BK2019" s="68">
        <v>4.5946900914352051</v>
      </c>
      <c r="BL2019" s="68">
        <v>4.5843956337013161</v>
      </c>
      <c r="BM2019" s="68">
        <v>4.5738276472921084</v>
      </c>
      <c r="BN2019" s="68">
        <v>4.5630080147452841</v>
      </c>
      <c r="BO2019" s="68">
        <v>4.5519559876499844</v>
      </c>
      <c r="BP2019" s="68">
        <v>4.5406880163613454</v>
      </c>
      <c r="BQ2019" s="68">
        <v>4.5292178457818935</v>
      </c>
      <c r="BR2019" s="68">
        <v>4.5175567147537841</v>
      </c>
      <c r="BS2019" s="68">
        <v>4.5057135579925074</v>
      </c>
      <c r="BT2019" s="68">
        <v>4.4936951806219323</v>
      </c>
      <c r="BU2019" s="68">
        <v>4.4815064065025183</v>
      </c>
      <c r="BV2019" s="68">
        <v>4.4691502140293728</v>
      </c>
      <c r="BW2019" s="68">
        <v>4.4566279028588989</v>
      </c>
      <c r="BX2019" s="68">
        <v>4.4439394211461449</v>
      </c>
      <c r="BY2019" s="68">
        <v>4.431083570513394</v>
      </c>
      <c r="BZ2019" s="68">
        <v>4.4180580974446695</v>
      </c>
      <c r="CA2019" s="68">
        <v>4.4048600549867771</v>
      </c>
      <c r="CB2019" s="68">
        <v>4.3914863323194728</v>
      </c>
      <c r="CC2019" s="68">
        <v>4.3779337481490259</v>
      </c>
    </row>
    <row r="2020" spans="1:81">
      <c r="A2020" s="66">
        <v>45190</v>
      </c>
      <c r="B2020" s="68">
        <v>4.9629933331202709</v>
      </c>
      <c r="C2020" s="68">
        <v>4.8215992099568936</v>
      </c>
      <c r="D2020" s="68">
        <v>4.6611068493474619</v>
      </c>
      <c r="E2020" s="68">
        <v>4.5318798716527366</v>
      </c>
      <c r="F2020" s="68">
        <v>4.4299436878419396</v>
      </c>
      <c r="G2020" s="68">
        <v>4.3496760691193392</v>
      </c>
      <c r="H2020" s="68">
        <v>4.2865030444747187</v>
      </c>
      <c r="I2020" s="68">
        <v>4.2370494795621978</v>
      </c>
      <c r="J2020" s="68">
        <v>4.1990783626215951</v>
      </c>
      <c r="K2020" s="68">
        <v>4.1710251184425795</v>
      </c>
      <c r="L2020" s="68">
        <v>4.1517714439767568</v>
      </c>
      <c r="M2020" s="68">
        <v>4.1404569453281894</v>
      </c>
      <c r="N2020" s="68">
        <v>4.1363380251998336</v>
      </c>
      <c r="O2020" s="68">
        <v>4.1387201999952143</v>
      </c>
      <c r="P2020" s="68">
        <v>4.1469214548070434</v>
      </c>
      <c r="Q2020" s="68">
        <v>4.1602559496201934</v>
      </c>
      <c r="R2020" s="68">
        <v>4.1780372354500752</v>
      </c>
      <c r="S2020" s="68">
        <v>4.1995873593557169</v>
      </c>
      <c r="T2020" s="68">
        <v>4.2242429124562388</v>
      </c>
      <c r="U2020" s="68">
        <v>4.2513612223654365</v>
      </c>
      <c r="V2020" s="68">
        <v>4.2803416511620975</v>
      </c>
      <c r="W2020" s="68">
        <v>4.3106297808196148</v>
      </c>
      <c r="X2020" s="68">
        <v>4.3417096932127626</v>
      </c>
      <c r="Y2020" s="68">
        <v>4.3731118923026964</v>
      </c>
      <c r="Z2020" s="68">
        <v>4.4044175816722158</v>
      </c>
      <c r="AA2020" s="68">
        <v>4.4352527486120934</v>
      </c>
      <c r="AB2020" s="68">
        <v>4.4652925252624298</v>
      </c>
      <c r="AC2020" s="68">
        <v>4.4942622823722278</v>
      </c>
      <c r="AD2020" s="68">
        <v>4.5219308374799141</v>
      </c>
      <c r="AE2020" s="68">
        <v>4.548113271064941</v>
      </c>
      <c r="AF2020" s="68">
        <v>4.5726703976433241</v>
      </c>
      <c r="AG2020" s="68">
        <v>4.5955018820449212</v>
      </c>
      <c r="AH2020" s="68">
        <v>4.6165419993772465</v>
      </c>
      <c r="AI2020" s="68">
        <v>4.6357548532892494</v>
      </c>
      <c r="AJ2020" s="68">
        <v>4.6531299395205545</v>
      </c>
      <c r="AK2020" s="68">
        <v>4.6686778695900264</v>
      </c>
      <c r="AL2020" s="68">
        <v>4.6824255708061226</v>
      </c>
      <c r="AM2020" s="68">
        <v>4.6944128514512231</v>
      </c>
      <c r="AN2020" s="68">
        <v>4.7046896321035554</v>
      </c>
      <c r="AO2020" s="68">
        <v>4.7133143800077413</v>
      </c>
      <c r="AP2020" s="68">
        <v>4.7203527131846448</v>
      </c>
      <c r="AQ2020" s="68">
        <v>4.7258762310561471</v>
      </c>
      <c r="AR2020" s="68">
        <v>4.729960790145328</v>
      </c>
      <c r="AS2020" s="68">
        <v>4.7326851943728867</v>
      </c>
      <c r="AT2020" s="68">
        <v>4.7341293410683623</v>
      </c>
      <c r="AU2020" s="68">
        <v>4.734373109828633</v>
      </c>
      <c r="AV2020" s="68">
        <v>4.7334951669496368</v>
      </c>
      <c r="AW2020" s="68">
        <v>4.7315722965704508</v>
      </c>
      <c r="AX2020" s="68">
        <v>4.7286789465606898</v>
      </c>
      <c r="AY2020" s="68">
        <v>4.7248860635146137</v>
      </c>
      <c r="AZ2020" s="68">
        <v>4.7202607836028472</v>
      </c>
      <c r="BA2020" s="68">
        <v>4.7148666445689154</v>
      </c>
      <c r="BB2020" s="68">
        <v>4.7087632709827494</v>
      </c>
      <c r="BC2020" s="68">
        <v>4.7020062985359994</v>
      </c>
      <c r="BD2020" s="68">
        <v>4.6946474407518819</v>
      </c>
      <c r="BE2020" s="68">
        <v>4.6867344463504228</v>
      </c>
      <c r="BF2020" s="68">
        <v>4.6783109909647207</v>
      </c>
      <c r="BG2020" s="68">
        <v>4.6694171488162404</v>
      </c>
      <c r="BH2020" s="68">
        <v>4.6600898629383192</v>
      </c>
      <c r="BI2020" s="68">
        <v>4.6503634633110789</v>
      </c>
      <c r="BJ2020" s="68">
        <v>4.640270005147249</v>
      </c>
      <c r="BK2020" s="68">
        <v>4.6298393305661856</v>
      </c>
      <c r="BL2020" s="68">
        <v>4.6190990411261614</v>
      </c>
      <c r="BM2020" s="68">
        <v>4.608074484101099</v>
      </c>
      <c r="BN2020" s="68">
        <v>4.5967886787894932</v>
      </c>
      <c r="BO2020" s="68">
        <v>4.5852623043118941</v>
      </c>
      <c r="BP2020" s="68">
        <v>4.57351346699937</v>
      </c>
      <c r="BQ2020" s="68">
        <v>4.5615577686708892</v>
      </c>
      <c r="BR2020" s="68">
        <v>4.5494084686449296</v>
      </c>
      <c r="BS2020" s="68">
        <v>4.5370765596440519</v>
      </c>
      <c r="BT2020" s="68">
        <v>4.524570879072547</v>
      </c>
      <c r="BU2020" s="68">
        <v>4.5118982569944173</v>
      </c>
      <c r="BV2020" s="68">
        <v>4.4990636536895279</v>
      </c>
      <c r="BW2020" s="68">
        <v>4.4860703138622897</v>
      </c>
      <c r="BX2020" s="68">
        <v>4.472920021824768</v>
      </c>
      <c r="BY2020" s="68">
        <v>4.4596132725586726</v>
      </c>
      <c r="BZ2020" s="68">
        <v>4.4461493705104225</v>
      </c>
      <c r="CA2020" s="68">
        <v>4.4325267868477418</v>
      </c>
      <c r="CB2020" s="68">
        <v>4.4187436706625078</v>
      </c>
      <c r="CC2020" s="68">
        <v>4.4047979464869869</v>
      </c>
    </row>
    <row r="2021" spans="1:81">
      <c r="A2021" s="66">
        <v>45191</v>
      </c>
      <c r="B2021" s="68">
        <v>4.9485699502495013</v>
      </c>
      <c r="C2021" s="68">
        <v>4.7951192938086491</v>
      </c>
      <c r="D2021" s="68">
        <v>4.6274819533743416</v>
      </c>
      <c r="E2021" s="68">
        <v>4.4961305558546787</v>
      </c>
      <c r="F2021" s="68">
        <v>4.3940043867363405</v>
      </c>
      <c r="G2021" s="68">
        <v>4.3140887395356762</v>
      </c>
      <c r="H2021" s="68">
        <v>4.2512906934735364</v>
      </c>
      <c r="I2021" s="68">
        <v>4.2020806266071435</v>
      </c>
      <c r="J2021" s="68">
        <v>4.1642012805495661</v>
      </c>
      <c r="K2021" s="68">
        <v>4.1361261741491697</v>
      </c>
      <c r="L2021" s="68">
        <v>4.1167999012459768</v>
      </c>
      <c r="M2021" s="68">
        <v>4.1054328888321443</v>
      </c>
      <c r="N2021" s="68">
        <v>4.1013494280965901</v>
      </c>
      <c r="O2021" s="68">
        <v>4.1039116746956399</v>
      </c>
      <c r="P2021" s="68">
        <v>4.1124789457313842</v>
      </c>
      <c r="Q2021" s="68">
        <v>4.1263922652556717</v>
      </c>
      <c r="R2021" s="68">
        <v>4.1449759727012259</v>
      </c>
      <c r="S2021" s="68">
        <v>4.1675493111253399</v>
      </c>
      <c r="T2021" s="68">
        <v>4.1934359942894455</v>
      </c>
      <c r="U2021" s="68">
        <v>4.2219740552102802</v>
      </c>
      <c r="V2021" s="68">
        <v>4.2525402780115158</v>
      </c>
      <c r="W2021" s="68">
        <v>4.2845553742270308</v>
      </c>
      <c r="X2021" s="68">
        <v>4.3174769441688507</v>
      </c>
      <c r="Y2021" s="68">
        <v>4.3508087287702244</v>
      </c>
      <c r="Z2021" s="68">
        <v>4.3841053522955988</v>
      </c>
      <c r="AA2021" s="68">
        <v>4.4169668283565224</v>
      </c>
      <c r="AB2021" s="68">
        <v>4.4490437820052779</v>
      </c>
      <c r="AC2021" s="68">
        <v>4.4800386109482968</v>
      </c>
      <c r="AD2021" s="68">
        <v>4.5096985794319373</v>
      </c>
      <c r="AE2021" s="68">
        <v>4.537819308751315</v>
      </c>
      <c r="AF2021" s="68">
        <v>4.5642443904740002</v>
      </c>
      <c r="AG2021" s="68">
        <v>4.5888585242760138</v>
      </c>
      <c r="AH2021" s="68">
        <v>4.6115836595789377</v>
      </c>
      <c r="AI2021" s="68">
        <v>4.6323743386079057</v>
      </c>
      <c r="AJ2021" s="68">
        <v>4.6512131781740926</v>
      </c>
      <c r="AK2021" s="68">
        <v>4.668106284799638</v>
      </c>
      <c r="AL2021" s="68">
        <v>4.6830783015137074</v>
      </c>
      <c r="AM2021" s="68">
        <v>4.6961686902317838</v>
      </c>
      <c r="AN2021" s="68">
        <v>4.7074286717060723</v>
      </c>
      <c r="AO2021" s="68">
        <v>4.7169194565482515</v>
      </c>
      <c r="AP2021" s="68">
        <v>4.7247106903100713</v>
      </c>
      <c r="AQ2021" s="68">
        <v>4.730879114807335</v>
      </c>
      <c r="AR2021" s="68">
        <v>4.7355066416807068</v>
      </c>
      <c r="AS2021" s="68">
        <v>4.738678867369889</v>
      </c>
      <c r="AT2021" s="68">
        <v>4.740482941478839</v>
      </c>
      <c r="AU2021" s="68">
        <v>4.7410062954067538</v>
      </c>
      <c r="AV2021" s="68">
        <v>4.740335249709938</v>
      </c>
      <c r="AW2021" s="68">
        <v>4.738554235179028</v>
      </c>
      <c r="AX2021" s="68">
        <v>4.7357452100788766</v>
      </c>
      <c r="AY2021" s="68">
        <v>4.7319862840832387</v>
      </c>
      <c r="AZ2021" s="68">
        <v>4.7273513653367436</v>
      </c>
      <c r="BA2021" s="68">
        <v>4.7219103709446335</v>
      </c>
      <c r="BB2021" s="68">
        <v>4.7157287964789409</v>
      </c>
      <c r="BC2021" s="68">
        <v>4.7088676113756645</v>
      </c>
      <c r="BD2021" s="68">
        <v>4.7013833485603103</v>
      </c>
      <c r="BE2021" s="68">
        <v>4.693328051785544</v>
      </c>
      <c r="BF2021" s="68">
        <v>4.6847491532359031</v>
      </c>
      <c r="BG2021" s="68">
        <v>4.6756899906313532</v>
      </c>
      <c r="BH2021" s="68">
        <v>4.6661903211363462</v>
      </c>
      <c r="BI2021" s="68">
        <v>4.6562868804779782</v>
      </c>
      <c r="BJ2021" s="68">
        <v>4.6460137518661169</v>
      </c>
      <c r="BK2021" s="68">
        <v>4.6354024627082087</v>
      </c>
      <c r="BL2021" s="68">
        <v>4.6244819983402063</v>
      </c>
      <c r="BM2021" s="68">
        <v>4.6132788182512483</v>
      </c>
      <c r="BN2021" s="68">
        <v>4.6018168160231934</v>
      </c>
      <c r="BO2021" s="68">
        <v>4.590117326983381</v>
      </c>
      <c r="BP2021" s="68">
        <v>4.5781989221773864</v>
      </c>
      <c r="BQ2021" s="68">
        <v>4.5660774982495989</v>
      </c>
      <c r="BR2021" s="68">
        <v>4.5537664530520781</v>
      </c>
      <c r="BS2021" s="68">
        <v>4.5412767816765482</v>
      </c>
      <c r="BT2021" s="68">
        <v>4.528617203615279</v>
      </c>
      <c r="BU2021" s="68">
        <v>4.5157943194042538</v>
      </c>
      <c r="BV2021" s="68">
        <v>4.5028127558519753</v>
      </c>
      <c r="BW2021" s="68">
        <v>4.4896753323856826</v>
      </c>
      <c r="BX2021" s="68">
        <v>4.4763833414325855</v>
      </c>
      <c r="BY2021" s="68">
        <v>4.4629367309893251</v>
      </c>
      <c r="BZ2021" s="68">
        <v>4.4493342089658006</v>
      </c>
      <c r="CA2021" s="68">
        <v>4.4355736282642715</v>
      </c>
      <c r="CB2021" s="68">
        <v>4.4216525219346803</v>
      </c>
      <c r="CC2021" s="68">
        <v>4.4075682009627331</v>
      </c>
    </row>
    <row r="2022" spans="1:81">
      <c r="A2022" s="66">
        <v>45194</v>
      </c>
      <c r="B2022" s="68">
        <v>4.9533901073319839</v>
      </c>
      <c r="C2022" s="68">
        <v>4.7987257072104814</v>
      </c>
      <c r="D2022" s="68">
        <v>4.6325876250210909</v>
      </c>
      <c r="E2022" s="68">
        <v>4.5036084408498125</v>
      </c>
      <c r="F2022" s="68">
        <v>4.4042774936195439</v>
      </c>
      <c r="G2022" s="68">
        <v>4.3274761497906926</v>
      </c>
      <c r="H2022" s="68">
        <v>4.2681062072016127</v>
      </c>
      <c r="I2022" s="68">
        <v>4.2226448033350721</v>
      </c>
      <c r="J2022" s="68">
        <v>4.1888137138106094</v>
      </c>
      <c r="K2022" s="68">
        <v>4.1650363582513545</v>
      </c>
      <c r="L2022" s="68">
        <v>4.1501818623635387</v>
      </c>
      <c r="M2022" s="68">
        <v>4.143369987136337</v>
      </c>
      <c r="N2022" s="68">
        <v>4.1438316296305695</v>
      </c>
      <c r="O2022" s="68">
        <v>4.1508422714386146</v>
      </c>
      <c r="P2022" s="68">
        <v>4.1636873637938585</v>
      </c>
      <c r="Q2022" s="68">
        <v>4.1816502455350681</v>
      </c>
      <c r="R2022" s="68">
        <v>4.2040145542171521</v>
      </c>
      <c r="S2022" s="68">
        <v>4.230075057753214</v>
      </c>
      <c r="T2022" s="68">
        <v>4.2591455457606102</v>
      </c>
      <c r="U2022" s="68">
        <v>4.2905656526518445</v>
      </c>
      <c r="V2022" s="68">
        <v>4.3237223153967728</v>
      </c>
      <c r="W2022" s="68">
        <v>4.3580526684302603</v>
      </c>
      <c r="X2022" s="68">
        <v>4.3930356221645379</v>
      </c>
      <c r="Y2022" s="68">
        <v>4.4281998539806784</v>
      </c>
      <c r="Z2022" s="68">
        <v>4.4631275064264315</v>
      </c>
      <c r="AA2022" s="68">
        <v>4.4974481303311116</v>
      </c>
      <c r="AB2022" s="68">
        <v>4.5308420312307858</v>
      </c>
      <c r="AC2022" s="68">
        <v>4.5630400495601409</v>
      </c>
      <c r="AD2022" s="68">
        <v>4.5938165966070041</v>
      </c>
      <c r="AE2022" s="68">
        <v>4.6229917554324187</v>
      </c>
      <c r="AF2022" s="68">
        <v>4.6504298860996434</v>
      </c>
      <c r="AG2022" s="68">
        <v>4.676032891708445</v>
      </c>
      <c r="AH2022" s="68">
        <v>4.699736151622143</v>
      </c>
      <c r="AI2022" s="68">
        <v>4.7215040546527911</v>
      </c>
      <c r="AJ2022" s="68">
        <v>4.7413258077576588</v>
      </c>
      <c r="AK2022" s="68">
        <v>4.7592112696240356</v>
      </c>
      <c r="AL2022" s="68">
        <v>4.7751863597204736</v>
      </c>
      <c r="AM2022" s="68">
        <v>4.7892898331035063</v>
      </c>
      <c r="AN2022" s="68">
        <v>4.801570728989903</v>
      </c>
      <c r="AO2022" s="68">
        <v>4.8120869596194336</v>
      </c>
      <c r="AP2022" s="68">
        <v>4.8209042341894941</v>
      </c>
      <c r="AQ2022" s="68">
        <v>4.8280949553048043</v>
      </c>
      <c r="AR2022" s="68">
        <v>4.8337366455092772</v>
      </c>
      <c r="AS2022" s="68">
        <v>4.837910643509078</v>
      </c>
      <c r="AT2022" s="68">
        <v>4.8407000920483698</v>
      </c>
      <c r="AU2022" s="68">
        <v>4.8421887218930149</v>
      </c>
      <c r="AV2022" s="68">
        <v>4.8424594940946557</v>
      </c>
      <c r="AW2022" s="68">
        <v>4.8415938351657468</v>
      </c>
      <c r="AX2022" s="68">
        <v>4.8396710380866601</v>
      </c>
      <c r="AY2022" s="68">
        <v>4.8367668693006518</v>
      </c>
      <c r="AZ2022" s="68">
        <v>4.8329531978273144</v>
      </c>
      <c r="BA2022" s="68">
        <v>4.828298177701523</v>
      </c>
      <c r="BB2022" s="68">
        <v>4.8228658037612586</v>
      </c>
      <c r="BC2022" s="68">
        <v>4.8167157952281059</v>
      </c>
      <c r="BD2022" s="68">
        <v>4.8099036702664497</v>
      </c>
      <c r="BE2022" s="68">
        <v>4.8024806732873042</v>
      </c>
      <c r="BF2022" s="68">
        <v>4.7944936395480804</v>
      </c>
      <c r="BG2022" s="68">
        <v>4.7859855064077594</v>
      </c>
      <c r="BH2022" s="68">
        <v>4.7769958153421204</v>
      </c>
      <c r="BI2022" s="68">
        <v>4.7675612558488742</v>
      </c>
      <c r="BJ2022" s="68">
        <v>4.7577160183637055</v>
      </c>
      <c r="BK2022" s="68">
        <v>4.7474918684283667</v>
      </c>
      <c r="BL2022" s="68">
        <v>4.7369181373362519</v>
      </c>
      <c r="BM2022" s="68">
        <v>4.7260217309044794</v>
      </c>
      <c r="BN2022" s="68">
        <v>4.7148270880137382</v>
      </c>
      <c r="BO2022" s="68">
        <v>4.7033561810368001</v>
      </c>
      <c r="BP2022" s="68">
        <v>4.6916283047880993</v>
      </c>
      <c r="BQ2022" s="68">
        <v>4.6796601619944864</v>
      </c>
      <c r="BR2022" s="68">
        <v>4.6674660324773534</v>
      </c>
      <c r="BS2022" s="68">
        <v>4.6550578624374781</v>
      </c>
      <c r="BT2022" s="68">
        <v>4.6424453865849387</v>
      </c>
      <c r="BU2022" s="68">
        <v>4.6296362803546875</v>
      </c>
      <c r="BV2022" s="68">
        <v>4.6166363010498088</v>
      </c>
      <c r="BW2022" s="68">
        <v>4.6034494493294087</v>
      </c>
      <c r="BX2022" s="68">
        <v>4.5900782387584975</v>
      </c>
      <c r="BY2022" s="68">
        <v>4.5765238709843095</v>
      </c>
      <c r="BZ2022" s="68">
        <v>4.5627863371490962</v>
      </c>
      <c r="CA2022" s="68">
        <v>4.5488647825782174</v>
      </c>
      <c r="CB2022" s="68">
        <v>4.534758006850983</v>
      </c>
      <c r="CC2022" s="68">
        <v>4.520464556599241</v>
      </c>
    </row>
    <row r="2023" spans="1:81">
      <c r="A2023" s="66">
        <v>45195</v>
      </c>
      <c r="B2023" s="68">
        <v>4.9491327909161305</v>
      </c>
      <c r="C2023" s="68">
        <v>4.7940221733802897</v>
      </c>
      <c r="D2023" s="68">
        <v>4.6260988058889199</v>
      </c>
      <c r="E2023" s="68">
        <v>4.4959928634347275</v>
      </c>
      <c r="F2023" s="68">
        <v>4.3966849206615572</v>
      </c>
      <c r="G2023" s="68">
        <v>4.3206849894053656</v>
      </c>
      <c r="H2023" s="68">
        <v>4.2625167024535822</v>
      </c>
      <c r="I2023" s="68">
        <v>4.2184144220501905</v>
      </c>
      <c r="J2023" s="68">
        <v>4.185965491002988</v>
      </c>
      <c r="K2023" s="68">
        <v>4.1635254062652924</v>
      </c>
      <c r="L2023" s="68">
        <v>4.1499285424848757</v>
      </c>
      <c r="M2023" s="68">
        <v>4.1442756294986927</v>
      </c>
      <c r="N2023" s="68">
        <v>4.1457867330902349</v>
      </c>
      <c r="O2023" s="68">
        <v>4.153732100601137</v>
      </c>
      <c r="P2023" s="68">
        <v>4.1673966685337254</v>
      </c>
      <c r="Q2023" s="68">
        <v>4.1860681453123325</v>
      </c>
      <c r="R2023" s="68">
        <v>4.2090375775795055</v>
      </c>
      <c r="S2023" s="68">
        <v>4.2356084999578707</v>
      </c>
      <c r="T2023" s="68">
        <v>4.2651032522759822</v>
      </c>
      <c r="U2023" s="68">
        <v>4.2968689285844661</v>
      </c>
      <c r="V2023" s="68">
        <v>4.3302994133352897</v>
      </c>
      <c r="W2023" s="68">
        <v>4.3648384726475307</v>
      </c>
      <c r="X2023" s="68">
        <v>4.3999714898523061</v>
      </c>
      <c r="Y2023" s="68">
        <v>4.4352340095140983</v>
      </c>
      <c r="Z2023" s="68">
        <v>4.4702156036633234</v>
      </c>
      <c r="AA2023" s="68">
        <v>4.5045536936714763</v>
      </c>
      <c r="AB2023" s="68">
        <v>4.53793683583066</v>
      </c>
      <c r="AC2023" s="68">
        <v>4.5701043693116246</v>
      </c>
      <c r="AD2023" s="68">
        <v>4.6008394224160556</v>
      </c>
      <c r="AE2023" s="68">
        <v>4.6299710010610138</v>
      </c>
      <c r="AF2023" s="68">
        <v>4.6573722928597556</v>
      </c>
      <c r="AG2023" s="68">
        <v>4.6829537190077204</v>
      </c>
      <c r="AH2023" s="68">
        <v>4.7066585433353563</v>
      </c>
      <c r="AI2023" s="68">
        <v>4.7284579651744751</v>
      </c>
      <c r="AJ2023" s="68">
        <v>4.7483467336650227</v>
      </c>
      <c r="AK2023" s="68">
        <v>4.7663390342063181</v>
      </c>
      <c r="AL2023" s="68">
        <v>4.7824638425812509</v>
      </c>
      <c r="AM2023" s="68">
        <v>4.7967618668159604</v>
      </c>
      <c r="AN2023" s="68">
        <v>4.8092832199347804</v>
      </c>
      <c r="AO2023" s="68">
        <v>4.8200860973736521</v>
      </c>
      <c r="AP2023" s="68">
        <v>4.8292357109180966</v>
      </c>
      <c r="AQ2023" s="68">
        <v>4.8368032480544736</v>
      </c>
      <c r="AR2023" s="68">
        <v>4.8428643622683269</v>
      </c>
      <c r="AS2023" s="68">
        <v>4.8474979331675829</v>
      </c>
      <c r="AT2023" s="68">
        <v>4.8507841148429343</v>
      </c>
      <c r="AU2023" s="68">
        <v>4.8528031774612828</v>
      </c>
      <c r="AV2023" s="68">
        <v>4.8536341833620806</v>
      </c>
      <c r="AW2023" s="68">
        <v>4.8533542666253169</v>
      </c>
      <c r="AX2023" s="68">
        <v>4.8520380833334134</v>
      </c>
      <c r="AY2023" s="68">
        <v>4.8497564956607802</v>
      </c>
      <c r="AZ2023" s="68">
        <v>4.8465762548293876</v>
      </c>
      <c r="BA2023" s="68">
        <v>4.8425602122363474</v>
      </c>
      <c r="BB2023" s="68">
        <v>4.8377669355850283</v>
      </c>
      <c r="BC2023" s="68">
        <v>4.8322506677680108</v>
      </c>
      <c r="BD2023" s="68">
        <v>4.8260615111240464</v>
      </c>
      <c r="BE2023" s="68">
        <v>4.8192454573444952</v>
      </c>
      <c r="BF2023" s="68">
        <v>4.8118443801385533</v>
      </c>
      <c r="BG2023" s="68">
        <v>4.8038966311978832</v>
      </c>
      <c r="BH2023" s="68">
        <v>4.7954375777919482</v>
      </c>
      <c r="BI2023" s="68">
        <v>4.7865002049220076</v>
      </c>
      <c r="BJ2023" s="68">
        <v>4.7771154738526249</v>
      </c>
      <c r="BK2023" s="68">
        <v>4.7673123910778941</v>
      </c>
      <c r="BL2023" s="68">
        <v>4.7571180115271607</v>
      </c>
      <c r="BM2023" s="68">
        <v>4.7465574378282724</v>
      </c>
      <c r="BN2023" s="68">
        <v>4.7356537749466696</v>
      </c>
      <c r="BO2023" s="68">
        <v>4.724428093729224</v>
      </c>
      <c r="BP2023" s="68">
        <v>4.7128991754634795</v>
      </c>
      <c r="BQ2023" s="68">
        <v>4.7010835668408415</v>
      </c>
      <c r="BR2023" s="68">
        <v>4.6889957120179471</v>
      </c>
      <c r="BS2023" s="68">
        <v>4.6766479675864741</v>
      </c>
      <c r="BT2023" s="68">
        <v>4.6640506822843371</v>
      </c>
      <c r="BU2023" s="68">
        <v>4.6512123343080978</v>
      </c>
      <c r="BV2023" s="68">
        <v>4.6381396595021975</v>
      </c>
      <c r="BW2023" s="68">
        <v>4.6248377908396607</v>
      </c>
      <c r="BX2023" s="68">
        <v>4.6113104678725758</v>
      </c>
      <c r="BY2023" s="68">
        <v>4.5975601798280401</v>
      </c>
      <c r="BZ2023" s="68">
        <v>4.5835882611573737</v>
      </c>
      <c r="CA2023" s="68">
        <v>4.5693952270326159</v>
      </c>
      <c r="CB2023" s="68">
        <v>4.5549812270420746</v>
      </c>
      <c r="CC2023" s="68">
        <v>4.540346131188981</v>
      </c>
    </row>
    <row r="2024" spans="1:81">
      <c r="A2024" s="66">
        <v>45196</v>
      </c>
      <c r="B2024" s="68">
        <v>4.9937874902603916</v>
      </c>
      <c r="C2024" s="68">
        <v>4.847808170540854</v>
      </c>
      <c r="D2024" s="68">
        <v>4.6870080674702912</v>
      </c>
      <c r="E2024" s="68">
        <v>4.561314004078695</v>
      </c>
      <c r="F2024" s="68">
        <v>4.4645073414905161</v>
      </c>
      <c r="G2024" s="68">
        <v>4.3893167848776544</v>
      </c>
      <c r="H2024" s="68">
        <v>4.3305113422029731</v>
      </c>
      <c r="I2024" s="68">
        <v>4.2846247726952997</v>
      </c>
      <c r="J2024" s="68">
        <v>4.2495290259377656</v>
      </c>
      <c r="K2024" s="68">
        <v>4.2238317138122596</v>
      </c>
      <c r="L2024" s="68">
        <v>4.2065832161340841</v>
      </c>
      <c r="M2024" s="68">
        <v>4.1970650278597814</v>
      </c>
      <c r="N2024" s="68">
        <v>4.1946425207563367</v>
      </c>
      <c r="O2024" s="68">
        <v>4.1986962592540849</v>
      </c>
      <c r="P2024" s="68">
        <v>4.208588156355229</v>
      </c>
      <c r="Q2024" s="68">
        <v>4.2236542258856815</v>
      </c>
      <c r="R2024" s="68">
        <v>4.2432073117004672</v>
      </c>
      <c r="S2024" s="68">
        <v>4.2665525707033716</v>
      </c>
      <c r="T2024" s="68">
        <v>4.2929993127268613</v>
      </c>
      <c r="U2024" s="68">
        <v>4.3218713985125756</v>
      </c>
      <c r="V2024" s="68">
        <v>4.3525358790202624</v>
      </c>
      <c r="W2024" s="68">
        <v>4.3844088665520706</v>
      </c>
      <c r="X2024" s="68">
        <v>4.4169479377787138</v>
      </c>
      <c r="Y2024" s="68">
        <v>4.4496639216153051</v>
      </c>
      <c r="Z2024" s="68">
        <v>4.4821265844189888</v>
      </c>
      <c r="AA2024" s="68">
        <v>4.5139582747454119</v>
      </c>
      <c r="AB2024" s="68">
        <v>4.5448375338535456</v>
      </c>
      <c r="AC2024" s="68">
        <v>4.574498495292481</v>
      </c>
      <c r="AD2024" s="68">
        <v>4.6027232113336467</v>
      </c>
      <c r="AE2024" s="68">
        <v>4.6293437648103977</v>
      </c>
      <c r="AF2024" s="68">
        <v>4.6542400104951138</v>
      </c>
      <c r="AG2024" s="68">
        <v>4.6773318131863082</v>
      </c>
      <c r="AH2024" s="68">
        <v>4.6985738970021744</v>
      </c>
      <c r="AI2024" s="68">
        <v>4.717949739859165</v>
      </c>
      <c r="AJ2024" s="68">
        <v>4.7354664190032913</v>
      </c>
      <c r="AK2024" s="68">
        <v>4.751150135579115</v>
      </c>
      <c r="AL2024" s="68">
        <v>4.7650408672652649</v>
      </c>
      <c r="AM2024" s="68">
        <v>4.7771889665356273</v>
      </c>
      <c r="AN2024" s="68">
        <v>4.7876526077574573</v>
      </c>
      <c r="AO2024" s="68">
        <v>4.7964964826802348</v>
      </c>
      <c r="AP2024" s="68">
        <v>4.8037906169118276</v>
      </c>
      <c r="AQ2024" s="68">
        <v>4.8096094549342023</v>
      </c>
      <c r="AR2024" s="68">
        <v>4.8140305713729408</v>
      </c>
      <c r="AS2024" s="68">
        <v>4.817133604889416</v>
      </c>
      <c r="AT2024" s="68">
        <v>4.8189984504287917</v>
      </c>
      <c r="AU2024" s="68">
        <v>4.8197042276923012</v>
      </c>
      <c r="AV2024" s="68">
        <v>4.8193280719992977</v>
      </c>
      <c r="AW2024" s="68">
        <v>4.8179445081463674</v>
      </c>
      <c r="AX2024" s="68">
        <v>4.8156249761818</v>
      </c>
      <c r="AY2024" s="68">
        <v>4.8124366475226141</v>
      </c>
      <c r="AZ2024" s="68">
        <v>4.8084421962938686</v>
      </c>
      <c r="BA2024" s="68">
        <v>4.8037000545000001</v>
      </c>
      <c r="BB2024" s="68">
        <v>4.7982640948459867</v>
      </c>
      <c r="BC2024" s="68">
        <v>4.7921836624703147</v>
      </c>
      <c r="BD2024" s="68">
        <v>4.7855038501255631</v>
      </c>
      <c r="BE2024" s="68">
        <v>4.7782656234924401</v>
      </c>
      <c r="BF2024" s="68">
        <v>4.7705059255603555</v>
      </c>
      <c r="BG2024" s="68">
        <v>4.7622583183346716</v>
      </c>
      <c r="BH2024" s="68">
        <v>4.7535535416933197</v>
      </c>
      <c r="BI2024" s="68">
        <v>4.7444201656944447</v>
      </c>
      <c r="BJ2024" s="68">
        <v>4.7348849622205407</v>
      </c>
      <c r="BK2024" s="68">
        <v>4.7249730015471485</v>
      </c>
      <c r="BL2024" s="68">
        <v>4.7147077029019924</v>
      </c>
      <c r="BM2024" s="68">
        <v>4.704110835527179</v>
      </c>
      <c r="BN2024" s="68">
        <v>4.6932024744567045</v>
      </c>
      <c r="BO2024" s="68">
        <v>4.6820009542516088</v>
      </c>
      <c r="BP2024" s="68">
        <v>4.6705226199748502</v>
      </c>
      <c r="BQ2024" s="68">
        <v>4.6587818693135992</v>
      </c>
      <c r="BR2024" s="68">
        <v>4.646791259716248</v>
      </c>
      <c r="BS2024" s="68">
        <v>4.6345614869668728</v>
      </c>
      <c r="BT2024" s="68">
        <v>4.6221014411158148</v>
      </c>
      <c r="BU2024" s="68">
        <v>4.6094183295593343</v>
      </c>
      <c r="BV2024" s="68">
        <v>4.5965177923443781</v>
      </c>
      <c r="BW2024" s="68">
        <v>4.5834040241198029</v>
      </c>
      <c r="BX2024" s="68">
        <v>4.5700799451567269</v>
      </c>
      <c r="BY2024" s="68">
        <v>4.5565473221608395</v>
      </c>
      <c r="BZ2024" s="68">
        <v>4.5428068569081521</v>
      </c>
      <c r="CA2024" s="68">
        <v>4.5288585081848973</v>
      </c>
      <c r="CB2024" s="68">
        <v>4.5147019240257613</v>
      </c>
      <c r="CC2024" s="68">
        <v>4.5003365208061847</v>
      </c>
    </row>
    <row r="2025" spans="1:81">
      <c r="A2025" s="66">
        <v>45197</v>
      </c>
      <c r="B2025" s="68">
        <v>5.0056395301530667</v>
      </c>
      <c r="C2025" s="68">
        <v>4.9150399047783617</v>
      </c>
      <c r="D2025" s="68">
        <v>4.7938078104109607</v>
      </c>
      <c r="E2025" s="68">
        <v>4.692333075212864</v>
      </c>
      <c r="F2025" s="68">
        <v>4.6109067557330041</v>
      </c>
      <c r="G2025" s="68">
        <v>4.5462132945511327</v>
      </c>
      <c r="H2025" s="68">
        <v>4.4950153191484068</v>
      </c>
      <c r="I2025" s="68">
        <v>4.4548992147420972</v>
      </c>
      <c r="J2025" s="68">
        <v>4.4243295950255339</v>
      </c>
      <c r="K2025" s="68">
        <v>4.40227125234731</v>
      </c>
      <c r="L2025" s="68">
        <v>4.3879940896348026</v>
      </c>
      <c r="M2025" s="68">
        <v>4.3809147380372835</v>
      </c>
      <c r="N2025" s="68">
        <v>4.3804822789316678</v>
      </c>
      <c r="O2025" s="68">
        <v>4.3861303670339753</v>
      </c>
      <c r="P2025" s="68">
        <v>4.3972563156621289</v>
      </c>
      <c r="Q2025" s="68">
        <v>4.4132223067528811</v>
      </c>
      <c r="R2025" s="68">
        <v>4.4333620938186371</v>
      </c>
      <c r="S2025" s="68">
        <v>4.4569991091161523</v>
      </c>
      <c r="T2025" s="68">
        <v>4.483460388503798</v>
      </c>
      <c r="U2025" s="68">
        <v>4.5120884211633685</v>
      </c>
      <c r="V2025" s="68">
        <v>4.5422711809582079</v>
      </c>
      <c r="W2025" s="68">
        <v>4.5734479851172773</v>
      </c>
      <c r="X2025" s="68">
        <v>4.6051015257668011</v>
      </c>
      <c r="Y2025" s="68">
        <v>4.6367698907399424</v>
      </c>
      <c r="Z2025" s="68">
        <v>4.6680521902378995</v>
      </c>
      <c r="AA2025" s="68">
        <v>4.6986019277254307</v>
      </c>
      <c r="AB2025" s="68">
        <v>4.7281287704012094</v>
      </c>
      <c r="AC2025" s="68">
        <v>4.7563965915474213</v>
      </c>
      <c r="AD2025" s="68">
        <v>4.7832157314171031</v>
      </c>
      <c r="AE2025" s="68">
        <v>4.8084435043373812</v>
      </c>
      <c r="AF2025" s="68">
        <v>4.8319808403606999</v>
      </c>
      <c r="AG2025" s="68">
        <v>4.8537646910312624</v>
      </c>
      <c r="AH2025" s="68">
        <v>4.8737626970129408</v>
      </c>
      <c r="AI2025" s="68">
        <v>4.8919674486891838</v>
      </c>
      <c r="AJ2025" s="68">
        <v>4.9083918210807944</v>
      </c>
      <c r="AK2025" s="68">
        <v>4.9230649915807909</v>
      </c>
      <c r="AL2025" s="68">
        <v>4.9360275941565561</v>
      </c>
      <c r="AM2025" s="68">
        <v>4.9473287349172503</v>
      </c>
      <c r="AN2025" s="68">
        <v>4.9570237972886018</v>
      </c>
      <c r="AO2025" s="68">
        <v>4.9651733635518251</v>
      </c>
      <c r="AP2025" s="68">
        <v>4.9718422333182701</v>
      </c>
      <c r="AQ2025" s="68">
        <v>4.9770986780790167</v>
      </c>
      <c r="AR2025" s="68">
        <v>4.981013378689588</v>
      </c>
      <c r="AS2025" s="68">
        <v>4.9836585434485627</v>
      </c>
      <c r="AT2025" s="68">
        <v>4.985106379627906</v>
      </c>
      <c r="AU2025" s="68">
        <v>4.9854282345343792</v>
      </c>
      <c r="AV2025" s="68">
        <v>4.9846935773651326</v>
      </c>
      <c r="AW2025" s="68">
        <v>4.9829694865672307</v>
      </c>
      <c r="AX2025" s="68">
        <v>4.9803202615944517</v>
      </c>
      <c r="AY2025" s="68">
        <v>4.9768064269235595</v>
      </c>
      <c r="AZ2025" s="68">
        <v>4.9724845554730175</v>
      </c>
      <c r="BA2025" s="68">
        <v>4.9674075038842158</v>
      </c>
      <c r="BB2025" s="68">
        <v>4.9616241863788408</v>
      </c>
      <c r="BC2025" s="68">
        <v>4.9551796362454645</v>
      </c>
      <c r="BD2025" s="68">
        <v>4.9481152676164637</v>
      </c>
      <c r="BE2025" s="68">
        <v>4.9404690016354849</v>
      </c>
      <c r="BF2025" s="68">
        <v>4.9322753825900669</v>
      </c>
      <c r="BG2025" s="68">
        <v>4.9235661554240497</v>
      </c>
      <c r="BH2025" s="68">
        <v>4.9143707654090445</v>
      </c>
      <c r="BI2025" s="68">
        <v>4.9047169714864962</v>
      </c>
      <c r="BJ2025" s="68">
        <v>4.8946311795079955</v>
      </c>
      <c r="BK2025" s="68">
        <v>4.884138525403376</v>
      </c>
      <c r="BL2025" s="68">
        <v>4.8732629248067569</v>
      </c>
      <c r="BM2025" s="68">
        <v>4.8620270502196874</v>
      </c>
      <c r="BN2025" s="68">
        <v>4.8504522641763845</v>
      </c>
      <c r="BO2025" s="68">
        <v>4.8385585394673516</v>
      </c>
      <c r="BP2025" s="68">
        <v>4.8263641735732818</v>
      </c>
      <c r="BQ2025" s="68">
        <v>4.813885806141954</v>
      </c>
      <c r="BR2025" s="68">
        <v>4.8011384851215126</v>
      </c>
      <c r="BS2025" s="68">
        <v>4.788135538386304</v>
      </c>
      <c r="BT2025" s="68">
        <v>4.7748885772725504</v>
      </c>
      <c r="BU2025" s="68">
        <v>4.7614076122349456</v>
      </c>
      <c r="BV2025" s="68">
        <v>4.7477011624896948</v>
      </c>
      <c r="BW2025" s="68">
        <v>4.7337763549905887</v>
      </c>
      <c r="BX2025" s="68">
        <v>4.7196390090630285</v>
      </c>
      <c r="BY2025" s="68">
        <v>4.7052937184287034</v>
      </c>
      <c r="BZ2025" s="68">
        <v>4.6907439410023519</v>
      </c>
      <c r="CA2025" s="68">
        <v>4.6759922762939796</v>
      </c>
      <c r="CB2025" s="68">
        <v>4.6610408267197343</v>
      </c>
      <c r="CC2025" s="68">
        <v>4.6458912755401425</v>
      </c>
    </row>
    <row r="2026" spans="1:81">
      <c r="A2026" s="66">
        <v>45198</v>
      </c>
      <c r="B2026" s="68">
        <v>5.0052961377265985</v>
      </c>
      <c r="C2026" s="68">
        <v>4.8733605650492766</v>
      </c>
      <c r="D2026" s="68">
        <v>4.712383235163732</v>
      </c>
      <c r="E2026" s="68">
        <v>4.587340472897246</v>
      </c>
      <c r="F2026" s="68">
        <v>4.4926709533360114</v>
      </c>
      <c r="G2026" s="68">
        <v>4.4205673602906517</v>
      </c>
      <c r="H2026" s="68">
        <v>4.3653888146360549</v>
      </c>
      <c r="I2026" s="68">
        <v>4.3233983298068974</v>
      </c>
      <c r="J2026" s="68">
        <v>4.2922680459021105</v>
      </c>
      <c r="K2026" s="68">
        <v>4.2704664132477577</v>
      </c>
      <c r="L2026" s="68">
        <v>4.2569410230116338</v>
      </c>
      <c r="M2026" s="68">
        <v>4.2508976560012623</v>
      </c>
      <c r="N2026" s="68">
        <v>4.251649175375654</v>
      </c>
      <c r="O2026" s="68">
        <v>4.2585451922425239</v>
      </c>
      <c r="P2026" s="68">
        <v>4.270937000810795</v>
      </c>
      <c r="Q2026" s="68">
        <v>4.2881691338475854</v>
      </c>
      <c r="R2026" s="68">
        <v>4.3095772680547126</v>
      </c>
      <c r="S2026" s="68">
        <v>4.3344996213594369</v>
      </c>
      <c r="T2026" s="68">
        <v>4.3622854081442277</v>
      </c>
      <c r="U2026" s="68">
        <v>4.3923032099748189</v>
      </c>
      <c r="V2026" s="68">
        <v>4.4239654803013204</v>
      </c>
      <c r="W2026" s="68">
        <v>4.456732023662445</v>
      </c>
      <c r="X2026" s="68">
        <v>4.4901024926446462</v>
      </c>
      <c r="Y2026" s="68">
        <v>4.523626047600934</v>
      </c>
      <c r="Z2026" s="68">
        <v>4.5569051348828946</v>
      </c>
      <c r="AA2026" s="68">
        <v>4.5895893276373556</v>
      </c>
      <c r="AB2026" s="68">
        <v>4.6213781214204674</v>
      </c>
      <c r="AC2026" s="68">
        <v>4.6520198928950167</v>
      </c>
      <c r="AD2026" s="68">
        <v>4.6813051776689178</v>
      </c>
      <c r="AE2026" s="68">
        <v>4.7090686228453542</v>
      </c>
      <c r="AF2026" s="68">
        <v>4.7351867889288117</v>
      </c>
      <c r="AG2026" s="68">
        <v>4.7595715715455453</v>
      </c>
      <c r="AH2026" s="68">
        <v>4.7821661979292713</v>
      </c>
      <c r="AI2026" s="68">
        <v>4.8029407456414823</v>
      </c>
      <c r="AJ2026" s="68">
        <v>4.8218880935333051</v>
      </c>
      <c r="AK2026" s="68">
        <v>4.8390199217315777</v>
      </c>
      <c r="AL2026" s="68">
        <v>4.854362255774805</v>
      </c>
      <c r="AM2026" s="68">
        <v>4.867952491693587</v>
      </c>
      <c r="AN2026" s="68">
        <v>4.8798371168562698</v>
      </c>
      <c r="AO2026" s="68">
        <v>4.8900704469092355</v>
      </c>
      <c r="AP2026" s="68">
        <v>4.8987136236227258</v>
      </c>
      <c r="AQ2026" s="68">
        <v>4.9058336512716423</v>
      </c>
      <c r="AR2026" s="68">
        <v>4.9115021377090704</v>
      </c>
      <c r="AS2026" s="68">
        <v>4.9157941471076469</v>
      </c>
      <c r="AT2026" s="68">
        <v>4.9187862438657657</v>
      </c>
      <c r="AU2026" s="68">
        <v>4.9205553348320565</v>
      </c>
      <c r="AV2026" s="68">
        <v>4.9211772781337668</v>
      </c>
      <c r="AW2026" s="68">
        <v>4.9207261466345154</v>
      </c>
      <c r="AX2026" s="68">
        <v>4.9192736309740397</v>
      </c>
      <c r="AY2026" s="68">
        <v>4.9168877230103822</v>
      </c>
      <c r="AZ2026" s="68">
        <v>4.9136324326432286</v>
      </c>
      <c r="BA2026" s="68">
        <v>4.909567971987876</v>
      </c>
      <c r="BB2026" s="68">
        <v>4.9047503348893411</v>
      </c>
      <c r="BC2026" s="68">
        <v>4.8992312627100754</v>
      </c>
      <c r="BD2026" s="68">
        <v>4.8930584421209593</v>
      </c>
      <c r="BE2026" s="68">
        <v>4.8862755423162314</v>
      </c>
      <c r="BF2026" s="68">
        <v>4.8789222341625882</v>
      </c>
      <c r="BG2026" s="68">
        <v>4.8710347667011051</v>
      </c>
      <c r="BH2026" s="68">
        <v>4.862646481367821</v>
      </c>
      <c r="BI2026" s="68">
        <v>4.8537884005698144</v>
      </c>
      <c r="BJ2026" s="68">
        <v>4.8444895683312499</v>
      </c>
      <c r="BK2026" s="68">
        <v>4.8347771230793448</v>
      </c>
      <c r="BL2026" s="68">
        <v>4.8246763162315975</v>
      </c>
      <c r="BM2026" s="68">
        <v>4.8142105110249815</v>
      </c>
      <c r="BN2026" s="68">
        <v>4.8034011437379966</v>
      </c>
      <c r="BO2026" s="68">
        <v>4.7922676975269498</v>
      </c>
      <c r="BP2026" s="68">
        <v>4.7808274943351421</v>
      </c>
      <c r="BQ2026" s="68">
        <v>4.7690957614810294</v>
      </c>
      <c r="BR2026" s="68">
        <v>4.7570857573720913</v>
      </c>
      <c r="BS2026" s="68">
        <v>4.7448088010095439</v>
      </c>
      <c r="BT2026" s="68">
        <v>4.7322743565138898</v>
      </c>
      <c r="BU2026" s="68">
        <v>4.7194901604686068</v>
      </c>
      <c r="BV2026" s="68">
        <v>4.7064623403345625</v>
      </c>
      <c r="BW2026" s="68">
        <v>4.6931955447185008</v>
      </c>
      <c r="BX2026" s="68">
        <v>4.6796931368858257</v>
      </c>
      <c r="BY2026" s="68">
        <v>4.6659573240964418</v>
      </c>
      <c r="BZ2026" s="68">
        <v>4.6519892481009153</v>
      </c>
      <c r="CA2026" s="68">
        <v>4.6377893184531791</v>
      </c>
      <c r="CB2026" s="68">
        <v>4.6233576424516345</v>
      </c>
      <c r="CC2026" s="68">
        <v>4.6086941001005695</v>
      </c>
    </row>
    <row r="2027" spans="1:81">
      <c r="A2027" s="66">
        <v>45201</v>
      </c>
      <c r="B2027" s="68">
        <v>5.0137384116381449</v>
      </c>
      <c r="C2027" s="68">
        <v>4.9082816144155172</v>
      </c>
      <c r="D2027" s="68">
        <v>4.7745747219617121</v>
      </c>
      <c r="E2027" s="68">
        <v>4.6652905585538083</v>
      </c>
      <c r="F2027" s="68">
        <v>4.5797084476809529</v>
      </c>
      <c r="G2027" s="68">
        <v>4.5135609207976435</v>
      </c>
      <c r="H2027" s="68">
        <v>4.4628782647886727</v>
      </c>
      <c r="I2027" s="68">
        <v>4.4246881747386242</v>
      </c>
      <c r="J2027" s="68">
        <v>4.3970203502525278</v>
      </c>
      <c r="K2027" s="68">
        <v>4.3784997936124075</v>
      </c>
      <c r="L2027" s="68">
        <v>4.3681282264535843</v>
      </c>
      <c r="M2027" s="68">
        <v>4.3651147365358476</v>
      </c>
      <c r="N2027" s="68">
        <v>4.3687522644272585</v>
      </c>
      <c r="O2027" s="68">
        <v>4.3783626677373118</v>
      </c>
      <c r="P2027" s="68">
        <v>4.3932691825852412</v>
      </c>
      <c r="Q2027" s="68">
        <v>4.4127907735111602</v>
      </c>
      <c r="R2027" s="68">
        <v>4.4362439593158465</v>
      </c>
      <c r="S2027" s="68">
        <v>4.4629549382813254</v>
      </c>
      <c r="T2027" s="68">
        <v>4.4922680123920031</v>
      </c>
      <c r="U2027" s="68">
        <v>4.5235529793529903</v>
      </c>
      <c r="V2027" s="68">
        <v>4.5562285012923311</v>
      </c>
      <c r="W2027" s="68">
        <v>4.5897644301801863</v>
      </c>
      <c r="X2027" s="68">
        <v>4.6236735140000311</v>
      </c>
      <c r="Y2027" s="68">
        <v>4.6575205469850625</v>
      </c>
      <c r="Z2027" s="68">
        <v>4.6909255517674353</v>
      </c>
      <c r="AA2027" s="68">
        <v>4.7235570904956283</v>
      </c>
      <c r="AB2027" s="68">
        <v>4.7551344544802516</v>
      </c>
      <c r="AC2027" s="68">
        <v>4.7854261812543166</v>
      </c>
      <c r="AD2027" s="68">
        <v>4.8142432263808068</v>
      </c>
      <c r="AE2027" s="68">
        <v>4.8414405465709036</v>
      </c>
      <c r="AF2027" s="68">
        <v>4.8669144132436033</v>
      </c>
      <c r="AG2027" s="68">
        <v>4.8905956257249388</v>
      </c>
      <c r="AH2027" s="68">
        <v>4.9124451081872689</v>
      </c>
      <c r="AI2027" s="68">
        <v>4.9324490388719804</v>
      </c>
      <c r="AJ2027" s="68">
        <v>4.9506146986370272</v>
      </c>
      <c r="AK2027" s="68">
        <v>4.9669665438156647</v>
      </c>
      <c r="AL2027" s="68">
        <v>4.9815416625403399</v>
      </c>
      <c r="AM2027" s="68">
        <v>4.9943868618518401</v>
      </c>
      <c r="AN2027" s="68">
        <v>5.0055564819068552</v>
      </c>
      <c r="AO2027" s="68">
        <v>5.0151111829038992</v>
      </c>
      <c r="AP2027" s="68">
        <v>5.023116825383557</v>
      </c>
      <c r="AQ2027" s="68">
        <v>5.029643581716023</v>
      </c>
      <c r="AR2027" s="68">
        <v>5.0347646858923358</v>
      </c>
      <c r="AS2027" s="68">
        <v>5.0385554033043869</v>
      </c>
      <c r="AT2027" s="68">
        <v>5.0410913105068209</v>
      </c>
      <c r="AU2027" s="68">
        <v>5.0424473335917996</v>
      </c>
      <c r="AV2027" s="68">
        <v>5.042696588222646</v>
      </c>
      <c r="AW2027" s="68">
        <v>5.041909811317498</v>
      </c>
      <c r="AX2027" s="68">
        <v>5.0401549256492171</v>
      </c>
      <c r="AY2027" s="68">
        <v>5.0374959997018305</v>
      </c>
      <c r="AZ2027" s="68">
        <v>5.0339930840886522</v>
      </c>
      <c r="BA2027" s="68">
        <v>5.0297024413174887</v>
      </c>
      <c r="BB2027" s="68">
        <v>5.0246762999289389</v>
      </c>
      <c r="BC2027" s="68">
        <v>5.0189629064277197</v>
      </c>
      <c r="BD2027" s="68">
        <v>5.0126067508685734</v>
      </c>
      <c r="BE2027" s="68">
        <v>5.0056486291543028</v>
      </c>
      <c r="BF2027" s="68">
        <v>4.9981256948061059</v>
      </c>
      <c r="BG2027" s="68">
        <v>4.9900720221232238</v>
      </c>
      <c r="BH2027" s="68">
        <v>4.9815190980228889</v>
      </c>
      <c r="BI2027" s="68">
        <v>4.9724963967642255</v>
      </c>
      <c r="BJ2027" s="68">
        <v>4.9630316997852368</v>
      </c>
      <c r="BK2027" s="68">
        <v>4.9531511539790873</v>
      </c>
      <c r="BL2027" s="68">
        <v>4.942879281431078</v>
      </c>
      <c r="BM2027" s="68">
        <v>4.9322389553753361</v>
      </c>
      <c r="BN2027" s="68">
        <v>4.9212513388890082</v>
      </c>
      <c r="BO2027" s="68">
        <v>4.9099358334631944</v>
      </c>
      <c r="BP2027" s="68">
        <v>4.8983098403538969</v>
      </c>
      <c r="BQ2027" s="68">
        <v>4.8863888123057402</v>
      </c>
      <c r="BR2027" s="68">
        <v>4.8741863591059662</v>
      </c>
      <c r="BS2027" s="68">
        <v>4.8617142282683048</v>
      </c>
      <c r="BT2027" s="68">
        <v>4.8489823663305378</v>
      </c>
      <c r="BU2027" s="68">
        <v>4.8359990419977796</v>
      </c>
      <c r="BV2027" s="68">
        <v>4.8227709611397112</v>
      </c>
      <c r="BW2027" s="68">
        <v>4.8093033899877575</v>
      </c>
      <c r="BX2027" s="68">
        <v>4.79560032761729</v>
      </c>
      <c r="BY2027" s="68">
        <v>4.7816646249632422</v>
      </c>
      <c r="BZ2027" s="68">
        <v>4.7674980743205575</v>
      </c>
      <c r="CA2027" s="68">
        <v>4.7531017336913601</v>
      </c>
      <c r="CB2027" s="68">
        <v>4.7384763401008101</v>
      </c>
      <c r="CC2027" s="68">
        <v>4.7236223825017749</v>
      </c>
    </row>
    <row r="2028" spans="1:81">
      <c r="A2028" s="66">
        <v>45202</v>
      </c>
      <c r="B2028" s="68">
        <v>4.9955886665115434</v>
      </c>
      <c r="C2028" s="68">
        <v>4.9024807861348769</v>
      </c>
      <c r="D2028" s="68">
        <v>4.7840792139664385</v>
      </c>
      <c r="E2028" s="68">
        <v>4.6832955342710711</v>
      </c>
      <c r="F2028" s="68">
        <v>4.6023578162836341</v>
      </c>
      <c r="G2028" s="68">
        <v>4.5389561161962177</v>
      </c>
      <c r="H2028" s="68">
        <v>4.4899878234908934</v>
      </c>
      <c r="I2028" s="68">
        <v>4.4528980470759985</v>
      </c>
      <c r="J2028" s="68">
        <v>4.4259524393131011</v>
      </c>
      <c r="K2028" s="68">
        <v>4.4079258540792852</v>
      </c>
      <c r="L2028" s="68">
        <v>4.3979237727032334</v>
      </c>
      <c r="M2028" s="68">
        <v>4.3952306979171132</v>
      </c>
      <c r="N2028" s="68">
        <v>4.3991945216823005</v>
      </c>
      <c r="O2028" s="68">
        <v>4.4091740992963526</v>
      </c>
      <c r="P2028" s="68">
        <v>4.4245130920302698</v>
      </c>
      <c r="Q2028" s="68">
        <v>4.4445360266390423</v>
      </c>
      <c r="R2028" s="68">
        <v>4.4685531631556099</v>
      </c>
      <c r="S2028" s="68">
        <v>4.4958763406392128</v>
      </c>
      <c r="T2028" s="68">
        <v>4.5258300538897602</v>
      </c>
      <c r="U2028" s="68">
        <v>4.5577610430237314</v>
      </c>
      <c r="V2028" s="68">
        <v>4.5910658105151487</v>
      </c>
      <c r="W2028" s="68">
        <v>4.6251941808223345</v>
      </c>
      <c r="X2028" s="68">
        <v>4.6596409300167503</v>
      </c>
      <c r="Y2028" s="68">
        <v>4.6939568254721973</v>
      </c>
      <c r="Z2028" s="68">
        <v>4.7277525702895602</v>
      </c>
      <c r="AA2028" s="68">
        <v>4.7606914679262484</v>
      </c>
      <c r="AB2028" s="68">
        <v>4.7924910869569679</v>
      </c>
      <c r="AC2028" s="68">
        <v>4.8229211826653104</v>
      </c>
      <c r="AD2028" s="68">
        <v>4.8517963715021661</v>
      </c>
      <c r="AE2028" s="68">
        <v>4.878977255301189</v>
      </c>
      <c r="AF2028" s="68">
        <v>4.9043672129500653</v>
      </c>
      <c r="AG2028" s="68">
        <v>4.9279052752056556</v>
      </c>
      <c r="AH2028" s="68">
        <v>4.9495613476455516</v>
      </c>
      <c r="AI2028" s="68">
        <v>4.9693308356587043</v>
      </c>
      <c r="AJ2028" s="68">
        <v>4.9872302006795524</v>
      </c>
      <c r="AK2028" s="68">
        <v>5.0032928712671181</v>
      </c>
      <c r="AL2028" s="68">
        <v>5.0175644016562462</v>
      </c>
      <c r="AM2028" s="68">
        <v>5.0300994146409019</v>
      </c>
      <c r="AN2028" s="68">
        <v>5.040959325618986</v>
      </c>
      <c r="AO2028" s="68">
        <v>5.0502110938598381</v>
      </c>
      <c r="AP2028" s="68">
        <v>5.0579259558965806</v>
      </c>
      <c r="AQ2028" s="68">
        <v>5.0641785584899521</v>
      </c>
      <c r="AR2028" s="68">
        <v>5.0690457002225928</v>
      </c>
      <c r="AS2028" s="68">
        <v>5.0726053504474189</v>
      </c>
      <c r="AT2028" s="68">
        <v>5.0749350048455888</v>
      </c>
      <c r="AU2028" s="68">
        <v>5.0761108087504887</v>
      </c>
      <c r="AV2028" s="68">
        <v>5.0762064880417954</v>
      </c>
      <c r="AW2028" s="68">
        <v>5.0752928640760446</v>
      </c>
      <c r="AX2028" s="68">
        <v>5.0734375065190633</v>
      </c>
      <c r="AY2028" s="68">
        <v>5.0707038331677685</v>
      </c>
      <c r="AZ2028" s="68">
        <v>5.0671510217650102</v>
      </c>
      <c r="BA2028" s="68">
        <v>5.0628342783409908</v>
      </c>
      <c r="BB2028" s="68">
        <v>5.0578046822458909</v>
      </c>
      <c r="BC2028" s="68">
        <v>5.0521092877007465</v>
      </c>
      <c r="BD2028" s="68">
        <v>5.045791367396733</v>
      </c>
      <c r="BE2028" s="68">
        <v>5.0388904898706715</v>
      </c>
      <c r="BF2028" s="68">
        <v>5.0314425877414575</v>
      </c>
      <c r="BG2028" s="68">
        <v>5.0234805145893802</v>
      </c>
      <c r="BH2028" s="68">
        <v>5.015034529939526</v>
      </c>
      <c r="BI2028" s="68">
        <v>5.0061328660850579</v>
      </c>
      <c r="BJ2028" s="68">
        <v>4.9968020436227034</v>
      </c>
      <c r="BK2028" s="68">
        <v>4.9870669338416329</v>
      </c>
      <c r="BL2028" s="68">
        <v>4.9769507750238082</v>
      </c>
      <c r="BM2028" s="68">
        <v>4.9664751566806196</v>
      </c>
      <c r="BN2028" s="68">
        <v>4.955659969532471</v>
      </c>
      <c r="BO2028" s="68">
        <v>4.9445233612240118</v>
      </c>
      <c r="BP2028" s="68">
        <v>4.9330815152168057</v>
      </c>
      <c r="BQ2028" s="68">
        <v>4.9213487059199341</v>
      </c>
      <c r="BR2028" s="68">
        <v>4.9093374049096337</v>
      </c>
      <c r="BS2028" s="68">
        <v>4.8970582754881109</v>
      </c>
      <c r="BT2028" s="68">
        <v>4.8845202386778892</v>
      </c>
      <c r="BU2028" s="68">
        <v>4.8717305925618293</v>
      </c>
      <c r="BV2028" s="68">
        <v>4.8586951235415166</v>
      </c>
      <c r="BW2028" s="68">
        <v>4.8454182297986526</v>
      </c>
      <c r="BX2028" s="68">
        <v>4.8319031052827022</v>
      </c>
      <c r="BY2028" s="68">
        <v>4.8181518610286771</v>
      </c>
      <c r="BZ2028" s="68">
        <v>4.8041656115652156</v>
      </c>
      <c r="CA2028" s="68">
        <v>4.7899448085144236</v>
      </c>
      <c r="CB2028" s="68">
        <v>4.775489663730589</v>
      </c>
      <c r="CC2028" s="68">
        <v>4.7608002183969349</v>
      </c>
    </row>
    <row r="2029" spans="1:81">
      <c r="A2029" s="66">
        <v>45203</v>
      </c>
      <c r="B2029" s="68">
        <v>4.9586488595994753</v>
      </c>
      <c r="C2029" s="68">
        <v>4.8694761194056806</v>
      </c>
      <c r="D2029" s="68">
        <v>4.7614293194400448</v>
      </c>
      <c r="E2029" s="68">
        <v>4.6703211247032108</v>
      </c>
      <c r="F2029" s="68">
        <v>4.5980897170287713</v>
      </c>
      <c r="G2029" s="68">
        <v>4.5422658089867731</v>
      </c>
      <c r="H2029" s="68">
        <v>4.4996316911075054</v>
      </c>
      <c r="I2029" s="68">
        <v>4.4676475305237693</v>
      </c>
      <c r="J2029" s="68">
        <v>4.4446886403716572</v>
      </c>
      <c r="K2029" s="68">
        <v>4.4296802279405547</v>
      </c>
      <c r="L2029" s="68">
        <v>4.4218820409534594</v>
      </c>
      <c r="M2029" s="68">
        <v>4.4207171010756117</v>
      </c>
      <c r="N2029" s="68">
        <v>4.4256502651643554</v>
      </c>
      <c r="O2029" s="68">
        <v>4.4361348737935122</v>
      </c>
      <c r="P2029" s="68">
        <v>4.4515887023522627</v>
      </c>
      <c r="Q2029" s="68">
        <v>4.4713931827802904</v>
      </c>
      <c r="R2029" s="68">
        <v>4.4949026523042104</v>
      </c>
      <c r="S2029" s="68">
        <v>4.5214644785889115</v>
      </c>
      <c r="T2029" s="68">
        <v>4.5504334128194817</v>
      </c>
      <c r="U2029" s="68">
        <v>4.5811837324148117</v>
      </c>
      <c r="V2029" s="68">
        <v>4.6131378040053237</v>
      </c>
      <c r="W2029" s="68">
        <v>4.6457699429645869</v>
      </c>
      <c r="X2029" s="68">
        <v>4.6785983449229169</v>
      </c>
      <c r="Y2029" s="68">
        <v>4.7111961552254291</v>
      </c>
      <c r="Z2029" s="68">
        <v>4.7431953067984489</v>
      </c>
      <c r="AA2029" s="68">
        <v>4.7742793153260852</v>
      </c>
      <c r="AB2029" s="68">
        <v>4.804184793236562</v>
      </c>
      <c r="AC2029" s="68">
        <v>4.8326992660830124</v>
      </c>
      <c r="AD2029" s="68">
        <v>4.8596540204304093</v>
      </c>
      <c r="AE2029" s="68">
        <v>4.8849250744981756</v>
      </c>
      <c r="AF2029" s="68">
        <v>4.9084296900267779</v>
      </c>
      <c r="AG2029" s="68">
        <v>4.9301192202813402</v>
      </c>
      <c r="AH2029" s="68">
        <v>4.9499741554161947</v>
      </c>
      <c r="AI2029" s="68">
        <v>4.9679986727856074</v>
      </c>
      <c r="AJ2029" s="68">
        <v>4.984216285536788</v>
      </c>
      <c r="AK2029" s="68">
        <v>4.9986659476658426</v>
      </c>
      <c r="AL2029" s="68">
        <v>5.0113973731033266</v>
      </c>
      <c r="AM2029" s="68">
        <v>5.022468220014515</v>
      </c>
      <c r="AN2029" s="68">
        <v>5.0319420546126139</v>
      </c>
      <c r="AO2029" s="68">
        <v>5.0398872115384963</v>
      </c>
      <c r="AP2029" s="68">
        <v>5.0463755942940667</v>
      </c>
      <c r="AQ2029" s="68">
        <v>5.051481882175457</v>
      </c>
      <c r="AR2029" s="68">
        <v>5.0552823345971607</v>
      </c>
      <c r="AS2029" s="68">
        <v>5.0578538832848947</v>
      </c>
      <c r="AT2029" s="68">
        <v>5.0592725978835995</v>
      </c>
      <c r="AU2029" s="68">
        <v>5.0596128865123138</v>
      </c>
      <c r="AV2029" s="68">
        <v>5.0589464902615635</v>
      </c>
      <c r="AW2029" s="68">
        <v>5.0573420475269311</v>
      </c>
      <c r="AX2029" s="68">
        <v>5.0548647803079012</v>
      </c>
      <c r="AY2029" s="68">
        <v>5.0515756397238123</v>
      </c>
      <c r="AZ2029" s="68">
        <v>5.0475312465761544</v>
      </c>
      <c r="BA2029" s="68">
        <v>5.0427841700465157</v>
      </c>
      <c r="BB2029" s="68">
        <v>5.0373827914016998</v>
      </c>
      <c r="BC2029" s="68">
        <v>5.0313714235355338</v>
      </c>
      <c r="BD2029" s="68">
        <v>5.0247905712670065</v>
      </c>
      <c r="BE2029" s="68">
        <v>5.017677031109109</v>
      </c>
      <c r="BF2029" s="68">
        <v>5.010063984906246</v>
      </c>
      <c r="BG2029" s="68">
        <v>5.0019815492594093</v>
      </c>
      <c r="BH2029" s="68">
        <v>4.9934572544733449</v>
      </c>
      <c r="BI2029" s="68">
        <v>4.9845166122350557</v>
      </c>
      <c r="BJ2029" s="68">
        <v>4.975183430290202</v>
      </c>
      <c r="BK2029" s="68">
        <v>4.9654798908777824</v>
      </c>
      <c r="BL2029" s="68">
        <v>4.9554265892556879</v>
      </c>
      <c r="BM2029" s="68">
        <v>4.9450425291943132</v>
      </c>
      <c r="BN2029" s="68">
        <v>4.9343450862043099</v>
      </c>
      <c r="BO2029" s="68">
        <v>4.9233499754451193</v>
      </c>
      <c r="BP2029" s="68">
        <v>4.9120710632594573</v>
      </c>
      <c r="BQ2029" s="68">
        <v>4.9005204247507033</v>
      </c>
      <c r="BR2029" s="68">
        <v>4.8887084504290499</v>
      </c>
      <c r="BS2029" s="68">
        <v>4.8766438713684472</v>
      </c>
      <c r="BT2029" s="68">
        <v>4.8643338330944053</v>
      </c>
      <c r="BU2029" s="68">
        <v>4.8517840045613081</v>
      </c>
      <c r="BV2029" s="68">
        <v>4.8389986794039501</v>
      </c>
      <c r="BW2029" s="68">
        <v>4.8259808930095227</v>
      </c>
      <c r="BX2029" s="68">
        <v>4.8127326085709603</v>
      </c>
      <c r="BY2029" s="68">
        <v>4.7992548340867121</v>
      </c>
      <c r="BZ2029" s="68">
        <v>4.7855477008813807</v>
      </c>
      <c r="CA2029" s="68">
        <v>4.7716107902777916</v>
      </c>
      <c r="CB2029" s="68">
        <v>4.757443546108548</v>
      </c>
      <c r="CC2029" s="68">
        <v>4.7430453361447968</v>
      </c>
    </row>
    <row r="2030" spans="1:81">
      <c r="A2030" s="66">
        <v>45204</v>
      </c>
      <c r="B2030" s="68">
        <v>4.9028525687346542</v>
      </c>
      <c r="C2030" s="68">
        <v>4.7993463733327042</v>
      </c>
      <c r="D2030" s="68">
        <v>4.6855316365801611</v>
      </c>
      <c r="E2030" s="68">
        <v>4.5920175747131831</v>
      </c>
      <c r="F2030" s="68">
        <v>4.5189546780977405</v>
      </c>
      <c r="G2030" s="68">
        <v>4.4632502008082389</v>
      </c>
      <c r="H2030" s="68">
        <v>4.4214015438167298</v>
      </c>
      <c r="I2030" s="68">
        <v>4.3906899468231435</v>
      </c>
      <c r="J2030" s="68">
        <v>4.3693494590110511</v>
      </c>
      <c r="K2030" s="68">
        <v>4.3561813486800389</v>
      </c>
      <c r="L2030" s="68">
        <v>4.3503368854955342</v>
      </c>
      <c r="M2030" s="68">
        <v>4.3511469674698766</v>
      </c>
      <c r="N2030" s="68">
        <v>4.3580046463919793</v>
      </c>
      <c r="O2030" s="68">
        <v>4.370313089301133</v>
      </c>
      <c r="P2030" s="68">
        <v>4.3874616747282875</v>
      </c>
      <c r="Q2030" s="68">
        <v>4.4088230403805166</v>
      </c>
      <c r="R2030" s="68">
        <v>4.4337607241136663</v>
      </c>
      <c r="S2030" s="68">
        <v>4.4616443965910975</v>
      </c>
      <c r="T2030" s="68">
        <v>4.4918596000189615</v>
      </c>
      <c r="U2030" s="68">
        <v>4.5238158645483662</v>
      </c>
      <c r="V2030" s="68">
        <v>4.5569691966591526</v>
      </c>
      <c r="W2030" s="68">
        <v>4.5908239152095556</v>
      </c>
      <c r="X2030" s="68">
        <v>4.6249248603522313</v>
      </c>
      <c r="Y2030" s="68">
        <v>4.6588657578981971</v>
      </c>
      <c r="Z2030" s="68">
        <v>4.6922914939318137</v>
      </c>
      <c r="AA2030" s="68">
        <v>4.7248912880538008</v>
      </c>
      <c r="AB2030" s="68">
        <v>4.7564007628836285</v>
      </c>
      <c r="AC2030" s="68">
        <v>4.786600593638445</v>
      </c>
      <c r="AD2030" s="68">
        <v>4.8153103589733401</v>
      </c>
      <c r="AE2030" s="68">
        <v>4.8423904580029538</v>
      </c>
      <c r="AF2030" s="68">
        <v>4.8677397754232707</v>
      </c>
      <c r="AG2030" s="68">
        <v>4.891289638942955</v>
      </c>
      <c r="AH2030" s="68">
        <v>4.9130001226055606</v>
      </c>
      <c r="AI2030" s="68">
        <v>4.9328558911940137</v>
      </c>
      <c r="AJ2030" s="68">
        <v>4.9508624940770707</v>
      </c>
      <c r="AK2030" s="68">
        <v>4.9670426183032603</v>
      </c>
      <c r="AL2030" s="68">
        <v>4.981431918884506</v>
      </c>
      <c r="AM2030" s="68">
        <v>4.9940763779454729</v>
      </c>
      <c r="AN2030" s="68">
        <v>5.0050303403320431</v>
      </c>
      <c r="AO2030" s="68">
        <v>5.0143552727567675</v>
      </c>
      <c r="AP2030" s="68">
        <v>5.0221186340661133</v>
      </c>
      <c r="AQ2030" s="68">
        <v>5.0283928898230661</v>
      </c>
      <c r="AR2030" s="68">
        <v>5.0332541044031647</v>
      </c>
      <c r="AS2030" s="68">
        <v>5.0367807918996403</v>
      </c>
      <c r="AT2030" s="68">
        <v>5.0390520576812863</v>
      </c>
      <c r="AU2030" s="68">
        <v>5.0401465583637579</v>
      </c>
      <c r="AV2030" s="68">
        <v>5.0401412238380221</v>
      </c>
      <c r="AW2030" s="68">
        <v>5.0391106393308611</v>
      </c>
      <c r="AX2030" s="68">
        <v>5.03712654841675</v>
      </c>
      <c r="AY2030" s="68">
        <v>5.0342567177964188</v>
      </c>
      <c r="AZ2030" s="68">
        <v>5.0305647644742209</v>
      </c>
      <c r="BA2030" s="68">
        <v>5.0261103708491621</v>
      </c>
      <c r="BB2030" s="68">
        <v>5.0209489631430086</v>
      </c>
      <c r="BC2030" s="68">
        <v>5.0151317260941246</v>
      </c>
      <c r="BD2030" s="68">
        <v>5.0087057866287648</v>
      </c>
      <c r="BE2030" s="68">
        <v>5.0017142317379983</v>
      </c>
      <c r="BF2030" s="68">
        <v>4.9941961118160716</v>
      </c>
      <c r="BG2030" s="68">
        <v>4.9861869558691572</v>
      </c>
      <c r="BH2030" s="68">
        <v>4.9777192461104693</v>
      </c>
      <c r="BI2030" s="68">
        <v>4.9688229616943174</v>
      </c>
      <c r="BJ2030" s="68">
        <v>4.9595259023537919</v>
      </c>
      <c r="BK2030" s="68">
        <v>4.9498537694743421</v>
      </c>
      <c r="BL2030" s="68">
        <v>4.9398301966177316</v>
      </c>
      <c r="BM2030" s="68">
        <v>4.9294767670778556</v>
      </c>
      <c r="BN2030" s="68">
        <v>4.9188130010566899</v>
      </c>
      <c r="BO2030" s="68">
        <v>4.9078563480197461</v>
      </c>
      <c r="BP2030" s="68">
        <v>4.8966220158410989</v>
      </c>
      <c r="BQ2030" s="68">
        <v>4.8851230551219276</v>
      </c>
      <c r="BR2030" s="68">
        <v>4.8733705029770871</v>
      </c>
      <c r="BS2030" s="68">
        <v>4.861373476907322</v>
      </c>
      <c r="BT2030" s="68">
        <v>4.8491392877037356</v>
      </c>
      <c r="BU2030" s="68">
        <v>4.836673564341444</v>
      </c>
      <c r="BV2030" s="68">
        <v>4.8239803693570984</v>
      </c>
      <c r="BW2030" s="68">
        <v>4.8110623412128515</v>
      </c>
      <c r="BX2030" s="68">
        <v>4.7979209417274138</v>
      </c>
      <c r="BY2030" s="68">
        <v>4.7845566019884664</v>
      </c>
      <c r="BZ2030" s="68">
        <v>4.7709688081079138</v>
      </c>
      <c r="CA2030" s="68">
        <v>4.7571564585104653</v>
      </c>
      <c r="CB2030" s="68">
        <v>4.7431183105430197</v>
      </c>
      <c r="CC2030" s="68">
        <v>4.7288530457269475</v>
      </c>
    </row>
    <row r="2031" spans="1:81">
      <c r="A2031" s="66">
        <v>45205</v>
      </c>
      <c r="B2031" s="68">
        <v>4.9052139179204941</v>
      </c>
      <c r="C2031" s="68">
        <v>4.806972666828405</v>
      </c>
      <c r="D2031" s="68">
        <v>4.6995531078591446</v>
      </c>
      <c r="E2031" s="68">
        <v>4.6126107005474983</v>
      </c>
      <c r="F2031" s="68">
        <v>4.5451243234941492</v>
      </c>
      <c r="G2031" s="68">
        <v>4.4939659309745528</v>
      </c>
      <c r="H2031" s="68">
        <v>4.4558273080945714</v>
      </c>
      <c r="I2031" s="68">
        <v>4.4282051257211927</v>
      </c>
      <c r="J2031" s="68">
        <v>4.4095003914618891</v>
      </c>
      <c r="K2031" s="68">
        <v>4.3986271010134654</v>
      </c>
      <c r="L2031" s="68">
        <v>4.3948108495339184</v>
      </c>
      <c r="M2031" s="68">
        <v>4.397427339592058</v>
      </c>
      <c r="N2031" s="68">
        <v>4.4058981174572791</v>
      </c>
      <c r="O2031" s="68">
        <v>4.4196462318658503</v>
      </c>
      <c r="P2031" s="68">
        <v>4.4380779828502899</v>
      </c>
      <c r="Q2031" s="68">
        <v>4.4605818458798225</v>
      </c>
      <c r="R2031" s="68">
        <v>4.4865388609610273</v>
      </c>
      <c r="S2031" s="68">
        <v>4.5153372027701018</v>
      </c>
      <c r="T2031" s="68">
        <v>4.5463813312379528</v>
      </c>
      <c r="U2031" s="68">
        <v>4.5790997292651836</v>
      </c>
      <c r="V2031" s="68">
        <v>4.6129658276319683</v>
      </c>
      <c r="W2031" s="68">
        <v>4.6474990961266149</v>
      </c>
      <c r="X2031" s="68">
        <v>4.6822576643819573</v>
      </c>
      <c r="Y2031" s="68">
        <v>4.7168461287131489</v>
      </c>
      <c r="Z2031" s="68">
        <v>4.7509172637248671</v>
      </c>
      <c r="AA2031" s="68">
        <v>4.7841657192578362</v>
      </c>
      <c r="AB2031" s="68">
        <v>4.816330330274746</v>
      </c>
      <c r="AC2031" s="68">
        <v>4.8471927795804168</v>
      </c>
      <c r="AD2031" s="68">
        <v>4.8765717418078696</v>
      </c>
      <c r="AE2031" s="68">
        <v>4.9043246418980297</v>
      </c>
      <c r="AF2031" s="68">
        <v>4.9303459652306358</v>
      </c>
      <c r="AG2031" s="68">
        <v>4.9545616685599354</v>
      </c>
      <c r="AH2031" s="68">
        <v>4.9769256177564456</v>
      </c>
      <c r="AI2031" s="68">
        <v>4.9974161911296093</v>
      </c>
      <c r="AJ2031" s="68">
        <v>5.0160329555761027</v>
      </c>
      <c r="AK2031" s="68">
        <v>5.0327930601096771</v>
      </c>
      <c r="AL2031" s="68">
        <v>5.0477274259282883</v>
      </c>
      <c r="AM2031" s="68">
        <v>5.0608783324120585</v>
      </c>
      <c r="AN2031" s="68">
        <v>5.0722976153777628</v>
      </c>
      <c r="AO2031" s="68">
        <v>5.0820453488040052</v>
      </c>
      <c r="AP2031" s="68">
        <v>5.0901886603100195</v>
      </c>
      <c r="AQ2031" s="68">
        <v>5.0968006094299856</v>
      </c>
      <c r="AR2031" s="68">
        <v>5.1019585865391797</v>
      </c>
      <c r="AS2031" s="68">
        <v>5.1057430111928088</v>
      </c>
      <c r="AT2031" s="68">
        <v>5.1082352876544075</v>
      </c>
      <c r="AU2031" s="68">
        <v>5.1095166595364283</v>
      </c>
      <c r="AV2031" s="68">
        <v>5.1096667952831476</v>
      </c>
      <c r="AW2031" s="68">
        <v>5.1087631028909719</v>
      </c>
      <c r="AX2031" s="68">
        <v>5.1068801582162173</v>
      </c>
      <c r="AY2031" s="68">
        <v>5.104088512481165</v>
      </c>
      <c r="AZ2031" s="68">
        <v>5.1004545235925249</v>
      </c>
      <c r="BA2031" s="68">
        <v>5.0960405575501744</v>
      </c>
      <c r="BB2031" s="68">
        <v>5.0909046255820964</v>
      </c>
      <c r="BC2031" s="68">
        <v>5.0851003817014506</v>
      </c>
      <c r="BD2031" s="68">
        <v>5.0786772821907951</v>
      </c>
      <c r="BE2031" s="68">
        <v>5.0716805823458389</v>
      </c>
      <c r="BF2031" s="68">
        <v>5.0641513274220493</v>
      </c>
      <c r="BG2031" s="68">
        <v>5.0561268517481173</v>
      </c>
      <c r="BH2031" s="68">
        <v>5.0476412478906214</v>
      </c>
      <c r="BI2031" s="68">
        <v>5.0387259009363357</v>
      </c>
      <c r="BJ2031" s="68">
        <v>5.0294098130953291</v>
      </c>
      <c r="BK2031" s="68">
        <v>5.0197196930496402</v>
      </c>
      <c r="BL2031" s="68">
        <v>5.0096799968533841</v>
      </c>
      <c r="BM2031" s="68">
        <v>4.9993129658718534</v>
      </c>
      <c r="BN2031" s="68">
        <v>4.9886386398320681</v>
      </c>
      <c r="BO2031" s="68">
        <v>4.9776748699846163</v>
      </c>
      <c r="BP2031" s="68">
        <v>4.9664371858030822</v>
      </c>
      <c r="BQ2031" s="68">
        <v>4.9549388952039992</v>
      </c>
      <c r="BR2031" s="68">
        <v>4.9431912391245945</v>
      </c>
      <c r="BS2031" s="68">
        <v>4.9312035151433253</v>
      </c>
      <c r="BT2031" s="68">
        <v>4.918983204008387</v>
      </c>
      <c r="BU2031" s="68">
        <v>4.9065360955596535</v>
      </c>
      <c r="BV2031" s="68">
        <v>4.8938664047760607</v>
      </c>
      <c r="BW2031" s="68">
        <v>4.880976918257554</v>
      </c>
      <c r="BX2031" s="68">
        <v>4.8678692501966019</v>
      </c>
      <c r="BY2031" s="68">
        <v>4.8545439891136626</v>
      </c>
      <c r="BZ2031" s="68">
        <v>4.8410007841101645</v>
      </c>
      <c r="CA2031" s="68">
        <v>4.8272387015589322</v>
      </c>
      <c r="CB2031" s="68">
        <v>4.8132566566488846</v>
      </c>
      <c r="CC2031" s="68">
        <v>4.7990534748730971</v>
      </c>
    </row>
    <row r="2032" spans="1:81">
      <c r="A2032" s="66">
        <v>45208</v>
      </c>
      <c r="B2032" s="68">
        <v>4.9366061783971613</v>
      </c>
      <c r="C2032" s="68">
        <v>4.7942970538701415</v>
      </c>
      <c r="D2032" s="68">
        <v>4.6574797200803477</v>
      </c>
      <c r="E2032" s="68">
        <v>4.5524455985930548</v>
      </c>
      <c r="F2032" s="68">
        <v>4.4727607871678305</v>
      </c>
      <c r="G2032" s="68">
        <v>4.4128777196351416</v>
      </c>
      <c r="H2032" s="68">
        <v>4.3682979879271704</v>
      </c>
      <c r="I2032" s="68">
        <v>4.335836702365123</v>
      </c>
      <c r="J2032" s="68">
        <v>4.31346446923581</v>
      </c>
      <c r="K2032" s="68">
        <v>4.2998080241641894</v>
      </c>
      <c r="L2032" s="68">
        <v>4.2938988543639054</v>
      </c>
      <c r="M2032" s="68">
        <v>4.2949812467850457</v>
      </c>
      <c r="N2032" s="68">
        <v>4.3023883280996857</v>
      </c>
      <c r="O2032" s="68">
        <v>4.3154815318960527</v>
      </c>
      <c r="P2032" s="68">
        <v>4.3336219246844285</v>
      </c>
      <c r="Q2032" s="68">
        <v>4.3561618035675682</v>
      </c>
      <c r="R2032" s="68">
        <v>4.3824515402377333</v>
      </c>
      <c r="S2032" s="68">
        <v>4.4118521522671976</v>
      </c>
      <c r="T2032" s="68">
        <v>4.4437430795310631</v>
      </c>
      <c r="U2032" s="68">
        <v>4.4775294546422346</v>
      </c>
      <c r="V2032" s="68">
        <v>4.5126619001121391</v>
      </c>
      <c r="W2032" s="68">
        <v>4.548637018730747</v>
      </c>
      <c r="X2032" s="68">
        <v>4.5849899467186424</v>
      </c>
      <c r="Y2032" s="68">
        <v>4.6213015422578225</v>
      </c>
      <c r="Z2032" s="68">
        <v>4.657199663848413</v>
      </c>
      <c r="AA2032" s="68">
        <v>4.6923531446877425</v>
      </c>
      <c r="AB2032" s="68">
        <v>4.7264753446315053</v>
      </c>
      <c r="AC2032" s="68">
        <v>4.7593234245313436</v>
      </c>
      <c r="AD2032" s="68">
        <v>4.7906925224235799</v>
      </c>
      <c r="AE2032" s="68">
        <v>4.8204184550750826</v>
      </c>
      <c r="AF2032" s="68">
        <v>4.8483767227372772</v>
      </c>
      <c r="AG2032" s="68">
        <v>4.8744770460440154</v>
      </c>
      <c r="AH2032" s="68">
        <v>4.8986597834879877</v>
      </c>
      <c r="AI2032" s="68">
        <v>4.9208925128799601</v>
      </c>
      <c r="AJ2032" s="68">
        <v>4.9411666428700629</v>
      </c>
      <c r="AK2032" s="68">
        <v>4.9594935253261774</v>
      </c>
      <c r="AL2032" s="68">
        <v>4.9759004865422485</v>
      </c>
      <c r="AM2032" s="68">
        <v>4.9904281903721497</v>
      </c>
      <c r="AN2032" s="68">
        <v>5.0031286202656435</v>
      </c>
      <c r="AO2032" s="68">
        <v>5.0140635686152262</v>
      </c>
      <c r="AP2032" s="68">
        <v>5.0233033112904923</v>
      </c>
      <c r="AQ2032" s="68">
        <v>5.0309252931817001</v>
      </c>
      <c r="AR2032" s="68">
        <v>5.0370122661788885</v>
      </c>
      <c r="AS2032" s="68">
        <v>5.0416507720166504</v>
      </c>
      <c r="AT2032" s="68">
        <v>5.0449287973945864</v>
      </c>
      <c r="AU2032" s="68">
        <v>5.0469344500114994</v>
      </c>
      <c r="AV2032" s="68">
        <v>5.0477543244810184</v>
      </c>
      <c r="AW2032" s="68">
        <v>5.0474726919475881</v>
      </c>
      <c r="AX2032" s="68">
        <v>5.0461707975261092</v>
      </c>
      <c r="AY2032" s="68">
        <v>5.0439254851204796</v>
      </c>
      <c r="AZ2032" s="68">
        <v>5.0408089978294095</v>
      </c>
      <c r="BA2032" s="68">
        <v>5.0368891810713121</v>
      </c>
      <c r="BB2032" s="68">
        <v>5.0322290275826784</v>
      </c>
      <c r="BC2032" s="68">
        <v>5.026886646238558</v>
      </c>
      <c r="BD2032" s="68">
        <v>5.0209154142661099</v>
      </c>
      <c r="BE2032" s="68">
        <v>5.0143639617278222</v>
      </c>
      <c r="BF2032" s="68">
        <v>5.0072761514705029</v>
      </c>
      <c r="BG2032" s="68">
        <v>4.9996916085944312</v>
      </c>
      <c r="BH2032" s="68">
        <v>4.9916462321570876</v>
      </c>
      <c r="BI2032" s="68">
        <v>4.9831727821378582</v>
      </c>
      <c r="BJ2032" s="68">
        <v>4.9743012433777052</v>
      </c>
      <c r="BK2032" s="68">
        <v>4.9650589500913105</v>
      </c>
      <c r="BL2032" s="68">
        <v>4.9554706619960021</v>
      </c>
      <c r="BM2032" s="68">
        <v>4.9455586443810544</v>
      </c>
      <c r="BN2032" s="68">
        <v>4.9353427246793053</v>
      </c>
      <c r="BO2032" s="68">
        <v>4.9248403354330845</v>
      </c>
      <c r="BP2032" s="68">
        <v>4.9140664195130332</v>
      </c>
      <c r="BQ2032" s="68">
        <v>4.9030335491311794</v>
      </c>
      <c r="BR2032" s="68">
        <v>4.8917521068924197</v>
      </c>
      <c r="BS2032" s="68">
        <v>4.880230479857965</v>
      </c>
      <c r="BT2032" s="68">
        <v>4.8684752160719444</v>
      </c>
      <c r="BU2032" s="68">
        <v>4.8564911526440007</v>
      </c>
      <c r="BV2032" s="68">
        <v>4.8442815332449483</v>
      </c>
      <c r="BW2032" s="68">
        <v>4.8318481668305759</v>
      </c>
      <c r="BX2032" s="68">
        <v>4.8191917254052932</v>
      </c>
      <c r="BY2032" s="68">
        <v>4.8063119052700864</v>
      </c>
      <c r="BZ2032" s="68">
        <v>4.7932075114833168</v>
      </c>
      <c r="CA2032" s="68">
        <v>4.7798768240261795</v>
      </c>
      <c r="CB2032" s="68">
        <v>4.7663180375333756</v>
      </c>
      <c r="CC2032" s="68">
        <v>4.7525293194352525</v>
      </c>
    </row>
    <row r="2033" spans="1:81">
      <c r="A2033" s="66">
        <v>45209</v>
      </c>
      <c r="B2033" s="68">
        <v>4.9225076407718014</v>
      </c>
      <c r="C2033" s="68">
        <v>4.7643563940901199</v>
      </c>
      <c r="D2033" s="68">
        <v>4.6217429613629823</v>
      </c>
      <c r="E2033" s="68">
        <v>4.5142981590002771</v>
      </c>
      <c r="F2033" s="68">
        <v>4.4331205814008374</v>
      </c>
      <c r="G2033" s="68">
        <v>4.3718958523907263</v>
      </c>
      <c r="H2033" s="68">
        <v>4.3259610120789267</v>
      </c>
      <c r="I2033" s="68">
        <v>4.2921431942041481</v>
      </c>
      <c r="J2033" s="68">
        <v>4.2684488339905577</v>
      </c>
      <c r="K2033" s="68">
        <v>4.2535315613504796</v>
      </c>
      <c r="L2033" s="68">
        <v>4.2464418291415384</v>
      </c>
      <c r="M2033" s="68">
        <v>4.2464374133117841</v>
      </c>
      <c r="N2033" s="68">
        <v>4.2528616939816768</v>
      </c>
      <c r="O2033" s="68">
        <v>4.265082387864334</v>
      </c>
      <c r="P2033" s="68">
        <v>4.2824624849120507</v>
      </c>
      <c r="Q2033" s="68">
        <v>4.3043513247471115</v>
      </c>
      <c r="R2033" s="68">
        <v>4.3300927261435902</v>
      </c>
      <c r="S2033" s="68">
        <v>4.3590382678140811</v>
      </c>
      <c r="T2033" s="68">
        <v>4.3905557982229828</v>
      </c>
      <c r="U2033" s="68">
        <v>4.4240375882410969</v>
      </c>
      <c r="V2033" s="68">
        <v>4.4589216663209568</v>
      </c>
      <c r="W2033" s="68">
        <v>4.4946926619930494</v>
      </c>
      <c r="X2033" s="68">
        <v>4.5308743735036163</v>
      </c>
      <c r="Y2033" s="68">
        <v>4.5670375607466189</v>
      </c>
      <c r="Z2033" s="68">
        <v>4.6028013613311449</v>
      </c>
      <c r="AA2033" s="68">
        <v>4.6378271617377829</v>
      </c>
      <c r="AB2033" s="68">
        <v>4.6718223733377453</v>
      </c>
      <c r="AC2033" s="68">
        <v>4.7045396439066502</v>
      </c>
      <c r="AD2033" s="68">
        <v>4.7357708456548675</v>
      </c>
      <c r="AE2033" s="68">
        <v>4.7653498544791226</v>
      </c>
      <c r="AF2033" s="68">
        <v>4.793151624646617</v>
      </c>
      <c r="AG2033" s="68">
        <v>4.8190866373176764</v>
      </c>
      <c r="AH2033" s="68">
        <v>4.8430971423130114</v>
      </c>
      <c r="AI2033" s="68">
        <v>4.8651532319221289</v>
      </c>
      <c r="AJ2033" s="68">
        <v>4.8852491137758882</v>
      </c>
      <c r="AK2033" s="68">
        <v>4.9033990291396146</v>
      </c>
      <c r="AL2033" s="68">
        <v>4.9196329910865781</v>
      </c>
      <c r="AM2033" s="68">
        <v>4.9339940223137981</v>
      </c>
      <c r="AN2033" s="68">
        <v>4.9465360690639608</v>
      </c>
      <c r="AO2033" s="68">
        <v>4.9573225026820333</v>
      </c>
      <c r="AP2033" s="68">
        <v>4.9664247896006701</v>
      </c>
      <c r="AQ2033" s="68">
        <v>4.9739212119358047</v>
      </c>
      <c r="AR2033" s="68">
        <v>4.9798950592899329</v>
      </c>
      <c r="AS2033" s="68">
        <v>4.9844331598946958</v>
      </c>
      <c r="AT2033" s="68">
        <v>4.987623604372355</v>
      </c>
      <c r="AU2033" s="68">
        <v>4.9895544738922037</v>
      </c>
      <c r="AV2033" s="68">
        <v>4.9903122679960372</v>
      </c>
      <c r="AW2033" s="68">
        <v>4.9899811412727244</v>
      </c>
      <c r="AX2033" s="68">
        <v>4.9886422211410197</v>
      </c>
      <c r="AY2033" s="68">
        <v>4.9863722233281811</v>
      </c>
      <c r="AZ2033" s="68">
        <v>4.9832432542188929</v>
      </c>
      <c r="BA2033" s="68">
        <v>4.9793230090241769</v>
      </c>
      <c r="BB2033" s="68">
        <v>4.9746743058978291</v>
      </c>
      <c r="BC2033" s="68">
        <v>4.969355048148401</v>
      </c>
      <c r="BD2033" s="68">
        <v>4.963418363679466</v>
      </c>
      <c r="BE2033" s="68">
        <v>4.9569125807522925</v>
      </c>
      <c r="BF2033" s="68">
        <v>4.9498812055915664</v>
      </c>
      <c r="BG2033" s="68">
        <v>4.9423634541607768</v>
      </c>
      <c r="BH2033" s="68">
        <v>4.9343947679317601</v>
      </c>
      <c r="BI2033" s="68">
        <v>4.9260074076566251</v>
      </c>
      <c r="BJ2033" s="68">
        <v>4.9172308201147468</v>
      </c>
      <c r="BK2033" s="68">
        <v>4.9080917616506703</v>
      </c>
      <c r="BL2033" s="68">
        <v>4.8986143737325074</v>
      </c>
      <c r="BM2033" s="68">
        <v>4.8888202640376752</v>
      </c>
      <c r="BN2033" s="68">
        <v>4.8787285651223993</v>
      </c>
      <c r="BO2033" s="68">
        <v>4.8683559801265153</v>
      </c>
      <c r="BP2033" s="68">
        <v>4.8577166934128311</v>
      </c>
      <c r="BQ2033" s="68">
        <v>4.8468224932674948</v>
      </c>
      <c r="BR2033" s="68">
        <v>4.8356829601501001</v>
      </c>
      <c r="BS2033" s="68">
        <v>4.8243056822465267</v>
      </c>
      <c r="BT2033" s="68">
        <v>4.8126964200386828</v>
      </c>
      <c r="BU2033" s="68">
        <v>4.8008592337805913</v>
      </c>
      <c r="BV2033" s="68">
        <v>4.7887966002999534</v>
      </c>
      <c r="BW2033" s="68">
        <v>4.7765095751416551</v>
      </c>
      <c r="BX2033" s="68">
        <v>4.7639981027771361</v>
      </c>
      <c r="BY2033" s="68">
        <v>4.7512611807301282</v>
      </c>
      <c r="BZ2033" s="68">
        <v>4.7382969431412425</v>
      </c>
      <c r="CA2033" s="68">
        <v>4.7251030343423439</v>
      </c>
      <c r="CB2033" s="68">
        <v>4.7116770534751371</v>
      </c>
      <c r="CC2033" s="68">
        <v>4.6980166102528464</v>
      </c>
    </row>
    <row r="2034" spans="1:81">
      <c r="A2034" s="66">
        <v>45210</v>
      </c>
      <c r="B2034" s="68">
        <v>4.9276237187768581</v>
      </c>
      <c r="C2034" s="68">
        <v>4.766399292747602</v>
      </c>
      <c r="D2034" s="68">
        <v>4.6148668368104664</v>
      </c>
      <c r="E2034" s="68">
        <v>4.4994676357767984</v>
      </c>
      <c r="F2034" s="68">
        <v>4.4110709273432835</v>
      </c>
      <c r="G2034" s="68">
        <v>4.3428061877092086</v>
      </c>
      <c r="H2034" s="68">
        <v>4.2897840234228273</v>
      </c>
      <c r="I2034" s="68">
        <v>4.2487765305607601</v>
      </c>
      <c r="J2034" s="68">
        <v>4.2177968521952174</v>
      </c>
      <c r="K2034" s="68">
        <v>4.1955438287542339</v>
      </c>
      <c r="L2034" s="68">
        <v>4.1811414341033108</v>
      </c>
      <c r="M2034" s="68">
        <v>4.1739402096492393</v>
      </c>
      <c r="N2034" s="68">
        <v>4.1733822486472398</v>
      </c>
      <c r="O2034" s="68">
        <v>4.1789233677712154</v>
      </c>
      <c r="P2034" s="68">
        <v>4.1899949415921238</v>
      </c>
      <c r="Q2034" s="68">
        <v>4.2059899916063772</v>
      </c>
      <c r="R2034" s="68">
        <v>4.2262716538969318</v>
      </c>
      <c r="S2034" s="68">
        <v>4.2501894253218051</v>
      </c>
      <c r="T2034" s="68">
        <v>4.2770910068889352</v>
      </c>
      <c r="U2034" s="68">
        <v>4.3063350232437472</v>
      </c>
      <c r="V2034" s="68">
        <v>4.3373196248245609</v>
      </c>
      <c r="W2034" s="68">
        <v>4.369486404976179</v>
      </c>
      <c r="X2034" s="68">
        <v>4.4023143480074154</v>
      </c>
      <c r="Y2034" s="68">
        <v>4.4353320454216467</v>
      </c>
      <c r="Z2034" s="68">
        <v>4.4681214209663516</v>
      </c>
      <c r="AA2034" s="68">
        <v>4.500312208220989</v>
      </c>
      <c r="AB2034" s="68">
        <v>4.5315867063989161</v>
      </c>
      <c r="AC2034" s="68">
        <v>4.561678743571413</v>
      </c>
      <c r="AD2034" s="68">
        <v>4.5903668255101149</v>
      </c>
      <c r="AE2034" s="68">
        <v>4.6174770579679345</v>
      </c>
      <c r="AF2034" s="68">
        <v>4.6428813412940437</v>
      </c>
      <c r="AG2034" s="68">
        <v>4.66649064763312</v>
      </c>
      <c r="AH2034" s="68">
        <v>4.6882501541386175</v>
      </c>
      <c r="AI2034" s="68">
        <v>4.708134000885253</v>
      </c>
      <c r="AJ2034" s="68">
        <v>4.7261408418913433</v>
      </c>
      <c r="AK2034" s="68">
        <v>4.7422894253571668</v>
      </c>
      <c r="AL2034" s="68">
        <v>4.7566138138007483</v>
      </c>
      <c r="AM2034" s="68">
        <v>4.7691603774785323</v>
      </c>
      <c r="AN2034" s="68">
        <v>4.7799855649370162</v>
      </c>
      <c r="AO2034" s="68">
        <v>4.7891544013117855</v>
      </c>
      <c r="AP2034" s="68">
        <v>4.7967390917857609</v>
      </c>
      <c r="AQ2034" s="68">
        <v>4.8028178185478385</v>
      </c>
      <c r="AR2034" s="68">
        <v>4.8074730587040131</v>
      </c>
      <c r="AS2034" s="68">
        <v>4.8107902299775303</v>
      </c>
      <c r="AT2034" s="68">
        <v>4.8128555703513589</v>
      </c>
      <c r="AU2034" s="68">
        <v>4.8137549691834502</v>
      </c>
      <c r="AV2034" s="68">
        <v>4.8135724928364203</v>
      </c>
      <c r="AW2034" s="68">
        <v>4.8123896821950209</v>
      </c>
      <c r="AX2034" s="68">
        <v>4.8102848929013069</v>
      </c>
      <c r="AY2034" s="68">
        <v>4.8073319361705913</v>
      </c>
      <c r="AZ2034" s="68">
        <v>4.8035999044382471</v>
      </c>
      <c r="BA2034" s="68">
        <v>4.7991533765426588</v>
      </c>
      <c r="BB2034" s="68">
        <v>4.7940519580897343</v>
      </c>
      <c r="BC2034" s="68">
        <v>4.7883502655730936</v>
      </c>
      <c r="BD2034" s="68">
        <v>4.7820980988358164</v>
      </c>
      <c r="BE2034" s="68">
        <v>4.7753404580822245</v>
      </c>
      <c r="BF2034" s="68">
        <v>4.768117569491082</v>
      </c>
      <c r="BG2034" s="68">
        <v>4.7604654320425057</v>
      </c>
      <c r="BH2034" s="68">
        <v>4.7524163411313758</v>
      </c>
      <c r="BI2034" s="68">
        <v>4.7439995041098992</v>
      </c>
      <c r="BJ2034" s="68">
        <v>4.7352414105022129</v>
      </c>
      <c r="BK2034" s="68">
        <v>4.7261659689416655</v>
      </c>
      <c r="BL2034" s="68">
        <v>4.716794601202678</v>
      </c>
      <c r="BM2034" s="68">
        <v>4.7071463182102713</v>
      </c>
      <c r="BN2034" s="68">
        <v>4.6972377725802472</v>
      </c>
      <c r="BO2034" s="68">
        <v>4.6870832973037642</v>
      </c>
      <c r="BP2034" s="68">
        <v>4.6766948140088553</v>
      </c>
      <c r="BQ2034" s="68">
        <v>4.6660819499483646</v>
      </c>
      <c r="BR2034" s="68">
        <v>4.6552522218979275</v>
      </c>
      <c r="BS2034" s="68">
        <v>4.6442112554508661</v>
      </c>
      <c r="BT2034" s="68">
        <v>4.6329629466037154</v>
      </c>
      <c r="BU2034" s="68">
        <v>4.6215095824974659</v>
      </c>
      <c r="BV2034" s="68">
        <v>4.6098519519759309</v>
      </c>
      <c r="BW2034" s="68">
        <v>4.5979895020285682</v>
      </c>
      <c r="BX2034" s="68">
        <v>4.5859206400729526</v>
      </c>
      <c r="BY2034" s="68">
        <v>4.5736428911646145</v>
      </c>
      <c r="BZ2034" s="68">
        <v>4.5611529782670308</v>
      </c>
      <c r="CA2034" s="68">
        <v>4.5484472020443727</v>
      </c>
      <c r="CB2034" s="68">
        <v>4.5355218893245857</v>
      </c>
      <c r="CC2034" s="68">
        <v>4.5223734446389319</v>
      </c>
    </row>
    <row r="2035" spans="1:81">
      <c r="A2035" s="66">
        <v>45211</v>
      </c>
      <c r="B2035" s="68">
        <v>4.9764646096369782</v>
      </c>
      <c r="C2035" s="68">
        <v>4.8312185324378598</v>
      </c>
      <c r="D2035" s="68">
        <v>4.6832458776147812</v>
      </c>
      <c r="E2035" s="68">
        <v>4.5692045238568912</v>
      </c>
      <c r="F2035" s="68">
        <v>4.4822188234605456</v>
      </c>
      <c r="G2035" s="68">
        <v>4.4156304781389872</v>
      </c>
      <c r="H2035" s="68">
        <v>4.3644305569272808</v>
      </c>
      <c r="I2035" s="68">
        <v>4.3252665166570665</v>
      </c>
      <c r="J2035" s="68">
        <v>4.296056353540199</v>
      </c>
      <c r="K2035" s="68">
        <v>4.2754386665592623</v>
      </c>
      <c r="L2035" s="68">
        <v>4.2625027173185357</v>
      </c>
      <c r="M2035" s="68">
        <v>4.2565787220123239</v>
      </c>
      <c r="N2035" s="68">
        <v>4.2570975270392122</v>
      </c>
      <c r="O2035" s="68">
        <v>4.2635125064925479</v>
      </c>
      <c r="P2035" s="68">
        <v>4.2752612963968497</v>
      </c>
      <c r="Q2035" s="68">
        <v>4.2917513371293703</v>
      </c>
      <c r="R2035" s="68">
        <v>4.3123675259637722</v>
      </c>
      <c r="S2035" s="68">
        <v>4.3364850623787552</v>
      </c>
      <c r="T2035" s="68">
        <v>4.3634790848148937</v>
      </c>
      <c r="U2035" s="68">
        <v>4.3927355867468432</v>
      </c>
      <c r="V2035" s="68">
        <v>4.4236772269981595</v>
      </c>
      <c r="W2035" s="68">
        <v>4.4557666326610734</v>
      </c>
      <c r="X2035" s="68">
        <v>4.4885008980910186</v>
      </c>
      <c r="Y2035" s="68">
        <v>4.5214230484989253</v>
      </c>
      <c r="Z2035" s="68">
        <v>4.5541255373853078</v>
      </c>
      <c r="AA2035" s="68">
        <v>4.5862456532406748</v>
      </c>
      <c r="AB2035" s="68">
        <v>4.6174706611640639</v>
      </c>
      <c r="AC2035" s="68">
        <v>4.6475369639754289</v>
      </c>
      <c r="AD2035" s="68">
        <v>4.6762236453647867</v>
      </c>
      <c r="AE2035" s="68">
        <v>4.7033556308308189</v>
      </c>
      <c r="AF2035" s="68">
        <v>4.728802178465938</v>
      </c>
      <c r="AG2035" s="68">
        <v>4.7524706253641069</v>
      </c>
      <c r="AH2035" s="68">
        <v>4.7743020581216546</v>
      </c>
      <c r="AI2035" s="68">
        <v>4.7942665516830232</v>
      </c>
      <c r="AJ2035" s="68">
        <v>4.8123589520439207</v>
      </c>
      <c r="AK2035" s="68">
        <v>4.8285945583739469</v>
      </c>
      <c r="AL2035" s="68">
        <v>4.843004569419139</v>
      </c>
      <c r="AM2035" s="68">
        <v>4.8556330679245239</v>
      </c>
      <c r="AN2035" s="68">
        <v>4.8665347289800849</v>
      </c>
      <c r="AO2035" s="68">
        <v>4.8757732562006533</v>
      </c>
      <c r="AP2035" s="68">
        <v>4.8834199336227959</v>
      </c>
      <c r="AQ2035" s="68">
        <v>4.8895523605077047</v>
      </c>
      <c r="AR2035" s="68">
        <v>4.8942526841213807</v>
      </c>
      <c r="AS2035" s="68">
        <v>4.8976061952887742</v>
      </c>
      <c r="AT2035" s="68">
        <v>4.8996991776542007</v>
      </c>
      <c r="AU2035" s="68">
        <v>4.9006177197019625</v>
      </c>
      <c r="AV2035" s="68">
        <v>4.9004462189037774</v>
      </c>
      <c r="AW2035" s="68">
        <v>4.8992666621465748</v>
      </c>
      <c r="AX2035" s="68">
        <v>4.8971579192024661</v>
      </c>
      <c r="AY2035" s="68">
        <v>4.8941943127966123</v>
      </c>
      <c r="AZ2035" s="68">
        <v>4.8904454276582765</v>
      </c>
      <c r="BA2035" s="68">
        <v>4.8859762976797061</v>
      </c>
      <c r="BB2035" s="68">
        <v>4.8808468879189801</v>
      </c>
      <c r="BC2035" s="68">
        <v>4.8751120642037602</v>
      </c>
      <c r="BD2035" s="68">
        <v>4.8688217720172853</v>
      </c>
      <c r="BE2035" s="68">
        <v>4.8620210684637453</v>
      </c>
      <c r="BF2035" s="68">
        <v>4.8547501658786185</v>
      </c>
      <c r="BG2035" s="68">
        <v>4.8470449766007269</v>
      </c>
      <c r="BH2035" s="68">
        <v>4.8389376443215735</v>
      </c>
      <c r="BI2035" s="68">
        <v>4.8304571872207163</v>
      </c>
      <c r="BJ2035" s="68">
        <v>4.8216298808426679</v>
      </c>
      <c r="BK2035" s="68">
        <v>4.8124794299537514</v>
      </c>
      <c r="BL2035" s="68">
        <v>4.803027104044622</v>
      </c>
      <c r="BM2035" s="68">
        <v>4.7932918368322452</v>
      </c>
      <c r="BN2035" s="68">
        <v>4.78329030193819</v>
      </c>
      <c r="BO2035" s="68">
        <v>4.7730369552628273</v>
      </c>
      <c r="BP2035" s="68">
        <v>4.7625439546884678</v>
      </c>
      <c r="BQ2035" s="68">
        <v>4.7518212738455672</v>
      </c>
      <c r="BR2035" s="68">
        <v>4.7408768797272485</v>
      </c>
      <c r="BS2035" s="68">
        <v>4.7297169499430858</v>
      </c>
      <c r="BT2035" s="68">
        <v>4.7183460289879093</v>
      </c>
      <c r="BU2035" s="68">
        <v>4.7067671423073199</v>
      </c>
      <c r="BV2035" s="68">
        <v>4.6949819007151055</v>
      </c>
      <c r="BW2035" s="68">
        <v>4.6829906504448786</v>
      </c>
      <c r="BX2035" s="68">
        <v>4.6707927646840641</v>
      </c>
      <c r="BY2035" s="68">
        <v>4.6583867930120588</v>
      </c>
      <c r="BZ2035" s="68">
        <v>4.6457705361904651</v>
      </c>
      <c r="CA2035" s="68">
        <v>4.6329413931748826</v>
      </c>
      <c r="CB2035" s="68">
        <v>4.619896766003257</v>
      </c>
      <c r="CC2035" s="68">
        <v>4.6066341067351635</v>
      </c>
    </row>
    <row r="2036" spans="1:81">
      <c r="A2036" s="66">
        <v>45212</v>
      </c>
      <c r="B2036" s="68">
        <v>4.9865121251958699</v>
      </c>
      <c r="C2036" s="68">
        <v>4.8379449804461068</v>
      </c>
      <c r="D2036" s="68">
        <v>4.6883334550988289</v>
      </c>
      <c r="E2036" s="68">
        <v>4.572488063670586</v>
      </c>
      <c r="F2036" s="68">
        <v>4.4835400123567499</v>
      </c>
      <c r="G2036" s="68">
        <v>4.4149894185297098</v>
      </c>
      <c r="H2036" s="68">
        <v>4.3618931801300347</v>
      </c>
      <c r="I2036" s="68">
        <v>4.3209139997355468</v>
      </c>
      <c r="J2036" s="68">
        <v>4.2899620252001913</v>
      </c>
      <c r="K2036" s="68">
        <v>4.2676748825241066</v>
      </c>
      <c r="L2036" s="68">
        <v>4.2531515316047299</v>
      </c>
      <c r="M2036" s="68">
        <v>4.2457410312002581</v>
      </c>
      <c r="N2036" s="68">
        <v>4.2448927586112832</v>
      </c>
      <c r="O2036" s="68">
        <v>4.2500735419852012</v>
      </c>
      <c r="P2036" s="68">
        <v>4.2607281769649497</v>
      </c>
      <c r="Q2036" s="68">
        <v>4.2762655301662349</v>
      </c>
      <c r="R2036" s="68">
        <v>4.2960664825428623</v>
      </c>
      <c r="S2036" s="68">
        <v>4.3194988824255178</v>
      </c>
      <c r="T2036" s="68">
        <v>4.3459288861213521</v>
      </c>
      <c r="U2036" s="68">
        <v>4.3747332011458564</v>
      </c>
      <c r="V2036" s="68">
        <v>4.4053255235823405</v>
      </c>
      <c r="W2036" s="68">
        <v>4.4371595334831149</v>
      </c>
      <c r="X2036" s="68">
        <v>4.4697235294162692</v>
      </c>
      <c r="Y2036" s="68">
        <v>4.5025520644615087</v>
      </c>
      <c r="Z2036" s="68">
        <v>4.5352290510463487</v>
      </c>
      <c r="AA2036" s="68">
        <v>4.567383069865004</v>
      </c>
      <c r="AB2036" s="68">
        <v>4.5986927197655705</v>
      </c>
      <c r="AC2036" s="68">
        <v>4.6288856645708032</v>
      </c>
      <c r="AD2036" s="68">
        <v>4.657732308077196</v>
      </c>
      <c r="AE2036" s="68">
        <v>4.6850493784220797</v>
      </c>
      <c r="AF2036" s="68">
        <v>4.7106983275527314</v>
      </c>
      <c r="AG2036" s="68">
        <v>4.7345792062804986</v>
      </c>
      <c r="AH2036" s="68">
        <v>4.7566265654891877</v>
      </c>
      <c r="AI2036" s="68">
        <v>4.7768047599459962</v>
      </c>
      <c r="AJ2036" s="68">
        <v>4.7951037196044632</v>
      </c>
      <c r="AK2036" s="68">
        <v>4.8115346125913252</v>
      </c>
      <c r="AL2036" s="68">
        <v>4.8261254146092325</v>
      </c>
      <c r="AM2036" s="68">
        <v>4.8389178403949469</v>
      </c>
      <c r="AN2036" s="68">
        <v>4.8499649709754342</v>
      </c>
      <c r="AO2036" s="68">
        <v>4.8593296459527116</v>
      </c>
      <c r="AP2036" s="68">
        <v>4.8670830298576266</v>
      </c>
      <c r="AQ2036" s="68">
        <v>4.8733032561059124</v>
      </c>
      <c r="AR2036" s="68">
        <v>4.8780735301267981</v>
      </c>
      <c r="AS2036" s="68">
        <v>4.8814806205144201</v>
      </c>
      <c r="AT2036" s="68">
        <v>4.8836125905750256</v>
      </c>
      <c r="AU2036" s="68">
        <v>4.8845575376574706</v>
      </c>
      <c r="AV2036" s="68">
        <v>4.8844019793231901</v>
      </c>
      <c r="AW2036" s="68">
        <v>4.8832300733728609</v>
      </c>
      <c r="AX2036" s="68">
        <v>4.881122816863245</v>
      </c>
      <c r="AY2036" s="68">
        <v>4.8781565274111074</v>
      </c>
      <c r="AZ2036" s="68">
        <v>4.8744026552929691</v>
      </c>
      <c r="BA2036" s="68">
        <v>4.8699279513949945</v>
      </c>
      <c r="BB2036" s="68">
        <v>4.8647938836132889</v>
      </c>
      <c r="BC2036" s="68">
        <v>4.8590565852357335</v>
      </c>
      <c r="BD2036" s="68">
        <v>4.8527670130534677</v>
      </c>
      <c r="BE2036" s="68">
        <v>4.845970977195341</v>
      </c>
      <c r="BF2036" s="68">
        <v>4.8387091955550048</v>
      </c>
      <c r="BG2036" s="68">
        <v>4.831017835443709</v>
      </c>
      <c r="BH2036" s="68">
        <v>4.8229290559636091</v>
      </c>
      <c r="BI2036" s="68">
        <v>4.8144716708614892</v>
      </c>
      <c r="BJ2036" s="68">
        <v>4.8056715451968044</v>
      </c>
      <c r="BK2036" s="68">
        <v>4.7965517921828793</v>
      </c>
      <c r="BL2036" s="68">
        <v>4.7871329361796722</v>
      </c>
      <c r="BM2036" s="68">
        <v>4.7774330414310962</v>
      </c>
      <c r="BN2036" s="68">
        <v>4.7674678190175648</v>
      </c>
      <c r="BO2036" s="68">
        <v>4.7572506893207871</v>
      </c>
      <c r="BP2036" s="68">
        <v>4.7467927364422584</v>
      </c>
      <c r="BQ2036" s="68">
        <v>4.7361028334624047</v>
      </c>
      <c r="BR2036" s="68">
        <v>4.7251878392094602</v>
      </c>
      <c r="BS2036" s="68">
        <v>4.7140528754596724</v>
      </c>
      <c r="BT2036" s="68">
        <v>4.7027015018467688</v>
      </c>
      <c r="BU2036" s="68">
        <v>4.6911358253974553</v>
      </c>
      <c r="BV2036" s="68">
        <v>4.679356600541869</v>
      </c>
      <c r="BW2036" s="68">
        <v>4.6673633874782769</v>
      </c>
      <c r="BX2036" s="68">
        <v>4.6551548767491999</v>
      </c>
      <c r="BY2036" s="68">
        <v>4.6427290437567423</v>
      </c>
      <c r="BZ2036" s="68">
        <v>4.6300832182733354</v>
      </c>
      <c r="CA2036" s="68">
        <v>4.6172144340425403</v>
      </c>
      <c r="CB2036" s="68">
        <v>4.6041198248764417</v>
      </c>
      <c r="CC2036" s="68">
        <v>4.5907966631998276</v>
      </c>
    </row>
    <row r="2037" spans="1:81">
      <c r="A2037" s="66">
        <v>45215</v>
      </c>
      <c r="B2037" s="68">
        <v>5.0138240808663488</v>
      </c>
      <c r="C2037" s="68">
        <v>4.8801817891201056</v>
      </c>
      <c r="D2037" s="68">
        <v>4.7377131861408328</v>
      </c>
      <c r="E2037" s="68">
        <v>4.627266076713771</v>
      </c>
      <c r="F2037" s="68">
        <v>4.5423684440367342</v>
      </c>
      <c r="G2037" s="68">
        <v>4.4769350450689416</v>
      </c>
      <c r="H2037" s="68">
        <v>4.4263447008908132</v>
      </c>
      <c r="I2037" s="68">
        <v>4.387483311755874</v>
      </c>
      <c r="J2037" s="68">
        <v>4.3584082717193091</v>
      </c>
      <c r="K2037" s="68">
        <v>4.3378508753877334</v>
      </c>
      <c r="L2037" s="68">
        <v>4.324960439213541</v>
      </c>
      <c r="M2037" s="68">
        <v>4.3191057514542495</v>
      </c>
      <c r="N2037" s="68">
        <v>4.3197377190925854</v>
      </c>
      <c r="O2037" s="68">
        <v>4.3263170926159145</v>
      </c>
      <c r="P2037" s="68">
        <v>4.3382813958044961</v>
      </c>
      <c r="Q2037" s="68">
        <v>4.3550355459119157</v>
      </c>
      <c r="R2037" s="68">
        <v>4.3759600294573238</v>
      </c>
      <c r="S2037" s="68">
        <v>4.4004258544821573</v>
      </c>
      <c r="T2037" s="68">
        <v>4.4278052094918632</v>
      </c>
      <c r="U2037" s="68">
        <v>4.4574827664243974</v>
      </c>
      <c r="V2037" s="68">
        <v>4.4888806587744341</v>
      </c>
      <c r="W2037" s="68">
        <v>4.5214608262689842</v>
      </c>
      <c r="X2037" s="68">
        <v>4.5547196145238287</v>
      </c>
      <c r="Y2037" s="68">
        <v>4.58819884728626</v>
      </c>
      <c r="Z2037" s="68">
        <v>4.6214885492646509</v>
      </c>
      <c r="AA2037" s="68">
        <v>4.6542223612438045</v>
      </c>
      <c r="AB2037" s="68">
        <v>4.6860830034915333</v>
      </c>
      <c r="AC2037" s="68">
        <v>4.7168013762654848</v>
      </c>
      <c r="AD2037" s="68">
        <v>4.746150413428027</v>
      </c>
      <c r="AE2037" s="68">
        <v>4.7739488316269378</v>
      </c>
      <c r="AF2037" s="68">
        <v>4.8000594824595737</v>
      </c>
      <c r="AG2037" s="68">
        <v>4.8243832721937308</v>
      </c>
      <c r="AH2037" s="68">
        <v>4.846855100859643</v>
      </c>
      <c r="AI2037" s="68">
        <v>4.8674391675018818</v>
      </c>
      <c r="AJ2037" s="68">
        <v>4.8861247733668094</v>
      </c>
      <c r="AK2037" s="68">
        <v>4.9029220396757873</v>
      </c>
      <c r="AL2037" s="68">
        <v>4.9178575330209098</v>
      </c>
      <c r="AM2037" s="68">
        <v>4.9309712363510991</v>
      </c>
      <c r="AN2037" s="68">
        <v>4.9423142112636969</v>
      </c>
      <c r="AO2037" s="68">
        <v>4.9519470363783329</v>
      </c>
      <c r="AP2037" s="68">
        <v>4.9599384249486302</v>
      </c>
      <c r="AQ2037" s="68">
        <v>4.9663638946828081</v>
      </c>
      <c r="AR2037" s="68">
        <v>4.9713038972152459</v>
      </c>
      <c r="AS2037" s="68">
        <v>4.9748423488397542</v>
      </c>
      <c r="AT2037" s="68">
        <v>4.9770644539084063</v>
      </c>
      <c r="AU2037" s="68">
        <v>4.9780555007503766</v>
      </c>
      <c r="AV2037" s="68">
        <v>4.9778993286279913</v>
      </c>
      <c r="AW2037" s="68">
        <v>4.9766775934112806</v>
      </c>
      <c r="AX2037" s="68">
        <v>4.974469020707196</v>
      </c>
      <c r="AY2037" s="68">
        <v>4.9713480122954223</v>
      </c>
      <c r="AZ2037" s="68">
        <v>4.9673844829057918</v>
      </c>
      <c r="BA2037" s="68">
        <v>4.9626440263946145</v>
      </c>
      <c r="BB2037" s="68">
        <v>4.9571874274432535</v>
      </c>
      <c r="BC2037" s="68">
        <v>4.9510706488170619</v>
      </c>
      <c r="BD2037" s="68">
        <v>4.9443450061114316</v>
      </c>
      <c r="BE2037" s="68">
        <v>4.9370572070612528</v>
      </c>
      <c r="BF2037" s="68">
        <v>4.9292494239084057</v>
      </c>
      <c r="BG2037" s="68">
        <v>4.9209598290953496</v>
      </c>
      <c r="BH2037" s="68">
        <v>4.9122231078730625</v>
      </c>
      <c r="BI2037" s="68">
        <v>4.9030710843330771</v>
      </c>
      <c r="BJ2037" s="68">
        <v>4.8935330772951824</v>
      </c>
      <c r="BK2037" s="68">
        <v>4.8836360361762541</v>
      </c>
      <c r="BL2037" s="68">
        <v>4.8734046420870367</v>
      </c>
      <c r="BM2037" s="68">
        <v>4.8628613666279046</v>
      </c>
      <c r="BN2037" s="68">
        <v>4.8520265106434746</v>
      </c>
      <c r="BO2037" s="68">
        <v>4.8409181956457692</v>
      </c>
      <c r="BP2037" s="68">
        <v>4.82955220823019</v>
      </c>
      <c r="BQ2037" s="68">
        <v>4.8179421038003927</v>
      </c>
      <c r="BR2037" s="68">
        <v>4.8060993574541069</v>
      </c>
      <c r="BS2037" s="68">
        <v>4.7940334747666444</v>
      </c>
      <c r="BT2037" s="68">
        <v>4.781752115761658</v>
      </c>
      <c r="BU2037" s="68">
        <v>4.7692612227870477</v>
      </c>
      <c r="BV2037" s="68">
        <v>4.7565651385278933</v>
      </c>
      <c r="BW2037" s="68">
        <v>4.7436667594638404</v>
      </c>
      <c r="BX2037" s="68">
        <v>4.7305677960800807</v>
      </c>
      <c r="BY2037" s="68">
        <v>4.7172689151543166</v>
      </c>
      <c r="BZ2037" s="68">
        <v>4.7037698302737141</v>
      </c>
      <c r="CA2037" s="68">
        <v>4.6900696713277847</v>
      </c>
      <c r="CB2037" s="68">
        <v>4.6761673945433984</v>
      </c>
      <c r="CC2037" s="68">
        <v>4.6620618369639049</v>
      </c>
    </row>
    <row r="2038" spans="1:81">
      <c r="A2038" s="66">
        <v>45216</v>
      </c>
      <c r="B2038" s="68">
        <v>4.9898521798472579</v>
      </c>
      <c r="C2038" s="68">
        <v>4.8561424012322867</v>
      </c>
      <c r="D2038" s="68">
        <v>4.7198466889717734</v>
      </c>
      <c r="E2038" s="68">
        <v>4.61700997098065</v>
      </c>
      <c r="F2038" s="68">
        <v>4.5396575518488635</v>
      </c>
      <c r="G2038" s="68">
        <v>4.4811869222613288</v>
      </c>
      <c r="H2038" s="68">
        <v>4.4368516015789465</v>
      </c>
      <c r="I2038" s="68">
        <v>4.4035532720246628</v>
      </c>
      <c r="J2038" s="68">
        <v>4.3794121610027013</v>
      </c>
      <c r="K2038" s="68">
        <v>4.3632377524182271</v>
      </c>
      <c r="L2038" s="68">
        <v>4.3542530718490147</v>
      </c>
      <c r="M2038" s="68">
        <v>4.351888164063288</v>
      </c>
      <c r="N2038" s="68">
        <v>4.3556401716134729</v>
      </c>
      <c r="O2038" s="68">
        <v>4.3650028246130903</v>
      </c>
      <c r="P2038" s="68">
        <v>4.3794358094053116</v>
      </c>
      <c r="Q2038" s="68">
        <v>4.398359142443157</v>
      </c>
      <c r="R2038" s="68">
        <v>4.4211631301764323</v>
      </c>
      <c r="S2038" s="68">
        <v>4.4472265879857353</v>
      </c>
      <c r="T2038" s="68">
        <v>4.4759294269975367</v>
      </c>
      <c r="U2038" s="68">
        <v>4.5066653242733077</v>
      </c>
      <c r="V2038" s="68">
        <v>4.5388678996451004</v>
      </c>
      <c r="W2038" s="68">
        <v>4.5720128894274712</v>
      </c>
      <c r="X2038" s="68">
        <v>4.6056123486410829</v>
      </c>
      <c r="Y2038" s="68">
        <v>4.6392256724417154</v>
      </c>
      <c r="Z2038" s="68">
        <v>4.6724618962405282</v>
      </c>
      <c r="AA2038" s="68">
        <v>4.7049743009617755</v>
      </c>
      <c r="AB2038" s="68">
        <v>4.7364651206840671</v>
      </c>
      <c r="AC2038" s="68">
        <v>4.766684298144602</v>
      </c>
      <c r="AD2038" s="68">
        <v>4.795423344340854</v>
      </c>
      <c r="AE2038" s="68">
        <v>4.8225186520410164</v>
      </c>
      <c r="AF2038" s="68">
        <v>4.8478494823471667</v>
      </c>
      <c r="AG2038" s="68">
        <v>4.871331842485322</v>
      </c>
      <c r="AH2038" s="68">
        <v>4.8929142381202873</v>
      </c>
      <c r="AI2038" s="68">
        <v>4.9125728270156417</v>
      </c>
      <c r="AJ2038" s="68">
        <v>4.9303072639019732</v>
      </c>
      <c r="AK2038" s="68">
        <v>4.9461365562507211</v>
      </c>
      <c r="AL2038" s="68">
        <v>4.9600947595535665</v>
      </c>
      <c r="AM2038" s="68">
        <v>4.9722280758674824</v>
      </c>
      <c r="AN2038" s="68">
        <v>4.9825926474791453</v>
      </c>
      <c r="AO2038" s="68">
        <v>4.9912531351520411</v>
      </c>
      <c r="AP2038" s="68">
        <v>4.9982814597278722</v>
      </c>
      <c r="AQ2038" s="68">
        <v>5.0037555857922404</v>
      </c>
      <c r="AR2038" s="68">
        <v>5.007757782512261</v>
      </c>
      <c r="AS2038" s="68">
        <v>5.0103732719562943</v>
      </c>
      <c r="AT2038" s="68">
        <v>5.0116882206724203</v>
      </c>
      <c r="AU2038" s="68">
        <v>5.0117886419711519</v>
      </c>
      <c r="AV2038" s="68">
        <v>5.0107589823788272</v>
      </c>
      <c r="AW2038" s="68">
        <v>5.0086814512536542</v>
      </c>
      <c r="AX2038" s="68">
        <v>5.0056352982939014</v>
      </c>
      <c r="AY2038" s="68">
        <v>5.0016954510281435</v>
      </c>
      <c r="AZ2038" s="68">
        <v>4.9969323671385064</v>
      </c>
      <c r="BA2038" s="68">
        <v>4.9914121995454872</v>
      </c>
      <c r="BB2038" s="68">
        <v>4.985196317885884</v>
      </c>
      <c r="BC2038" s="68">
        <v>4.9783412960393045</v>
      </c>
      <c r="BD2038" s="68">
        <v>4.9708990758169538</v>
      </c>
      <c r="BE2038" s="68">
        <v>4.9629170042502384</v>
      </c>
      <c r="BF2038" s="68">
        <v>4.9544379046119404</v>
      </c>
      <c r="BG2038" s="68">
        <v>4.9455005897977635</v>
      </c>
      <c r="BH2038" s="68">
        <v>4.9361403624244744</v>
      </c>
      <c r="BI2038" s="68">
        <v>4.9263896273563113</v>
      </c>
      <c r="BJ2038" s="68">
        <v>4.9162782435034158</v>
      </c>
      <c r="BK2038" s="68">
        <v>4.9058336659101167</v>
      </c>
      <c r="BL2038" s="68">
        <v>4.8950810544454271</v>
      </c>
      <c r="BM2038" s="68">
        <v>4.8840433419542046</v>
      </c>
      <c r="BN2038" s="68">
        <v>4.8727412832868264</v>
      </c>
      <c r="BO2038" s="68">
        <v>4.8611934482395291</v>
      </c>
      <c r="BP2038" s="68">
        <v>4.8494160698058577</v>
      </c>
      <c r="BQ2038" s="68">
        <v>4.8374231495913689</v>
      </c>
      <c r="BR2038" s="68">
        <v>4.8252265992604695</v>
      </c>
      <c r="BS2038" s="68">
        <v>4.812836319000434</v>
      </c>
      <c r="BT2038" s="68">
        <v>4.800260311929569</v>
      </c>
      <c r="BU2038" s="68">
        <v>4.787504815320391</v>
      </c>
      <c r="BV2038" s="68">
        <v>4.7745744218696213</v>
      </c>
      <c r="BW2038" s="68">
        <v>4.7614722294259089</v>
      </c>
      <c r="BX2038" s="68">
        <v>4.7482000782171285</v>
      </c>
      <c r="BY2038" s="68">
        <v>4.7347586868950238</v>
      </c>
      <c r="BZ2038" s="68">
        <v>4.7211477477649968</v>
      </c>
      <c r="CA2038" s="68">
        <v>4.7073662943710968</v>
      </c>
      <c r="CB2038" s="68">
        <v>4.693413103962941</v>
      </c>
      <c r="CC2038" s="68">
        <v>4.6792867550624795</v>
      </c>
    </row>
    <row r="2039" spans="1:81">
      <c r="A2039" s="66">
        <v>45217</v>
      </c>
      <c r="B2039" s="68">
        <v>5.0125789828018119</v>
      </c>
      <c r="C2039" s="68">
        <v>4.9337138152515987</v>
      </c>
      <c r="D2039" s="68">
        <v>4.8289281499918797</v>
      </c>
      <c r="E2039" s="68">
        <v>4.7402694555258815</v>
      </c>
      <c r="F2039" s="68">
        <v>4.6694458579224349</v>
      </c>
      <c r="G2039" s="68">
        <v>4.6139754584805459</v>
      </c>
      <c r="H2039" s="68">
        <v>4.5708077151370663</v>
      </c>
      <c r="I2039" s="68">
        <v>4.5376444609927624</v>
      </c>
      <c r="J2039" s="68">
        <v>4.5130273261401523</v>
      </c>
      <c r="K2039" s="68">
        <v>4.4960124412563491</v>
      </c>
      <c r="L2039" s="68">
        <v>4.4859713442656748</v>
      </c>
      <c r="M2039" s="68">
        <v>4.4824242941683385</v>
      </c>
      <c r="N2039" s="68">
        <v>4.4849235514810379</v>
      </c>
      <c r="O2039" s="68">
        <v>4.4929952182190238</v>
      </c>
      <c r="P2039" s="68">
        <v>4.5061152984139943</v>
      </c>
      <c r="Q2039" s="68">
        <v>4.5237084242403132</v>
      </c>
      <c r="R2039" s="68">
        <v>4.5451597767333105</v>
      </c>
      <c r="S2039" s="68">
        <v>4.5698369513494033</v>
      </c>
      <c r="T2039" s="68">
        <v>4.5971053342378623</v>
      </c>
      <c r="U2039" s="68">
        <v>4.626343140081258</v>
      </c>
      <c r="V2039" s="68">
        <v>4.6569713486256958</v>
      </c>
      <c r="W2039" s="68">
        <v>4.6884564428191355</v>
      </c>
      <c r="X2039" s="68">
        <v>4.7203043290214879</v>
      </c>
      <c r="Y2039" s="68">
        <v>4.7520730007879433</v>
      </c>
      <c r="Z2039" s="68">
        <v>4.7833751878077582</v>
      </c>
      <c r="AA2039" s="68">
        <v>4.8138721881518514</v>
      </c>
      <c r="AB2039" s="68">
        <v>4.8432775952315428</v>
      </c>
      <c r="AC2039" s="68">
        <v>4.8713552248445904</v>
      </c>
      <c r="AD2039" s="68">
        <v>4.8979124704660659</v>
      </c>
      <c r="AE2039" s="68">
        <v>4.9228026812131986</v>
      </c>
      <c r="AF2039" s="68">
        <v>4.945922150093554</v>
      </c>
      <c r="AG2039" s="68">
        <v>4.9672034674431353</v>
      </c>
      <c r="AH2039" s="68">
        <v>4.9866106328264141</v>
      </c>
      <c r="AI2039" s="68">
        <v>5.0041336290215455</v>
      </c>
      <c r="AJ2039" s="68">
        <v>5.0197841150860905</v>
      </c>
      <c r="AK2039" s="68">
        <v>5.0335913449043286</v>
      </c>
      <c r="AL2039" s="68">
        <v>5.0455977881430165</v>
      </c>
      <c r="AM2039" s="68">
        <v>5.0558562943165857</v>
      </c>
      <c r="AN2039" s="68">
        <v>5.0644279882625147</v>
      </c>
      <c r="AO2039" s="68">
        <v>5.0713809663328551</v>
      </c>
      <c r="AP2039" s="68">
        <v>5.0767890801044171</v>
      </c>
      <c r="AQ2039" s="68">
        <v>5.0807308550715682</v>
      </c>
      <c r="AR2039" s="68">
        <v>5.0832878727939663</v>
      </c>
      <c r="AS2039" s="68">
        <v>5.0845435641810299</v>
      </c>
      <c r="AT2039" s="68">
        <v>5.0845813862077707</v>
      </c>
      <c r="AU2039" s="68">
        <v>5.0834838724629403</v>
      </c>
      <c r="AV2039" s="68">
        <v>5.0813313873238295</v>
      </c>
      <c r="AW2039" s="68">
        <v>5.0782015708058177</v>
      </c>
      <c r="AX2039" s="68">
        <v>5.0741687482890701</v>
      </c>
      <c r="AY2039" s="68">
        <v>5.0693028151330779</v>
      </c>
      <c r="AZ2039" s="68">
        <v>5.0636691807356362</v>
      </c>
      <c r="BA2039" s="68">
        <v>5.0573289744783301</v>
      </c>
      <c r="BB2039" s="68">
        <v>5.0503387057181417</v>
      </c>
      <c r="BC2039" s="68">
        <v>5.0427503245461178</v>
      </c>
      <c r="BD2039" s="68">
        <v>5.0346114347874886</v>
      </c>
      <c r="BE2039" s="68">
        <v>5.0259653860705162</v>
      </c>
      <c r="BF2039" s="68">
        <v>5.0168513989585639</v>
      </c>
      <c r="BG2039" s="68">
        <v>5.0073050676271018</v>
      </c>
      <c r="BH2039" s="68">
        <v>4.9973588385055931</v>
      </c>
      <c r="BI2039" s="68">
        <v>4.9870426095745692</v>
      </c>
      <c r="BJ2039" s="68">
        <v>4.9763840604968896</v>
      </c>
      <c r="BK2039" s="68">
        <v>4.9654087977046162</v>
      </c>
      <c r="BL2039" s="68">
        <v>4.9541404707176087</v>
      </c>
      <c r="BM2039" s="68">
        <v>4.9426008192001154</v>
      </c>
      <c r="BN2039" s="68">
        <v>4.9308097008821905</v>
      </c>
      <c r="BO2039" s="68">
        <v>4.9187850688908901</v>
      </c>
      <c r="BP2039" s="68">
        <v>4.906542815135353</v>
      </c>
      <c r="BQ2039" s="68">
        <v>4.8940968595738141</v>
      </c>
      <c r="BR2039" s="68">
        <v>4.881459260465709</v>
      </c>
      <c r="BS2039" s="68">
        <v>4.8686402340879384</v>
      </c>
      <c r="BT2039" s="68">
        <v>4.8556482414157216</v>
      </c>
      <c r="BU2039" s="68">
        <v>4.8424901092223802</v>
      </c>
      <c r="BV2039" s="68">
        <v>4.8291711422140624</v>
      </c>
      <c r="BW2039" s="68">
        <v>4.8156952493507195</v>
      </c>
      <c r="BX2039" s="68">
        <v>4.8020651194749826</v>
      </c>
      <c r="BY2039" s="68">
        <v>4.7882823331860234</v>
      </c>
      <c r="BZ2039" s="68">
        <v>4.774347454755234</v>
      </c>
      <c r="CA2039" s="68">
        <v>4.7602603660451548</v>
      </c>
      <c r="CB2039" s="68">
        <v>4.7460206271784786</v>
      </c>
      <c r="CC2039" s="68">
        <v>4.7316275326560806</v>
      </c>
    </row>
    <row r="2040" spans="1:81">
      <c r="A2040" s="66">
        <v>45218</v>
      </c>
      <c r="B2040" s="68">
        <v>4.9673901247123107</v>
      </c>
      <c r="C2040" s="68">
        <v>4.9038750882835043</v>
      </c>
      <c r="D2040" s="68">
        <v>4.8122621526728109</v>
      </c>
      <c r="E2040" s="68">
        <v>4.7323237114240166</v>
      </c>
      <c r="F2040" s="68">
        <v>4.6676022968931141</v>
      </c>
      <c r="G2040" s="68">
        <v>4.6166898687615712</v>
      </c>
      <c r="H2040" s="68">
        <v>4.5771776994936095</v>
      </c>
      <c r="I2040" s="68">
        <v>4.5471974488495093</v>
      </c>
      <c r="J2040" s="68">
        <v>4.5255591217859044</v>
      </c>
      <c r="K2040" s="68">
        <v>4.5114630421226654</v>
      </c>
      <c r="L2040" s="68">
        <v>4.5043296003608626</v>
      </c>
      <c r="M2040" s="68">
        <v>4.5036637501496211</v>
      </c>
      <c r="N2040" s="68">
        <v>4.5089734542423887</v>
      </c>
      <c r="O2040" s="68">
        <v>4.519736267048339</v>
      </c>
      <c r="P2040" s="68">
        <v>4.5353863807541988</v>
      </c>
      <c r="Q2040" s="68">
        <v>4.5553170133626502</v>
      </c>
      <c r="R2040" s="68">
        <v>4.5788913839491761</v>
      </c>
      <c r="S2040" s="68">
        <v>4.6054625224088905</v>
      </c>
      <c r="T2040" s="68">
        <v>4.6343887911733583</v>
      </c>
      <c r="U2040" s="68">
        <v>4.6650519996904203</v>
      </c>
      <c r="V2040" s="68">
        <v>4.6968801331735142</v>
      </c>
      <c r="W2040" s="68">
        <v>4.7293516594980201</v>
      </c>
      <c r="X2040" s="68">
        <v>4.7620024580818807</v>
      </c>
      <c r="Y2040" s="68">
        <v>4.7944252186360865</v>
      </c>
      <c r="Z2040" s="68">
        <v>4.8262623330572456</v>
      </c>
      <c r="AA2040" s="68">
        <v>4.8572022550198302</v>
      </c>
      <c r="AB2040" s="68">
        <v>4.8869820677222586</v>
      </c>
      <c r="AC2040" s="68">
        <v>4.9153845006360726</v>
      </c>
      <c r="AD2040" s="68">
        <v>4.9422318970771668</v>
      </c>
      <c r="AE2040" s="68">
        <v>4.9673886185799869</v>
      </c>
      <c r="AF2040" s="68">
        <v>4.9907585782644714</v>
      </c>
      <c r="AG2040" s="68">
        <v>5.0122794728414668</v>
      </c>
      <c r="AH2040" s="68">
        <v>5.0319188099954504</v>
      </c>
      <c r="AI2040" s="68">
        <v>5.0496691469328789</v>
      </c>
      <c r="AJ2040" s="68">
        <v>5.0655441016675686</v>
      </c>
      <c r="AK2040" s="68">
        <v>5.079574418835481</v>
      </c>
      <c r="AL2040" s="68">
        <v>5.0918037738381461</v>
      </c>
      <c r="AM2040" s="68">
        <v>5.1022860024907937</v>
      </c>
      <c r="AN2040" s="68">
        <v>5.1110830334340891</v>
      </c>
      <c r="AO2040" s="68">
        <v>5.1182636201498095</v>
      </c>
      <c r="AP2040" s="68">
        <v>5.1239021670996534</v>
      </c>
      <c r="AQ2040" s="68">
        <v>5.1280776492869657</v>
      </c>
      <c r="AR2040" s="68">
        <v>5.1308719629152346</v>
      </c>
      <c r="AS2040" s="68">
        <v>5.132368705856492</v>
      </c>
      <c r="AT2040" s="68">
        <v>5.1326513324393668</v>
      </c>
      <c r="AU2040" s="68">
        <v>5.1318022057375936</v>
      </c>
      <c r="AV2040" s="68">
        <v>5.1299013493039931</v>
      </c>
      <c r="AW2040" s="68">
        <v>5.1270259108363643</v>
      </c>
      <c r="AX2040" s="68">
        <v>5.1232496025641305</v>
      </c>
      <c r="AY2040" s="68">
        <v>5.1186416329718449</v>
      </c>
      <c r="AZ2040" s="68">
        <v>5.1132666754238558</v>
      </c>
      <c r="BA2040" s="68">
        <v>5.1071850849997373</v>
      </c>
      <c r="BB2040" s="68">
        <v>5.1004525905468192</v>
      </c>
      <c r="BC2040" s="68">
        <v>5.0931203684976358</v>
      </c>
      <c r="BD2040" s="68">
        <v>5.0852352544289099</v>
      </c>
      <c r="BE2040" s="68">
        <v>5.0768398307946621</v>
      </c>
      <c r="BF2040" s="68">
        <v>5.0679725515461387</v>
      </c>
      <c r="BG2040" s="68">
        <v>5.0586682459281116</v>
      </c>
      <c r="BH2040" s="68">
        <v>5.0489585943962227</v>
      </c>
      <c r="BI2040" s="68">
        <v>5.0388727168894709</v>
      </c>
      <c r="BJ2040" s="68">
        <v>5.0284374981675208</v>
      </c>
      <c r="BK2040" s="68">
        <v>5.0176777320819097</v>
      </c>
      <c r="BL2040" s="68">
        <v>5.0066162385034376</v>
      </c>
      <c r="BM2040" s="68">
        <v>4.995273925588414</v>
      </c>
      <c r="BN2040" s="68">
        <v>4.983669835150681</v>
      </c>
      <c r="BO2040" s="68">
        <v>4.9718211368434906</v>
      </c>
      <c r="BP2040" s="68">
        <v>4.9597430037165742</v>
      </c>
      <c r="BQ2040" s="68">
        <v>4.9474487047146427</v>
      </c>
      <c r="BR2040" s="68">
        <v>4.9349497175016142</v>
      </c>
      <c r="BS2040" s="68">
        <v>4.9222557702933853</v>
      </c>
      <c r="BT2040" s="68">
        <v>4.9093749327418204</v>
      </c>
      <c r="BU2040" s="68">
        <v>4.8963137305309425</v>
      </c>
      <c r="BV2040" s="68">
        <v>4.8830772513555862</v>
      </c>
      <c r="BW2040" s="68">
        <v>4.8696692674229061</v>
      </c>
      <c r="BX2040" s="68">
        <v>4.8560924111274151</v>
      </c>
      <c r="BY2040" s="68">
        <v>4.8423482832906926</v>
      </c>
      <c r="BZ2040" s="68">
        <v>4.8284375400505342</v>
      </c>
      <c r="CA2040" s="68">
        <v>4.8143602168483399</v>
      </c>
      <c r="CB2040" s="68">
        <v>4.8001160751891341</v>
      </c>
      <c r="CC2040" s="68">
        <v>4.7857046541083159</v>
      </c>
    </row>
    <row r="2041" spans="1:81">
      <c r="A2041" s="66">
        <v>45219</v>
      </c>
      <c r="B2041" s="68">
        <v>4.8759650300738082</v>
      </c>
      <c r="C2041" s="68">
        <v>4.8096991838233123</v>
      </c>
      <c r="D2041" s="68">
        <v>4.7177887227995869</v>
      </c>
      <c r="E2041" s="68">
        <v>4.6395192774155509</v>
      </c>
      <c r="F2041" s="68">
        <v>4.5778361143506965</v>
      </c>
      <c r="G2041" s="68">
        <v>4.5308722813804616</v>
      </c>
      <c r="H2041" s="68">
        <v>4.4959197034450016</v>
      </c>
      <c r="I2041" s="68">
        <v>4.4709113295157259</v>
      </c>
      <c r="J2041" s="68">
        <v>4.4545021280405059</v>
      </c>
      <c r="K2041" s="68">
        <v>4.4457604729884119</v>
      </c>
      <c r="L2041" s="68">
        <v>4.4439934743813803</v>
      </c>
      <c r="M2041" s="68">
        <v>4.4486136896204007</v>
      </c>
      <c r="N2041" s="68">
        <v>4.4590569704276701</v>
      </c>
      <c r="O2041" s="68">
        <v>4.4747508757864676</v>
      </c>
      <c r="P2041" s="68">
        <v>4.495100592564933</v>
      </c>
      <c r="Q2041" s="68">
        <v>4.5194895825925716</v>
      </c>
      <c r="R2041" s="68">
        <v>4.5472855633022382</v>
      </c>
      <c r="S2041" s="68">
        <v>4.5778553474003401</v>
      </c>
      <c r="T2041" s="68">
        <v>4.6105769365571474</v>
      </c>
      <c r="U2041" s="68">
        <v>4.644855396545049</v>
      </c>
      <c r="V2041" s="68">
        <v>4.6801430843241496</v>
      </c>
      <c r="W2041" s="68">
        <v>4.7159424869211772</v>
      </c>
      <c r="X2041" s="68">
        <v>4.7518113688466501</v>
      </c>
      <c r="Y2041" s="68">
        <v>4.7873605289578016</v>
      </c>
      <c r="Z2041" s="68">
        <v>4.8222462915519362</v>
      </c>
      <c r="AA2041" s="68">
        <v>4.8561665026128509</v>
      </c>
      <c r="AB2041" s="68">
        <v>4.8888634253497134</v>
      </c>
      <c r="AC2041" s="68">
        <v>4.9201212845691762</v>
      </c>
      <c r="AD2041" s="68">
        <v>4.9497609450753171</v>
      </c>
      <c r="AE2041" s="68">
        <v>4.9776430664710158</v>
      </c>
      <c r="AF2041" s="68">
        <v>5.0036662802514975</v>
      </c>
      <c r="AG2041" s="68">
        <v>5.027762177321633</v>
      </c>
      <c r="AH2041" s="68">
        <v>5.0498920774353975</v>
      </c>
      <c r="AI2041" s="68">
        <v>5.070042907113014</v>
      </c>
      <c r="AJ2041" s="68">
        <v>5.0882234853899693</v>
      </c>
      <c r="AK2041" s="68">
        <v>5.1044606573916091</v>
      </c>
      <c r="AL2041" s="68">
        <v>5.1187953386317719</v>
      </c>
      <c r="AM2041" s="68">
        <v>5.1312797146289091</v>
      </c>
      <c r="AN2041" s="68">
        <v>5.1419750997957303</v>
      </c>
      <c r="AO2041" s="68">
        <v>5.1509506319162606</v>
      </c>
      <c r="AP2041" s="68">
        <v>5.1582821358419144</v>
      </c>
      <c r="AQ2041" s="68">
        <v>5.1640509304222872</v>
      </c>
      <c r="AR2041" s="68">
        <v>5.1683420428326636</v>
      </c>
      <c r="AS2041" s="68">
        <v>5.1712428494569229</v>
      </c>
      <c r="AT2041" s="68">
        <v>5.1728410430020153</v>
      </c>
      <c r="AU2041" s="68">
        <v>5.1732235668770867</v>
      </c>
      <c r="AV2041" s="68">
        <v>5.172475205020878</v>
      </c>
      <c r="AW2041" s="68">
        <v>5.1706779841040413</v>
      </c>
      <c r="AX2041" s="68">
        <v>5.1679105364099041</v>
      </c>
      <c r="AY2041" s="68">
        <v>5.1642468971816911</v>
      </c>
      <c r="AZ2041" s="68">
        <v>5.1597564540537109</v>
      </c>
      <c r="BA2041" s="68">
        <v>5.1545041444748669</v>
      </c>
      <c r="BB2041" s="68">
        <v>5.1485500867421754</v>
      </c>
      <c r="BC2041" s="68">
        <v>5.1419496087316299</v>
      </c>
      <c r="BD2041" s="68">
        <v>5.1347533940505636</v>
      </c>
      <c r="BE2041" s="68">
        <v>5.1270075109372959</v>
      </c>
      <c r="BF2041" s="68">
        <v>5.1187534915127353</v>
      </c>
      <c r="BG2041" s="68">
        <v>5.1100288230804782</v>
      </c>
      <c r="BH2041" s="68">
        <v>5.1008674351581966</v>
      </c>
      <c r="BI2041" s="68">
        <v>5.0913002915324714</v>
      </c>
      <c r="BJ2041" s="68">
        <v>5.0813557320321694</v>
      </c>
      <c r="BK2041" s="68">
        <v>5.0710596262769956</v>
      </c>
      <c r="BL2041" s="68">
        <v>5.0604354994923142</v>
      </c>
      <c r="BM2041" s="68">
        <v>5.0495046294119303</v>
      </c>
      <c r="BN2041" s="68">
        <v>5.0382861292333239</v>
      </c>
      <c r="BO2041" s="68">
        <v>5.0267969787401654</v>
      </c>
      <c r="BP2041" s="68">
        <v>5.0150519524360089</v>
      </c>
      <c r="BQ2041" s="68">
        <v>5.0030637362923773</v>
      </c>
      <c r="BR2041" s="68">
        <v>4.9908430782361322</v>
      </c>
      <c r="BS2041" s="68">
        <v>4.9783989241305555</v>
      </c>
      <c r="BT2041" s="68">
        <v>4.9657385437953891</v>
      </c>
      <c r="BU2041" s="68">
        <v>4.952867647384072</v>
      </c>
      <c r="BV2041" s="68">
        <v>4.9397904926642893</v>
      </c>
      <c r="BW2041" s="68">
        <v>4.9265100285995098</v>
      </c>
      <c r="BX2041" s="68">
        <v>4.913028134379422</v>
      </c>
      <c r="BY2041" s="68">
        <v>4.899345745058751</v>
      </c>
      <c r="BZ2041" s="68">
        <v>4.8854629358776815</v>
      </c>
      <c r="CA2041" s="68">
        <v>4.8713792641278388</v>
      </c>
      <c r="CB2041" s="68">
        <v>4.8570941248397324</v>
      </c>
      <c r="CC2041" s="68">
        <v>4.8426067953682601</v>
      </c>
    </row>
    <row r="2042" spans="1:81">
      <c r="A2042" s="66">
        <v>45222</v>
      </c>
      <c r="B2042" s="68">
        <v>4.8562990391256076</v>
      </c>
      <c r="C2042" s="68">
        <v>4.7819229995989678</v>
      </c>
      <c r="D2042" s="68">
        <v>4.6868423184296537</v>
      </c>
      <c r="E2042" s="68">
        <v>4.6072716506519802</v>
      </c>
      <c r="F2042" s="68">
        <v>4.5448207118325543</v>
      </c>
      <c r="G2042" s="68">
        <v>4.4971640606995091</v>
      </c>
      <c r="H2042" s="68">
        <v>4.4614870802788493</v>
      </c>
      <c r="I2042" s="68">
        <v>4.4357327610716819</v>
      </c>
      <c r="J2042" s="68">
        <v>4.4185933376082316</v>
      </c>
      <c r="K2042" s="68">
        <v>4.4091790427710063</v>
      </c>
      <c r="L2042" s="68">
        <v>4.4068360540185054</v>
      </c>
      <c r="M2042" s="68">
        <v>4.4110099560134302</v>
      </c>
      <c r="N2042" s="68">
        <v>4.4211594358879198</v>
      </c>
      <c r="O2042" s="68">
        <v>4.4367219224637031</v>
      </c>
      <c r="P2042" s="68">
        <v>4.4570987496302239</v>
      </c>
      <c r="Q2042" s="68">
        <v>4.4816566110540723</v>
      </c>
      <c r="R2042" s="68">
        <v>4.5097365070432964</v>
      </c>
      <c r="S2042" s="68">
        <v>4.5406721288835712</v>
      </c>
      <c r="T2042" s="68">
        <v>4.5738052210758218</v>
      </c>
      <c r="U2042" s="68">
        <v>4.6085045093872008</v>
      </c>
      <c r="V2042" s="68">
        <v>4.6441889161130474</v>
      </c>
      <c r="W2042" s="68">
        <v>4.6803313537101623</v>
      </c>
      <c r="X2042" s="68">
        <v>4.7164654229921954</v>
      </c>
      <c r="Y2042" s="68">
        <v>4.7521838079682688</v>
      </c>
      <c r="Z2042" s="68">
        <v>4.787130433798783</v>
      </c>
      <c r="AA2042" s="68">
        <v>4.8209963613009412</v>
      </c>
      <c r="AB2042" s="68">
        <v>4.8535219830325458</v>
      </c>
      <c r="AC2042" s="68">
        <v>4.8844936379247939</v>
      </c>
      <c r="AD2042" s="68">
        <v>4.9137376092669367</v>
      </c>
      <c r="AE2042" s="68">
        <v>4.9411226125542402</v>
      </c>
      <c r="AF2042" s="68">
        <v>4.9665572602349686</v>
      </c>
      <c r="AG2042" s="68">
        <v>4.98998456024274</v>
      </c>
      <c r="AH2042" s="68">
        <v>5.0113781426906625</v>
      </c>
      <c r="AI2042" s="68">
        <v>5.0307374444502386</v>
      </c>
      <c r="AJ2042" s="68">
        <v>5.0480836587568296</v>
      </c>
      <c r="AK2042" s="68">
        <v>5.0634556407827072</v>
      </c>
      <c r="AL2042" s="68">
        <v>5.0769055971114048</v>
      </c>
      <c r="AM2042" s="68">
        <v>5.0884961967181477</v>
      </c>
      <c r="AN2042" s="68">
        <v>5.0982984185449727</v>
      </c>
      <c r="AO2042" s="68">
        <v>5.1063901577811022</v>
      </c>
      <c r="AP2042" s="68">
        <v>5.1128548788153632</v>
      </c>
      <c r="AQ2042" s="68">
        <v>5.1177804135728238</v>
      </c>
      <c r="AR2042" s="68">
        <v>5.1212570653351541</v>
      </c>
      <c r="AS2042" s="68">
        <v>5.1233762813550978</v>
      </c>
      <c r="AT2042" s="68">
        <v>5.1242286727366215</v>
      </c>
      <c r="AU2042" s="68">
        <v>5.1239030461370803</v>
      </c>
      <c r="AV2042" s="68">
        <v>5.1224850967880311</v>
      </c>
      <c r="AW2042" s="68">
        <v>5.1200569117714876</v>
      </c>
      <c r="AX2042" s="68">
        <v>5.1166964532664654</v>
      </c>
      <c r="AY2042" s="68">
        <v>5.1124765460300923</v>
      </c>
      <c r="AZ2042" s="68">
        <v>5.1074649253386335</v>
      </c>
      <c r="BA2042" s="68">
        <v>5.1017245084940734</v>
      </c>
      <c r="BB2042" s="68">
        <v>5.0953131698555119</v>
      </c>
      <c r="BC2042" s="68">
        <v>5.0882838640377432</v>
      </c>
      <c r="BD2042" s="68">
        <v>5.0806848504992539</v>
      </c>
      <c r="BE2042" s="68">
        <v>5.0725597928076436</v>
      </c>
      <c r="BF2042" s="68">
        <v>5.0639479142433066</v>
      </c>
      <c r="BG2042" s="68">
        <v>5.0548845456541089</v>
      </c>
      <c r="BH2042" s="68">
        <v>5.0454016454454429</v>
      </c>
      <c r="BI2042" s="68">
        <v>5.0355284502568765</v>
      </c>
      <c r="BJ2042" s="68">
        <v>5.0252918237802593</v>
      </c>
      <c r="BK2042" s="68">
        <v>5.0147164242607429</v>
      </c>
      <c r="BL2042" s="68">
        <v>5.0038248454404028</v>
      </c>
      <c r="BM2042" s="68">
        <v>4.9926376939714316</v>
      </c>
      <c r="BN2042" s="68">
        <v>4.9811736513362019</v>
      </c>
      <c r="BO2042" s="68">
        <v>4.9694494716427098</v>
      </c>
      <c r="BP2042" s="68">
        <v>4.9574798690762538</v>
      </c>
      <c r="BQ2042" s="68">
        <v>4.945277618009456</v>
      </c>
      <c r="BR2042" s="68">
        <v>4.9328536738271964</v>
      </c>
      <c r="BS2042" s="68">
        <v>4.9202172386424241</v>
      </c>
      <c r="BT2042" s="68">
        <v>4.9073758618442476</v>
      </c>
      <c r="BU2042" s="68">
        <v>4.8943355545012786</v>
      </c>
      <c r="BV2042" s="68">
        <v>4.8811008950704489</v>
      </c>
      <c r="BW2042" s="68">
        <v>4.8676751594838201</v>
      </c>
      <c r="BX2042" s="68">
        <v>4.8540605177317309</v>
      </c>
      <c r="BY2042" s="68">
        <v>4.8402581460822685</v>
      </c>
      <c r="BZ2042" s="68">
        <v>4.8262683142960547</v>
      </c>
      <c r="CA2042" s="68">
        <v>4.8120907252461853</v>
      </c>
      <c r="CB2042" s="68">
        <v>4.7977248640370549</v>
      </c>
      <c r="CC2042" s="68">
        <v>4.7831700445156917</v>
      </c>
    </row>
    <row r="2043" spans="1:81">
      <c r="A2043" s="66">
        <v>45223</v>
      </c>
      <c r="B2043" s="68">
        <v>4.8563582467467601</v>
      </c>
      <c r="C2043" s="68">
        <v>4.7682291041174416</v>
      </c>
      <c r="D2043" s="68">
        <v>4.657967061717355</v>
      </c>
      <c r="E2043" s="68">
        <v>4.5662180851982868</v>
      </c>
      <c r="F2043" s="68">
        <v>4.4950841464972431</v>
      </c>
      <c r="G2043" s="68">
        <v>4.4415126554716666</v>
      </c>
      <c r="H2043" s="68">
        <v>4.4019673009985949</v>
      </c>
      <c r="I2043" s="68">
        <v>4.3738460138882598</v>
      </c>
      <c r="J2043" s="68">
        <v>4.3554342548376477</v>
      </c>
      <c r="K2043" s="68">
        <v>4.3455304785535507</v>
      </c>
      <c r="L2043" s="68">
        <v>4.3432441903498606</v>
      </c>
      <c r="M2043" s="68">
        <v>4.3478391741647897</v>
      </c>
      <c r="N2043" s="68">
        <v>4.3586344841595102</v>
      </c>
      <c r="O2043" s="68">
        <v>4.3749618571544078</v>
      </c>
      <c r="P2043" s="68">
        <v>4.3961452524912117</v>
      </c>
      <c r="Q2043" s="68">
        <v>4.4214972544179405</v>
      </c>
      <c r="R2043" s="68">
        <v>4.4503246656604594</v>
      </c>
      <c r="S2043" s="68">
        <v>4.4819420800351564</v>
      </c>
      <c r="T2043" s="68">
        <v>4.515683734068479</v>
      </c>
      <c r="U2043" s="68">
        <v>4.5509191549263166</v>
      </c>
      <c r="V2043" s="68">
        <v>4.5870730383946734</v>
      </c>
      <c r="W2043" s="68">
        <v>4.6236269887145767</v>
      </c>
      <c r="X2043" s="68">
        <v>4.6601241429961098</v>
      </c>
      <c r="Y2043" s="68">
        <v>4.6961663198876975</v>
      </c>
      <c r="Z2043" s="68">
        <v>4.7314058490798994</v>
      </c>
      <c r="AA2043" s="68">
        <v>4.7655412873250445</v>
      </c>
      <c r="AB2043" s="68">
        <v>4.7983195181232414</v>
      </c>
      <c r="AC2043" s="68">
        <v>4.8295324002139806</v>
      </c>
      <c r="AD2043" s="68">
        <v>4.8590109213065276</v>
      </c>
      <c r="AE2043" s="68">
        <v>4.8866276450669268</v>
      </c>
      <c r="AF2043" s="68">
        <v>4.9122940646007658</v>
      </c>
      <c r="AG2043" s="68">
        <v>4.9359551833190034</v>
      </c>
      <c r="AH2043" s="68">
        <v>4.9575858530148018</v>
      </c>
      <c r="AI2043" s="68">
        <v>4.9771860917925972</v>
      </c>
      <c r="AJ2043" s="68">
        <v>4.9947771335637841</v>
      </c>
      <c r="AK2043" s="68">
        <v>5.0103973806900033</v>
      </c>
      <c r="AL2043" s="68">
        <v>5.024098131752945</v>
      </c>
      <c r="AM2043" s="68">
        <v>5.0359407532790028</v>
      </c>
      <c r="AN2043" s="68">
        <v>5.045994589416023</v>
      </c>
      <c r="AO2043" s="68">
        <v>5.0543356408853173</v>
      </c>
      <c r="AP2043" s="68">
        <v>5.0610453067053545</v>
      </c>
      <c r="AQ2043" s="68">
        <v>5.0662092504775842</v>
      </c>
      <c r="AR2043" s="68">
        <v>5.0699156434820356</v>
      </c>
      <c r="AS2043" s="68">
        <v>5.0722539004310043</v>
      </c>
      <c r="AT2043" s="68">
        <v>5.0733127718763864</v>
      </c>
      <c r="AU2043" s="68">
        <v>5.0731794085280466</v>
      </c>
      <c r="AV2043" s="68">
        <v>5.0719381051629</v>
      </c>
      <c r="AW2043" s="68">
        <v>5.0696698330299084</v>
      </c>
      <c r="AX2043" s="68">
        <v>5.0664517467644092</v>
      </c>
      <c r="AY2043" s="68">
        <v>5.0623561922549127</v>
      </c>
      <c r="AZ2043" s="68">
        <v>5.0574507421092099</v>
      </c>
      <c r="BA2043" s="68">
        <v>5.051798446509788</v>
      </c>
      <c r="BB2043" s="68">
        <v>5.0454576177914783</v>
      </c>
      <c r="BC2043" s="68">
        <v>5.0384819311039388</v>
      </c>
      <c r="BD2043" s="68">
        <v>5.0309206054237219</v>
      </c>
      <c r="BE2043" s="68">
        <v>5.0228184573343393</v>
      </c>
      <c r="BF2043" s="68">
        <v>5.0142160192330261</v>
      </c>
      <c r="BG2043" s="68">
        <v>5.0051500657351253</v>
      </c>
      <c r="BH2043" s="68">
        <v>4.995654111812275</v>
      </c>
      <c r="BI2043" s="68">
        <v>4.9857590271468188</v>
      </c>
      <c r="BJ2043" s="68">
        <v>4.9754933640300232</v>
      </c>
      <c r="BK2043" s="68">
        <v>4.9648834753963929</v>
      </c>
      <c r="BL2043" s="68">
        <v>4.953953604747376</v>
      </c>
      <c r="BM2043" s="68">
        <v>4.9427259159752897</v>
      </c>
      <c r="BN2043" s="68">
        <v>4.9312205137380696</v>
      </c>
      <c r="BO2043" s="68">
        <v>4.9194554246400912</v>
      </c>
      <c r="BP2043" s="68">
        <v>4.9074464585843369</v>
      </c>
      <c r="BQ2043" s="68">
        <v>4.8952073153971103</v>
      </c>
      <c r="BR2043" s="68">
        <v>4.8827497157979618</v>
      </c>
      <c r="BS2043" s="68">
        <v>4.8700834723116344</v>
      </c>
      <c r="BT2043" s="68">
        <v>4.8572165988119353</v>
      </c>
      <c r="BU2043" s="68">
        <v>4.8441554350394052</v>
      </c>
      <c r="BV2043" s="68">
        <v>4.8309047616622056</v>
      </c>
      <c r="BW2043" s="68">
        <v>4.8174679424405582</v>
      </c>
      <c r="BX2043" s="68">
        <v>4.8038471385317276</v>
      </c>
      <c r="BY2043" s="68">
        <v>4.7900434301621342</v>
      </c>
      <c r="BZ2043" s="68">
        <v>4.7760569114765365</v>
      </c>
      <c r="CA2043" s="68">
        <v>4.7618870550310204</v>
      </c>
      <c r="CB2043" s="68">
        <v>4.747533082391584</v>
      </c>
      <c r="CC2043" s="68">
        <v>4.7329940140792903</v>
      </c>
    </row>
    <row r="2044" spans="1:81">
      <c r="A2044" s="66">
        <v>45224</v>
      </c>
      <c r="B2044" s="68">
        <v>4.9120966608474532</v>
      </c>
      <c r="C2044" s="68">
        <v>4.8283350055886745</v>
      </c>
      <c r="D2044" s="68">
        <v>4.7058673496336203</v>
      </c>
      <c r="E2044" s="68">
        <v>4.6066544424202638</v>
      </c>
      <c r="F2044" s="68">
        <v>4.5320242672509474</v>
      </c>
      <c r="G2044" s="68">
        <v>4.4771197199025528</v>
      </c>
      <c r="H2044" s="68">
        <v>4.437424098396991</v>
      </c>
      <c r="I2044" s="68">
        <v>4.4098365100038919</v>
      </c>
      <c r="J2044" s="68">
        <v>4.3923640746625647</v>
      </c>
      <c r="K2044" s="68">
        <v>4.3836297707976302</v>
      </c>
      <c r="L2044" s="68">
        <v>4.3826222007981963</v>
      </c>
      <c r="M2044" s="68">
        <v>4.3885139796571391</v>
      </c>
      <c r="N2044" s="68">
        <v>4.4005537678210835</v>
      </c>
      <c r="O2044" s="68">
        <v>4.4180193821207592</v>
      </c>
      <c r="P2044" s="68">
        <v>4.4401950245272381</v>
      </c>
      <c r="Q2044" s="68">
        <v>4.4663656236790938</v>
      </c>
      <c r="R2044" s="68">
        <v>4.495821690983604</v>
      </c>
      <c r="S2044" s="68">
        <v>4.5278706894865381</v>
      </c>
      <c r="T2044" s="68">
        <v>4.561847493712067</v>
      </c>
      <c r="U2044" s="68">
        <v>4.5971285995008806</v>
      </c>
      <c r="V2044" s="68">
        <v>4.6331505980635601</v>
      </c>
      <c r="W2044" s="68">
        <v>4.6694107719658895</v>
      </c>
      <c r="X2044" s="68">
        <v>4.7054708113395449</v>
      </c>
      <c r="Y2044" s="68">
        <v>4.7409529522703293</v>
      </c>
      <c r="Z2044" s="68">
        <v>4.7755312197494852</v>
      </c>
      <c r="AA2044" s="68">
        <v>4.8089266675400264</v>
      </c>
      <c r="AB2044" s="68">
        <v>4.8409082216982311</v>
      </c>
      <c r="AC2044" s="68">
        <v>4.8712887506457765</v>
      </c>
      <c r="AD2044" s="68">
        <v>4.8999191796574273</v>
      </c>
      <c r="AE2044" s="68">
        <v>4.9266899329128648</v>
      </c>
      <c r="AF2044" s="68">
        <v>4.9515277953652062</v>
      </c>
      <c r="AG2044" s="68">
        <v>4.9743905373213435</v>
      </c>
      <c r="AH2044" s="68">
        <v>4.9952631533632914</v>
      </c>
      <c r="AI2044" s="68">
        <v>5.0141533307339587</v>
      </c>
      <c r="AJ2044" s="68">
        <v>5.0310877533884719</v>
      </c>
      <c r="AK2044" s="68">
        <v>5.0461083371378921</v>
      </c>
      <c r="AL2044" s="68">
        <v>5.0592682100793063</v>
      </c>
      <c r="AM2044" s="68">
        <v>5.0706291868664923</v>
      </c>
      <c r="AN2044" s="68">
        <v>5.0802599444259595</v>
      </c>
      <c r="AO2044" s="68">
        <v>5.0882348965310475</v>
      </c>
      <c r="AP2044" s="68">
        <v>5.0946331351408718</v>
      </c>
      <c r="AQ2044" s="68">
        <v>5.0995374385210015</v>
      </c>
      <c r="AR2044" s="68">
        <v>5.1030327160054672</v>
      </c>
      <c r="AS2044" s="68">
        <v>5.1052048662018432</v>
      </c>
      <c r="AT2044" s="68">
        <v>5.1061390142524976</v>
      </c>
      <c r="AU2044" s="68">
        <v>5.1059186588480845</v>
      </c>
      <c r="AV2044" s="68">
        <v>5.1046245213449915</v>
      </c>
      <c r="AW2044" s="68">
        <v>5.1023341307489529</v>
      </c>
      <c r="AX2044" s="68">
        <v>5.0991213650442271</v>
      </c>
      <c r="AY2044" s="68">
        <v>5.0950555071301045</v>
      </c>
      <c r="AZ2044" s="68">
        <v>5.090201283784892</v>
      </c>
      <c r="BA2044" s="68">
        <v>5.0846191044348368</v>
      </c>
      <c r="BB2044" s="68">
        <v>5.0783648602398177</v>
      </c>
      <c r="BC2044" s="68">
        <v>5.0714900196643056</v>
      </c>
      <c r="BD2044" s="68">
        <v>5.0640417935041242</v>
      </c>
      <c r="BE2044" s="68">
        <v>5.0560631652324357</v>
      </c>
      <c r="BF2044" s="68">
        <v>5.0475929872521945</v>
      </c>
      <c r="BG2044" s="68">
        <v>5.0386664811989101</v>
      </c>
      <c r="BH2044" s="68">
        <v>5.0293157149360654</v>
      </c>
      <c r="BI2044" s="68">
        <v>5.0195701892822102</v>
      </c>
      <c r="BJ2044" s="68">
        <v>5.0094571516116906</v>
      </c>
      <c r="BK2044" s="68">
        <v>4.9990017086012024</v>
      </c>
      <c r="BL2044" s="68">
        <v>4.9882269121755556</v>
      </c>
      <c r="BM2044" s="68">
        <v>4.977153784645914</v>
      </c>
      <c r="BN2044" s="68">
        <v>4.9658013364793216</v>
      </c>
      <c r="BO2044" s="68">
        <v>4.9541865550674871</v>
      </c>
      <c r="BP2044" s="68">
        <v>4.9423242850150277</v>
      </c>
      <c r="BQ2044" s="68">
        <v>4.9302273345542327</v>
      </c>
      <c r="BR2044" s="68">
        <v>4.9179066115506016</v>
      </c>
      <c r="BS2044" s="68">
        <v>4.9053712227256483</v>
      </c>
      <c r="BT2044" s="68">
        <v>4.8926285877855911</v>
      </c>
      <c r="BU2044" s="68">
        <v>4.8796845563819282</v>
      </c>
      <c r="BV2044" s="68">
        <v>4.8665435160955095</v>
      </c>
      <c r="BW2044" s="68">
        <v>4.8532085315024034</v>
      </c>
      <c r="BX2044" s="68">
        <v>4.8396815617936451</v>
      </c>
      <c r="BY2044" s="68">
        <v>4.8259635788778663</v>
      </c>
      <c r="BZ2044" s="68">
        <v>4.8120546558028447</v>
      </c>
      <c r="CA2044" s="68">
        <v>4.7979543161633904</v>
      </c>
      <c r="CB2044" s="68">
        <v>4.7836618858840287</v>
      </c>
      <c r="CC2044" s="68">
        <v>4.7691765378523936</v>
      </c>
    </row>
    <row r="2045" spans="1:81">
      <c r="A2045" s="66">
        <v>45225</v>
      </c>
      <c r="B2045" s="68">
        <v>4.8985568896020188</v>
      </c>
      <c r="C2045" s="68">
        <v>4.8126034236751609</v>
      </c>
      <c r="D2045" s="68">
        <v>4.6808801101216799</v>
      </c>
      <c r="E2045" s="68">
        <v>4.5766070347694168</v>
      </c>
      <c r="F2045" s="68">
        <v>4.4998346143908732</v>
      </c>
      <c r="G2045" s="68">
        <v>4.4446341219091527</v>
      </c>
      <c r="H2045" s="68">
        <v>4.4058150288405455</v>
      </c>
      <c r="I2045" s="68">
        <v>4.3798382761897754</v>
      </c>
      <c r="J2045" s="68">
        <v>4.364423696795213</v>
      </c>
      <c r="K2045" s="68">
        <v>4.3579969829298983</v>
      </c>
      <c r="L2045" s="68">
        <v>4.3594092110832507</v>
      </c>
      <c r="M2045" s="68">
        <v>4.3677324621350833</v>
      </c>
      <c r="N2045" s="68">
        <v>4.3821413468692194</v>
      </c>
      <c r="O2045" s="68">
        <v>4.4018604521361642</v>
      </c>
      <c r="P2045" s="68">
        <v>4.4261380524186018</v>
      </c>
      <c r="Q2045" s="68">
        <v>4.4542379399075154</v>
      </c>
      <c r="R2045" s="68">
        <v>4.4854434156695371</v>
      </c>
      <c r="S2045" s="68">
        <v>4.5190663379038121</v>
      </c>
      <c r="T2045" s="68">
        <v>4.5544550649389448</v>
      </c>
      <c r="U2045" s="68">
        <v>4.5910055543935986</v>
      </c>
      <c r="V2045" s="68">
        <v>4.6281767883118174</v>
      </c>
      <c r="W2045" s="68">
        <v>4.6654897073133732</v>
      </c>
      <c r="X2045" s="68">
        <v>4.7025290781212314</v>
      </c>
      <c r="Y2045" s="68">
        <v>4.7389381264905062</v>
      </c>
      <c r="Z2045" s="68">
        <v>4.7744093213706584</v>
      </c>
      <c r="AA2045" s="68">
        <v>4.8086791182593922</v>
      </c>
      <c r="AB2045" s="68">
        <v>4.8415282760342579</v>
      </c>
      <c r="AC2045" s="68">
        <v>4.8727780737194077</v>
      </c>
      <c r="AD2045" s="68">
        <v>4.9022848837415207</v>
      </c>
      <c r="AE2045" s="68">
        <v>4.9299414991938795</v>
      </c>
      <c r="AF2045" s="68">
        <v>4.9556743718610807</v>
      </c>
      <c r="AG2045" s="68">
        <v>4.9794388817963426</v>
      </c>
      <c r="AH2045" s="68">
        <v>5.0012162426624016</v>
      </c>
      <c r="AI2045" s="68">
        <v>5.0210096982846357</v>
      </c>
      <c r="AJ2045" s="68">
        <v>5.0388411843342471</v>
      </c>
      <c r="AK2045" s="68">
        <v>5.0547477485989116</v>
      </c>
      <c r="AL2045" s="68">
        <v>5.0687778027848056</v>
      </c>
      <c r="AM2045" s="68">
        <v>5.0809887339320996</v>
      </c>
      <c r="AN2045" s="68">
        <v>5.0914451608863072</v>
      </c>
      <c r="AO2045" s="68">
        <v>5.1002178538568703</v>
      </c>
      <c r="AP2045" s="68">
        <v>5.107382766582834</v>
      </c>
      <c r="AQ2045" s="68">
        <v>5.1130200296531445</v>
      </c>
      <c r="AR2045" s="68">
        <v>5.1172124093789355</v>
      </c>
      <c r="AS2045" s="68">
        <v>5.1200441323907331</v>
      </c>
      <c r="AT2045" s="68">
        <v>5.1215990789081882</v>
      </c>
      <c r="AU2045" s="68">
        <v>5.1219598823617716</v>
      </c>
      <c r="AV2045" s="68">
        <v>5.1212067188712425</v>
      </c>
      <c r="AW2045" s="68">
        <v>5.1194168558438786</v>
      </c>
      <c r="AX2045" s="68">
        <v>5.116664158467124</v>
      </c>
      <c r="AY2045" s="68">
        <v>5.113018115064107</v>
      </c>
      <c r="AZ2045" s="68">
        <v>5.1085438574878861</v>
      </c>
      <c r="BA2045" s="68">
        <v>5.1033023790063599</v>
      </c>
      <c r="BB2045" s="68">
        <v>5.0973503183321105</v>
      </c>
      <c r="BC2045" s="68">
        <v>5.0907400448091442</v>
      </c>
      <c r="BD2045" s="68">
        <v>5.0835198127932086</v>
      </c>
      <c r="BE2045" s="68">
        <v>5.0757337617486158</v>
      </c>
      <c r="BF2045" s="68">
        <v>5.0674219868259165</v>
      </c>
      <c r="BG2045" s="68">
        <v>5.0586210281404416</v>
      </c>
      <c r="BH2045" s="68">
        <v>5.0493643361185621</v>
      </c>
      <c r="BI2045" s="68">
        <v>5.0396828380588383</v>
      </c>
      <c r="BJ2045" s="68">
        <v>5.029605240359948</v>
      </c>
      <c r="BK2045" s="68">
        <v>5.0191581230098867</v>
      </c>
      <c r="BL2045" s="68">
        <v>5.0083660088019393</v>
      </c>
      <c r="BM2045" s="68">
        <v>4.9972513820243458</v>
      </c>
      <c r="BN2045" s="68">
        <v>4.9858347023570966</v>
      </c>
      <c r="BO2045" s="68">
        <v>4.9741343799115345</v>
      </c>
      <c r="BP2045" s="68">
        <v>4.9621666350054747</v>
      </c>
      <c r="BQ2045" s="68">
        <v>4.9499456044425196</v>
      </c>
      <c r="BR2045" s="68">
        <v>4.9374834712237181</v>
      </c>
      <c r="BS2045" s="68">
        <v>4.9247905374753724</v>
      </c>
      <c r="BT2045" s="68">
        <v>4.9118753340001646</v>
      </c>
      <c r="BU2045" s="68">
        <v>4.8987447429476525</v>
      </c>
      <c r="BV2045" s="68">
        <v>4.8854041111722681</v>
      </c>
      <c r="BW2045" s="68">
        <v>4.8718573920944097</v>
      </c>
      <c r="BX2045" s="68">
        <v>4.8581073595398454</v>
      </c>
      <c r="BY2045" s="68">
        <v>4.8441557272226543</v>
      </c>
      <c r="BZ2045" s="68">
        <v>4.8300032426405108</v>
      </c>
      <c r="CA2045" s="68">
        <v>4.8156500459983702</v>
      </c>
      <c r="CB2045" s="68">
        <v>4.8010960274656007</v>
      </c>
      <c r="CC2045" s="68">
        <v>4.786340874764913</v>
      </c>
    </row>
    <row r="2046" spans="1:81">
      <c r="A2046" s="66">
        <v>45226</v>
      </c>
      <c r="B2046" s="68">
        <v>4.8584129364380999</v>
      </c>
      <c r="C2046" s="68">
        <v>4.7562339957122957</v>
      </c>
      <c r="D2046" s="68">
        <v>4.617782250911115</v>
      </c>
      <c r="E2046" s="68">
        <v>4.5094902668200287</v>
      </c>
      <c r="F2046" s="68">
        <v>4.4304672945731687</v>
      </c>
      <c r="G2046" s="68">
        <v>4.374307895097485</v>
      </c>
      <c r="H2046" s="68">
        <v>4.3354511459634617</v>
      </c>
      <c r="I2046" s="68">
        <v>4.3100819593081967</v>
      </c>
      <c r="J2046" s="68">
        <v>4.2957139733821359</v>
      </c>
      <c r="K2046" s="68">
        <v>4.2906105058546249</v>
      </c>
      <c r="L2046" s="68">
        <v>4.2934988299456345</v>
      </c>
      <c r="M2046" s="68">
        <v>4.3033538654766312</v>
      </c>
      <c r="N2046" s="68">
        <v>4.319278628464863</v>
      </c>
      <c r="O2046" s="68">
        <v>4.3404467164953191</v>
      </c>
      <c r="P2046" s="68">
        <v>4.3660726896299265</v>
      </c>
      <c r="Q2046" s="68">
        <v>4.39540055313359</v>
      </c>
      <c r="R2046" s="68">
        <v>4.4277060712206548</v>
      </c>
      <c r="S2046" s="68">
        <v>4.4623024602706058</v>
      </c>
      <c r="T2046" s="68">
        <v>4.4985461537719313</v>
      </c>
      <c r="U2046" s="68">
        <v>4.5358456305462989</v>
      </c>
      <c r="V2046" s="68">
        <v>4.5736746351144024</v>
      </c>
      <c r="W2046" s="68">
        <v>4.6115698208516216</v>
      </c>
      <c r="X2046" s="68">
        <v>4.6491313018443723</v>
      </c>
      <c r="Y2046" s="68">
        <v>4.6860162117740343</v>
      </c>
      <c r="Z2046" s="68">
        <v>4.7219292159250656</v>
      </c>
      <c r="AA2046" s="68">
        <v>4.7566169681979815</v>
      </c>
      <c r="AB2046" s="68">
        <v>4.7898682110034159</v>
      </c>
      <c r="AC2046" s="68">
        <v>4.8215100494691798</v>
      </c>
      <c r="AD2046" s="68">
        <v>4.8514028937891247</v>
      </c>
      <c r="AE2046" s="68">
        <v>4.8794418692699484</v>
      </c>
      <c r="AF2046" s="68">
        <v>4.905554110360419</v>
      </c>
      <c r="AG2046" s="68">
        <v>4.9296944154734161</v>
      </c>
      <c r="AH2046" s="68">
        <v>4.9518425492064289</v>
      </c>
      <c r="AI2046" s="68">
        <v>4.9719999424215677</v>
      </c>
      <c r="AJ2046" s="68">
        <v>4.9901866123978671</v>
      </c>
      <c r="AK2046" s="68">
        <v>5.0064377103327091</v>
      </c>
      <c r="AL2046" s="68">
        <v>5.0208000142078495</v>
      </c>
      <c r="AM2046" s="68">
        <v>5.033329738887713</v>
      </c>
      <c r="AN2046" s="68">
        <v>5.0440909263449925</v>
      </c>
      <c r="AO2046" s="68">
        <v>5.0531543268844654</v>
      </c>
      <c r="AP2046" s="68">
        <v>5.0605963985081424</v>
      </c>
      <c r="AQ2046" s="68">
        <v>5.0664981969487632</v>
      </c>
      <c r="AR2046" s="68">
        <v>5.0709436835080366</v>
      </c>
      <c r="AS2046" s="68">
        <v>5.0740184481526036</v>
      </c>
      <c r="AT2046" s="68">
        <v>5.0758077913562643</v>
      </c>
      <c r="AU2046" s="68">
        <v>5.0763957751286775</v>
      </c>
      <c r="AV2046" s="68">
        <v>5.0758639534718544</v>
      </c>
      <c r="AW2046" s="68">
        <v>5.0742909167062846</v>
      </c>
      <c r="AX2046" s="68">
        <v>5.0717517748602585</v>
      </c>
      <c r="AY2046" s="68">
        <v>5.0683171481170533</v>
      </c>
      <c r="AZ2046" s="68">
        <v>5.0640531986495478</v>
      </c>
      <c r="BA2046" s="68">
        <v>5.0590218389413861</v>
      </c>
      <c r="BB2046" s="68">
        <v>5.0532804894189756</v>
      </c>
      <c r="BC2046" s="68">
        <v>5.0468821609427952</v>
      </c>
      <c r="BD2046" s="68">
        <v>5.0398756049262303</v>
      </c>
      <c r="BE2046" s="68">
        <v>5.0323052822143506</v>
      </c>
      <c r="BF2046" s="68">
        <v>5.0242114213470197</v>
      </c>
      <c r="BG2046" s="68">
        <v>5.0156305283470024</v>
      </c>
      <c r="BH2046" s="68">
        <v>5.0065958726833184</v>
      </c>
      <c r="BI2046" s="68">
        <v>4.9971380745846821</v>
      </c>
      <c r="BJ2046" s="68">
        <v>4.9872854170266256</v>
      </c>
      <c r="BK2046" s="68">
        <v>4.9770639588303727</v>
      </c>
      <c r="BL2046" s="68">
        <v>4.9664976248555295</v>
      </c>
      <c r="BM2046" s="68">
        <v>4.9556082482991259</v>
      </c>
      <c r="BN2046" s="68">
        <v>4.9444156091611546</v>
      </c>
      <c r="BO2046" s="68">
        <v>4.9329374185694483</v>
      </c>
      <c r="BP2046" s="68">
        <v>4.9211891983840994</v>
      </c>
      <c r="BQ2046" s="68">
        <v>4.9091843930019641</v>
      </c>
      <c r="BR2046" s="68">
        <v>4.896934504170245</v>
      </c>
      <c r="BS2046" s="68">
        <v>4.8844491823228289</v>
      </c>
      <c r="BT2046" s="68">
        <v>4.8717363412577734</v>
      </c>
      <c r="BU2046" s="68">
        <v>4.8588022785253386</v>
      </c>
      <c r="BV2046" s="68">
        <v>4.8456517866734981</v>
      </c>
      <c r="BW2046" s="68">
        <v>4.8322882980033492</v>
      </c>
      <c r="BX2046" s="68">
        <v>4.8187141067380894</v>
      </c>
      <c r="BY2046" s="68">
        <v>4.8049304877336443</v>
      </c>
      <c r="BZ2046" s="68">
        <v>4.79093778977147</v>
      </c>
      <c r="CA2046" s="68">
        <v>4.7767358017536123</v>
      </c>
      <c r="CB2046" s="68">
        <v>4.7623241059242476</v>
      </c>
      <c r="CC2046" s="68">
        <v>4.747702121180426</v>
      </c>
    </row>
    <row r="2047" spans="1:81">
      <c r="A2047" s="66">
        <v>45229</v>
      </c>
      <c r="B2047" s="68">
        <v>4.8997535085728954</v>
      </c>
      <c r="C2047" s="68">
        <v>4.7877470535235052</v>
      </c>
      <c r="D2047" s="68">
        <v>4.6482159741195916</v>
      </c>
      <c r="E2047" s="68">
        <v>4.5408099185109174</v>
      </c>
      <c r="F2047" s="68">
        <v>4.4633934621252589</v>
      </c>
      <c r="G2047" s="68">
        <v>4.4087802736435693</v>
      </c>
      <c r="H2047" s="68">
        <v>4.371089907259182</v>
      </c>
      <c r="I2047" s="68">
        <v>4.3464237527719112</v>
      </c>
      <c r="J2047" s="68">
        <v>4.3322999745678565</v>
      </c>
      <c r="K2047" s="68">
        <v>4.3270216653189228</v>
      </c>
      <c r="L2047" s="68">
        <v>4.3293795249112046</v>
      </c>
      <c r="M2047" s="68">
        <v>4.3384274695089395</v>
      </c>
      <c r="N2047" s="68">
        <v>4.3533519901081634</v>
      </c>
      <c r="O2047" s="68">
        <v>4.3734028384492021</v>
      </c>
      <c r="P2047" s="68">
        <v>4.3978583889216019</v>
      </c>
      <c r="Q2047" s="68">
        <v>4.4260118081437252</v>
      </c>
      <c r="R2047" s="68">
        <v>4.4571744480148157</v>
      </c>
      <c r="S2047" s="68">
        <v>4.490683957288117</v>
      </c>
      <c r="T2047" s="68">
        <v>4.5259119239861505</v>
      </c>
      <c r="U2047" s="68">
        <v>4.5622745670265497</v>
      </c>
      <c r="V2047" s="68">
        <v>4.5992476813605787</v>
      </c>
      <c r="W2047" s="68">
        <v>4.6363656407549287</v>
      </c>
      <c r="X2047" s="68">
        <v>4.6732233137377648</v>
      </c>
      <c r="Y2047" s="68">
        <v>4.7094709477472572</v>
      </c>
      <c r="Z2047" s="68">
        <v>4.7448054901854473</v>
      </c>
      <c r="AA2047" s="68">
        <v>4.7789657918505446</v>
      </c>
      <c r="AB2047" s="68">
        <v>4.8117335444303588</v>
      </c>
      <c r="AC2047" s="68">
        <v>4.8429297385909669</v>
      </c>
      <c r="AD2047" s="68">
        <v>4.8724096154643854</v>
      </c>
      <c r="AE2047" s="68">
        <v>4.9000645289269942</v>
      </c>
      <c r="AF2047" s="68">
        <v>4.9258190114986977</v>
      </c>
      <c r="AG2047" s="68">
        <v>4.9496261353693516</v>
      </c>
      <c r="AH2047" s="68">
        <v>4.9714645888294893</v>
      </c>
      <c r="AI2047" s="68">
        <v>4.9913351103294126</v>
      </c>
      <c r="AJ2047" s="68">
        <v>5.0092572714154011</v>
      </c>
      <c r="AK2047" s="68">
        <v>5.0252659257714996</v>
      </c>
      <c r="AL2047" s="68">
        <v>5.039407595222956</v>
      </c>
      <c r="AM2047" s="68">
        <v>5.0517382186370625</v>
      </c>
      <c r="AN2047" s="68">
        <v>5.0623215055476845</v>
      </c>
      <c r="AO2047" s="68">
        <v>5.0712277887174615</v>
      </c>
      <c r="AP2047" s="68">
        <v>5.0785329817484888</v>
      </c>
      <c r="AQ2047" s="68">
        <v>5.0843174751673343</v>
      </c>
      <c r="AR2047" s="68">
        <v>5.0886644703713424</v>
      </c>
      <c r="AS2047" s="68">
        <v>5.0916587101600648</v>
      </c>
      <c r="AT2047" s="68">
        <v>5.0933845578025103</v>
      </c>
      <c r="AU2047" s="68">
        <v>5.0939250560179135</v>
      </c>
      <c r="AV2047" s="68">
        <v>5.0933606680705674</v>
      </c>
      <c r="AW2047" s="68">
        <v>5.0917688344552454</v>
      </c>
      <c r="AX2047" s="68">
        <v>5.0892234700077443</v>
      </c>
      <c r="AY2047" s="68">
        <v>5.0857939932717349</v>
      </c>
      <c r="AZ2047" s="68">
        <v>5.081545374337975</v>
      </c>
      <c r="BA2047" s="68">
        <v>5.076538345012457</v>
      </c>
      <c r="BB2047" s="68">
        <v>5.0708291706759496</v>
      </c>
      <c r="BC2047" s="68">
        <v>5.0644697438698909</v>
      </c>
      <c r="BD2047" s="68">
        <v>5.0575077440401266</v>
      </c>
      <c r="BE2047" s="68">
        <v>5.0499866132554487</v>
      </c>
      <c r="BF2047" s="68">
        <v>5.0419456253002224</v>
      </c>
      <c r="BG2047" s="68">
        <v>5.0334203989980244</v>
      </c>
      <c r="BH2047" s="68">
        <v>5.0244433822177568</v>
      </c>
      <c r="BI2047" s="68">
        <v>5.0150444354943664</v>
      </c>
      <c r="BJ2047" s="68">
        <v>5.0052511385051108</v>
      </c>
      <c r="BK2047" s="68">
        <v>4.9950889028427179</v>
      </c>
      <c r="BL2047" s="68">
        <v>4.9845810624950708</v>
      </c>
      <c r="BM2047" s="68">
        <v>4.9737489108115245</v>
      </c>
      <c r="BN2047" s="68">
        <v>4.9626117349124321</v>
      </c>
      <c r="BO2047" s="68">
        <v>4.9511867982198865</v>
      </c>
      <c r="BP2047" s="68">
        <v>4.939489222688298</v>
      </c>
      <c r="BQ2047" s="68">
        <v>4.927532098860377</v>
      </c>
      <c r="BR2047" s="68">
        <v>4.9153266199508732</v>
      </c>
      <c r="BS2047" s="68">
        <v>4.9028821783224199</v>
      </c>
      <c r="BT2047" s="68">
        <v>4.8902064795447462</v>
      </c>
      <c r="BU2047" s="68">
        <v>4.8773056593662059</v>
      </c>
      <c r="BV2047" s="68">
        <v>4.8641843918123735</v>
      </c>
      <c r="BW2047" s="68">
        <v>4.8508460322067704</v>
      </c>
      <c r="BX2047" s="68">
        <v>4.8372928384946654</v>
      </c>
      <c r="BY2047" s="68">
        <v>4.8235260873581076</v>
      </c>
      <c r="BZ2047" s="68">
        <v>4.8095461650735309</v>
      </c>
      <c r="CA2047" s="68">
        <v>4.7953529271506836</v>
      </c>
      <c r="CB2047" s="68">
        <v>4.7809460415656826</v>
      </c>
      <c r="CC2047" s="68">
        <v>4.7663250296340802</v>
      </c>
    </row>
    <row r="2048" spans="1:81">
      <c r="A2048" s="66">
        <v>45230</v>
      </c>
      <c r="B2048" s="68">
        <v>4.9274773133180618</v>
      </c>
      <c r="C2048" s="68">
        <v>4.7914494036256574</v>
      </c>
      <c r="D2048" s="68">
        <v>4.6448656012194842</v>
      </c>
      <c r="E2048" s="68">
        <v>4.5325104993661149</v>
      </c>
      <c r="F2048" s="68">
        <v>4.4504985328245201</v>
      </c>
      <c r="G2048" s="68">
        <v>4.3913329372435896</v>
      </c>
      <c r="H2048" s="68">
        <v>4.3491761345591637</v>
      </c>
      <c r="I2048" s="68">
        <v>4.3202453928427405</v>
      </c>
      <c r="J2048" s="68">
        <v>4.3021351467504996</v>
      </c>
      <c r="K2048" s="68">
        <v>4.293173703916275</v>
      </c>
      <c r="L2048" s="68">
        <v>4.2921490366632824</v>
      </c>
      <c r="M2048" s="68">
        <v>4.2981061768269981</v>
      </c>
      <c r="N2048" s="68">
        <v>4.3102251300891048</v>
      </c>
      <c r="O2048" s="68">
        <v>4.3277494813682766</v>
      </c>
      <c r="P2048" s="68">
        <v>4.3499504765359251</v>
      </c>
      <c r="Q2048" s="68">
        <v>4.3761114482264833</v>
      </c>
      <c r="R2048" s="68">
        <v>4.4055306644403203</v>
      </c>
      <c r="S2048" s="68">
        <v>4.4375290271696883</v>
      </c>
      <c r="T2048" s="68">
        <v>4.4714579344888072</v>
      </c>
      <c r="U2048" s="68">
        <v>4.5067109714764158</v>
      </c>
      <c r="V2048" s="68">
        <v>4.5427402960716865</v>
      </c>
      <c r="W2048" s="68">
        <v>4.5790564112507859</v>
      </c>
      <c r="X2048" s="68">
        <v>4.6152311738304599</v>
      </c>
      <c r="Y2048" s="68">
        <v>4.6508935574842338</v>
      </c>
      <c r="Z2048" s="68">
        <v>4.6857212709521567</v>
      </c>
      <c r="AA2048" s="68">
        <v>4.7194363686588288</v>
      </c>
      <c r="AB2048" s="68">
        <v>4.7518064444652159</v>
      </c>
      <c r="AC2048" s="68">
        <v>4.7826408216118423</v>
      </c>
      <c r="AD2048" s="68">
        <v>4.8117852181594314</v>
      </c>
      <c r="AE2048" s="68">
        <v>4.8391236981414831</v>
      </c>
      <c r="AF2048" s="68">
        <v>4.8645753542193759</v>
      </c>
      <c r="AG2048" s="68">
        <v>4.8880893076912475</v>
      </c>
      <c r="AH2048" s="68">
        <v>4.9096414931800227</v>
      </c>
      <c r="AI2048" s="68">
        <v>4.9292308334245281</v>
      </c>
      <c r="AJ2048" s="68">
        <v>4.9468758561805686</v>
      </c>
      <c r="AK2048" s="68">
        <v>4.962611014931114</v>
      </c>
      <c r="AL2048" s="68">
        <v>4.9764829767004048</v>
      </c>
      <c r="AM2048" s="68">
        <v>4.9885483349528839</v>
      </c>
      <c r="AN2048" s="68">
        <v>4.998871931750279</v>
      </c>
      <c r="AO2048" s="68">
        <v>5.0075255895730146</v>
      </c>
      <c r="AP2048" s="68">
        <v>5.0145869229732885</v>
      </c>
      <c r="AQ2048" s="68">
        <v>5.0201381409510661</v>
      </c>
      <c r="AR2048" s="68">
        <v>5.0242642345753552</v>
      </c>
      <c r="AS2048" s="68">
        <v>5.0270516440491386</v>
      </c>
      <c r="AT2048" s="68">
        <v>5.0285862804639487</v>
      </c>
      <c r="AU2048" s="68">
        <v>5.0289525606601329</v>
      </c>
      <c r="AV2048" s="68">
        <v>5.0282320994960568</v>
      </c>
      <c r="AW2048" s="68">
        <v>5.0265032567571621</v>
      </c>
      <c r="AX2048" s="68">
        <v>5.0238406276735486</v>
      </c>
      <c r="AY2048" s="68">
        <v>5.0203140832882633</v>
      </c>
      <c r="AZ2048" s="68">
        <v>5.015988842300823</v>
      </c>
      <c r="BA2048" s="68">
        <v>5.0109256952845467</v>
      </c>
      <c r="BB2048" s="68">
        <v>5.0051807859012776</v>
      </c>
      <c r="BC2048" s="68">
        <v>4.9988057262204553</v>
      </c>
      <c r="BD2048" s="68">
        <v>4.99184778115103</v>
      </c>
      <c r="BE2048" s="68">
        <v>4.9843498554135275</v>
      </c>
      <c r="BF2048" s="68">
        <v>4.9763505747735781</v>
      </c>
      <c r="BG2048" s="68">
        <v>4.9678848075740047</v>
      </c>
      <c r="BH2048" s="68">
        <v>4.9589841587722505</v>
      </c>
      <c r="BI2048" s="68">
        <v>4.9496775654530056</v>
      </c>
      <c r="BJ2048" s="68">
        <v>4.9399916107064614</v>
      </c>
      <c r="BK2048" s="68">
        <v>4.929950651268677</v>
      </c>
      <c r="BL2048" s="68">
        <v>4.9195769225538539</v>
      </c>
      <c r="BM2048" s="68">
        <v>4.9088905864063106</v>
      </c>
      <c r="BN2048" s="68">
        <v>4.8979097758879373</v>
      </c>
      <c r="BO2048" s="68">
        <v>4.8866505897600305</v>
      </c>
      <c r="BP2048" s="68">
        <v>4.8751269944345372</v>
      </c>
      <c r="BQ2048" s="68">
        <v>4.8633509374301118</v>
      </c>
      <c r="BR2048" s="68">
        <v>4.851332490405083</v>
      </c>
      <c r="BS2048" s="68">
        <v>4.8390799736847354</v>
      </c>
      <c r="BT2048" s="68">
        <v>4.8266000765410517</v>
      </c>
      <c r="BU2048" s="68">
        <v>4.8138979704216176</v>
      </c>
      <c r="BV2048" s="68">
        <v>4.8009774135774643</v>
      </c>
      <c r="BW2048" s="68">
        <v>4.7878408961902297</v>
      </c>
      <c r="BX2048" s="68">
        <v>4.7744898726667229</v>
      </c>
      <c r="BY2048" s="68">
        <v>4.7609248778108624</v>
      </c>
      <c r="BZ2048" s="68">
        <v>4.7471456149126361</v>
      </c>
      <c r="CA2048" s="68">
        <v>4.7331513202435094</v>
      </c>
      <c r="CB2048" s="68">
        <v>4.7189411073036718</v>
      </c>
      <c r="CC2048" s="68">
        <v>4.7045140036579323</v>
      </c>
    </row>
    <row r="2049" spans="1:81">
      <c r="A2049" s="66">
        <v>45231</v>
      </c>
      <c r="B2049" s="68">
        <v>4.9574309206319516</v>
      </c>
      <c r="C2049" s="68">
        <v>4.8038497939599614</v>
      </c>
      <c r="D2049" s="68">
        <v>4.651823216098852</v>
      </c>
      <c r="E2049" s="68">
        <v>4.5337328468926135</v>
      </c>
      <c r="F2049" s="68">
        <v>4.4463453664206831</v>
      </c>
      <c r="G2049" s="68">
        <v>4.3826290450095842</v>
      </c>
      <c r="H2049" s="68">
        <v>4.3367811142895656</v>
      </c>
      <c r="I2049" s="68">
        <v>4.3048944528056232</v>
      </c>
      <c r="J2049" s="68">
        <v>4.2844080984403456</v>
      </c>
      <c r="K2049" s="68">
        <v>4.273520330930177</v>
      </c>
      <c r="L2049" s="68">
        <v>4.2709234475811515</v>
      </c>
      <c r="M2049" s="68">
        <v>4.2755932945877815</v>
      </c>
      <c r="N2049" s="68">
        <v>4.286659627349855</v>
      </c>
      <c r="O2049" s="68">
        <v>4.3033274597374422</v>
      </c>
      <c r="P2049" s="68">
        <v>4.3248367193931347</v>
      </c>
      <c r="Q2049" s="68">
        <v>4.3504435362286005</v>
      </c>
      <c r="R2049" s="68">
        <v>4.3794224071752472</v>
      </c>
      <c r="S2049" s="68">
        <v>4.4110734979580117</v>
      </c>
      <c r="T2049" s="68">
        <v>4.4447304040897349</v>
      </c>
      <c r="U2049" s="68">
        <v>4.479771720986033</v>
      </c>
      <c r="V2049" s="68">
        <v>4.5156372842064076</v>
      </c>
      <c r="W2049" s="68">
        <v>4.5518275792286067</v>
      </c>
      <c r="X2049" s="68">
        <v>4.587906589332329</v>
      </c>
      <c r="Y2049" s="68">
        <v>4.623497073904498</v>
      </c>
      <c r="Z2049" s="68">
        <v>4.6582718924834854</v>
      </c>
      <c r="AA2049" s="68">
        <v>4.6919495845999153</v>
      </c>
      <c r="AB2049" s="68">
        <v>4.7242950781855662</v>
      </c>
      <c r="AC2049" s="68">
        <v>4.7551155176811539</v>
      </c>
      <c r="AD2049" s="68">
        <v>4.7842548300399415</v>
      </c>
      <c r="AE2049" s="68">
        <v>4.8115954294643499</v>
      </c>
      <c r="AF2049" s="68">
        <v>4.8370546449123912</v>
      </c>
      <c r="AG2049" s="68">
        <v>4.8605795959696305</v>
      </c>
      <c r="AH2049" s="68">
        <v>4.8821438778332213</v>
      </c>
      <c r="AI2049" s="68">
        <v>4.9017439926216708</v>
      </c>
      <c r="AJ2049" s="68">
        <v>4.91939610803378</v>
      </c>
      <c r="AK2049" s="68">
        <v>4.9351324985610825</v>
      </c>
      <c r="AL2049" s="68">
        <v>4.9489980315295075</v>
      </c>
      <c r="AM2049" s="68">
        <v>4.9610479632876014</v>
      </c>
      <c r="AN2049" s="68">
        <v>4.9713462934133883</v>
      </c>
      <c r="AO2049" s="68">
        <v>4.9799644536861534</v>
      </c>
      <c r="AP2049" s="68">
        <v>4.9869800856320516</v>
      </c>
      <c r="AQ2049" s="68">
        <v>4.9924757664197674</v>
      </c>
      <c r="AR2049" s="68">
        <v>4.9965370858828884</v>
      </c>
      <c r="AS2049" s="68">
        <v>4.9992512380092116</v>
      </c>
      <c r="AT2049" s="68">
        <v>5.0007049536107449</v>
      </c>
      <c r="AU2049" s="68">
        <v>5.0009834879294832</v>
      </c>
      <c r="AV2049" s="68">
        <v>5.000169249493597</v>
      </c>
      <c r="AW2049" s="68">
        <v>4.9983413242646426</v>
      </c>
      <c r="AX2049" s="68">
        <v>4.9955749567487535</v>
      </c>
      <c r="AY2049" s="68">
        <v>4.9919406106833826</v>
      </c>
      <c r="AZ2049" s="68">
        <v>4.9875040556082553</v>
      </c>
      <c r="BA2049" s="68">
        <v>4.9823265965199441</v>
      </c>
      <c r="BB2049" s="68">
        <v>4.9764648697966782</v>
      </c>
      <c r="BC2049" s="68">
        <v>4.9699709690057476</v>
      </c>
      <c r="BD2049" s="68">
        <v>4.9628926356834366</v>
      </c>
      <c r="BE2049" s="68">
        <v>4.955273242919473</v>
      </c>
      <c r="BF2049" s="68">
        <v>4.9471518789145463</v>
      </c>
      <c r="BG2049" s="68">
        <v>4.9385638750805594</v>
      </c>
      <c r="BH2049" s="68">
        <v>4.9295413062692131</v>
      </c>
      <c r="BI2049" s="68">
        <v>4.9201135962751614</v>
      </c>
      <c r="BJ2049" s="68">
        <v>4.9103078327355538</v>
      </c>
      <c r="BK2049" s="68">
        <v>4.9001488985240096</v>
      </c>
      <c r="BL2049" s="68">
        <v>4.8896595800445724</v>
      </c>
      <c r="BM2049" s="68">
        <v>4.878860608222074</v>
      </c>
      <c r="BN2049" s="68">
        <v>4.8677706972733148</v>
      </c>
      <c r="BO2049" s="68">
        <v>4.8564065227392046</v>
      </c>
      <c r="BP2049" s="68">
        <v>4.8447826014414561</v>
      </c>
      <c r="BQ2049" s="68">
        <v>4.8329114035360909</v>
      </c>
      <c r="BR2049" s="68">
        <v>4.820803487960708</v>
      </c>
      <c r="BS2049" s="68">
        <v>4.8084676016013921</v>
      </c>
      <c r="BT2049" s="68">
        <v>4.7959107950021274</v>
      </c>
      <c r="BU2049" s="68">
        <v>4.7831385400201878</v>
      </c>
      <c r="BV2049" s="68">
        <v>4.7701548386111989</v>
      </c>
      <c r="BW2049" s="68">
        <v>4.7569623694512151</v>
      </c>
      <c r="BX2049" s="68">
        <v>4.7435627151844137</v>
      </c>
      <c r="BY2049" s="68">
        <v>4.7299564791517907</v>
      </c>
      <c r="BZ2049" s="68">
        <v>4.716143378495361</v>
      </c>
      <c r="CA2049" s="68">
        <v>4.7021226204575095</v>
      </c>
      <c r="CB2049" s="68">
        <v>4.6878932538945239</v>
      </c>
      <c r="CC2049" s="68">
        <v>4.6734542082946406</v>
      </c>
    </row>
    <row r="2050" spans="1:81">
      <c r="A2050" s="66">
        <v>45232</v>
      </c>
      <c r="B2050" s="68">
        <v>4.9654112680648845</v>
      </c>
      <c r="C2050" s="68">
        <v>4.798227536497822</v>
      </c>
      <c r="D2050" s="68">
        <v>4.6248703539643374</v>
      </c>
      <c r="E2050" s="68">
        <v>4.4863352503596827</v>
      </c>
      <c r="F2050" s="68">
        <v>4.3824313322584407</v>
      </c>
      <c r="G2050" s="68">
        <v>4.3063107658761766</v>
      </c>
      <c r="H2050" s="68">
        <v>4.2514961318752968</v>
      </c>
      <c r="I2050" s="68">
        <v>4.2133175786059986</v>
      </c>
      <c r="J2050" s="68">
        <v>4.1885596713224782</v>
      </c>
      <c r="K2050" s="68">
        <v>4.1749061221329962</v>
      </c>
      <c r="L2050" s="68">
        <v>4.1706507392292638</v>
      </c>
      <c r="M2050" s="68">
        <v>4.1744650529334919</v>
      </c>
      <c r="N2050" s="68">
        <v>4.1852515724911861</v>
      </c>
      <c r="O2050" s="68">
        <v>4.2020483079758231</v>
      </c>
      <c r="P2050" s="68">
        <v>4.2239735536089169</v>
      </c>
      <c r="Q2050" s="68">
        <v>4.2501955938407905</v>
      </c>
      <c r="R2050" s="68">
        <v>4.279926526013119</v>
      </c>
      <c r="S2050" s="68">
        <v>4.3124227455074431</v>
      </c>
      <c r="T2050" s="68">
        <v>4.3469873377039212</v>
      </c>
      <c r="U2050" s="68">
        <v>4.3829778662615375</v>
      </c>
      <c r="V2050" s="68">
        <v>4.4198196732054784</v>
      </c>
      <c r="W2050" s="68">
        <v>4.4570034866714217</v>
      </c>
      <c r="X2050" s="68">
        <v>4.4940868674504939</v>
      </c>
      <c r="Y2050" s="68">
        <v>4.5306879295186357</v>
      </c>
      <c r="Z2050" s="68">
        <v>4.5664759098348622</v>
      </c>
      <c r="AA2050" s="68">
        <v>4.6011664224945168</v>
      </c>
      <c r="AB2050" s="68">
        <v>4.6345216390583772</v>
      </c>
      <c r="AC2050" s="68">
        <v>4.6663458528176056</v>
      </c>
      <c r="AD2050" s="68">
        <v>4.6964799506894295</v>
      </c>
      <c r="AE2050" s="68">
        <v>4.7248027603130902</v>
      </c>
      <c r="AF2050" s="68">
        <v>4.7512278616520423</v>
      </c>
      <c r="AG2050" s="68">
        <v>4.7756985103636556</v>
      </c>
      <c r="AH2050" s="68">
        <v>4.7981843944635534</v>
      </c>
      <c r="AI2050" s="68">
        <v>4.818678331700756</v>
      </c>
      <c r="AJ2050" s="68">
        <v>4.8371930742573666</v>
      </c>
      <c r="AK2050" s="68">
        <v>4.8537577274613497</v>
      </c>
      <c r="AL2050" s="68">
        <v>4.8684142445003795</v>
      </c>
      <c r="AM2050" s="68">
        <v>4.8812152725800662</v>
      </c>
      <c r="AN2050" s="68">
        <v>4.8922225443144027</v>
      </c>
      <c r="AO2050" s="68">
        <v>4.9015056503117007</v>
      </c>
      <c r="AP2050" s="68">
        <v>4.9091409586830288</v>
      </c>
      <c r="AQ2050" s="68">
        <v>4.9152103622487502</v>
      </c>
      <c r="AR2050" s="68">
        <v>4.9197994586709832</v>
      </c>
      <c r="AS2050" s="68">
        <v>4.9229961093126269</v>
      </c>
      <c r="AT2050" s="68">
        <v>4.9248882933474301</v>
      </c>
      <c r="AU2050" s="68">
        <v>4.9255630251933784</v>
      </c>
      <c r="AV2050" s="68">
        <v>4.9251049085116891</v>
      </c>
      <c r="AW2050" s="68">
        <v>4.923595605662519</v>
      </c>
      <c r="AX2050" s="68">
        <v>4.9211132253043628</v>
      </c>
      <c r="AY2050" s="68">
        <v>4.9177312416643115</v>
      </c>
      <c r="AZ2050" s="68">
        <v>4.9135185376389847</v>
      </c>
      <c r="BA2050" s="68">
        <v>4.9085395922140602</v>
      </c>
      <c r="BB2050" s="68">
        <v>4.9028541864173514</v>
      </c>
      <c r="BC2050" s="68">
        <v>4.8965174787905505</v>
      </c>
      <c r="BD2050" s="68">
        <v>4.8895801503689862</v>
      </c>
      <c r="BE2050" s="68">
        <v>4.8820883275955298</v>
      </c>
      <c r="BF2050" s="68">
        <v>4.8740836188367274</v>
      </c>
      <c r="BG2050" s="68">
        <v>4.8656036360082329</v>
      </c>
      <c r="BH2050" s="68">
        <v>4.8566824971448099</v>
      </c>
      <c r="BI2050" s="68">
        <v>4.8473514202538119</v>
      </c>
      <c r="BJ2050" s="68">
        <v>4.8376390450790048</v>
      </c>
      <c r="BK2050" s="68">
        <v>4.8275715577303879</v>
      </c>
      <c r="BL2050" s="68">
        <v>4.8171727938687123</v>
      </c>
      <c r="BM2050" s="68">
        <v>4.8064642892587957</v>
      </c>
      <c r="BN2050" s="68">
        <v>4.7954653303930703</v>
      </c>
      <c r="BO2050" s="68">
        <v>4.7841929429818055</v>
      </c>
      <c r="BP2050" s="68">
        <v>4.7726617807181331</v>
      </c>
      <c r="BQ2050" s="68">
        <v>4.7608842525254049</v>
      </c>
      <c r="BR2050" s="68">
        <v>4.7488706839918926</v>
      </c>
      <c r="BS2050" s="68">
        <v>4.7366294628025809</v>
      </c>
      <c r="BT2050" s="68">
        <v>4.7241671741485778</v>
      </c>
      <c r="BU2050" s="68">
        <v>4.7114887258876816</v>
      </c>
      <c r="BV2050" s="68">
        <v>4.6985974643041475</v>
      </c>
      <c r="BW2050" s="68">
        <v>4.6854953407671447</v>
      </c>
      <c r="BX2050" s="68">
        <v>4.6721831821778768</v>
      </c>
      <c r="BY2050" s="68">
        <v>4.6586608211808311</v>
      </c>
      <c r="BZ2050" s="68">
        <v>4.6449271934942216</v>
      </c>
      <c r="CA2050" s="68">
        <v>4.6309807438497899</v>
      </c>
      <c r="CB2050" s="68">
        <v>4.6168198011017223</v>
      </c>
      <c r="CC2050" s="68">
        <v>4.6024426163538541</v>
      </c>
    </row>
    <row r="2051" spans="1:81">
      <c r="A2051" s="66">
        <v>45233</v>
      </c>
      <c r="B2051" s="68">
        <v>4.935305251650532</v>
      </c>
      <c r="C2051" s="68">
        <v>4.7612898280676017</v>
      </c>
      <c r="D2051" s="68">
        <v>4.5790815282651565</v>
      </c>
      <c r="E2051" s="68">
        <v>4.433119875898452</v>
      </c>
      <c r="F2051" s="68">
        <v>4.3230588928412486</v>
      </c>
      <c r="G2051" s="68">
        <v>4.2417272200349263</v>
      </c>
      <c r="H2051" s="68">
        <v>4.1824704069690508</v>
      </c>
      <c r="I2051" s="68">
        <v>4.1405036446881285</v>
      </c>
      <c r="J2051" s="68">
        <v>4.112507986207782</v>
      </c>
      <c r="K2051" s="68">
        <v>4.096090080241952</v>
      </c>
      <c r="L2051" s="68">
        <v>4.0894844167969175</v>
      </c>
      <c r="M2051" s="68">
        <v>4.0913177069476108</v>
      </c>
      <c r="N2051" s="68">
        <v>4.1004534317219079</v>
      </c>
      <c r="O2051" s="68">
        <v>4.1158938193920482</v>
      </c>
      <c r="P2051" s="68">
        <v>4.1367229870172002</v>
      </c>
      <c r="Q2051" s="68">
        <v>4.1620752926529212</v>
      </c>
      <c r="R2051" s="68">
        <v>4.1911292419980004</v>
      </c>
      <c r="S2051" s="68">
        <v>4.2231091583045481</v>
      </c>
      <c r="T2051" s="68">
        <v>4.2572880173971637</v>
      </c>
      <c r="U2051" s="68">
        <v>4.2929967897887682</v>
      </c>
      <c r="V2051" s="68">
        <v>4.3296381900157446</v>
      </c>
      <c r="W2051" s="68">
        <v>4.3666838963877277</v>
      </c>
      <c r="X2051" s="68">
        <v>4.4036760080198194</v>
      </c>
      <c r="Y2051" s="68">
        <v>4.4402200864481438</v>
      </c>
      <c r="Z2051" s="68">
        <v>4.4759751122512608</v>
      </c>
      <c r="AA2051" s="68">
        <v>4.5106483205132282</v>
      </c>
      <c r="AB2051" s="68">
        <v>4.543995119856727</v>
      </c>
      <c r="AC2051" s="68">
        <v>4.575814301040432</v>
      </c>
      <c r="AD2051" s="68">
        <v>4.6059422081516352</v>
      </c>
      <c r="AE2051" s="68">
        <v>4.6342535159380986</v>
      </c>
      <c r="AF2051" s="68">
        <v>4.6606582894369391</v>
      </c>
      <c r="AG2051" s="68">
        <v>4.685097005381774</v>
      </c>
      <c r="AH2051" s="68">
        <v>4.7075370208261536</v>
      </c>
      <c r="AI2051" s="68">
        <v>4.7279694197780193</v>
      </c>
      <c r="AJ2051" s="68">
        <v>4.7464058832568226</v>
      </c>
      <c r="AK2051" s="68">
        <v>4.762875015087193</v>
      </c>
      <c r="AL2051" s="68">
        <v>4.7774188061395053</v>
      </c>
      <c r="AM2051" s="68">
        <v>4.7900905265649891</v>
      </c>
      <c r="AN2051" s="68">
        <v>4.8009531390024387</v>
      </c>
      <c r="AO2051" s="68">
        <v>4.8100779991751175</v>
      </c>
      <c r="AP2051" s="68">
        <v>4.8175437067720557</v>
      </c>
      <c r="AQ2051" s="68">
        <v>4.8234347824150072</v>
      </c>
      <c r="AR2051" s="68">
        <v>4.827839803387084</v>
      </c>
      <c r="AS2051" s="68">
        <v>4.830849895108364</v>
      </c>
      <c r="AT2051" s="68">
        <v>4.8325565106223394</v>
      </c>
      <c r="AU2051" s="68">
        <v>4.8330502974053431</v>
      </c>
      <c r="AV2051" s="68">
        <v>4.8324195801133429</v>
      </c>
      <c r="AW2051" s="68">
        <v>4.8307498040593275</v>
      </c>
      <c r="AX2051" s="68">
        <v>4.828122807035113</v>
      </c>
      <c r="AY2051" s="68">
        <v>4.8246155339733443</v>
      </c>
      <c r="AZ2051" s="68">
        <v>4.820300058892018</v>
      </c>
      <c r="BA2051" s="68">
        <v>4.8152437244710198</v>
      </c>
      <c r="BB2051" s="68">
        <v>4.8095087008532209</v>
      </c>
      <c r="BC2051" s="68">
        <v>4.8031520365820253</v>
      </c>
      <c r="BD2051" s="68">
        <v>4.7962258098968027</v>
      </c>
      <c r="BE2051" s="68">
        <v>4.7887770228479383</v>
      </c>
      <c r="BF2051" s="68">
        <v>4.780847633217773</v>
      </c>
      <c r="BG2051" s="68">
        <v>4.7724751093935032</v>
      </c>
      <c r="BH2051" s="68">
        <v>4.7636929693076899</v>
      </c>
      <c r="BI2051" s="68">
        <v>4.7545314008596051</v>
      </c>
      <c r="BJ2051" s="68">
        <v>4.7450176127907948</v>
      </c>
      <c r="BK2051" s="68">
        <v>4.7351760020643754</v>
      </c>
      <c r="BL2051" s="68">
        <v>4.7250282988603924</v>
      </c>
      <c r="BM2051" s="68">
        <v>4.7145936588202773</v>
      </c>
      <c r="BN2051" s="68">
        <v>4.7038887540218211</v>
      </c>
      <c r="BO2051" s="68">
        <v>4.6929278090246491</v>
      </c>
      <c r="BP2051" s="68">
        <v>4.6817225572341812</v>
      </c>
      <c r="BQ2051" s="68">
        <v>4.6702823882491797</v>
      </c>
      <c r="BR2051" s="68">
        <v>4.6586145611030982</v>
      </c>
      <c r="BS2051" s="68">
        <v>4.6467244769438363</v>
      </c>
      <c r="BT2051" s="68">
        <v>4.6346158463499876</v>
      </c>
      <c r="BU2051" s="68">
        <v>4.6222908071244886</v>
      </c>
      <c r="BV2051" s="68">
        <v>4.6097500334327428</v>
      </c>
      <c r="BW2051" s="68">
        <v>4.5969929251721613</v>
      </c>
      <c r="BX2051" s="68">
        <v>4.584017945744046</v>
      </c>
      <c r="BY2051" s="68">
        <v>4.5708227607689054</v>
      </c>
      <c r="BZ2051" s="68">
        <v>4.5574043267529207</v>
      </c>
      <c r="CA2051" s="68">
        <v>4.5437593094738347</v>
      </c>
      <c r="CB2051" s="68">
        <v>4.5298844576188779</v>
      </c>
      <c r="CC2051" s="68">
        <v>4.5157766279971803</v>
      </c>
    </row>
    <row r="2052" spans="1:81">
      <c r="A2052" s="66">
        <v>45236</v>
      </c>
      <c r="B2052" s="68">
        <v>4.952067968444152</v>
      </c>
      <c r="C2052" s="68">
        <v>4.7844355323132675</v>
      </c>
      <c r="D2052" s="68">
        <v>4.6068921079517855</v>
      </c>
      <c r="E2052" s="68">
        <v>4.4653449072585802</v>
      </c>
      <c r="F2052" s="68">
        <v>4.3596442111395195</v>
      </c>
      <c r="G2052" s="68">
        <v>4.2825144875381636</v>
      </c>
      <c r="H2052" s="68">
        <v>4.2272559608007816</v>
      </c>
      <c r="I2052" s="68">
        <v>4.1890809319815876</v>
      </c>
      <c r="J2052" s="68">
        <v>4.164675929124531</v>
      </c>
      <c r="K2052" s="68">
        <v>4.1516473459978753</v>
      </c>
      <c r="L2052" s="68">
        <v>4.1482115941160727</v>
      </c>
      <c r="M2052" s="68">
        <v>4.1529647080438004</v>
      </c>
      <c r="N2052" s="68">
        <v>4.1647362551091103</v>
      </c>
      <c r="O2052" s="68">
        <v>4.182500201904392</v>
      </c>
      <c r="P2052" s="68">
        <v>4.2053217567628245</v>
      </c>
      <c r="Q2052" s="68">
        <v>4.2323280170416391</v>
      </c>
      <c r="R2052" s="68">
        <v>4.2627000432895565</v>
      </c>
      <c r="S2052" s="68">
        <v>4.2956727953519156</v>
      </c>
      <c r="T2052" s="68">
        <v>4.3305363002235575</v>
      </c>
      <c r="U2052" s="68">
        <v>4.3666434509491534</v>
      </c>
      <c r="V2052" s="68">
        <v>4.4034221744344917</v>
      </c>
      <c r="W2052" s="68">
        <v>4.4403716723604489</v>
      </c>
      <c r="X2052" s="68">
        <v>4.4770630869571866</v>
      </c>
      <c r="Y2052" s="68">
        <v>4.5131317130709148</v>
      </c>
      <c r="Z2052" s="68">
        <v>4.548266510840854</v>
      </c>
      <c r="AA2052" s="68">
        <v>4.5822043953675724</v>
      </c>
      <c r="AB2052" s="68">
        <v>4.6147292092214434</v>
      </c>
      <c r="AC2052" s="68">
        <v>4.6456666783038525</v>
      </c>
      <c r="AD2052" s="68">
        <v>4.6748786742330983</v>
      </c>
      <c r="AE2052" s="68">
        <v>4.7022633370585192</v>
      </c>
      <c r="AF2052" s="68">
        <v>4.7277517246251621</v>
      </c>
      <c r="AG2052" s="68">
        <v>4.7513027437473658</v>
      </c>
      <c r="AH2052" s="68">
        <v>4.7728993798918591</v>
      </c>
      <c r="AI2052" s="68">
        <v>4.7925453629852957</v>
      </c>
      <c r="AJ2052" s="68">
        <v>4.8102621932443173</v>
      </c>
      <c r="AK2052" s="68">
        <v>4.8260856962909378</v>
      </c>
      <c r="AL2052" s="68">
        <v>4.8400626184832625</v>
      </c>
      <c r="AM2052" s="68">
        <v>4.8522487670202228</v>
      </c>
      <c r="AN2052" s="68">
        <v>4.8627076696197271</v>
      </c>
      <c r="AO2052" s="68">
        <v>4.8715095332247724</v>
      </c>
      <c r="AP2052" s="68">
        <v>4.8787303274655045</v>
      </c>
      <c r="AQ2052" s="68">
        <v>4.8844506927277482</v>
      </c>
      <c r="AR2052" s="68">
        <v>4.8887543689981126</v>
      </c>
      <c r="AS2052" s="68">
        <v>4.8917269082770751</v>
      </c>
      <c r="AT2052" s="68">
        <v>4.8934537375903275</v>
      </c>
      <c r="AU2052" s="68">
        <v>4.8940191903595984</v>
      </c>
      <c r="AV2052" s="68">
        <v>4.8935051888814654</v>
      </c>
      <c r="AW2052" s="68">
        <v>4.8919907932749362</v>
      </c>
      <c r="AX2052" s="68">
        <v>4.8895515829153515</v>
      </c>
      <c r="AY2052" s="68">
        <v>4.8862585232997242</v>
      </c>
      <c r="AZ2052" s="68">
        <v>4.8821780107568493</v>
      </c>
      <c r="BA2052" s="68">
        <v>4.8773720237818949</v>
      </c>
      <c r="BB2052" s="68">
        <v>4.8718977713618417</v>
      </c>
      <c r="BC2052" s="68">
        <v>4.8658077606578933</v>
      </c>
      <c r="BD2052" s="68">
        <v>4.8591499396071152</v>
      </c>
      <c r="BE2052" s="68">
        <v>4.851967578870779</v>
      </c>
      <c r="BF2052" s="68">
        <v>4.8442992934032514</v>
      </c>
      <c r="BG2052" s="68">
        <v>4.8361795686595386</v>
      </c>
      <c r="BH2052" s="68">
        <v>4.8276392740723963</v>
      </c>
      <c r="BI2052" s="68">
        <v>4.8187062651903423</v>
      </c>
      <c r="BJ2052" s="68">
        <v>4.8094057121647449</v>
      </c>
      <c r="BK2052" s="68">
        <v>4.7997602620200777</v>
      </c>
      <c r="BL2052" s="68">
        <v>4.789790180141507</v>
      </c>
      <c r="BM2052" s="68">
        <v>4.7795134422948671</v>
      </c>
      <c r="BN2052" s="68">
        <v>4.7689458235265354</v>
      </c>
      <c r="BO2052" s="68">
        <v>4.7581009218003496</v>
      </c>
      <c r="BP2052" s="68">
        <v>4.7469901082766084</v>
      </c>
      <c r="BQ2052" s="68">
        <v>4.7356226577832015</v>
      </c>
      <c r="BR2052" s="68">
        <v>4.7240059305950579</v>
      </c>
      <c r="BS2052" s="68">
        <v>4.7121455911029626</v>
      </c>
      <c r="BT2052" s="68">
        <v>4.7000457517247485</v>
      </c>
      <c r="BU2052" s="68">
        <v>4.6877090809361857</v>
      </c>
      <c r="BV2052" s="68">
        <v>4.6751369034227759</v>
      </c>
      <c r="BW2052" s="68">
        <v>4.6623293686859855</v>
      </c>
      <c r="BX2052" s="68">
        <v>4.6492857441022428</v>
      </c>
      <c r="BY2052" s="68">
        <v>4.6360045376050758</v>
      </c>
      <c r="BZ2052" s="68">
        <v>4.6224835821768675</v>
      </c>
      <c r="CA2052" s="68">
        <v>4.6087204306653762</v>
      </c>
      <c r="CB2052" s="68">
        <v>4.5947127044066232</v>
      </c>
      <c r="CC2052" s="68">
        <v>4.5804581168027276</v>
      </c>
    </row>
    <row r="2053" spans="1:81">
      <c r="A2053" s="66">
        <v>45237</v>
      </c>
      <c r="B2053" s="68">
        <v>4.9265750835783848</v>
      </c>
      <c r="C2053" s="68">
        <v>4.7350377095432234</v>
      </c>
      <c r="D2053" s="68">
        <v>4.546851915139686</v>
      </c>
      <c r="E2053" s="68">
        <v>4.4018068451389452</v>
      </c>
      <c r="F2053" s="68">
        <v>4.2950391280805036</v>
      </c>
      <c r="G2053" s="68">
        <v>4.2173641420691821</v>
      </c>
      <c r="H2053" s="68">
        <v>4.1614114287693384</v>
      </c>
      <c r="I2053" s="68">
        <v>4.122193559108716</v>
      </c>
      <c r="J2053" s="68">
        <v>4.0963789177697203</v>
      </c>
      <c r="K2053" s="68">
        <v>4.0816359350608087</v>
      </c>
      <c r="L2053" s="68">
        <v>4.0762752128078459</v>
      </c>
      <c r="M2053" s="68">
        <v>4.07899466667953</v>
      </c>
      <c r="N2053" s="68">
        <v>4.0887159917859721</v>
      </c>
      <c r="O2053" s="68">
        <v>4.1044863500531363</v>
      </c>
      <c r="P2053" s="68">
        <v>4.125422893170561</v>
      </c>
      <c r="Q2053" s="68">
        <v>4.1506835473202131</v>
      </c>
      <c r="R2053" s="68">
        <v>4.1794620005482805</v>
      </c>
      <c r="S2053" s="68">
        <v>4.2109926559230599</v>
      </c>
      <c r="T2053" s="68">
        <v>4.2445562342056489</v>
      </c>
      <c r="U2053" s="68">
        <v>4.2794913782726427</v>
      </c>
      <c r="V2053" s="68">
        <v>4.3152102282919866</v>
      </c>
      <c r="W2053" s="68">
        <v>4.3511962315851038</v>
      </c>
      <c r="X2053" s="68">
        <v>4.3870066296128432</v>
      </c>
      <c r="Y2053" s="68">
        <v>4.4222654809274262</v>
      </c>
      <c r="Z2053" s="68">
        <v>4.4566531996811047</v>
      </c>
      <c r="AA2053" s="68">
        <v>4.4899008481885181</v>
      </c>
      <c r="AB2053" s="68">
        <v>4.521788569144026</v>
      </c>
      <c r="AC2053" s="68">
        <v>4.5521400298674015</v>
      </c>
      <c r="AD2053" s="68">
        <v>4.5808163827177548</v>
      </c>
      <c r="AE2053" s="68">
        <v>4.6077159416581432</v>
      </c>
      <c r="AF2053" s="68">
        <v>4.6327703517716214</v>
      </c>
      <c r="AG2053" s="68">
        <v>4.6559392153493286</v>
      </c>
      <c r="AH2053" s="68">
        <v>4.6772059655710034</v>
      </c>
      <c r="AI2053" s="68">
        <v>4.6965741990802696</v>
      </c>
      <c r="AJ2053" s="68">
        <v>4.7140646215280615</v>
      </c>
      <c r="AK2053" s="68">
        <v>4.7297115854129101</v>
      </c>
      <c r="AL2053" s="68">
        <v>4.7435596384232896</v>
      </c>
      <c r="AM2053" s="68">
        <v>4.7556617143306026</v>
      </c>
      <c r="AN2053" s="68">
        <v>4.7660778614935184</v>
      </c>
      <c r="AO2053" s="68">
        <v>4.7748743486225802</v>
      </c>
      <c r="AP2053" s="68">
        <v>4.7821229140238257</v>
      </c>
      <c r="AQ2053" s="68">
        <v>4.7878997874821305</v>
      </c>
      <c r="AR2053" s="68">
        <v>4.7922843125371895</v>
      </c>
      <c r="AS2053" s="68">
        <v>4.7953577350684009</v>
      </c>
      <c r="AT2053" s="68">
        <v>4.7972013464333072</v>
      </c>
      <c r="AU2053" s="68">
        <v>4.7978955439933397</v>
      </c>
      <c r="AV2053" s="68">
        <v>4.7975185563856666</v>
      </c>
      <c r="AW2053" s="68">
        <v>4.7961460065255572</v>
      </c>
      <c r="AX2053" s="68">
        <v>4.7938502950973634</v>
      </c>
      <c r="AY2053" s="68">
        <v>4.7906994718301581</v>
      </c>
      <c r="AZ2053" s="68">
        <v>4.7867572667798699</v>
      </c>
      <c r="BA2053" s="68">
        <v>4.7820832244923661</v>
      </c>
      <c r="BB2053" s="68">
        <v>4.7767323572285614</v>
      </c>
      <c r="BC2053" s="68">
        <v>4.7707552033980907</v>
      </c>
      <c r="BD2053" s="68">
        <v>4.7641979557789229</v>
      </c>
      <c r="BE2053" s="68">
        <v>4.7571023353345732</v>
      </c>
      <c r="BF2053" s="68">
        <v>4.7495056214807052</v>
      </c>
      <c r="BG2053" s="68">
        <v>4.7414411983187366</v>
      </c>
      <c r="BH2053" s="68">
        <v>4.7329390864323644</v>
      </c>
      <c r="BI2053" s="68">
        <v>4.7240265921596318</v>
      </c>
      <c r="BJ2053" s="68">
        <v>4.7147286334642731</v>
      </c>
      <c r="BK2053" s="68">
        <v>4.7050679124899748</v>
      </c>
      <c r="BL2053" s="68">
        <v>4.6950650640854983</v>
      </c>
      <c r="BM2053" s="68">
        <v>4.6847387337717059</v>
      </c>
      <c r="BN2053" s="68">
        <v>4.6741056495494027</v>
      </c>
      <c r="BO2053" s="68">
        <v>4.6631805846652137</v>
      </c>
      <c r="BP2053" s="68">
        <v>4.6519762322716431</v>
      </c>
      <c r="BQ2053" s="68">
        <v>4.6405033156461686</v>
      </c>
      <c r="BR2053" s="68">
        <v>4.6287707188621328</v>
      </c>
      <c r="BS2053" s="68">
        <v>4.6167855855878361</v>
      </c>
      <c r="BT2053" s="68">
        <v>4.6045534320394186</v>
      </c>
      <c r="BU2053" s="68">
        <v>4.5920782599016317</v>
      </c>
      <c r="BV2053" s="68">
        <v>4.5793626610279619</v>
      </c>
      <c r="BW2053" s="68">
        <v>4.5664079709972922</v>
      </c>
      <c r="BX2053" s="68">
        <v>4.5532145117310758</v>
      </c>
      <c r="BY2053" s="68">
        <v>4.5397817054030973</v>
      </c>
      <c r="BZ2053" s="68">
        <v>4.5261081692441598</v>
      </c>
      <c r="CA2053" s="68">
        <v>4.5121921272924039</v>
      </c>
      <c r="CB2053" s="68">
        <v>4.498031770239165</v>
      </c>
      <c r="CC2053" s="68">
        <v>4.4836252852611596</v>
      </c>
    </row>
    <row r="2054" spans="1:81">
      <c r="A2054" s="66">
        <v>45238</v>
      </c>
      <c r="B2054" s="68">
        <v>4.9183946189139984</v>
      </c>
      <c r="C2054" s="68">
        <v>4.723235527766966</v>
      </c>
      <c r="D2054" s="68">
        <v>4.5359490864957523</v>
      </c>
      <c r="E2054" s="68">
        <v>4.3925254650914116</v>
      </c>
      <c r="F2054" s="68">
        <v>4.2867279543043306</v>
      </c>
      <c r="G2054" s="68">
        <v>4.2090513538271495</v>
      </c>
      <c r="H2054" s="68">
        <v>4.1521594788242293</v>
      </c>
      <c r="I2054" s="68">
        <v>4.1112142251372799</v>
      </c>
      <c r="J2054" s="68">
        <v>4.0830641445468485</v>
      </c>
      <c r="K2054" s="68">
        <v>4.065561324287601</v>
      </c>
      <c r="L2054" s="68">
        <v>4.0571873013629958</v>
      </c>
      <c r="M2054" s="68">
        <v>4.0567925824027027</v>
      </c>
      <c r="N2054" s="68">
        <v>4.0634265768682631</v>
      </c>
      <c r="O2054" s="68">
        <v>4.0762361571572345</v>
      </c>
      <c r="P2054" s="68">
        <v>4.0944112825097365</v>
      </c>
      <c r="Q2054" s="68">
        <v>4.1171572109642991</v>
      </c>
      <c r="R2054" s="68">
        <v>4.1436914946575012</v>
      </c>
      <c r="S2054" s="68">
        <v>4.173253114526819</v>
      </c>
      <c r="T2054" s="68">
        <v>4.2051122927293276</v>
      </c>
      <c r="U2054" s="68">
        <v>4.2385864857253264</v>
      </c>
      <c r="V2054" s="68">
        <v>4.2730602770576427</v>
      </c>
      <c r="W2054" s="68">
        <v>4.307985718969662</v>
      </c>
      <c r="X2054" s="68">
        <v>4.3428875653558672</v>
      </c>
      <c r="Y2054" s="68">
        <v>4.3773583631323056</v>
      </c>
      <c r="Z2054" s="68">
        <v>4.4110487824962821</v>
      </c>
      <c r="AA2054" s="68">
        <v>4.4436627499461823</v>
      </c>
      <c r="AB2054" s="68">
        <v>4.4749569451978299</v>
      </c>
      <c r="AC2054" s="68">
        <v>4.5047351683602255</v>
      </c>
      <c r="AD2054" s="68">
        <v>4.532842009442331</v>
      </c>
      <c r="AE2054" s="68">
        <v>4.5591632787664782</v>
      </c>
      <c r="AF2054" s="68">
        <v>4.5836220973783757</v>
      </c>
      <c r="AG2054" s="68">
        <v>4.60617325395725</v>
      </c>
      <c r="AH2054" s="68">
        <v>4.6267989161578331</v>
      </c>
      <c r="AI2054" s="68">
        <v>4.6455043069558322</v>
      </c>
      <c r="AJ2054" s="68">
        <v>4.6623141395891787</v>
      </c>
      <c r="AK2054" s="68">
        <v>4.6772686118311464</v>
      </c>
      <c r="AL2054" s="68">
        <v>4.6904193728539827</v>
      </c>
      <c r="AM2054" s="68">
        <v>4.7018270924016257</v>
      </c>
      <c r="AN2054" s="68">
        <v>4.7115597442468671</v>
      </c>
      <c r="AO2054" s="68">
        <v>4.7196913326152918</v>
      </c>
      <c r="AP2054" s="68">
        <v>4.7263006762756516</v>
      </c>
      <c r="AQ2054" s="68">
        <v>4.7314702806396172</v>
      </c>
      <c r="AR2054" s="68">
        <v>4.7352846684274228</v>
      </c>
      <c r="AS2054" s="68">
        <v>4.7378291330819415</v>
      </c>
      <c r="AT2054" s="68">
        <v>4.7391878786678214</v>
      </c>
      <c r="AU2054" s="68">
        <v>4.7394431543205231</v>
      </c>
      <c r="AV2054" s="68">
        <v>4.7386740532261866</v>
      </c>
      <c r="AW2054" s="68">
        <v>4.7369561652030665</v>
      </c>
      <c r="AX2054" s="68">
        <v>4.7343610922187613</v>
      </c>
      <c r="AY2054" s="68">
        <v>4.7309555322524792</v>
      </c>
      <c r="AZ2054" s="68">
        <v>4.7268014078810294</v>
      </c>
      <c r="BA2054" s="68">
        <v>4.721956082892822</v>
      </c>
      <c r="BB2054" s="68">
        <v>4.7164721607292215</v>
      </c>
      <c r="BC2054" s="68">
        <v>4.7103976262985094</v>
      </c>
      <c r="BD2054" s="68">
        <v>4.703776038240802</v>
      </c>
      <c r="BE2054" s="68">
        <v>4.69664647287322</v>
      </c>
      <c r="BF2054" s="68">
        <v>4.6890436306743375</v>
      </c>
      <c r="BG2054" s="68">
        <v>4.680998441259729</v>
      </c>
      <c r="BH2054" s="68">
        <v>4.6725386195307372</v>
      </c>
      <c r="BI2054" s="68">
        <v>4.6636893425530443</v>
      </c>
      <c r="BJ2054" s="68">
        <v>4.6544735717634111</v>
      </c>
      <c r="BK2054" s="68">
        <v>4.6449122200842394</v>
      </c>
      <c r="BL2054" s="68">
        <v>4.6350242942309565</v>
      </c>
      <c r="BM2054" s="68">
        <v>4.6248269570736351</v>
      </c>
      <c r="BN2054" s="68">
        <v>4.6143355853003474</v>
      </c>
      <c r="BO2054" s="68">
        <v>4.6035637123385635</v>
      </c>
      <c r="BP2054" s="68">
        <v>4.5925228830621379</v>
      </c>
      <c r="BQ2054" s="68">
        <v>4.5812227559576932</v>
      </c>
      <c r="BR2054" s="68">
        <v>4.5696712204292771</v>
      </c>
      <c r="BS2054" s="68">
        <v>4.5578744714404431</v>
      </c>
      <c r="BT2054" s="68">
        <v>4.5458371137756695</v>
      </c>
      <c r="BU2054" s="68">
        <v>4.5335622723230387</v>
      </c>
      <c r="BV2054" s="68">
        <v>4.5210516944237655</v>
      </c>
      <c r="BW2054" s="68">
        <v>4.5083059008897814</v>
      </c>
      <c r="BX2054" s="68">
        <v>4.4953244236977277</v>
      </c>
      <c r="BY2054" s="68">
        <v>4.4821059167989006</v>
      </c>
      <c r="BZ2054" s="68">
        <v>4.4686482518735664</v>
      </c>
      <c r="CA2054" s="68">
        <v>4.4549489466451426</v>
      </c>
      <c r="CB2054" s="68">
        <v>4.4410055348203619</v>
      </c>
      <c r="CC2054" s="68">
        <v>4.4268155934163902</v>
      </c>
    </row>
    <row r="2055" spans="1:81">
      <c r="A2055" s="66">
        <v>45239</v>
      </c>
      <c r="B2055" s="68">
        <v>4.9197848166360396</v>
      </c>
      <c r="C2055" s="68">
        <v>4.7261400109209859</v>
      </c>
      <c r="D2055" s="68">
        <v>4.539314790866829</v>
      </c>
      <c r="E2055" s="68">
        <v>4.396952977969784</v>
      </c>
      <c r="F2055" s="68">
        <v>4.2927390810915762</v>
      </c>
      <c r="G2055" s="68">
        <v>4.2169205805536016</v>
      </c>
      <c r="H2055" s="68">
        <v>4.1620259432683717</v>
      </c>
      <c r="I2055" s="68">
        <v>4.1231537351177865</v>
      </c>
      <c r="J2055" s="68">
        <v>4.0971085639270228</v>
      </c>
      <c r="K2055" s="68">
        <v>4.0816995942105736</v>
      </c>
      <c r="L2055" s="68">
        <v>4.0753617814690415</v>
      </c>
      <c r="M2055" s="68">
        <v>4.0769020942246756</v>
      </c>
      <c r="N2055" s="68">
        <v>4.0853339715006562</v>
      </c>
      <c r="O2055" s="68">
        <v>4.0997793913865541</v>
      </c>
      <c r="P2055" s="68">
        <v>4.1194150704334174</v>
      </c>
      <c r="Q2055" s="68">
        <v>4.1434448046187766</v>
      </c>
      <c r="R2055" s="68">
        <v>4.1710936894148842</v>
      </c>
      <c r="S2055" s="68">
        <v>4.2016146108402763</v>
      </c>
      <c r="T2055" s="68">
        <v>4.2342955843268832</v>
      </c>
      <c r="U2055" s="68">
        <v>4.2684734312181654</v>
      </c>
      <c r="V2055" s="68">
        <v>4.3035514798315289</v>
      </c>
      <c r="W2055" s="68">
        <v>4.3389991013128943</v>
      </c>
      <c r="X2055" s="68">
        <v>4.3743560502201442</v>
      </c>
      <c r="Y2055" s="68">
        <v>4.4092273825366286</v>
      </c>
      <c r="Z2055" s="68">
        <v>4.4432740587725643</v>
      </c>
      <c r="AA2055" s="68">
        <v>4.4762082408861055</v>
      </c>
      <c r="AB2055" s="68">
        <v>4.5077929888932395</v>
      </c>
      <c r="AC2055" s="68">
        <v>4.5378368717591506</v>
      </c>
      <c r="AD2055" s="68">
        <v>4.5661879195970521</v>
      </c>
      <c r="AE2055" s="68">
        <v>4.5927342378725866</v>
      </c>
      <c r="AF2055" s="68">
        <v>4.6174002880768601</v>
      </c>
      <c r="AG2055" s="68">
        <v>4.6401415223964317</v>
      </c>
      <c r="AH2055" s="68">
        <v>4.6609403856408091</v>
      </c>
      <c r="AI2055" s="68">
        <v>4.6798022517486801</v>
      </c>
      <c r="AJ2055" s="68">
        <v>4.6967519692070647</v>
      </c>
      <c r="AK2055" s="68">
        <v>4.7118299387421203</v>
      </c>
      <c r="AL2055" s="68">
        <v>4.7250882064044175</v>
      </c>
      <c r="AM2055" s="68">
        <v>4.7365880506340119</v>
      </c>
      <c r="AN2055" s="68">
        <v>4.7463982619929066</v>
      </c>
      <c r="AO2055" s="68">
        <v>4.7545938586711598</v>
      </c>
      <c r="AP2055" s="68">
        <v>4.7612548700293473</v>
      </c>
      <c r="AQ2055" s="68">
        <v>4.766465168653168</v>
      </c>
      <c r="AR2055" s="68">
        <v>4.7703107442726163</v>
      </c>
      <c r="AS2055" s="68">
        <v>4.772878421972691</v>
      </c>
      <c r="AT2055" s="68">
        <v>4.7742539703013289</v>
      </c>
      <c r="AU2055" s="68">
        <v>4.7745212132598116</v>
      </c>
      <c r="AV2055" s="68">
        <v>4.7737607921909424</v>
      </c>
      <c r="AW2055" s="68">
        <v>4.7720498028417824</v>
      </c>
      <c r="AX2055" s="68">
        <v>4.7694612747254235</v>
      </c>
      <c r="AY2055" s="68">
        <v>4.7660632097911027</v>
      </c>
      <c r="AZ2055" s="68">
        <v>4.7619187130154357</v>
      </c>
      <c r="BA2055" s="68">
        <v>4.7570861970773093</v>
      </c>
      <c r="BB2055" s="68">
        <v>4.7516191396840011</v>
      </c>
      <c r="BC2055" s="68">
        <v>4.7455662219156407</v>
      </c>
      <c r="BD2055" s="68">
        <v>4.7389715264178616</v>
      </c>
      <c r="BE2055" s="68">
        <v>4.7318744834259192</v>
      </c>
      <c r="BF2055" s="68">
        <v>4.7243099874655829</v>
      </c>
      <c r="BG2055" s="68">
        <v>4.716309018075556</v>
      </c>
      <c r="BH2055" s="68">
        <v>4.7078992117564766</v>
      </c>
      <c r="BI2055" s="68">
        <v>4.6991055548029266</v>
      </c>
      <c r="BJ2055" s="68">
        <v>4.6899507157034526</v>
      </c>
      <c r="BK2055" s="68">
        <v>4.6804552296769932</v>
      </c>
      <c r="BL2055" s="68">
        <v>4.6706376571323114</v>
      </c>
      <c r="BM2055" s="68">
        <v>4.660514665531319</v>
      </c>
      <c r="BN2055" s="68">
        <v>4.6501011037493418</v>
      </c>
      <c r="BO2055" s="68">
        <v>4.639409958983034</v>
      </c>
      <c r="BP2055" s="68">
        <v>4.6284522319156123</v>
      </c>
      <c r="BQ2055" s="68">
        <v>4.6172370424165292</v>
      </c>
      <c r="BR2055" s="68">
        <v>4.6057717553613378</v>
      </c>
      <c r="BS2055" s="68">
        <v>4.5940620784298849</v>
      </c>
      <c r="BT2055" s="68">
        <v>4.5821121708859254</v>
      </c>
      <c r="BU2055" s="68">
        <v>4.5699247510316727</v>
      </c>
      <c r="BV2055" s="68">
        <v>4.5575011960161369</v>
      </c>
      <c r="BW2055" s="68">
        <v>4.5448416959613667</v>
      </c>
      <c r="BX2055" s="68">
        <v>4.5319455018822694</v>
      </c>
      <c r="BY2055" s="68">
        <v>4.5188110363636129</v>
      </c>
      <c r="BZ2055" s="68">
        <v>4.505435986154934</v>
      </c>
      <c r="CA2055" s="68">
        <v>4.4918177220972861</v>
      </c>
      <c r="CB2055" s="68">
        <v>4.4779536576123551</v>
      </c>
      <c r="CC2055" s="68">
        <v>4.4638412731840589</v>
      </c>
    </row>
    <row r="2056" spans="1:81">
      <c r="A2056" s="66">
        <v>45240</v>
      </c>
      <c r="B2056" s="68">
        <v>4.9469315105044407</v>
      </c>
      <c r="C2056" s="68">
        <v>4.7560317094058373</v>
      </c>
      <c r="D2056" s="68">
        <v>4.5748145697948734</v>
      </c>
      <c r="E2056" s="68">
        <v>4.4382089171222061</v>
      </c>
      <c r="F2056" s="68">
        <v>4.3388257578034342</v>
      </c>
      <c r="G2056" s="68">
        <v>4.2666709184616662</v>
      </c>
      <c r="H2056" s="68">
        <v>4.2143372111963222</v>
      </c>
      <c r="I2056" s="68">
        <v>4.1770841507474987</v>
      </c>
      <c r="J2056" s="68">
        <v>4.1519032112160792</v>
      </c>
      <c r="K2056" s="68">
        <v>4.1367783716559305</v>
      </c>
      <c r="L2056" s="68">
        <v>4.1302997027676183</v>
      </c>
      <c r="M2056" s="68">
        <v>4.1314077798341193</v>
      </c>
      <c r="N2056" s="68">
        <v>4.1392226564992001</v>
      </c>
      <c r="O2056" s="68">
        <v>4.1529470768835104</v>
      </c>
      <c r="P2056" s="68">
        <v>4.1718157091329076</v>
      </c>
      <c r="Q2056" s="68">
        <v>4.1950717430975786</v>
      </c>
      <c r="R2056" s="68">
        <v>4.2219637036525555</v>
      </c>
      <c r="S2056" s="68">
        <v>4.251756639244932</v>
      </c>
      <c r="T2056" s="68">
        <v>4.2837427405938344</v>
      </c>
      <c r="U2056" s="68">
        <v>4.317257788532455</v>
      </c>
      <c r="V2056" s="68">
        <v>4.3517011322016241</v>
      </c>
      <c r="W2056" s="68">
        <v>4.3865364901987567</v>
      </c>
      <c r="X2056" s="68">
        <v>4.4212977791855304</v>
      </c>
      <c r="Y2056" s="68">
        <v>4.4555849350761951</v>
      </c>
      <c r="Z2056" s="68">
        <v>4.4890549167479801</v>
      </c>
      <c r="AA2056" s="68">
        <v>4.5214174530482731</v>
      </c>
      <c r="AB2056" s="68">
        <v>4.5524348192848105</v>
      </c>
      <c r="AC2056" s="68">
        <v>4.5819161436905551</v>
      </c>
      <c r="AD2056" s="68">
        <v>4.6097112777012175</v>
      </c>
      <c r="AE2056" s="68">
        <v>4.6357113903219105</v>
      </c>
      <c r="AF2056" s="68">
        <v>4.6598446239859204</v>
      </c>
      <c r="AG2056" s="68">
        <v>4.6820703657973572</v>
      </c>
      <c r="AH2056" s="68">
        <v>4.7023748693518259</v>
      </c>
      <c r="AI2056" s="68">
        <v>4.720766809041737</v>
      </c>
      <c r="AJ2056" s="68">
        <v>4.7372737350769079</v>
      </c>
      <c r="AK2056" s="68">
        <v>4.751938134208749</v>
      </c>
      <c r="AL2056" s="68">
        <v>4.7648135156261873</v>
      </c>
      <c r="AM2056" s="68">
        <v>4.7759619517811487</v>
      </c>
      <c r="AN2056" s="68">
        <v>4.7854523598183132</v>
      </c>
      <c r="AO2056" s="68">
        <v>4.7933593170798847</v>
      </c>
      <c r="AP2056" s="68">
        <v>4.7997619574734287</v>
      </c>
      <c r="AQ2056" s="68">
        <v>4.8047428750450951</v>
      </c>
      <c r="AR2056" s="68">
        <v>4.8083865078291605</v>
      </c>
      <c r="AS2056" s="68">
        <v>4.8107779193250302</v>
      </c>
      <c r="AT2056" s="68">
        <v>4.8120009991274246</v>
      </c>
      <c r="AU2056" s="68">
        <v>4.8121376236910569</v>
      </c>
      <c r="AV2056" s="68">
        <v>4.811266473248895</v>
      </c>
      <c r="AW2056" s="68">
        <v>4.8094626956325284</v>
      </c>
      <c r="AX2056" s="68">
        <v>4.8067973870178671</v>
      </c>
      <c r="AY2056" s="68">
        <v>4.8033366710969156</v>
      </c>
      <c r="AZ2056" s="68">
        <v>4.7991418477231571</v>
      </c>
      <c r="BA2056" s="68">
        <v>4.7942695881868485</v>
      </c>
      <c r="BB2056" s="68">
        <v>4.7887717037906441</v>
      </c>
      <c r="BC2056" s="68">
        <v>4.7826952871356863</v>
      </c>
      <c r="BD2056" s="68">
        <v>4.7760829073585427</v>
      </c>
      <c r="BE2056" s="68">
        <v>4.768972574082281</v>
      </c>
      <c r="BF2056" s="68">
        <v>4.7613978872308209</v>
      </c>
      <c r="BG2056" s="68">
        <v>4.7533886656576749</v>
      </c>
      <c r="BH2056" s="68">
        <v>4.7449715211873578</v>
      </c>
      <c r="BI2056" s="68">
        <v>4.7361705548529809</v>
      </c>
      <c r="BJ2056" s="68">
        <v>4.7270076780803878</v>
      </c>
      <c r="BK2056" s="68">
        <v>4.7175027926294453</v>
      </c>
      <c r="BL2056" s="68">
        <v>4.70767394382798</v>
      </c>
      <c r="BM2056" s="68">
        <v>4.697537393392957</v>
      </c>
      <c r="BN2056" s="68">
        <v>4.6871076867602008</v>
      </c>
      <c r="BO2056" s="68">
        <v>4.6763975994055667</v>
      </c>
      <c r="BP2056" s="68">
        <v>4.665418009836964</v>
      </c>
      <c r="BQ2056" s="68">
        <v>4.6541780009536824</v>
      </c>
      <c r="BR2056" s="68">
        <v>4.6426849727001311</v>
      </c>
      <c r="BS2056" s="68">
        <v>4.6309447179369947</v>
      </c>
      <c r="BT2056" s="68">
        <v>4.6189615233528327</v>
      </c>
      <c r="BU2056" s="68">
        <v>4.6067382739561857</v>
      </c>
      <c r="BV2056" s="68">
        <v>4.5942765502228342</v>
      </c>
      <c r="BW2056" s="68">
        <v>4.5815767762792943</v>
      </c>
      <c r="BX2056" s="68">
        <v>4.5686384507010338</v>
      </c>
      <c r="BY2056" s="68">
        <v>4.555460250233506</v>
      </c>
      <c r="BZ2056" s="68">
        <v>4.5420401233687269</v>
      </c>
      <c r="CA2056" s="68">
        <v>4.5283757068240238</v>
      </c>
      <c r="CB2056" s="68">
        <v>4.5144646692519546</v>
      </c>
      <c r="CC2056" s="68">
        <v>4.5003047339739783</v>
      </c>
    </row>
    <row r="2057" spans="1:81">
      <c r="A2057" s="66">
        <v>45243</v>
      </c>
      <c r="B2057" s="68">
        <v>4.9559439489228811</v>
      </c>
      <c r="C2057" s="68">
        <v>4.7639786138960707</v>
      </c>
      <c r="D2057" s="68">
        <v>4.5873143582130593</v>
      </c>
      <c r="E2057" s="68">
        <v>4.4551595040941994</v>
      </c>
      <c r="F2057" s="68">
        <v>4.3588622147774778</v>
      </c>
      <c r="G2057" s="68">
        <v>4.2884425232284382</v>
      </c>
      <c r="H2057" s="68">
        <v>4.2367654960808787</v>
      </c>
      <c r="I2057" s="68">
        <v>4.1993702555089536</v>
      </c>
      <c r="J2057" s="68">
        <v>4.1734852246018583</v>
      </c>
      <c r="K2057" s="68">
        <v>4.1572839562790085</v>
      </c>
      <c r="L2057" s="68">
        <v>4.1495052635930953</v>
      </c>
      <c r="M2057" s="68">
        <v>4.1492019774533411</v>
      </c>
      <c r="N2057" s="68">
        <v>4.1555757293085414</v>
      </c>
      <c r="O2057" s="68">
        <v>4.1678840934183219</v>
      </c>
      <c r="P2057" s="68">
        <v>4.1853948803984347</v>
      </c>
      <c r="Q2057" s="68">
        <v>4.2073666803520222</v>
      </c>
      <c r="R2057" s="68">
        <v>4.2330505366682596</v>
      </c>
      <c r="S2057" s="68">
        <v>4.2617052321388762</v>
      </c>
      <c r="T2057" s="68">
        <v>4.292610904143018</v>
      </c>
      <c r="U2057" s="68">
        <v>4.3250878288826051</v>
      </c>
      <c r="V2057" s="68">
        <v>4.3585185566974616</v>
      </c>
      <c r="W2057" s="68">
        <v>4.39234982568831</v>
      </c>
      <c r="X2057" s="68">
        <v>4.4260998927560076</v>
      </c>
      <c r="Y2057" s="68">
        <v>4.4593554473131034</v>
      </c>
      <c r="Z2057" s="68">
        <v>4.4917629381296287</v>
      </c>
      <c r="AA2057" s="68">
        <v>4.5230248205659667</v>
      </c>
      <c r="AB2057" s="68">
        <v>4.55289964461066</v>
      </c>
      <c r="AC2057" s="68">
        <v>4.5811959949287964</v>
      </c>
      <c r="AD2057" s="68">
        <v>4.6077660075781974</v>
      </c>
      <c r="AE2057" s="68">
        <v>4.6325060628838974</v>
      </c>
      <c r="AF2057" s="68">
        <v>4.6553519178395018</v>
      </c>
      <c r="AG2057" s="68">
        <v>4.6762724317947324</v>
      </c>
      <c r="AH2057" s="68">
        <v>4.6952645444463421</v>
      </c>
      <c r="AI2057" s="68">
        <v>4.7123477456407405</v>
      </c>
      <c r="AJ2057" s="68">
        <v>4.7275600958595678</v>
      </c>
      <c r="AK2057" s="68">
        <v>4.7409539282297253</v>
      </c>
      <c r="AL2057" s="68">
        <v>4.7525914904394888</v>
      </c>
      <c r="AM2057" s="68">
        <v>4.7625423854667366</v>
      </c>
      <c r="AN2057" s="68">
        <v>4.7708818641115398</v>
      </c>
      <c r="AO2057" s="68">
        <v>4.7776896232845862</v>
      </c>
      <c r="AP2057" s="68">
        <v>4.7830486348959864</v>
      </c>
      <c r="AQ2057" s="68">
        <v>4.7870441216224986</v>
      </c>
      <c r="AR2057" s="68">
        <v>4.7897619730067476</v>
      </c>
      <c r="AS2057" s="68">
        <v>4.7912876438147709</v>
      </c>
      <c r="AT2057" s="68">
        <v>4.791704510709045</v>
      </c>
      <c r="AU2057" s="68">
        <v>4.7910931667067347</v>
      </c>
      <c r="AV2057" s="68">
        <v>4.7895303895269388</v>
      </c>
      <c r="AW2057" s="68">
        <v>4.7870888999615051</v>
      </c>
      <c r="AX2057" s="68">
        <v>4.7838369506827512</v>
      </c>
      <c r="AY2057" s="68">
        <v>4.7798375714736938</v>
      </c>
      <c r="AZ2057" s="68">
        <v>4.7751487789342066</v>
      </c>
      <c r="BA2057" s="68">
        <v>4.7698238270377296</v>
      </c>
      <c r="BB2057" s="68">
        <v>4.7639110885403495</v>
      </c>
      <c r="BC2057" s="68">
        <v>4.7574542639945783</v>
      </c>
      <c r="BD2057" s="68">
        <v>4.7504926359982482</v>
      </c>
      <c r="BE2057" s="68">
        <v>4.7430611113783652</v>
      </c>
      <c r="BF2057" s="68">
        <v>4.7351904436612502</v>
      </c>
      <c r="BG2057" s="68">
        <v>4.7269078929475565</v>
      </c>
      <c r="BH2057" s="68">
        <v>4.7182378129366738</v>
      </c>
      <c r="BI2057" s="68">
        <v>4.7092023766916578</v>
      </c>
      <c r="BJ2057" s="68">
        <v>4.6998218869167339</v>
      </c>
      <c r="BK2057" s="68">
        <v>4.6901149575492411</v>
      </c>
      <c r="BL2057" s="68">
        <v>4.6800986629993648</v>
      </c>
      <c r="BM2057" s="68">
        <v>4.6697885804306161</v>
      </c>
      <c r="BN2057" s="68">
        <v>4.6591988281688286</v>
      </c>
      <c r="BO2057" s="68">
        <v>4.6483419669080774</v>
      </c>
      <c r="BP2057" s="68">
        <v>4.6372288238234844</v>
      </c>
      <c r="BQ2057" s="68">
        <v>4.6258685770928496</v>
      </c>
      <c r="BR2057" s="68">
        <v>4.6142688271329373</v>
      </c>
      <c r="BS2057" s="68">
        <v>4.6024355881996959</v>
      </c>
      <c r="BT2057" s="68">
        <v>4.5903733670305913</v>
      </c>
      <c r="BU2057" s="68">
        <v>4.5780852672654522</v>
      </c>
      <c r="BV2057" s="68">
        <v>4.5655730864568964</v>
      </c>
      <c r="BW2057" s="68">
        <v>4.5528374507939908</v>
      </c>
      <c r="BX2057" s="68">
        <v>4.5398780107036316</v>
      </c>
      <c r="BY2057" s="68">
        <v>4.5266935373658743</v>
      </c>
      <c r="BZ2057" s="68">
        <v>4.5132820214563347</v>
      </c>
      <c r="CA2057" s="68">
        <v>4.4996411013573736</v>
      </c>
      <c r="CB2057" s="68">
        <v>4.4857684128404793</v>
      </c>
      <c r="CC2057" s="68">
        <v>4.4716616138089869</v>
      </c>
    </row>
    <row r="2058" spans="1:81">
      <c r="A2058" s="66">
        <v>45244</v>
      </c>
      <c r="B2058" s="68">
        <v>4.9143947394194472</v>
      </c>
      <c r="C2058" s="68">
        <v>4.6921988928413203</v>
      </c>
      <c r="D2058" s="68">
        <v>4.4898942722471471</v>
      </c>
      <c r="E2058" s="68">
        <v>4.3397392679126439</v>
      </c>
      <c r="F2058" s="68">
        <v>4.2303987154223721</v>
      </c>
      <c r="G2058" s="68">
        <v>4.1503417577506596</v>
      </c>
      <c r="H2058" s="68">
        <v>4.0914582948080804</v>
      </c>
      <c r="I2058" s="68">
        <v>4.0486195683424624</v>
      </c>
      <c r="J2058" s="68">
        <v>4.0185707864175315</v>
      </c>
      <c r="K2058" s="68">
        <v>3.9991354243712074</v>
      </c>
      <c r="L2058" s="68">
        <v>3.9888048780890415</v>
      </c>
      <c r="M2058" s="68">
        <v>3.9864567689099601</v>
      </c>
      <c r="N2058" s="68">
        <v>3.9911691885498168</v>
      </c>
      <c r="O2058" s="68">
        <v>4.0021118975787795</v>
      </c>
      <c r="P2058" s="68">
        <v>4.018490266304882</v>
      </c>
      <c r="Q2058" s="68">
        <v>4.0395177921049923</v>
      </c>
      <c r="R2058" s="68">
        <v>4.0644128261931707</v>
      </c>
      <c r="S2058" s="68">
        <v>4.0924094907542985</v>
      </c>
      <c r="T2058" s="68">
        <v>4.1227684388051511</v>
      </c>
      <c r="U2058" s="68">
        <v>4.1547938661372772</v>
      </c>
      <c r="V2058" s="68">
        <v>4.1878544408081178</v>
      </c>
      <c r="W2058" s="68">
        <v>4.2213845099327898</v>
      </c>
      <c r="X2058" s="68">
        <v>4.254890893319824</v>
      </c>
      <c r="Y2058" s="68">
        <v>4.2879496325024906</v>
      </c>
      <c r="Z2058" s="68">
        <v>4.3201972231939321</v>
      </c>
      <c r="AA2058" s="68">
        <v>4.3513268553935172</v>
      </c>
      <c r="AB2058" s="68">
        <v>4.3810887988834128</v>
      </c>
      <c r="AC2058" s="68">
        <v>4.409284314348076</v>
      </c>
      <c r="AD2058" s="68">
        <v>4.4357591659589524</v>
      </c>
      <c r="AE2058" s="68">
        <v>4.4604046437790208</v>
      </c>
      <c r="AF2058" s="68">
        <v>4.4831525596146777</v>
      </c>
      <c r="AG2058" s="68">
        <v>4.5039688776960469</v>
      </c>
      <c r="AH2058" s="68">
        <v>4.522848710506592</v>
      </c>
      <c r="AI2058" s="68">
        <v>4.5398106226213661</v>
      </c>
      <c r="AJ2058" s="68">
        <v>4.5548925016530895</v>
      </c>
      <c r="AK2058" s="68">
        <v>4.568147063457765</v>
      </c>
      <c r="AL2058" s="68">
        <v>4.5796373085644468</v>
      </c>
      <c r="AM2058" s="68">
        <v>4.5894338096652421</v>
      </c>
      <c r="AN2058" s="68">
        <v>4.5976129085231348</v>
      </c>
      <c r="AO2058" s="68">
        <v>4.604255470859707</v>
      </c>
      <c r="AP2058" s="68">
        <v>4.6094456785454936</v>
      </c>
      <c r="AQ2058" s="68">
        <v>4.6132699797410002</v>
      </c>
      <c r="AR2058" s="68">
        <v>4.6158154749577953</v>
      </c>
      <c r="AS2058" s="68">
        <v>4.6171687818156695</v>
      </c>
      <c r="AT2058" s="68">
        <v>4.617414338123722</v>
      </c>
      <c r="AU2058" s="68">
        <v>4.616633672554797</v>
      </c>
      <c r="AV2058" s="68">
        <v>4.6149043341338913</v>
      </c>
      <c r="AW2058" s="68">
        <v>4.6122996458819028</v>
      </c>
      <c r="AX2058" s="68">
        <v>4.608888295237219</v>
      </c>
      <c r="AY2058" s="68">
        <v>4.6047336000075463</v>
      </c>
      <c r="AZ2058" s="68">
        <v>4.5998937375918159</v>
      </c>
      <c r="BA2058" s="68">
        <v>4.5944220133736291</v>
      </c>
      <c r="BB2058" s="68">
        <v>4.5883667732792732</v>
      </c>
      <c r="BC2058" s="68">
        <v>4.5817716397406398</v>
      </c>
      <c r="BD2058" s="68">
        <v>4.5746757913148066</v>
      </c>
      <c r="BE2058" s="68">
        <v>4.5671140308146505</v>
      </c>
      <c r="BF2058" s="68">
        <v>4.5591170460406509</v>
      </c>
      <c r="BG2058" s="68">
        <v>4.5507121132869903</v>
      </c>
      <c r="BH2058" s="68">
        <v>4.5419237130805232</v>
      </c>
      <c r="BI2058" s="68">
        <v>4.5327742985586639</v>
      </c>
      <c r="BJ2058" s="68">
        <v>4.5232846056479268</v>
      </c>
      <c r="BK2058" s="68">
        <v>4.5134738267685943</v>
      </c>
      <c r="BL2058" s="68">
        <v>4.5033597488602144</v>
      </c>
      <c r="BM2058" s="68">
        <v>4.492958761415891</v>
      </c>
      <c r="BN2058" s="68">
        <v>4.482285866020753</v>
      </c>
      <c r="BO2058" s="68">
        <v>4.471354530041018</v>
      </c>
      <c r="BP2058" s="68">
        <v>4.4601764547509521</v>
      </c>
      <c r="BQ2058" s="68">
        <v>4.4487616545189663</v>
      </c>
      <c r="BR2058" s="68">
        <v>4.437118499676469</v>
      </c>
      <c r="BS2058" s="68">
        <v>4.4252536372000533</v>
      </c>
      <c r="BT2058" s="68">
        <v>4.4131720590588044</v>
      </c>
      <c r="BU2058" s="68">
        <v>4.4008772167317245</v>
      </c>
      <c r="BV2058" s="68">
        <v>4.3883711273946364</v>
      </c>
      <c r="BW2058" s="68">
        <v>4.3756545044267661</v>
      </c>
      <c r="BX2058" s="68">
        <v>4.3627269282251282</v>
      </c>
      <c r="BY2058" s="68">
        <v>4.3495869435190446</v>
      </c>
      <c r="BZ2058" s="68">
        <v>4.3362321721778416</v>
      </c>
      <c r="CA2058" s="68">
        <v>4.3226597807064557</v>
      </c>
      <c r="CB2058" s="68">
        <v>4.3088668583600924</v>
      </c>
      <c r="CC2058" s="68">
        <v>4.2948504477645812</v>
      </c>
    </row>
    <row r="2059" spans="1:81">
      <c r="A2059" s="66">
        <v>45245</v>
      </c>
      <c r="B2059" s="68">
        <v>4.92697717396989</v>
      </c>
      <c r="C2059" s="68">
        <v>4.7047356671925771</v>
      </c>
      <c r="D2059" s="68">
        <v>4.5080958961565667</v>
      </c>
      <c r="E2059" s="68">
        <v>4.3622501422955686</v>
      </c>
      <c r="F2059" s="68">
        <v>4.2560351545837332</v>
      </c>
      <c r="G2059" s="68">
        <v>4.1784308823655243</v>
      </c>
      <c r="H2059" s="68">
        <v>4.1216541948731749</v>
      </c>
      <c r="I2059" s="68">
        <v>4.0807539407959252</v>
      </c>
      <c r="J2059" s="68">
        <v>4.0525660921635138</v>
      </c>
      <c r="K2059" s="68">
        <v>4.0349513625481013</v>
      </c>
      <c r="L2059" s="68">
        <v>4.0264052332692906</v>
      </c>
      <c r="M2059" s="68">
        <v>4.0257878370270026</v>
      </c>
      <c r="N2059" s="68">
        <v>4.0321522874033384</v>
      </c>
      <c r="O2059" s="68">
        <v>4.0446444648042919</v>
      </c>
      <c r="P2059" s="68">
        <v>4.062450955726475</v>
      </c>
      <c r="Q2059" s="68">
        <v>4.0847733055103106</v>
      </c>
      <c r="R2059" s="68">
        <v>4.1108255060278847</v>
      </c>
      <c r="S2059" s="68">
        <v>4.1398432889978629</v>
      </c>
      <c r="T2059" s="68">
        <v>4.1710935895067882</v>
      </c>
      <c r="U2059" s="68">
        <v>4.2038900954559804</v>
      </c>
      <c r="V2059" s="68">
        <v>4.2376126977623141</v>
      </c>
      <c r="W2059" s="68">
        <v>4.2717078743640791</v>
      </c>
      <c r="X2059" s="68">
        <v>4.3056945687032098</v>
      </c>
      <c r="Y2059" s="68">
        <v>4.3391601738803063</v>
      </c>
      <c r="Z2059" s="68">
        <v>4.371751421248927</v>
      </c>
      <c r="AA2059" s="68">
        <v>4.4031702057307491</v>
      </c>
      <c r="AB2059" s="68">
        <v>4.4331740063492617</v>
      </c>
      <c r="AC2059" s="68">
        <v>4.4615699882440314</v>
      </c>
      <c r="AD2059" s="68">
        <v>4.4882087949644944</v>
      </c>
      <c r="AE2059" s="68">
        <v>4.5129858400382608</v>
      </c>
      <c r="AF2059" s="68">
        <v>4.5358363954769647</v>
      </c>
      <c r="AG2059" s="68">
        <v>4.556729359366007</v>
      </c>
      <c r="AH2059" s="68">
        <v>4.5756623746772487</v>
      </c>
      <c r="AI2059" s="68">
        <v>4.5926562464643084</v>
      </c>
      <c r="AJ2059" s="68">
        <v>4.6077508831336944</v>
      </c>
      <c r="AK2059" s="68">
        <v>4.6210008132640024</v>
      </c>
      <c r="AL2059" s="68">
        <v>4.6324706421252015</v>
      </c>
      <c r="AM2059" s="68">
        <v>4.64223215149251</v>
      </c>
      <c r="AN2059" s="68">
        <v>4.6503623881826748</v>
      </c>
      <c r="AO2059" s="68">
        <v>4.6569424834848006</v>
      </c>
      <c r="AP2059" s="68">
        <v>4.6620565223054973</v>
      </c>
      <c r="AQ2059" s="68">
        <v>4.6657906059604404</v>
      </c>
      <c r="AR2059" s="68">
        <v>4.6682314349709282</v>
      </c>
      <c r="AS2059" s="68">
        <v>4.6694652321733718</v>
      </c>
      <c r="AT2059" s="68">
        <v>4.6695760799550339</v>
      </c>
      <c r="AU2059" s="68">
        <v>4.6686451979136496</v>
      </c>
      <c r="AV2059" s="68">
        <v>4.6667498744381222</v>
      </c>
      <c r="AW2059" s="68">
        <v>4.6639632175921717</v>
      </c>
      <c r="AX2059" s="68">
        <v>4.6603537314341894</v>
      </c>
      <c r="AY2059" s="68">
        <v>4.6559845753509634</v>
      </c>
      <c r="AZ2059" s="68">
        <v>4.6509137935396314</v>
      </c>
      <c r="BA2059" s="68">
        <v>4.6451945799934258</v>
      </c>
      <c r="BB2059" s="68">
        <v>4.6388751939258919</v>
      </c>
      <c r="BC2059" s="68">
        <v>4.6319992123422935</v>
      </c>
      <c r="BD2059" s="68">
        <v>4.6246058323656776</v>
      </c>
      <c r="BE2059" s="68">
        <v>4.6167299685796745</v>
      </c>
      <c r="BF2059" s="68">
        <v>4.6084025419058161</v>
      </c>
      <c r="BG2059" s="68">
        <v>4.5996511914239377</v>
      </c>
      <c r="BH2059" s="68">
        <v>4.5905008943247809</v>
      </c>
      <c r="BI2059" s="68">
        <v>4.5809747449913178</v>
      </c>
      <c r="BJ2059" s="68">
        <v>4.5710942579210965</v>
      </c>
      <c r="BK2059" s="68">
        <v>4.560879536218315</v>
      </c>
      <c r="BL2059" s="68">
        <v>4.5503494018659243</v>
      </c>
      <c r="BM2059" s="68">
        <v>4.5395213821014702</v>
      </c>
      <c r="BN2059" s="68">
        <v>4.5284117009388352</v>
      </c>
      <c r="BO2059" s="68">
        <v>4.5170351072144141</v>
      </c>
      <c r="BP2059" s="68">
        <v>4.5054046163339239</v>
      </c>
      <c r="BQ2059" s="68">
        <v>4.4935315842392987</v>
      </c>
      <c r="BR2059" s="68">
        <v>4.481425728040624</v>
      </c>
      <c r="BS2059" s="68">
        <v>4.469094999158898</v>
      </c>
      <c r="BT2059" s="68">
        <v>4.4565456427986563</v>
      </c>
      <c r="BU2059" s="68">
        <v>4.4437823159482281</v>
      </c>
      <c r="BV2059" s="68">
        <v>4.4308081966612924</v>
      </c>
      <c r="BW2059" s="68">
        <v>4.417625108245554</v>
      </c>
      <c r="BX2059" s="68">
        <v>4.4042336694187432</v>
      </c>
      <c r="BY2059" s="68">
        <v>4.3906333895931811</v>
      </c>
      <c r="BZ2059" s="68">
        <v>4.3768227859935891</v>
      </c>
      <c r="CA2059" s="68">
        <v>4.362799845708758</v>
      </c>
      <c r="CB2059" s="68">
        <v>4.3485623960312161</v>
      </c>
      <c r="CC2059" s="68">
        <v>4.3341081389017102</v>
      </c>
    </row>
    <row r="2060" spans="1:81">
      <c r="A2060" s="66">
        <v>45246</v>
      </c>
      <c r="B2060" s="68">
        <v>4.8900553711636441</v>
      </c>
      <c r="C2060" s="68">
        <v>4.6454185302662516</v>
      </c>
      <c r="D2060" s="68">
        <v>4.4363333745626328</v>
      </c>
      <c r="E2060" s="68">
        <v>4.2826321304836439</v>
      </c>
      <c r="F2060" s="68">
        <v>4.1712244691256206</v>
      </c>
      <c r="G2060" s="68">
        <v>4.0901374641376469</v>
      </c>
      <c r="H2060" s="68">
        <v>4.0310777845801296</v>
      </c>
      <c r="I2060" s="68">
        <v>3.9887732007452512</v>
      </c>
      <c r="J2060" s="68">
        <v>3.9598371659198159</v>
      </c>
      <c r="K2060" s="68">
        <v>3.9419711845565573</v>
      </c>
      <c r="L2060" s="68">
        <v>3.9335512917252418</v>
      </c>
      <c r="M2060" s="68">
        <v>3.9333397923476809</v>
      </c>
      <c r="N2060" s="68">
        <v>3.9403087093812035</v>
      </c>
      <c r="O2060" s="68">
        <v>3.9535391555047483</v>
      </c>
      <c r="P2060" s="68">
        <v>3.9721684438598421</v>
      </c>
      <c r="Q2060" s="68">
        <v>3.9953635815380237</v>
      </c>
      <c r="R2060" s="68">
        <v>4.022317257197991</v>
      </c>
      <c r="S2060" s="68">
        <v>4.0522538882225394</v>
      </c>
      <c r="T2060" s="68">
        <v>4.0844361330041679</v>
      </c>
      <c r="U2060" s="68">
        <v>4.1181774846892685</v>
      </c>
      <c r="V2060" s="68">
        <v>4.1528590238303185</v>
      </c>
      <c r="W2060" s="68">
        <v>4.1879285411676923</v>
      </c>
      <c r="X2060" s="68">
        <v>4.2229050202154683</v>
      </c>
      <c r="Y2060" s="68">
        <v>4.2573739575583378</v>
      </c>
      <c r="Z2060" s="68">
        <v>4.2909781142606844</v>
      </c>
      <c r="AA2060" s="68">
        <v>4.3234130656762595</v>
      </c>
      <c r="AB2060" s="68">
        <v>4.3544278797916229</v>
      </c>
      <c r="AC2060" s="68">
        <v>4.3838195534861883</v>
      </c>
      <c r="AD2060" s="68">
        <v>4.4114271869218724</v>
      </c>
      <c r="AE2060" s="68">
        <v>4.4371338644259479</v>
      </c>
      <c r="AF2060" s="68">
        <v>4.4608623643515219</v>
      </c>
      <c r="AG2060" s="68">
        <v>4.4825696065044651</v>
      </c>
      <c r="AH2060" s="68">
        <v>4.5022425896859284</v>
      </c>
      <c r="AI2060" s="68">
        <v>4.5198936094988449</v>
      </c>
      <c r="AJ2060" s="68">
        <v>4.5355563190614561</v>
      </c>
      <c r="AK2060" s="68">
        <v>4.5492812832893783</v>
      </c>
      <c r="AL2060" s="68">
        <v>4.5611316109427795</v>
      </c>
      <c r="AM2060" s="68">
        <v>4.5711798954054217</v>
      </c>
      <c r="AN2060" s="68">
        <v>4.5795060916651851</v>
      </c>
      <c r="AO2060" s="68">
        <v>4.5861960500713055</v>
      </c>
      <c r="AP2060" s="68">
        <v>4.5913401285231616</v>
      </c>
      <c r="AQ2060" s="68">
        <v>4.5950319330732485</v>
      </c>
      <c r="AR2060" s="68">
        <v>4.5973664608319149</v>
      </c>
      <c r="AS2060" s="68">
        <v>4.5984387430921494</v>
      </c>
      <c r="AT2060" s="68">
        <v>4.5983418592508798</v>
      </c>
      <c r="AU2060" s="68">
        <v>4.5971660243502894</v>
      </c>
      <c r="AV2060" s="68">
        <v>4.5949972513977766</v>
      </c>
      <c r="AW2060" s="68">
        <v>4.5919169832549533</v>
      </c>
      <c r="AX2060" s="68">
        <v>4.5880015235092655</v>
      </c>
      <c r="AY2060" s="68">
        <v>4.5833211479233373</v>
      </c>
      <c r="AZ2060" s="68">
        <v>4.5779403562622774</v>
      </c>
      <c r="BA2060" s="68">
        <v>4.5719181375743005</v>
      </c>
      <c r="BB2060" s="68">
        <v>4.5653078040469506</v>
      </c>
      <c r="BC2060" s="68">
        <v>4.5581572539529631</v>
      </c>
      <c r="BD2060" s="68">
        <v>4.5505093035865727</v>
      </c>
      <c r="BE2060" s="68">
        <v>4.5424018005656839</v>
      </c>
      <c r="BF2060" s="68">
        <v>4.5338679405031455</v>
      </c>
      <c r="BG2060" s="68">
        <v>4.5249370271508189</v>
      </c>
      <c r="BH2060" s="68">
        <v>4.5156351484038142</v>
      </c>
      <c r="BI2060" s="68">
        <v>4.5059860127710971</v>
      </c>
      <c r="BJ2060" s="68">
        <v>4.4960112965436698</v>
      </c>
      <c r="BK2060" s="68">
        <v>4.4857308689344508</v>
      </c>
      <c r="BL2060" s="68">
        <v>4.4751629725050472</v>
      </c>
      <c r="BM2060" s="68">
        <v>4.46432426467317</v>
      </c>
      <c r="BN2060" s="68">
        <v>4.4532298555698198</v>
      </c>
      <c r="BO2060" s="68">
        <v>4.4418931843092091</v>
      </c>
      <c r="BP2060" s="68">
        <v>4.4303258184427081</v>
      </c>
      <c r="BQ2060" s="68">
        <v>4.4185375452449946</v>
      </c>
      <c r="BR2060" s="68">
        <v>4.4065364262542097</v>
      </c>
      <c r="BS2060" s="68">
        <v>4.3943287404536635</v>
      </c>
      <c r="BT2060" s="68">
        <v>4.3819190625321705</v>
      </c>
      <c r="BU2060" s="68">
        <v>4.3693103808966134</v>
      </c>
      <c r="BV2060" s="68">
        <v>4.3565042071528959</v>
      </c>
      <c r="BW2060" s="68">
        <v>4.3435007152306566</v>
      </c>
      <c r="BX2060" s="68">
        <v>4.3302989264030964</v>
      </c>
      <c r="BY2060" s="68">
        <v>4.316896810468176</v>
      </c>
      <c r="BZ2060" s="68">
        <v>4.303291402796587</v>
      </c>
      <c r="CA2060" s="68">
        <v>4.289479288225718</v>
      </c>
      <c r="CB2060" s="68">
        <v>4.2754569836953333</v>
      </c>
      <c r="CC2060" s="68">
        <v>4.2612209677800248</v>
      </c>
    </row>
    <row r="2061" spans="1:81">
      <c r="A2061" s="66">
        <v>45247</v>
      </c>
      <c r="B2061" s="68">
        <v>4.9076123166352605</v>
      </c>
      <c r="C2061" s="68">
        <v>4.6780720051001223</v>
      </c>
      <c r="D2061" s="68">
        <v>4.4756841280046018</v>
      </c>
      <c r="E2061" s="68">
        <v>4.3205073463438151</v>
      </c>
      <c r="F2061" s="68">
        <v>4.2042583742000676</v>
      </c>
      <c r="G2061" s="68">
        <v>4.1173653368014707</v>
      </c>
      <c r="H2061" s="68">
        <v>4.0525528807426108</v>
      </c>
      <c r="I2061" s="68">
        <v>4.0049543572904351</v>
      </c>
      <c r="J2061" s="68">
        <v>3.9713205919343912</v>
      </c>
      <c r="K2061" s="68">
        <v>3.9493719700676051</v>
      </c>
      <c r="L2061" s="68">
        <v>3.9374583019043725</v>
      </c>
      <c r="M2061" s="68">
        <v>3.9342944474252981</v>
      </c>
      <c r="N2061" s="68">
        <v>3.9388031793410199</v>
      </c>
      <c r="O2061" s="68">
        <v>3.9500175916968865</v>
      </c>
      <c r="P2061" s="68">
        <v>3.9670292865403525</v>
      </c>
      <c r="Q2061" s="68">
        <v>3.9889600967140044</v>
      </c>
      <c r="R2061" s="68">
        <v>4.0149598725094435</v>
      </c>
      <c r="S2061" s="68">
        <v>4.0442122874346813</v>
      </c>
      <c r="T2061" s="68">
        <v>4.0759413728376019</v>
      </c>
      <c r="U2061" s="68">
        <v>4.1094239860757478</v>
      </c>
      <c r="V2061" s="68">
        <v>4.144006664198769</v>
      </c>
      <c r="W2061" s="68">
        <v>4.1791047654605089</v>
      </c>
      <c r="X2061" s="68">
        <v>4.2142075748237087</v>
      </c>
      <c r="Y2061" s="68">
        <v>4.2488740143211006</v>
      </c>
      <c r="Z2061" s="68">
        <v>4.2827232525479051</v>
      </c>
      <c r="AA2061" s="68">
        <v>4.3154302904572521</v>
      </c>
      <c r="AB2061" s="68">
        <v>4.3467269628450431</v>
      </c>
      <c r="AC2061" s="68">
        <v>4.376395985252409</v>
      </c>
      <c r="AD2061" s="68">
        <v>4.4042649875817235</v>
      </c>
      <c r="AE2061" s="68">
        <v>4.4302088754988658</v>
      </c>
      <c r="AF2061" s="68">
        <v>4.4541450889858183</v>
      </c>
      <c r="AG2061" s="68">
        <v>4.4760277707332961</v>
      </c>
      <c r="AH2061" s="68">
        <v>4.4958433380946614</v>
      </c>
      <c r="AI2061" s="68">
        <v>4.5136050128499861</v>
      </c>
      <c r="AJ2061" s="68">
        <v>4.5293485144806356</v>
      </c>
      <c r="AK2061" s="68">
        <v>4.5431272530894047</v>
      </c>
      <c r="AL2061" s="68">
        <v>4.5550076359580416</v>
      </c>
      <c r="AM2061" s="68">
        <v>4.5650657297217565</v>
      </c>
      <c r="AN2061" s="68">
        <v>4.5733849856739113</v>
      </c>
      <c r="AO2061" s="68">
        <v>4.5800546519667753</v>
      </c>
      <c r="AP2061" s="68">
        <v>4.5851682714255322</v>
      </c>
      <c r="AQ2061" s="68">
        <v>4.5888223789509581</v>
      </c>
      <c r="AR2061" s="68">
        <v>4.591114599439944</v>
      </c>
      <c r="AS2061" s="68">
        <v>4.5921422882282199</v>
      </c>
      <c r="AT2061" s="68">
        <v>4.5920005722135935</v>
      </c>
      <c r="AU2061" s="68">
        <v>4.5907814516271594</v>
      </c>
      <c r="AV2061" s="68">
        <v>4.5885724621287007</v>
      </c>
      <c r="AW2061" s="68">
        <v>4.5854563205524839</v>
      </c>
      <c r="AX2061" s="68">
        <v>4.5815103505920254</v>
      </c>
      <c r="AY2061" s="68">
        <v>4.5768056296804085</v>
      </c>
      <c r="AZ2061" s="68">
        <v>4.5714072765501559</v>
      </c>
      <c r="BA2061" s="68">
        <v>4.5653747196829553</v>
      </c>
      <c r="BB2061" s="68">
        <v>4.5587615384982563</v>
      </c>
      <c r="BC2061" s="68">
        <v>4.5516157391685317</v>
      </c>
      <c r="BD2061" s="68">
        <v>4.5439800942607693</v>
      </c>
      <c r="BE2061" s="68">
        <v>4.5358922754474014</v>
      </c>
      <c r="BF2061" s="68">
        <v>4.5273852026653056</v>
      </c>
      <c r="BG2061" s="68">
        <v>4.5184878202617087</v>
      </c>
      <c r="BH2061" s="68">
        <v>4.5092257939942266</v>
      </c>
      <c r="BI2061" s="68">
        <v>4.4996223697071089</v>
      </c>
      <c r="BJ2061" s="68">
        <v>4.4896987236993668</v>
      </c>
      <c r="BK2061" s="68">
        <v>4.479474198370478</v>
      </c>
      <c r="BL2061" s="68">
        <v>4.4689664886014819</v>
      </c>
      <c r="BM2061" s="68">
        <v>4.4581916863992648</v>
      </c>
      <c r="BN2061" s="68">
        <v>4.4471643230677866</v>
      </c>
      <c r="BO2061" s="68">
        <v>4.4358972492613047</v>
      </c>
      <c r="BP2061" s="68">
        <v>4.4244014496822093</v>
      </c>
      <c r="BQ2061" s="68">
        <v>4.4126861378500779</v>
      </c>
      <c r="BR2061" s="68">
        <v>4.4007588172489891</v>
      </c>
      <c r="BS2061" s="68">
        <v>4.38862524685688</v>
      </c>
      <c r="BT2061" s="68">
        <v>4.3762895244784534</v>
      </c>
      <c r="BU2061" s="68">
        <v>4.363754201851787</v>
      </c>
      <c r="BV2061" s="68">
        <v>4.3510203915813328</v>
      </c>
      <c r="BW2061" s="68">
        <v>4.3380879098757745</v>
      </c>
      <c r="BX2061" s="68">
        <v>4.3249554697874499</v>
      </c>
      <c r="BY2061" s="68">
        <v>4.3116207809477327</v>
      </c>
      <c r="BZ2061" s="68">
        <v>4.2980806664744922</v>
      </c>
      <c r="CA2061" s="68">
        <v>4.2843315497646843</v>
      </c>
      <c r="CB2061" s="68">
        <v>4.2703698262534582</v>
      </c>
      <c r="CC2061" s="68">
        <v>4.256191888681224</v>
      </c>
    </row>
    <row r="2062" spans="1:81">
      <c r="A2062" s="66">
        <v>45250</v>
      </c>
      <c r="B2062" s="68">
        <v>4.9034473714995679</v>
      </c>
      <c r="C2062" s="68">
        <v>4.6667122330112338</v>
      </c>
      <c r="D2062" s="68">
        <v>4.4611344043487984</v>
      </c>
      <c r="E2062" s="68">
        <v>4.306263577095371</v>
      </c>
      <c r="F2062" s="68">
        <v>4.1919421440717679</v>
      </c>
      <c r="G2062" s="68">
        <v>4.1076295615556129</v>
      </c>
      <c r="H2062" s="68">
        <v>4.0456317797761603</v>
      </c>
      <c r="I2062" s="68">
        <v>4.0009066523156545</v>
      </c>
      <c r="J2062" s="68">
        <v>3.970119916269331</v>
      </c>
      <c r="K2062" s="68">
        <v>3.9509365626760138</v>
      </c>
      <c r="L2062" s="68">
        <v>3.9416571977106982</v>
      </c>
      <c r="M2062" s="68">
        <v>3.9409482713263984</v>
      </c>
      <c r="N2062" s="68">
        <v>3.9476919266212196</v>
      </c>
      <c r="O2062" s="68">
        <v>3.9608914070734653</v>
      </c>
      <c r="P2062" s="68">
        <v>3.9796191963754377</v>
      </c>
      <c r="Q2062" s="68">
        <v>4.0029881106337788</v>
      </c>
      <c r="R2062" s="68">
        <v>4.0301482197179981</v>
      </c>
      <c r="S2062" s="68">
        <v>4.0602911556548742</v>
      </c>
      <c r="T2062" s="68">
        <v>4.0926559600039694</v>
      </c>
      <c r="U2062" s="68">
        <v>4.1265399805033933</v>
      </c>
      <c r="V2062" s="68">
        <v>4.1613136129436281</v>
      </c>
      <c r="W2062" s="68">
        <v>4.1964180195608947</v>
      </c>
      <c r="X2062" s="68">
        <v>4.2313685773124918</v>
      </c>
      <c r="Y2062" s="68">
        <v>4.2657494945354975</v>
      </c>
      <c r="Z2062" s="68">
        <v>4.2992040973802794</v>
      </c>
      <c r="AA2062" s="68">
        <v>4.3314300230312481</v>
      </c>
      <c r="AB2062" s="68">
        <v>4.3621796319284183</v>
      </c>
      <c r="AC2062" s="68">
        <v>4.3912540779987372</v>
      </c>
      <c r="AD2062" s="68">
        <v>4.4184975367777577</v>
      </c>
      <c r="AE2062" s="68">
        <v>4.4437991489609949</v>
      </c>
      <c r="AF2062" s="68">
        <v>4.4670882933847178</v>
      </c>
      <c r="AG2062" s="68">
        <v>4.4883289435153122</v>
      </c>
      <c r="AH2062" s="68">
        <v>4.5075153423839485</v>
      </c>
      <c r="AI2062" s="68">
        <v>4.5246667262174256</v>
      </c>
      <c r="AJ2062" s="68">
        <v>4.5398232442424487</v>
      </c>
      <c r="AK2062" s="68">
        <v>4.5530413706246309</v>
      </c>
      <c r="AL2062" s="68">
        <v>4.5643894333742114</v>
      </c>
      <c r="AM2062" s="68">
        <v>4.5739445515638648</v>
      </c>
      <c r="AN2062" s="68">
        <v>4.5817905717530589</v>
      </c>
      <c r="AO2062" s="68">
        <v>4.5880166240714235</v>
      </c>
      <c r="AP2062" s="68">
        <v>4.5927157617597816</v>
      </c>
      <c r="AQ2062" s="68">
        <v>4.5959837318712786</v>
      </c>
      <c r="AR2062" s="68">
        <v>4.5979171647873134</v>
      </c>
      <c r="AS2062" s="68">
        <v>4.5986122553450235</v>
      </c>
      <c r="AT2062" s="68">
        <v>4.5981628435896642</v>
      </c>
      <c r="AU2062" s="68">
        <v>4.5966595371001642</v>
      </c>
      <c r="AV2062" s="68">
        <v>4.5941883923344928</v>
      </c>
      <c r="AW2062" s="68">
        <v>4.5908305727043208</v>
      </c>
      <c r="AX2062" s="68">
        <v>4.5866617940658223</v>
      </c>
      <c r="AY2062" s="68">
        <v>4.581751521636825</v>
      </c>
      <c r="AZ2062" s="68">
        <v>4.5761632725873964</v>
      </c>
      <c r="BA2062" s="68">
        <v>4.5699548952266724</v>
      </c>
      <c r="BB2062" s="68">
        <v>4.5631784429666835</v>
      </c>
      <c r="BC2062" s="68">
        <v>4.5558804613006254</v>
      </c>
      <c r="BD2062" s="68">
        <v>4.5481023319169323</v>
      </c>
      <c r="BE2062" s="68">
        <v>4.539880418429421</v>
      </c>
      <c r="BF2062" s="68">
        <v>4.5312464319296</v>
      </c>
      <c r="BG2062" s="68">
        <v>4.5222282135242526</v>
      </c>
      <c r="BH2062" s="68">
        <v>4.5128504384753931</v>
      </c>
      <c r="BI2062" s="68">
        <v>4.5031354894591082</v>
      </c>
      <c r="BJ2062" s="68">
        <v>4.4931038026586751</v>
      </c>
      <c r="BK2062" s="68">
        <v>4.4827741097851472</v>
      </c>
      <c r="BL2062" s="68">
        <v>4.47216362567353</v>
      </c>
      <c r="BM2062" s="68">
        <v>4.4612880828680428</v>
      </c>
      <c r="BN2062" s="68">
        <v>4.4501617643800992</v>
      </c>
      <c r="BO2062" s="68">
        <v>4.438797370838377</v>
      </c>
      <c r="BP2062" s="68">
        <v>4.4272058255372047</v>
      </c>
      <c r="BQ2062" s="68">
        <v>4.4153963627441231</v>
      </c>
      <c r="BR2062" s="68">
        <v>4.4033765740390685</v>
      </c>
      <c r="BS2062" s="68">
        <v>4.391152350559044</v>
      </c>
      <c r="BT2062" s="68">
        <v>4.3787279591465103</v>
      </c>
      <c r="BU2062" s="68">
        <v>4.3661061548803231</v>
      </c>
      <c r="BV2062" s="68">
        <v>4.3532882855120771</v>
      </c>
      <c r="BW2062" s="68">
        <v>4.3402744246439031</v>
      </c>
      <c r="BX2062" s="68">
        <v>4.327063544992293</v>
      </c>
      <c r="BY2062" s="68">
        <v>4.3136536129785696</v>
      </c>
      <c r="BZ2062" s="68">
        <v>4.3000417053080469</v>
      </c>
      <c r="CA2062" s="68">
        <v>4.2862244855866285</v>
      </c>
      <c r="CB2062" s="68">
        <v>4.2721985645450102</v>
      </c>
      <c r="CC2062" s="68">
        <v>4.2579605256394508</v>
      </c>
    </row>
    <row r="2063" spans="1:81">
      <c r="A2063" s="66">
        <v>45251</v>
      </c>
      <c r="B2063" s="68">
        <v>4.920707328361738</v>
      </c>
      <c r="C2063" s="68">
        <v>4.6869705883239723</v>
      </c>
      <c r="D2063" s="68">
        <v>4.4820804694656067</v>
      </c>
      <c r="E2063" s="68">
        <v>4.3266503555716609</v>
      </c>
      <c r="F2063" s="68">
        <v>4.2111110913979308</v>
      </c>
      <c r="G2063" s="68">
        <v>4.1250168928299802</v>
      </c>
      <c r="H2063" s="68">
        <v>4.0606792795577169</v>
      </c>
      <c r="I2063" s="68">
        <v>4.01307322893211</v>
      </c>
      <c r="J2063" s="68">
        <v>3.978924180007088</v>
      </c>
      <c r="K2063" s="68">
        <v>3.9560031812582279</v>
      </c>
      <c r="L2063" s="68">
        <v>3.9427516873663389</v>
      </c>
      <c r="M2063" s="68">
        <v>3.9379925716745601</v>
      </c>
      <c r="N2063" s="68">
        <v>3.9407569279251229</v>
      </c>
      <c r="O2063" s="68">
        <v>3.9501714278786224</v>
      </c>
      <c r="P2063" s="68">
        <v>3.9654024340185066</v>
      </c>
      <c r="Q2063" s="68">
        <v>3.9856256175440059</v>
      </c>
      <c r="R2063" s="68">
        <v>4.0100273517257472</v>
      </c>
      <c r="S2063" s="68">
        <v>4.0378137047160827</v>
      </c>
      <c r="T2063" s="68">
        <v>4.0682204781436138</v>
      </c>
      <c r="U2063" s="68">
        <v>4.1005287395699277</v>
      </c>
      <c r="V2063" s="68">
        <v>4.134083681749714</v>
      </c>
      <c r="W2063" s="68">
        <v>4.1682951136059705</v>
      </c>
      <c r="X2063" s="68">
        <v>4.2026437190434924</v>
      </c>
      <c r="Y2063" s="68">
        <v>4.2366778451298659</v>
      </c>
      <c r="Z2063" s="68">
        <v>4.2700048713822687</v>
      </c>
      <c r="AA2063" s="68">
        <v>4.3022875833089538</v>
      </c>
      <c r="AB2063" s="68">
        <v>4.3332457069996062</v>
      </c>
      <c r="AC2063" s="68">
        <v>4.3626499933761922</v>
      </c>
      <c r="AD2063" s="68">
        <v>4.390316405345553</v>
      </c>
      <c r="AE2063" s="68">
        <v>4.4161087760897741</v>
      </c>
      <c r="AF2063" s="68">
        <v>4.4399339310782659</v>
      </c>
      <c r="AG2063" s="68">
        <v>4.4617359731423596</v>
      </c>
      <c r="AH2063" s="68">
        <v>4.4814919930672579</v>
      </c>
      <c r="AI2063" s="68">
        <v>4.4992067496345598</v>
      </c>
      <c r="AJ2063" s="68">
        <v>4.5149083590322663</v>
      </c>
      <c r="AK2063" s="68">
        <v>4.5286435084380336</v>
      </c>
      <c r="AL2063" s="68">
        <v>4.5404728793650033</v>
      </c>
      <c r="AM2063" s="68">
        <v>4.5504678694075089</v>
      </c>
      <c r="AN2063" s="68">
        <v>4.558708319161382</v>
      </c>
      <c r="AO2063" s="68">
        <v>4.5652808492902874</v>
      </c>
      <c r="AP2063" s="68">
        <v>4.5702773147554545</v>
      </c>
      <c r="AQ2063" s="68">
        <v>4.5737933820448529</v>
      </c>
      <c r="AR2063" s="68">
        <v>4.5759265218565277</v>
      </c>
      <c r="AS2063" s="68">
        <v>4.5767745293046724</v>
      </c>
      <c r="AT2063" s="68">
        <v>4.576433441517703</v>
      </c>
      <c r="AU2063" s="68">
        <v>4.5749965391996366</v>
      </c>
      <c r="AV2063" s="68">
        <v>4.5725528881382811</v>
      </c>
      <c r="AW2063" s="68">
        <v>4.5691869084915533</v>
      </c>
      <c r="AX2063" s="68">
        <v>4.5649777068969506</v>
      </c>
      <c r="AY2063" s="68">
        <v>4.5599981645736314</v>
      </c>
      <c r="AZ2063" s="68">
        <v>4.5543152190747334</v>
      </c>
      <c r="BA2063" s="68">
        <v>4.5479901033041648</v>
      </c>
      <c r="BB2063" s="68">
        <v>4.5410781409343768</v>
      </c>
      <c r="BC2063" s="68">
        <v>4.5336290033404456</v>
      </c>
      <c r="BD2063" s="68">
        <v>4.5256870339366548</v>
      </c>
      <c r="BE2063" s="68">
        <v>4.5172913768470435</v>
      </c>
      <c r="BF2063" s="68">
        <v>4.5084763305566327</v>
      </c>
      <c r="BG2063" s="68">
        <v>4.4992721189975651</v>
      </c>
      <c r="BH2063" s="68">
        <v>4.4897056022871871</v>
      </c>
      <c r="BI2063" s="68">
        <v>4.4798011542397234</v>
      </c>
      <c r="BJ2063" s="68">
        <v>4.4695810190855418</v>
      </c>
      <c r="BK2063" s="68">
        <v>4.4590655638703653</v>
      </c>
      <c r="BL2063" s="68">
        <v>4.448273474950927</v>
      </c>
      <c r="BM2063" s="68">
        <v>4.4372218001610024</v>
      </c>
      <c r="BN2063" s="68">
        <v>4.425925989962149</v>
      </c>
      <c r="BO2063" s="68">
        <v>4.4143997679775042</v>
      </c>
      <c r="BP2063" s="68">
        <v>4.4026549405396951</v>
      </c>
      <c r="BQ2063" s="68">
        <v>4.3907014949292922</v>
      </c>
      <c r="BR2063" s="68">
        <v>4.378547650448315</v>
      </c>
      <c r="BS2063" s="68">
        <v>4.3661998010901044</v>
      </c>
      <c r="BT2063" s="68">
        <v>4.3536625989601569</v>
      </c>
      <c r="BU2063" s="68">
        <v>4.3409390749754753</v>
      </c>
      <c r="BV2063" s="68">
        <v>4.3280307508693641</v>
      </c>
      <c r="BW2063" s="68">
        <v>4.3149377813912597</v>
      </c>
      <c r="BX2063" s="68">
        <v>4.3016591375810389</v>
      </c>
      <c r="BY2063" s="68">
        <v>4.2881927074642832</v>
      </c>
      <c r="BZ2063" s="68">
        <v>4.2745354204561385</v>
      </c>
      <c r="CA2063" s="68">
        <v>4.2606837451072845</v>
      </c>
      <c r="CB2063" s="68">
        <v>4.2466340615313909</v>
      </c>
      <c r="CC2063" s="68">
        <v>4.2323826894527592</v>
      </c>
    </row>
    <row r="2064" spans="1:81">
      <c r="A2064" s="66">
        <v>45252</v>
      </c>
      <c r="B2064" s="68">
        <v>4.9776109636697896</v>
      </c>
      <c r="C2064" s="68">
        <v>4.747606902588756</v>
      </c>
      <c r="D2064" s="68">
        <v>4.548391063005222</v>
      </c>
      <c r="E2064" s="68">
        <v>4.3962734058669408</v>
      </c>
      <c r="F2064" s="68">
        <v>4.2825465317028195</v>
      </c>
      <c r="G2064" s="68">
        <v>4.1972890665523899</v>
      </c>
      <c r="H2064" s="68">
        <v>4.1330844036188754</v>
      </c>
      <c r="I2064" s="68">
        <v>4.0850638083112392</v>
      </c>
      <c r="J2064" s="68">
        <v>4.0500653075555393</v>
      </c>
      <c r="K2064" s="68">
        <v>4.025968563380049</v>
      </c>
      <c r="L2064" s="68">
        <v>4.0113247956283207</v>
      </c>
      <c r="M2064" s="68">
        <v>4.0050646171357203</v>
      </c>
      <c r="N2064" s="68">
        <v>4.0063191674074314</v>
      </c>
      <c r="O2064" s="68">
        <v>4.0143017257961597</v>
      </c>
      <c r="P2064" s="68">
        <v>4.0282501505688417</v>
      </c>
      <c r="Q2064" s="68">
        <v>4.0473957391023569</v>
      </c>
      <c r="R2064" s="68">
        <v>4.0709670621675995</v>
      </c>
      <c r="S2064" s="68">
        <v>4.0982002564227535</v>
      </c>
      <c r="T2064" s="68">
        <v>4.1283506407154302</v>
      </c>
      <c r="U2064" s="68">
        <v>4.1607096872368556</v>
      </c>
      <c r="V2064" s="68">
        <v>4.1946247716856346</v>
      </c>
      <c r="W2064" s="68">
        <v>4.2295008676230843</v>
      </c>
      <c r="X2064" s="68">
        <v>4.2648073676941545</v>
      </c>
      <c r="Y2064" s="68">
        <v>4.3000755120151757</v>
      </c>
      <c r="Z2064" s="68">
        <v>4.3348905857660736</v>
      </c>
      <c r="AA2064" s="68">
        <v>4.3688890781118257</v>
      </c>
      <c r="AB2064" s="68">
        <v>4.401761426334728</v>
      </c>
      <c r="AC2064" s="68">
        <v>4.4332467932159458</v>
      </c>
      <c r="AD2064" s="68">
        <v>4.4631278406243284</v>
      </c>
      <c r="AE2064" s="68">
        <v>4.4912343947241276</v>
      </c>
      <c r="AF2064" s="68">
        <v>4.5174393284274803</v>
      </c>
      <c r="AG2064" s="68">
        <v>4.5416537229362941</v>
      </c>
      <c r="AH2064" s="68">
        <v>4.5638236757379458</v>
      </c>
      <c r="AI2064" s="68">
        <v>4.583926042523224</v>
      </c>
      <c r="AJ2064" s="68">
        <v>4.6019642286818883</v>
      </c>
      <c r="AK2064" s="68">
        <v>4.6179634740273592</v>
      </c>
      <c r="AL2064" s="68">
        <v>4.6319664919418289</v>
      </c>
      <c r="AM2064" s="68">
        <v>4.6440299681467607</v>
      </c>
      <c r="AN2064" s="68">
        <v>4.6542220020986731</v>
      </c>
      <c r="AO2064" s="68">
        <v>4.6626202669589434</v>
      </c>
      <c r="AP2064" s="68">
        <v>4.6693103633980737</v>
      </c>
      <c r="AQ2064" s="68">
        <v>4.6743841495058742</v>
      </c>
      <c r="AR2064" s="68">
        <v>4.6779375579858957</v>
      </c>
      <c r="AS2064" s="68">
        <v>4.6800688479976316</v>
      </c>
      <c r="AT2064" s="68">
        <v>4.6808762351097606</v>
      </c>
      <c r="AU2064" s="68">
        <v>4.6804566418042333</v>
      </c>
      <c r="AV2064" s="68">
        <v>4.6789039665359802</v>
      </c>
      <c r="AW2064" s="68">
        <v>4.6763084702392934</v>
      </c>
      <c r="AX2064" s="68">
        <v>4.6727558640723004</v>
      </c>
      <c r="AY2064" s="68">
        <v>4.6683261042608546</v>
      </c>
      <c r="AZ2064" s="68">
        <v>4.6630935806306937</v>
      </c>
      <c r="BA2064" s="68">
        <v>4.6571272311828853</v>
      </c>
      <c r="BB2064" s="68">
        <v>4.6504901248741408</v>
      </c>
      <c r="BC2064" s="68">
        <v>4.6432396067527577</v>
      </c>
      <c r="BD2064" s="68">
        <v>4.635427532725779</v>
      </c>
      <c r="BE2064" s="68">
        <v>4.6271003059888027</v>
      </c>
      <c r="BF2064" s="68">
        <v>4.6182991539840792</v>
      </c>
      <c r="BG2064" s="68">
        <v>4.6090608460636151</v>
      </c>
      <c r="BH2064" s="68">
        <v>4.5994183785788776</v>
      </c>
      <c r="BI2064" s="68">
        <v>4.5894017987795879</v>
      </c>
      <c r="BJ2064" s="68">
        <v>4.5790385693402813</v>
      </c>
      <c r="BK2064" s="68">
        <v>4.568353799125112</v>
      </c>
      <c r="BL2064" s="68">
        <v>4.5573704316435526</v>
      </c>
      <c r="BM2064" s="68">
        <v>4.5461093074457084</v>
      </c>
      <c r="BN2064" s="68">
        <v>4.5345892306274784</v>
      </c>
      <c r="BO2064" s="68">
        <v>4.5228268740990343</v>
      </c>
      <c r="BP2064" s="68">
        <v>4.5108366256783183</v>
      </c>
      <c r="BQ2064" s="68">
        <v>4.4986307152892362</v>
      </c>
      <c r="BR2064" s="68">
        <v>4.4862193129637804</v>
      </c>
      <c r="BS2064" s="68">
        <v>4.4736105448666645</v>
      </c>
      <c r="BT2064" s="68">
        <v>4.4608106054350918</v>
      </c>
      <c r="BU2064" s="68">
        <v>4.4478238913476273</v>
      </c>
      <c r="BV2064" s="68">
        <v>4.434653126051554</v>
      </c>
      <c r="BW2064" s="68">
        <v>4.4212995295227264</v>
      </c>
      <c r="BX2064" s="68">
        <v>4.4077630467906799</v>
      </c>
      <c r="BY2064" s="68">
        <v>4.3940424631699999</v>
      </c>
      <c r="BZ2064" s="68">
        <v>4.3801355323646778</v>
      </c>
      <c r="CA2064" s="68">
        <v>4.3660394618199012</v>
      </c>
      <c r="CB2064" s="68">
        <v>4.3517512732028587</v>
      </c>
      <c r="CC2064" s="68">
        <v>4.3372678350319633</v>
      </c>
    </row>
    <row r="2065" spans="1:81">
      <c r="A2065" s="66">
        <v>45253</v>
      </c>
      <c r="B2065" s="68">
        <v>4.988426649872177</v>
      </c>
      <c r="C2065" s="68">
        <v>4.800889723156863</v>
      </c>
      <c r="D2065" s="68">
        <v>4.6288734037996457</v>
      </c>
      <c r="E2065" s="68">
        <v>4.4889405407285201</v>
      </c>
      <c r="F2065" s="68">
        <v>4.3802797116055006</v>
      </c>
      <c r="G2065" s="68">
        <v>4.2967518672630005</v>
      </c>
      <c r="H2065" s="68">
        <v>4.2325850801103506</v>
      </c>
      <c r="I2065" s="68">
        <v>4.1836783998770084</v>
      </c>
      <c r="J2065" s="68">
        <v>4.147256185670698</v>
      </c>
      <c r="K2065" s="68">
        <v>4.121409860117013</v>
      </c>
      <c r="L2065" s="68">
        <v>4.1048147141862197</v>
      </c>
      <c r="M2065" s="68">
        <v>4.0964830206188703</v>
      </c>
      <c r="N2065" s="68">
        <v>4.095604327798406</v>
      </c>
      <c r="O2065" s="68">
        <v>4.1014379312733995</v>
      </c>
      <c r="P2065" s="68">
        <v>4.1132603465668227</v>
      </c>
      <c r="Q2065" s="68">
        <v>4.1303357761797903</v>
      </c>
      <c r="R2065" s="68">
        <v>4.1519224425018431</v>
      </c>
      <c r="S2065" s="68">
        <v>4.1772827705508853</v>
      </c>
      <c r="T2065" s="68">
        <v>4.2056949619175246</v>
      </c>
      <c r="U2065" s="68">
        <v>4.2364692506734807</v>
      </c>
      <c r="V2065" s="68">
        <v>4.2689666367408385</v>
      </c>
      <c r="W2065" s="68">
        <v>4.3026006924650284</v>
      </c>
      <c r="X2065" s="68">
        <v>4.3368440910975332</v>
      </c>
      <c r="Y2065" s="68">
        <v>4.3712266154892889</v>
      </c>
      <c r="Z2065" s="68">
        <v>4.4053280853155474</v>
      </c>
      <c r="AA2065" s="68">
        <v>4.4387761616790424</v>
      </c>
      <c r="AB2065" s="68">
        <v>4.4712502806182934</v>
      </c>
      <c r="AC2065" s="68">
        <v>4.5024770246024728</v>
      </c>
      <c r="AD2065" s="68">
        <v>4.5322254259418342</v>
      </c>
      <c r="AE2065" s="68">
        <v>4.5603115471074895</v>
      </c>
      <c r="AF2065" s="68">
        <v>4.5865945694456398</v>
      </c>
      <c r="AG2065" s="68">
        <v>4.6109721433815611</v>
      </c>
      <c r="AH2065" s="68">
        <v>4.6333773186650262</v>
      </c>
      <c r="AI2065" s="68">
        <v>4.6537745716901737</v>
      </c>
      <c r="AJ2065" s="68">
        <v>4.6721556698947548</v>
      </c>
      <c r="AK2065" s="68">
        <v>4.6885351289837178</v>
      </c>
      <c r="AL2065" s="68">
        <v>4.7029460957815266</v>
      </c>
      <c r="AM2065" s="68">
        <v>4.7154369164294074</v>
      </c>
      <c r="AN2065" s="68">
        <v>4.726068555521544</v>
      </c>
      <c r="AO2065" s="68">
        <v>4.7349126381303233</v>
      </c>
      <c r="AP2065" s="68">
        <v>4.7420497050893395</v>
      </c>
      <c r="AQ2065" s="68">
        <v>4.747567393616702</v>
      </c>
      <c r="AR2065" s="68">
        <v>4.7515580956572085</v>
      </c>
      <c r="AS2065" s="68">
        <v>4.7541170948692146</v>
      </c>
      <c r="AT2065" s="68">
        <v>4.7553400971795652</v>
      </c>
      <c r="AU2065" s="68">
        <v>4.7553219125804702</v>
      </c>
      <c r="AV2065" s="68">
        <v>4.7541546653802236</v>
      </c>
      <c r="AW2065" s="68">
        <v>4.7519271484423138</v>
      </c>
      <c r="AX2065" s="68">
        <v>4.7487238806662946</v>
      </c>
      <c r="AY2065" s="68">
        <v>4.7446238799235703</v>
      </c>
      <c r="AZ2065" s="68">
        <v>4.7397008319360303</v>
      </c>
      <c r="BA2065" s="68">
        <v>4.7340231745882511</v>
      </c>
      <c r="BB2065" s="68">
        <v>4.7276536548170629</v>
      </c>
      <c r="BC2065" s="68">
        <v>4.7206494493984552</v>
      </c>
      <c r="BD2065" s="68">
        <v>4.7130623760601624</v>
      </c>
      <c r="BE2065" s="68">
        <v>4.7049389183568069</v>
      </c>
      <c r="BF2065" s="68">
        <v>4.6963204899603026</v>
      </c>
      <c r="BG2065" s="68">
        <v>4.6872441244454803</v>
      </c>
      <c r="BH2065" s="68">
        <v>4.677743143431897</v>
      </c>
      <c r="BI2065" s="68">
        <v>4.6678479597267168</v>
      </c>
      <c r="BJ2065" s="68">
        <v>4.6575864342223285</v>
      </c>
      <c r="BK2065" s="68">
        <v>4.6469841102382095</v>
      </c>
      <c r="BL2065" s="68">
        <v>4.6360644056926654</v>
      </c>
      <c r="BM2065" s="68">
        <v>4.6248486905052477</v>
      </c>
      <c r="BN2065" s="68">
        <v>4.6133563627577514</v>
      </c>
      <c r="BO2065" s="68">
        <v>4.6016047522626522</v>
      </c>
      <c r="BP2065" s="68">
        <v>4.5896089685744572</v>
      </c>
      <c r="BQ2065" s="68">
        <v>4.577382024567946</v>
      </c>
      <c r="BR2065" s="68">
        <v>4.5649349212661319</v>
      </c>
      <c r="BS2065" s="68">
        <v>4.5522766426380814</v>
      </c>
      <c r="BT2065" s="68">
        <v>4.5394142620124347</v>
      </c>
      <c r="BU2065" s="68">
        <v>4.5263530745689415</v>
      </c>
      <c r="BV2065" s="68">
        <v>4.5130967204086652</v>
      </c>
      <c r="BW2065" s="68">
        <v>4.4996473471996419</v>
      </c>
      <c r="BX2065" s="68">
        <v>4.4860058232427162</v>
      </c>
      <c r="BY2065" s="68">
        <v>4.4721718490305191</v>
      </c>
      <c r="BZ2065" s="68">
        <v>4.4581440848644585</v>
      </c>
      <c r="CA2065" s="68">
        <v>4.4439206227813131</v>
      </c>
      <c r="CB2065" s="68">
        <v>4.4294993338192707</v>
      </c>
      <c r="CC2065" s="68">
        <v>4.4148779015631545</v>
      </c>
    </row>
    <row r="2066" spans="1:81">
      <c r="A2066" s="66">
        <v>45254</v>
      </c>
      <c r="B2066" s="68">
        <v>4.9984734443002434</v>
      </c>
      <c r="C2066" s="68">
        <v>4.8044343861216543</v>
      </c>
      <c r="D2066" s="68">
        <v>4.6391540143257464</v>
      </c>
      <c r="E2066" s="68">
        <v>4.5057231724515781</v>
      </c>
      <c r="F2066" s="68">
        <v>4.4024007155954177</v>
      </c>
      <c r="G2066" s="68">
        <v>4.3233672193993851</v>
      </c>
      <c r="H2066" s="68">
        <v>4.2631198300622613</v>
      </c>
      <c r="I2066" s="68">
        <v>4.2176949824091112</v>
      </c>
      <c r="J2066" s="68">
        <v>4.1843722498092424</v>
      </c>
      <c r="K2066" s="68">
        <v>4.1612756205297741</v>
      </c>
      <c r="L2066" s="68">
        <v>4.1470976539640869</v>
      </c>
      <c r="M2066" s="68">
        <v>4.1408675617370401</v>
      </c>
      <c r="N2066" s="68">
        <v>4.1417905773893686</v>
      </c>
      <c r="O2066" s="68">
        <v>4.1491431717579319</v>
      </c>
      <c r="P2066" s="68">
        <v>4.1622212496333688</v>
      </c>
      <c r="Q2066" s="68">
        <v>4.1803104144282797</v>
      </c>
      <c r="R2066" s="68">
        <v>4.2026904824277498</v>
      </c>
      <c r="S2066" s="68">
        <v>4.2286441393915037</v>
      </c>
      <c r="T2066" s="68">
        <v>4.2574685705492969</v>
      </c>
      <c r="U2066" s="68">
        <v>4.2884922539251127</v>
      </c>
      <c r="V2066" s="68">
        <v>4.3210936309152554</v>
      </c>
      <c r="W2066" s="68">
        <v>4.3547031001730589</v>
      </c>
      <c r="X2066" s="68">
        <v>4.3888096446811486</v>
      </c>
      <c r="Y2066" s="68">
        <v>4.4229582851936025</v>
      </c>
      <c r="Z2066" s="68">
        <v>4.4567433082843522</v>
      </c>
      <c r="AA2066" s="68">
        <v>4.4898068640224977</v>
      </c>
      <c r="AB2066" s="68">
        <v>4.5218425318019895</v>
      </c>
      <c r="AC2066" s="68">
        <v>4.5525904118879463</v>
      </c>
      <c r="AD2066" s="68">
        <v>4.5818327097970837</v>
      </c>
      <c r="AE2066" s="68">
        <v>4.6093983732354955</v>
      </c>
      <c r="AF2066" s="68">
        <v>4.6351587320182057</v>
      </c>
      <c r="AG2066" s="68">
        <v>4.659022754416104</v>
      </c>
      <c r="AH2066" s="68">
        <v>4.6809337476004913</v>
      </c>
      <c r="AI2066" s="68">
        <v>4.7008650970599604</v>
      </c>
      <c r="AJ2066" s="68">
        <v>4.7188161352940661</v>
      </c>
      <c r="AK2066" s="68">
        <v>4.7348075484347598</v>
      </c>
      <c r="AL2066" s="68">
        <v>4.7488771956295874</v>
      </c>
      <c r="AM2066" s="68">
        <v>4.7610768005843127</v>
      </c>
      <c r="AN2066" s="68">
        <v>4.7714695257667747</v>
      </c>
      <c r="AO2066" s="68">
        <v>4.7801280937909763</v>
      </c>
      <c r="AP2066" s="68">
        <v>4.7871331086695683</v>
      </c>
      <c r="AQ2066" s="68">
        <v>4.7925713599109523</v>
      </c>
      <c r="AR2066" s="68">
        <v>4.7965336496850854</v>
      </c>
      <c r="AS2066" s="68">
        <v>4.799113030705886</v>
      </c>
      <c r="AT2066" s="68">
        <v>4.8004024610456053</v>
      </c>
      <c r="AU2066" s="68">
        <v>4.800493582957067</v>
      </c>
      <c r="AV2066" s="68">
        <v>4.7994750669348161</v>
      </c>
      <c r="AW2066" s="68">
        <v>4.797432057065727</v>
      </c>
      <c r="AX2066" s="68">
        <v>4.7944452955815295</v>
      </c>
      <c r="AY2066" s="68">
        <v>4.7905899775885139</v>
      </c>
      <c r="AZ2066" s="68">
        <v>4.7859359515553743</v>
      </c>
      <c r="BA2066" s="68">
        <v>4.780547819939426</v>
      </c>
      <c r="BB2066" s="68">
        <v>4.7744845584656925</v>
      </c>
      <c r="BC2066" s="68">
        <v>4.7677996452913636</v>
      </c>
      <c r="BD2066" s="68">
        <v>4.7605412631752939</v>
      </c>
      <c r="BE2066" s="68">
        <v>4.7527523336828947</v>
      </c>
      <c r="BF2066" s="68">
        <v>4.7444707992797959</v>
      </c>
      <c r="BG2066" s="68">
        <v>4.7357303066235161</v>
      </c>
      <c r="BH2066" s="68">
        <v>4.7265608865276167</v>
      </c>
      <c r="BI2066" s="68">
        <v>4.7169897772979787</v>
      </c>
      <c r="BJ2066" s="68">
        <v>4.7070417806140421</v>
      </c>
      <c r="BK2066" s="68">
        <v>4.6967395327574195</v>
      </c>
      <c r="BL2066" s="68">
        <v>4.686103723635342</v>
      </c>
      <c r="BM2066" s="68">
        <v>4.6751532157403251</v>
      </c>
      <c r="BN2066" s="68">
        <v>4.6639051456440885</v>
      </c>
      <c r="BO2066" s="68">
        <v>4.6523748536538481</v>
      </c>
      <c r="BP2066" s="68">
        <v>4.6405757739477496</v>
      </c>
      <c r="BQ2066" s="68">
        <v>4.6285195441987073</v>
      </c>
      <c r="BR2066" s="68">
        <v>4.616216075818377</v>
      </c>
      <c r="BS2066" s="68">
        <v>4.6036735490511527</v>
      </c>
      <c r="BT2066" s="68">
        <v>4.5908985054135414</v>
      </c>
      <c r="BU2066" s="68">
        <v>4.5778959613563526</v>
      </c>
      <c r="BV2066" s="68">
        <v>4.564669513867547</v>
      </c>
      <c r="BW2066" s="68">
        <v>4.5512214787813603</v>
      </c>
      <c r="BX2066" s="68">
        <v>4.5375530675306743</v>
      </c>
      <c r="BY2066" s="68">
        <v>4.5236644809736815</v>
      </c>
      <c r="BZ2066" s="68">
        <v>4.5095550250565513</v>
      </c>
      <c r="CA2066" s="68">
        <v>4.4952235429221803</v>
      </c>
      <c r="CB2066" s="68">
        <v>4.4806687219276817</v>
      </c>
      <c r="CC2066" s="68">
        <v>4.4658891200910684</v>
      </c>
    </row>
    <row r="2067" spans="1:81">
      <c r="A2067" s="66">
        <v>45257</v>
      </c>
      <c r="B2067" s="68">
        <v>4.9509318357115699</v>
      </c>
      <c r="C2067" s="68">
        <v>4.7395357931153566</v>
      </c>
      <c r="D2067" s="68">
        <v>4.5662160908805882</v>
      </c>
      <c r="E2067" s="68">
        <v>4.4288817902279733</v>
      </c>
      <c r="F2067" s="68">
        <v>4.3236125562718186</v>
      </c>
      <c r="G2067" s="68">
        <v>4.2437474173754195</v>
      </c>
      <c r="H2067" s="68">
        <v>4.1833581285392718</v>
      </c>
      <c r="I2067" s="68">
        <v>4.1382263457370385</v>
      </c>
      <c r="J2067" s="68">
        <v>4.1054632131776767</v>
      </c>
      <c r="K2067" s="68">
        <v>4.0830792494138937</v>
      </c>
      <c r="L2067" s="68">
        <v>4.069685877469893</v>
      </c>
      <c r="M2067" s="68">
        <v>4.0642538752449875</v>
      </c>
      <c r="N2067" s="68">
        <v>4.0659430004708552</v>
      </c>
      <c r="O2067" s="68">
        <v>4.0739947422075744</v>
      </c>
      <c r="P2067" s="68">
        <v>4.0876793629270871</v>
      </c>
      <c r="Q2067" s="68">
        <v>4.1062664731343252</v>
      </c>
      <c r="R2067" s="68">
        <v>4.1290262496084136</v>
      </c>
      <c r="S2067" s="68">
        <v>4.1552368820184826</v>
      </c>
      <c r="T2067" s="68">
        <v>4.184194773236233</v>
      </c>
      <c r="U2067" s="68">
        <v>4.2152306733659399</v>
      </c>
      <c r="V2067" s="68">
        <v>4.2477278815604542</v>
      </c>
      <c r="W2067" s="68">
        <v>4.2811238521296948</v>
      </c>
      <c r="X2067" s="68">
        <v>4.3149166109678161</v>
      </c>
      <c r="Y2067" s="68">
        <v>4.3486617118232767</v>
      </c>
      <c r="Z2067" s="68">
        <v>4.381965039003008</v>
      </c>
      <c r="AA2067" s="68">
        <v>4.4144810192436461</v>
      </c>
      <c r="AB2067" s="68">
        <v>4.4459159130649271</v>
      </c>
      <c r="AC2067" s="68">
        <v>4.476022748084139</v>
      </c>
      <c r="AD2067" s="68">
        <v>4.5045967384628396</v>
      </c>
      <c r="AE2067" s="68">
        <v>4.531479388365276</v>
      </c>
      <c r="AF2067" s="68">
        <v>4.5565540235241242</v>
      </c>
      <c r="AG2067" s="68">
        <v>4.5797405850564008</v>
      </c>
      <c r="AH2067" s="68">
        <v>4.6009918410452277</v>
      </c>
      <c r="AI2067" s="68">
        <v>4.6202888958348787</v>
      </c>
      <c r="AJ2067" s="68">
        <v>4.637637126507105</v>
      </c>
      <c r="AK2067" s="68">
        <v>4.6530616644226148</v>
      </c>
      <c r="AL2067" s="68">
        <v>4.6666032714585004</v>
      </c>
      <c r="AM2067" s="68">
        <v>4.6783152612930348</v>
      </c>
      <c r="AN2067" s="68">
        <v>4.6882612787630222</v>
      </c>
      <c r="AO2067" s="68">
        <v>4.6965135829539708</v>
      </c>
      <c r="AP2067" s="68">
        <v>4.7031515144024247</v>
      </c>
      <c r="AQ2067" s="68">
        <v>4.7082599288963412</v>
      </c>
      <c r="AR2067" s="68">
        <v>4.7119271806022489</v>
      </c>
      <c r="AS2067" s="68">
        <v>4.7142434653694645</v>
      </c>
      <c r="AT2067" s="68">
        <v>4.7152986003085209</v>
      </c>
      <c r="AU2067" s="68">
        <v>4.7151808890325819</v>
      </c>
      <c r="AV2067" s="68">
        <v>4.7139755829312415</v>
      </c>
      <c r="AW2067" s="68">
        <v>4.7117643970433658</v>
      </c>
      <c r="AX2067" s="68">
        <v>4.7086247217599162</v>
      </c>
      <c r="AY2067" s="68">
        <v>4.7046285784308672</v>
      </c>
      <c r="AZ2067" s="68">
        <v>4.6998428299379977</v>
      </c>
      <c r="BA2067" s="68">
        <v>4.6943293104062507</v>
      </c>
      <c r="BB2067" s="68">
        <v>4.6881445330058238</v>
      </c>
      <c r="BC2067" s="68">
        <v>4.6813398412042018</v>
      </c>
      <c r="BD2067" s="68">
        <v>4.6739616158549726</v>
      </c>
      <c r="BE2067" s="68">
        <v>4.6660513127174061</v>
      </c>
      <c r="BF2067" s="68">
        <v>4.6576457565993223</v>
      </c>
      <c r="BG2067" s="68">
        <v>4.6487778344398523</v>
      </c>
      <c r="BH2067" s="68">
        <v>4.6394771686708376</v>
      </c>
      <c r="BI2067" s="68">
        <v>4.6297709366400053</v>
      </c>
      <c r="BJ2067" s="68">
        <v>4.6196842006078844</v>
      </c>
      <c r="BK2067" s="68">
        <v>4.6092401420514584</v>
      </c>
      <c r="BL2067" s="68">
        <v>4.5984602459516406</v>
      </c>
      <c r="BM2067" s="68">
        <v>4.5873643732754772</v>
      </c>
      <c r="BN2067" s="68">
        <v>4.5759708250962188</v>
      </c>
      <c r="BO2067" s="68">
        <v>4.5642962102784033</v>
      </c>
      <c r="BP2067" s="68">
        <v>4.5523552722949399</v>
      </c>
      <c r="BQ2067" s="68">
        <v>4.5401609885170222</v>
      </c>
      <c r="BR2067" s="68">
        <v>4.5277245935326844</v>
      </c>
      <c r="BS2067" s="68">
        <v>4.5150554824714213</v>
      </c>
      <c r="BT2067" s="68">
        <v>4.5021612903803616</v>
      </c>
      <c r="BU2067" s="68">
        <v>4.4890480142276168</v>
      </c>
      <c r="BV2067" s="68">
        <v>4.4757201256981007</v>
      </c>
      <c r="BW2067" s="68">
        <v>4.462180695884058</v>
      </c>
      <c r="BX2067" s="68">
        <v>4.4484315346918422</v>
      </c>
      <c r="BY2067" s="68">
        <v>4.4344732843475159</v>
      </c>
      <c r="BZ2067" s="68">
        <v>4.4203055476945048</v>
      </c>
      <c r="CA2067" s="68">
        <v>4.405927342414385</v>
      </c>
      <c r="CB2067" s="68">
        <v>4.3913374218986423</v>
      </c>
      <c r="CC2067" s="68">
        <v>4.3765343085478712</v>
      </c>
    </row>
    <row r="2068" spans="1:81">
      <c r="A2068" s="66">
        <v>45258</v>
      </c>
      <c r="B2068" s="68">
        <v>4.9288559229045781</v>
      </c>
      <c r="C2068" s="68">
        <v>4.7180770559760141</v>
      </c>
      <c r="D2068" s="68">
        <v>4.5386642208795589</v>
      </c>
      <c r="E2068" s="68">
        <v>4.3951748022190369</v>
      </c>
      <c r="F2068" s="68">
        <v>4.2846652730567127</v>
      </c>
      <c r="G2068" s="68">
        <v>4.2006593394870784</v>
      </c>
      <c r="H2068" s="68">
        <v>4.1371773660688529</v>
      </c>
      <c r="I2068" s="68">
        <v>4.0898752002174241</v>
      </c>
      <c r="J2068" s="68">
        <v>4.0557145253158362</v>
      </c>
      <c r="K2068" s="68">
        <v>4.032557331977066</v>
      </c>
      <c r="L2068" s="68">
        <v>4.0188723790714223</v>
      </c>
      <c r="M2068" s="68">
        <v>4.0135018966091449</v>
      </c>
      <c r="N2068" s="68">
        <v>4.0154960287702535</v>
      </c>
      <c r="O2068" s="68">
        <v>4.0240097698354704</v>
      </c>
      <c r="P2068" s="68">
        <v>4.0382491109195984</v>
      </c>
      <c r="Q2068" s="68">
        <v>4.0574407639015329</v>
      </c>
      <c r="R2068" s="68">
        <v>4.0808280438611817</v>
      </c>
      <c r="S2068" s="68">
        <v>4.1076745849944691</v>
      </c>
      <c r="T2068" s="68">
        <v>4.1372708093490189</v>
      </c>
      <c r="U2068" s="68">
        <v>4.1689469038951854</v>
      </c>
      <c r="V2068" s="68">
        <v>4.2020884121756987</v>
      </c>
      <c r="W2068" s="68">
        <v>4.2361365186582711</v>
      </c>
      <c r="X2068" s="68">
        <v>4.2705930626407733</v>
      </c>
      <c r="Y2068" s="68">
        <v>4.3050164736372691</v>
      </c>
      <c r="Z2068" s="68">
        <v>4.3390141451686279</v>
      </c>
      <c r="AA2068" s="68">
        <v>4.3722402181466924</v>
      </c>
      <c r="AB2068" s="68">
        <v>4.4043989913119139</v>
      </c>
      <c r="AC2068" s="68">
        <v>4.4352400868185624</v>
      </c>
      <c r="AD2068" s="68">
        <v>4.4645539550926507</v>
      </c>
      <c r="AE2068" s="68">
        <v>4.4921759559993131</v>
      </c>
      <c r="AF2068" s="68">
        <v>4.5179828460248235</v>
      </c>
      <c r="AG2068" s="68">
        <v>4.5418879449825518</v>
      </c>
      <c r="AH2068" s="68">
        <v>4.5638378314881178</v>
      </c>
      <c r="AI2068" s="68">
        <v>4.5838083039891107</v>
      </c>
      <c r="AJ2068" s="68">
        <v>4.6018003485130157</v>
      </c>
      <c r="AK2068" s="68">
        <v>4.617835626175065</v>
      </c>
      <c r="AL2068" s="68">
        <v>4.6319523992460887</v>
      </c>
      <c r="AM2068" s="68">
        <v>4.6442024248756546</v>
      </c>
      <c r="AN2068" s="68">
        <v>4.6546486757756833</v>
      </c>
      <c r="AO2068" s="68">
        <v>4.6633635586607474</v>
      </c>
      <c r="AP2068" s="68">
        <v>4.6704273348395988</v>
      </c>
      <c r="AQ2068" s="68">
        <v>4.6759264528190583</v>
      </c>
      <c r="AR2068" s="68">
        <v>4.6799514353862479</v>
      </c>
      <c r="AS2068" s="68">
        <v>4.6825950931933482</v>
      </c>
      <c r="AT2068" s="68">
        <v>4.683950145149975</v>
      </c>
      <c r="AU2068" s="68">
        <v>4.6841079792320421</v>
      </c>
      <c r="AV2068" s="68">
        <v>4.683156986867548</v>
      </c>
      <c r="AW2068" s="68">
        <v>4.6811820172218503</v>
      </c>
      <c r="AX2068" s="68">
        <v>4.6782634937342467</v>
      </c>
      <c r="AY2068" s="68">
        <v>4.6744762710659504</v>
      </c>
      <c r="AZ2068" s="68">
        <v>4.6698898456892568</v>
      </c>
      <c r="BA2068" s="68">
        <v>4.6645684664752158</v>
      </c>
      <c r="BB2068" s="68">
        <v>4.6585707920854631</v>
      </c>
      <c r="BC2068" s="68">
        <v>4.651950029584011</v>
      </c>
      <c r="BD2068" s="68">
        <v>4.6447541358170721</v>
      </c>
      <c r="BE2068" s="68">
        <v>4.6370258508959106</v>
      </c>
      <c r="BF2068" s="68">
        <v>4.6288030031593781</v>
      </c>
      <c r="BG2068" s="68">
        <v>4.6201192246194305</v>
      </c>
      <c r="BH2068" s="68">
        <v>4.6110046524311361</v>
      </c>
      <c r="BI2068" s="68">
        <v>4.6014867762755625</v>
      </c>
      <c r="BJ2068" s="68">
        <v>4.5915907853605864</v>
      </c>
      <c r="BK2068" s="68">
        <v>4.5813398175777289</v>
      </c>
      <c r="BL2068" s="68">
        <v>4.5707551575708001</v>
      </c>
      <c r="BM2068" s="68">
        <v>4.5598563279256421</v>
      </c>
      <c r="BN2068" s="68">
        <v>4.5486611695138892</v>
      </c>
      <c r="BO2068" s="68">
        <v>4.5371857312381403</v>
      </c>
      <c r="BP2068" s="68">
        <v>4.525444122781928</v>
      </c>
      <c r="BQ2068" s="68">
        <v>4.5134486223631578</v>
      </c>
      <c r="BR2068" s="68">
        <v>4.5012097205484025</v>
      </c>
      <c r="BS2068" s="68">
        <v>4.4887360623610801</v>
      </c>
      <c r="BT2068" s="68">
        <v>4.4760345357190978</v>
      </c>
      <c r="BU2068" s="68">
        <v>4.4631103932788809</v>
      </c>
      <c r="BV2068" s="68">
        <v>4.4499673653290852</v>
      </c>
      <c r="BW2068" s="68">
        <v>4.4366077940586148</v>
      </c>
      <c r="BX2068" s="68">
        <v>4.4230327921213668</v>
      </c>
      <c r="BY2068" s="68">
        <v>4.4092423384294905</v>
      </c>
      <c r="BZ2068" s="68">
        <v>4.3952354073699498</v>
      </c>
      <c r="CA2068" s="68">
        <v>4.381010437705446</v>
      </c>
      <c r="CB2068" s="68">
        <v>4.3665656591764694</v>
      </c>
      <c r="CC2068" s="68">
        <v>4.3518991225684323</v>
      </c>
    </row>
    <row r="2069" spans="1:81">
      <c r="A2069" s="66">
        <v>45259</v>
      </c>
      <c r="B2069" s="68">
        <v>4.9275266533929569</v>
      </c>
      <c r="C2069" s="68">
        <v>4.6796121630834593</v>
      </c>
      <c r="D2069" s="68">
        <v>4.4774855200955921</v>
      </c>
      <c r="E2069" s="68">
        <v>4.319554590672241</v>
      </c>
      <c r="F2069" s="68">
        <v>4.1994224050857261</v>
      </c>
      <c r="G2069" s="68">
        <v>4.1090250476103263</v>
      </c>
      <c r="H2069" s="68">
        <v>4.0415293950832858</v>
      </c>
      <c r="I2069" s="68">
        <v>3.9920604354691394</v>
      </c>
      <c r="J2069" s="68">
        <v>3.957186262235918</v>
      </c>
      <c r="K2069" s="68">
        <v>3.9344457185983828</v>
      </c>
      <c r="L2069" s="68">
        <v>3.9220327331636939</v>
      </c>
      <c r="M2069" s="68">
        <v>3.9185584259810629</v>
      </c>
      <c r="N2069" s="68">
        <v>3.9228809311920889</v>
      </c>
      <c r="O2069" s="68">
        <v>3.9340010792643647</v>
      </c>
      <c r="P2069" s="68">
        <v>3.9510037802385956</v>
      </c>
      <c r="Q2069" s="68">
        <v>3.9730251131511176</v>
      </c>
      <c r="R2069" s="68">
        <v>3.9992423551664453</v>
      </c>
      <c r="S2069" s="68">
        <v>4.0288732548284045</v>
      </c>
      <c r="T2069" s="68">
        <v>4.0611780598569736</v>
      </c>
      <c r="U2069" s="68">
        <v>4.0954688758525624</v>
      </c>
      <c r="V2069" s="68">
        <v>4.1311218797527216</v>
      </c>
      <c r="W2069" s="68">
        <v>4.1675751401041463</v>
      </c>
      <c r="X2069" s="68">
        <v>4.2043312080822339</v>
      </c>
      <c r="Y2069" s="68">
        <v>4.2409510651715037</v>
      </c>
      <c r="Z2069" s="68">
        <v>4.2770452743275058</v>
      </c>
      <c r="AA2069" s="68">
        <v>4.3122706264460762</v>
      </c>
      <c r="AB2069" s="68">
        <v>4.346333397323952</v>
      </c>
      <c r="AC2069" s="68">
        <v>4.3789845798787148</v>
      </c>
      <c r="AD2069" s="68">
        <v>4.4100154053680622</v>
      </c>
      <c r="AE2069" s="68">
        <v>4.4392614335071228</v>
      </c>
      <c r="AF2069" s="68">
        <v>4.4665996841563871</v>
      </c>
      <c r="AG2069" s="68">
        <v>4.4919438384460433</v>
      </c>
      <c r="AH2069" s="68">
        <v>4.515241092315545</v>
      </c>
      <c r="AI2069" s="68">
        <v>4.536468379212967</v>
      </c>
      <c r="AJ2069" s="68">
        <v>4.5556283434054841</v>
      </c>
      <c r="AK2069" s="68">
        <v>4.5727447688505212</v>
      </c>
      <c r="AL2069" s="68">
        <v>4.5878584774720901</v>
      </c>
      <c r="AM2069" s="68">
        <v>4.6010242261425214</v>
      </c>
      <c r="AN2069" s="68">
        <v>4.6123084190759878</v>
      </c>
      <c r="AO2069" s="68">
        <v>4.6217873560526819</v>
      </c>
      <c r="AP2069" s="68">
        <v>4.6295456932418855</v>
      </c>
      <c r="AQ2069" s="68">
        <v>4.6356747167879844</v>
      </c>
      <c r="AR2069" s="68">
        <v>4.640270171114822</v>
      </c>
      <c r="AS2069" s="68">
        <v>4.6434303542383537</v>
      </c>
      <c r="AT2069" s="68">
        <v>4.6452535760951426</v>
      </c>
      <c r="AU2069" s="68">
        <v>4.6458368232688709</v>
      </c>
      <c r="AV2069" s="68">
        <v>4.6452739723862413</v>
      </c>
      <c r="AW2069" s="68">
        <v>4.6436552067575629</v>
      </c>
      <c r="AX2069" s="68">
        <v>4.6410660391729133</v>
      </c>
      <c r="AY2069" s="68">
        <v>4.6375860389627697</v>
      </c>
      <c r="AZ2069" s="68">
        <v>4.6332890499058772</v>
      </c>
      <c r="BA2069" s="68">
        <v>4.6282432789935157</v>
      </c>
      <c r="BB2069" s="68">
        <v>4.6225108823913263</v>
      </c>
      <c r="BC2069" s="68">
        <v>4.616148089253242</v>
      </c>
      <c r="BD2069" s="68">
        <v>4.6092053980569512</v>
      </c>
      <c r="BE2069" s="68">
        <v>4.6017276016299187</v>
      </c>
      <c r="BF2069" s="68">
        <v>4.5937541067805077</v>
      </c>
      <c r="BG2069" s="68">
        <v>4.5853196881653062</v>
      </c>
      <c r="BH2069" s="68">
        <v>4.5764552356453621</v>
      </c>
      <c r="BI2069" s="68">
        <v>4.5671886481229933</v>
      </c>
      <c r="BJ2069" s="68">
        <v>4.5575452105761531</v>
      </c>
      <c r="BK2069" s="68">
        <v>4.5475478709881578</v>
      </c>
      <c r="BL2069" s="68">
        <v>4.5372174658177897</v>
      </c>
      <c r="BM2069" s="68">
        <v>4.5265728560826846</v>
      </c>
      <c r="BN2069" s="68">
        <v>4.5156310426853565</v>
      </c>
      <c r="BO2069" s="68">
        <v>4.5044070929280489</v>
      </c>
      <c r="BP2069" s="68">
        <v>4.4929140334570645</v>
      </c>
      <c r="BQ2069" s="68">
        <v>4.4811629700896658</v>
      </c>
      <c r="BR2069" s="68">
        <v>4.4691631664849023</v>
      </c>
      <c r="BS2069" s="68">
        <v>4.4569220509211522</v>
      </c>
      <c r="BT2069" s="68">
        <v>4.4444453179933108</v>
      </c>
      <c r="BU2069" s="68">
        <v>4.4317370488955516</v>
      </c>
      <c r="BV2069" s="68">
        <v>4.4187998233336021</v>
      </c>
      <c r="BW2069" s="68">
        <v>4.4056348694698508</v>
      </c>
      <c r="BX2069" s="68">
        <v>4.3922422547399291</v>
      </c>
      <c r="BY2069" s="68">
        <v>4.3786209846405688</v>
      </c>
      <c r="BZ2069" s="68">
        <v>4.3647691308534329</v>
      </c>
      <c r="CA2069" s="68">
        <v>4.3506843150899064</v>
      </c>
      <c r="CB2069" s="68">
        <v>4.3363640407179327</v>
      </c>
      <c r="CC2069" s="68">
        <v>4.3218057174601592</v>
      </c>
    </row>
    <row r="2070" spans="1:81">
      <c r="A2070" s="66">
        <v>45260</v>
      </c>
      <c r="B2070" s="68">
        <v>4.962727312344958</v>
      </c>
      <c r="C2070" s="68">
        <v>4.721445204042289</v>
      </c>
      <c r="D2070" s="68">
        <v>4.5269344442969102</v>
      </c>
      <c r="E2070" s="68">
        <v>4.3747393391988956</v>
      </c>
      <c r="F2070" s="68">
        <v>4.2593605355188533</v>
      </c>
      <c r="G2070" s="68">
        <v>4.1727316392694194</v>
      </c>
      <c r="H2070" s="68">
        <v>4.1082001153272731</v>
      </c>
      <c r="I2070" s="68">
        <v>4.0611155886690478</v>
      </c>
      <c r="J2070" s="68">
        <v>4.028232035195245</v>
      </c>
      <c r="K2070" s="68">
        <v>4.0072118035276869</v>
      </c>
      <c r="L2070" s="68">
        <v>3.9963219897408764</v>
      </c>
      <c r="M2070" s="68">
        <v>3.9942140560847998</v>
      </c>
      <c r="N2070" s="68">
        <v>3.9997659400936003</v>
      </c>
      <c r="O2070" s="68">
        <v>4.0119864883053742</v>
      </c>
      <c r="P2070" s="68">
        <v>4.0299616006893757</v>
      </c>
      <c r="Q2070" s="68">
        <v>4.0528252358569032</v>
      </c>
      <c r="R2070" s="68">
        <v>4.0797516265674307</v>
      </c>
      <c r="S2070" s="68">
        <v>4.1099569880881148</v>
      </c>
      <c r="T2070" s="68">
        <v>4.1427025083746516</v>
      </c>
      <c r="U2070" s="68">
        <v>4.1773040631956686</v>
      </c>
      <c r="V2070" s="68">
        <v>4.2131441780935139</v>
      </c>
      <c r="W2070" s="68">
        <v>4.2496694655686023</v>
      </c>
      <c r="X2070" s="68">
        <v>4.2863930303791564</v>
      </c>
      <c r="Y2070" s="68">
        <v>4.3228882064988481</v>
      </c>
      <c r="Z2070" s="68">
        <v>4.3587795185666556</v>
      </c>
      <c r="AA2070" s="68">
        <v>4.3937391397178365</v>
      </c>
      <c r="AB2070" s="68">
        <v>4.4274895037098823</v>
      </c>
      <c r="AC2070" s="68">
        <v>4.4597982001069214</v>
      </c>
      <c r="AD2070" s="68">
        <v>4.4904733394997134</v>
      </c>
      <c r="AE2070" s="68">
        <v>4.519366978984225</v>
      </c>
      <c r="AF2070" s="68">
        <v>4.5463716327578352</v>
      </c>
      <c r="AG2070" s="68">
        <v>4.5714153993938922</v>
      </c>
      <c r="AH2070" s="68">
        <v>4.5944580744529189</v>
      </c>
      <c r="AI2070" s="68">
        <v>4.6154868674667373</v>
      </c>
      <c r="AJ2070" s="68">
        <v>4.6345124792957524</v>
      </c>
      <c r="AK2070" s="68">
        <v>4.6515644971965413</v>
      </c>
      <c r="AL2070" s="68">
        <v>4.6666872155231145</v>
      </c>
      <c r="AM2070" s="68">
        <v>4.67993668856169</v>
      </c>
      <c r="AN2070" s="68">
        <v>4.6913786437347555</v>
      </c>
      <c r="AO2070" s="68">
        <v>4.7010868440823437</v>
      </c>
      <c r="AP2070" s="68">
        <v>4.7091416331976417</v>
      </c>
      <c r="AQ2070" s="68">
        <v>4.7156284090997049</v>
      </c>
      <c r="AR2070" s="68">
        <v>4.7206356605929356</v>
      </c>
      <c r="AS2070" s="68">
        <v>4.724253295670958</v>
      </c>
      <c r="AT2070" s="68">
        <v>4.7265703918792292</v>
      </c>
      <c r="AU2070" s="68">
        <v>4.7276740902647658</v>
      </c>
      <c r="AV2070" s="68">
        <v>4.7276481142689564</v>
      </c>
      <c r="AW2070" s="68">
        <v>4.726572366832845</v>
      </c>
      <c r="AX2070" s="68">
        <v>4.7245222497389037</v>
      </c>
      <c r="AY2070" s="68">
        <v>4.7215677625047237</v>
      </c>
      <c r="AZ2070" s="68">
        <v>4.7177737536650186</v>
      </c>
      <c r="BA2070" s="68">
        <v>4.713200101312756</v>
      </c>
      <c r="BB2070" s="68">
        <v>4.7079015447467008</v>
      </c>
      <c r="BC2070" s="68">
        <v>4.7019278644490505</v>
      </c>
      <c r="BD2070" s="68">
        <v>4.6953240869075747</v>
      </c>
      <c r="BE2070" s="68">
        <v>4.6881304988540062</v>
      </c>
      <c r="BF2070" s="68">
        <v>4.6803829665159125</v>
      </c>
      <c r="BG2070" s="68">
        <v>4.67211368553785</v>
      </c>
      <c r="BH2070" s="68">
        <v>4.6633518823742204</v>
      </c>
      <c r="BI2070" s="68">
        <v>4.6541246620137606</v>
      </c>
      <c r="BJ2070" s="68">
        <v>4.6444573173589028</v>
      </c>
      <c r="BK2070" s="68">
        <v>4.6343735331842799</v>
      </c>
      <c r="BL2070" s="68">
        <v>4.6238955414735239</v>
      </c>
      <c r="BM2070" s="68">
        <v>4.6130441649934442</v>
      </c>
      <c r="BN2070" s="68">
        <v>4.6018388581472065</v>
      </c>
      <c r="BO2070" s="68">
        <v>4.5902975460528666</v>
      </c>
      <c r="BP2070" s="68">
        <v>4.5784364334758445</v>
      </c>
      <c r="BQ2070" s="68">
        <v>4.566270093263685</v>
      </c>
      <c r="BR2070" s="68">
        <v>4.5538114497626649</v>
      </c>
      <c r="BS2070" s="68">
        <v>4.541071621863491</v>
      </c>
      <c r="BT2070" s="68">
        <v>4.5280599903109602</v>
      </c>
      <c r="BU2070" s="68">
        <v>4.514784318177397</v>
      </c>
      <c r="BV2070" s="68">
        <v>4.5012508615845741</v>
      </c>
      <c r="BW2070" s="68">
        <v>4.4874644689088585</v>
      </c>
      <c r="BX2070" s="68">
        <v>4.4734286692639227</v>
      </c>
      <c r="BY2070" s="68">
        <v>4.4591457581332206</v>
      </c>
      <c r="BZ2070" s="68">
        <v>4.4446169307777899</v>
      </c>
      <c r="CA2070" s="68">
        <v>4.4298427297526883</v>
      </c>
      <c r="CB2070" s="68">
        <v>4.4148233525587148</v>
      </c>
      <c r="CC2070" s="68">
        <v>4.3995586881423367</v>
      </c>
    </row>
    <row r="2071" spans="1:81">
      <c r="A2071" s="66">
        <v>45261</v>
      </c>
      <c r="B2071" s="68">
        <v>4.9207750157175791</v>
      </c>
      <c r="C2071" s="68">
        <v>4.6707627750716121</v>
      </c>
      <c r="D2071" s="68">
        <v>4.473354968868029</v>
      </c>
      <c r="E2071" s="68">
        <v>4.3209825589983497</v>
      </c>
      <c r="F2071" s="68">
        <v>4.2066748727322496</v>
      </c>
      <c r="G2071" s="68">
        <v>4.1218439777541063</v>
      </c>
      <c r="H2071" s="68">
        <v>4.0596790148350141</v>
      </c>
      <c r="I2071" s="68">
        <v>4.0154367256469978</v>
      </c>
      <c r="J2071" s="68">
        <v>3.9857751283540432</v>
      </c>
      <c r="K2071" s="68">
        <v>3.9682379948762971</v>
      </c>
      <c r="L2071" s="68">
        <v>3.9609620565749877</v>
      </c>
      <c r="M2071" s="68">
        <v>3.9624703736849685</v>
      </c>
      <c r="N2071" s="68">
        <v>3.9715272098980163</v>
      </c>
      <c r="O2071" s="68">
        <v>3.9870538518863392</v>
      </c>
      <c r="P2071" s="68">
        <v>4.0080765676904466</v>
      </c>
      <c r="Q2071" s="68">
        <v>4.0336991619524518</v>
      </c>
      <c r="R2071" s="68">
        <v>4.0630889250018338</v>
      </c>
      <c r="S2071" s="68">
        <v>4.0954724631379413</v>
      </c>
      <c r="T2071" s="68">
        <v>4.1301333797949864</v>
      </c>
      <c r="U2071" s="68">
        <v>4.1664175295107482</v>
      </c>
      <c r="V2071" s="68">
        <v>4.2037408436982515</v>
      </c>
      <c r="W2071" s="68">
        <v>4.2415846659234964</v>
      </c>
      <c r="X2071" s="68">
        <v>4.2794956651634513</v>
      </c>
      <c r="Y2071" s="68">
        <v>4.3170778885352652</v>
      </c>
      <c r="Z2071" s="68">
        <v>4.3539832320161498</v>
      </c>
      <c r="AA2071" s="68">
        <v>4.3899071386044186</v>
      </c>
      <c r="AB2071" s="68">
        <v>4.424590484648478</v>
      </c>
      <c r="AC2071" s="68">
        <v>4.4578147766555771</v>
      </c>
      <c r="AD2071" s="68">
        <v>4.4893980899525818</v>
      </c>
      <c r="AE2071" s="68">
        <v>4.5191982598009357</v>
      </c>
      <c r="AF2071" s="68">
        <v>4.5471098601866675</v>
      </c>
      <c r="AG2071" s="68">
        <v>4.5730601780454387</v>
      </c>
      <c r="AH2071" s="68">
        <v>4.5970062063944184</v>
      </c>
      <c r="AI2071" s="68">
        <v>4.6189313033170238</v>
      </c>
      <c r="AJ2071" s="68">
        <v>4.6388416425729488</v>
      </c>
      <c r="AK2071" s="68">
        <v>4.6567619206914355</v>
      </c>
      <c r="AL2071" s="68">
        <v>4.6727315633023272</v>
      </c>
      <c r="AM2071" s="68">
        <v>4.6868021714228956</v>
      </c>
      <c r="AN2071" s="68">
        <v>4.6990356453532263</v>
      </c>
      <c r="AO2071" s="68">
        <v>4.7095027664753122</v>
      </c>
      <c r="AP2071" s="68">
        <v>4.7182819668349616</v>
      </c>
      <c r="AQ2071" s="68">
        <v>4.7254578181431768</v>
      </c>
      <c r="AR2071" s="68">
        <v>4.7311191854222834</v>
      </c>
      <c r="AS2071" s="68">
        <v>4.7353574202708364</v>
      </c>
      <c r="AT2071" s="68">
        <v>4.7382639512169042</v>
      </c>
      <c r="AU2071" s="68">
        <v>4.7399290076321092</v>
      </c>
      <c r="AV2071" s="68">
        <v>4.7404399438324258</v>
      </c>
      <c r="AW2071" s="68">
        <v>4.7398807195809267</v>
      </c>
      <c r="AX2071" s="68">
        <v>4.7383309865020333</v>
      </c>
      <c r="AY2071" s="68">
        <v>4.7358649219875506</v>
      </c>
      <c r="AZ2071" s="68">
        <v>4.732551445738042</v>
      </c>
      <c r="BA2071" s="68">
        <v>4.728454293263872</v>
      </c>
      <c r="BB2071" s="68">
        <v>4.7236316593536634</v>
      </c>
      <c r="BC2071" s="68">
        <v>4.7181363183519673</v>
      </c>
      <c r="BD2071" s="68">
        <v>4.7120157976438399</v>
      </c>
      <c r="BE2071" s="68">
        <v>4.7053123666587657</v>
      </c>
      <c r="BF2071" s="68">
        <v>4.6980633601930659</v>
      </c>
      <c r="BG2071" s="68">
        <v>4.6903019401011816</v>
      </c>
      <c r="BH2071" s="68">
        <v>4.6820578311102432</v>
      </c>
      <c r="BI2071" s="68">
        <v>4.6733581910612436</v>
      </c>
      <c r="BJ2071" s="68">
        <v>4.6642279496366594</v>
      </c>
      <c r="BK2071" s="68">
        <v>4.6546900513402054</v>
      </c>
      <c r="BL2071" s="68">
        <v>4.6447656499711982</v>
      </c>
      <c r="BM2071" s="68">
        <v>4.6344742260736869</v>
      </c>
      <c r="BN2071" s="68">
        <v>4.6238336816448298</v>
      </c>
      <c r="BO2071" s="68">
        <v>4.6128602236736436</v>
      </c>
      <c r="BP2071" s="68">
        <v>4.6015682263071556</v>
      </c>
      <c r="BQ2071" s="68">
        <v>4.589970334082305</v>
      </c>
      <c r="BR2071" s="68">
        <v>4.5780774812025129</v>
      </c>
      <c r="BS2071" s="68">
        <v>4.5658988053698817</v>
      </c>
      <c r="BT2071" s="68">
        <v>4.5534417307347201</v>
      </c>
      <c r="BU2071" s="68">
        <v>4.5407120867482824</v>
      </c>
      <c r="BV2071" s="68">
        <v>4.5277142181618668</v>
      </c>
      <c r="BW2071" s="68">
        <v>4.5144511097292952</v>
      </c>
      <c r="BX2071" s="68">
        <v>4.5009245251123415</v>
      </c>
      <c r="BY2071" s="68">
        <v>4.4871350974098583</v>
      </c>
      <c r="BZ2071" s="68">
        <v>4.4730824653916574</v>
      </c>
      <c r="CA2071" s="68">
        <v>4.4587657621344903</v>
      </c>
      <c r="CB2071" s="68">
        <v>4.4441839366308944</v>
      </c>
      <c r="CC2071" s="68">
        <v>4.4293357806842577</v>
      </c>
    </row>
    <row r="2072" spans="1:81">
      <c r="A2072" s="66">
        <v>45264</v>
      </c>
      <c r="B2072" s="68">
        <v>4.9542897937055468</v>
      </c>
      <c r="C2072" s="68">
        <v>4.7079247912096172</v>
      </c>
      <c r="D2072" s="68">
        <v>4.5165189166048094</v>
      </c>
      <c r="E2072" s="68">
        <v>4.3684145413448041</v>
      </c>
      <c r="F2072" s="68">
        <v>4.2560104421904281</v>
      </c>
      <c r="G2072" s="68">
        <v>4.1711968433947755</v>
      </c>
      <c r="H2072" s="68">
        <v>4.1077409236847506</v>
      </c>
      <c r="I2072" s="68">
        <v>4.0613541084799873</v>
      </c>
      <c r="J2072" s="68">
        <v>4.029034464222792</v>
      </c>
      <c r="K2072" s="68">
        <v>4.0085818479752495</v>
      </c>
      <c r="L2072" s="68">
        <v>3.9983309096011608</v>
      </c>
      <c r="M2072" s="68">
        <v>3.9969537707310718</v>
      </c>
      <c r="N2072" s="68">
        <v>4.0033219270211333</v>
      </c>
      <c r="O2072" s="68">
        <v>4.0164257854101519</v>
      </c>
      <c r="P2072" s="68">
        <v>4.0353291670929448</v>
      </c>
      <c r="Q2072" s="68">
        <v>4.0591466206150697</v>
      </c>
      <c r="R2072" s="68">
        <v>4.0870359663382025</v>
      </c>
      <c r="S2072" s="68">
        <v>4.1182004376443953</v>
      </c>
      <c r="T2072" s="68">
        <v>4.1518912275332163</v>
      </c>
      <c r="U2072" s="68">
        <v>4.1874170045181618</v>
      </c>
      <c r="V2072" s="68">
        <v>4.224155435887063</v>
      </c>
      <c r="W2072" s="68">
        <v>4.2615503479535954</v>
      </c>
      <c r="X2072" s="68">
        <v>4.2991139958037579</v>
      </c>
      <c r="Y2072" s="68">
        <v>4.3364203538939305</v>
      </c>
      <c r="Z2072" s="68">
        <v>4.3730958434381204</v>
      </c>
      <c r="AA2072" s="68">
        <v>4.4088156240022824</v>
      </c>
      <c r="AB2072" s="68">
        <v>4.44330546748263</v>
      </c>
      <c r="AC2072" s="68">
        <v>4.4763362322352807</v>
      </c>
      <c r="AD2072" s="68">
        <v>4.5077192734589104</v>
      </c>
      <c r="AE2072" s="68">
        <v>4.5373094089192829</v>
      </c>
      <c r="AF2072" s="68">
        <v>4.5650010241958956</v>
      </c>
      <c r="AG2072" s="68">
        <v>4.5907233455246974</v>
      </c>
      <c r="AH2072" s="68">
        <v>4.6144367401685624</v>
      </c>
      <c r="AI2072" s="68">
        <v>4.6361286281645295</v>
      </c>
      <c r="AJ2072" s="68">
        <v>4.6558096320676023</v>
      </c>
      <c r="AK2072" s="68">
        <v>4.673508977288952</v>
      </c>
      <c r="AL2072" s="68">
        <v>4.6892704032054526</v>
      </c>
      <c r="AM2072" s="68">
        <v>4.7031494185211331</v>
      </c>
      <c r="AN2072" s="68">
        <v>4.7152113445266837</v>
      </c>
      <c r="AO2072" s="68">
        <v>4.7255297553885685</v>
      </c>
      <c r="AP2072" s="68">
        <v>4.7341851104990624</v>
      </c>
      <c r="AQ2072" s="68">
        <v>4.7412632288109489</v>
      </c>
      <c r="AR2072" s="68">
        <v>4.746853389808245</v>
      </c>
      <c r="AS2072" s="68">
        <v>4.7510466133686462</v>
      </c>
      <c r="AT2072" s="68">
        <v>4.7539333913613957</v>
      </c>
      <c r="AU2072" s="68">
        <v>4.755602549642048</v>
      </c>
      <c r="AV2072" s="68">
        <v>4.7561397605786295</v>
      </c>
      <c r="AW2072" s="68">
        <v>4.7556271254240192</v>
      </c>
      <c r="AX2072" s="68">
        <v>4.7541423491763206</v>
      </c>
      <c r="AY2072" s="68">
        <v>4.751757654121338</v>
      </c>
      <c r="AZ2072" s="68">
        <v>4.7485400145438312</v>
      </c>
      <c r="BA2072" s="68">
        <v>4.7445512504374516</v>
      </c>
      <c r="BB2072" s="68">
        <v>4.7398477184391883</v>
      </c>
      <c r="BC2072" s="68">
        <v>4.7344804456991945</v>
      </c>
      <c r="BD2072" s="68">
        <v>4.7284953066641853</v>
      </c>
      <c r="BE2072" s="68">
        <v>4.7219330080314359</v>
      </c>
      <c r="BF2072" s="68">
        <v>4.7148294135594178</v>
      </c>
      <c r="BG2072" s="68">
        <v>4.7072163033740404</v>
      </c>
      <c r="BH2072" s="68">
        <v>4.6991221055777803</v>
      </c>
      <c r="BI2072" s="68">
        <v>4.6905727587039854</v>
      </c>
      <c r="BJ2072" s="68">
        <v>4.681592044015634</v>
      </c>
      <c r="BK2072" s="68">
        <v>4.6722018322573433</v>
      </c>
      <c r="BL2072" s="68">
        <v>4.6624222811514295</v>
      </c>
      <c r="BM2072" s="68">
        <v>4.6522719683641762</v>
      </c>
      <c r="BN2072" s="68">
        <v>4.6417679938138967</v>
      </c>
      <c r="BO2072" s="68">
        <v>4.6309258717118986</v>
      </c>
      <c r="BP2072" s="68">
        <v>4.6197594048708472</v>
      </c>
      <c r="BQ2072" s="68">
        <v>4.6082807812153774</v>
      </c>
      <c r="BR2072" s="68">
        <v>4.5965005763618088</v>
      </c>
      <c r="BS2072" s="68">
        <v>4.5844276466907203</v>
      </c>
      <c r="BT2072" s="68">
        <v>4.5720692046086606</v>
      </c>
      <c r="BU2072" s="68">
        <v>4.5594309325696898</v>
      </c>
      <c r="BV2072" s="68">
        <v>4.5465170883726893</v>
      </c>
      <c r="BW2072" s="68">
        <v>4.5333306170355074</v>
      </c>
      <c r="BX2072" s="68">
        <v>4.5198732688284533</v>
      </c>
      <c r="BY2072" s="68">
        <v>4.5061456842512166</v>
      </c>
      <c r="BZ2072" s="68">
        <v>4.4921475290463473</v>
      </c>
      <c r="CA2072" s="68">
        <v>4.4778779763800118</v>
      </c>
      <c r="CB2072" s="68">
        <v>4.4633360206721227</v>
      </c>
      <c r="CC2072" s="68">
        <v>4.4485205035205286</v>
      </c>
    </row>
    <row r="2073" spans="1:81">
      <c r="A2073" s="66">
        <v>45265</v>
      </c>
      <c r="B2073" s="68">
        <v>4.9113308047187587</v>
      </c>
      <c r="C2073" s="68">
        <v>4.6279297874046605</v>
      </c>
      <c r="D2073" s="68">
        <v>4.4209017540169642</v>
      </c>
      <c r="E2073" s="68">
        <v>4.2651500669497757</v>
      </c>
      <c r="F2073" s="68">
        <v>4.1473382990844332</v>
      </c>
      <c r="G2073" s="68">
        <v>4.0577234996118472</v>
      </c>
      <c r="H2073" s="68">
        <v>3.9896287791465035</v>
      </c>
      <c r="I2073" s="68">
        <v>3.9386596745515958</v>
      </c>
      <c r="J2073" s="68">
        <v>3.9018143452829412</v>
      </c>
      <c r="K2073" s="68">
        <v>3.876927374557563</v>
      </c>
      <c r="L2073" s="68">
        <v>3.8623870392152471</v>
      </c>
      <c r="M2073" s="68">
        <v>3.8569283402561698</v>
      </c>
      <c r="N2073" s="68">
        <v>3.8594883036183059</v>
      </c>
      <c r="O2073" s="68">
        <v>3.8691141612364013</v>
      </c>
      <c r="P2073" s="68">
        <v>3.884913973021463</v>
      </c>
      <c r="Q2073" s="68">
        <v>3.9060299561544478</v>
      </c>
      <c r="R2073" s="68">
        <v>3.9316320703501373</v>
      </c>
      <c r="S2073" s="68">
        <v>3.9609224135577921</v>
      </c>
      <c r="T2073" s="68">
        <v>3.9931398408469168</v>
      </c>
      <c r="U2073" s="68">
        <v>4.0275718577395292</v>
      </c>
      <c r="V2073" s="68">
        <v>4.0635683123221309</v>
      </c>
      <c r="W2073" s="68">
        <v>4.1005403481934746</v>
      </c>
      <c r="X2073" s="68">
        <v>4.1379645831954477</v>
      </c>
      <c r="Y2073" s="68">
        <v>4.1753782917983653</v>
      </c>
      <c r="Z2073" s="68">
        <v>4.2123710608944975</v>
      </c>
      <c r="AA2073" s="68">
        <v>4.2485821882265622</v>
      </c>
      <c r="AB2073" s="68">
        <v>4.2837038836009098</v>
      </c>
      <c r="AC2073" s="68">
        <v>4.3174757632384155</v>
      </c>
      <c r="AD2073" s="68">
        <v>4.3496803670365249</v>
      </c>
      <c r="AE2073" s="68">
        <v>4.3801471407763417</v>
      </c>
      <c r="AF2073" s="68">
        <v>4.4087484395026335</v>
      </c>
      <c r="AG2073" s="68">
        <v>4.43539475265443</v>
      </c>
      <c r="AH2073" s="68">
        <v>4.4600309547005805</v>
      </c>
      <c r="AI2073" s="68">
        <v>4.4826319296416344</v>
      </c>
      <c r="AJ2073" s="68">
        <v>4.5031983566437104</v>
      </c>
      <c r="AK2073" s="68">
        <v>4.5217517789141972</v>
      </c>
      <c r="AL2073" s="68">
        <v>4.5383302732657986</v>
      </c>
      <c r="AM2073" s="68">
        <v>4.5529855595502839</v>
      </c>
      <c r="AN2073" s="68">
        <v>4.5657808783043423</v>
      </c>
      <c r="AO2073" s="68">
        <v>4.5767892418088767</v>
      </c>
      <c r="AP2073" s="68">
        <v>4.5860919038536219</v>
      </c>
      <c r="AQ2073" s="68">
        <v>4.593776599273351</v>
      </c>
      <c r="AR2073" s="68">
        <v>4.5999353859352707</v>
      </c>
      <c r="AS2073" s="68">
        <v>4.6046627065773613</v>
      </c>
      <c r="AT2073" s="68">
        <v>4.6080528852572318</v>
      </c>
      <c r="AU2073" s="68">
        <v>4.6101988504627878</v>
      </c>
      <c r="AV2073" s="68">
        <v>4.611190495755336</v>
      </c>
      <c r="AW2073" s="68">
        <v>4.6111141998672531</v>
      </c>
      <c r="AX2073" s="68">
        <v>4.6100518843368006</v>
      </c>
      <c r="AY2073" s="68">
        <v>4.6080797858167957</v>
      </c>
      <c r="AZ2073" s="68">
        <v>4.6052686842213699</v>
      </c>
      <c r="BA2073" s="68">
        <v>4.6016839550681192</v>
      </c>
      <c r="BB2073" s="68">
        <v>4.5973851739919755</v>
      </c>
      <c r="BC2073" s="68">
        <v>4.5924262139976024</v>
      </c>
      <c r="BD2073" s="68">
        <v>4.5868553925753899</v>
      </c>
      <c r="BE2073" s="68">
        <v>4.5807154098344194</v>
      </c>
      <c r="BF2073" s="68">
        <v>4.5740436621311611</v>
      </c>
      <c r="BG2073" s="68">
        <v>4.5668730264403852</v>
      </c>
      <c r="BH2073" s="68">
        <v>4.5592326254064703</v>
      </c>
      <c r="BI2073" s="68">
        <v>4.5511487170212357</v>
      </c>
      <c r="BJ2073" s="68">
        <v>4.5426450512017107</v>
      </c>
      <c r="BK2073" s="68">
        <v>4.5337431213149024</v>
      </c>
      <c r="BL2073" s="68">
        <v>4.5244623731019837</v>
      </c>
      <c r="BM2073" s="68">
        <v>4.5148203591647214</v>
      </c>
      <c r="BN2073" s="68">
        <v>4.5048328629548369</v>
      </c>
      <c r="BO2073" s="68">
        <v>4.4945138165021659</v>
      </c>
      <c r="BP2073" s="68">
        <v>4.4838752015364287</v>
      </c>
      <c r="BQ2073" s="68">
        <v>4.4729271660811412</v>
      </c>
      <c r="BR2073" s="68">
        <v>4.4616780872094317</v>
      </c>
      <c r="BS2073" s="68">
        <v>4.4501345630976479</v>
      </c>
      <c r="BT2073" s="68">
        <v>4.4383015109454425</v>
      </c>
      <c r="BU2073" s="68">
        <v>4.426182283629295</v>
      </c>
      <c r="BV2073" s="68">
        <v>4.4137787785511593</v>
      </c>
      <c r="BW2073" s="68">
        <v>4.4010915873983594</v>
      </c>
      <c r="BX2073" s="68">
        <v>4.3881201824675768</v>
      </c>
      <c r="BY2073" s="68">
        <v>4.3748630107062381</v>
      </c>
      <c r="BZ2073" s="68">
        <v>4.3613176320092073</v>
      </c>
      <c r="CA2073" s="68">
        <v>4.3474812470471766</v>
      </c>
      <c r="CB2073" s="68">
        <v>4.3333510334103646</v>
      </c>
      <c r="CC2073" s="68">
        <v>4.3189241631159492</v>
      </c>
    </row>
    <row r="2074" spans="1:81">
      <c r="A2074" s="66">
        <v>45266</v>
      </c>
      <c r="B2074" s="68">
        <v>4.9482875016623247</v>
      </c>
      <c r="C2074" s="68">
        <v>4.6506981999118473</v>
      </c>
      <c r="D2074" s="68">
        <v>4.4285746364258509</v>
      </c>
      <c r="E2074" s="68">
        <v>4.2622588456703099</v>
      </c>
      <c r="F2074" s="68">
        <v>4.1367635411588415</v>
      </c>
      <c r="G2074" s="68">
        <v>4.041151623284077</v>
      </c>
      <c r="H2074" s="68">
        <v>3.9680826002265905</v>
      </c>
      <c r="I2074" s="68">
        <v>3.9128022208010824</v>
      </c>
      <c r="J2074" s="68">
        <v>3.8721009624783651</v>
      </c>
      <c r="K2074" s="68">
        <v>3.843684443470134</v>
      </c>
      <c r="L2074" s="68">
        <v>3.8258676721816367</v>
      </c>
      <c r="M2074" s="68">
        <v>3.8173468591839028</v>
      </c>
      <c r="N2074" s="68">
        <v>3.8170402780538462</v>
      </c>
      <c r="O2074" s="68">
        <v>3.8239835358575704</v>
      </c>
      <c r="P2074" s="68">
        <v>3.8372741856169541</v>
      </c>
      <c r="Q2074" s="68">
        <v>3.8560403180897644</v>
      </c>
      <c r="R2074" s="68">
        <v>3.8794341508567411</v>
      </c>
      <c r="S2074" s="68">
        <v>3.9066365930424478</v>
      </c>
      <c r="T2074" s="68">
        <v>3.9368621837640512</v>
      </c>
      <c r="U2074" s="68">
        <v>3.9693719998573243</v>
      </c>
      <c r="V2074" s="68">
        <v>4.0034888730258684</v>
      </c>
      <c r="W2074" s="68">
        <v>4.0385974990413098</v>
      </c>
      <c r="X2074" s="68">
        <v>4.0741506778964522</v>
      </c>
      <c r="Y2074" s="68">
        <v>4.1096663012206021</v>
      </c>
      <c r="Z2074" s="68">
        <v>4.1447194650512333</v>
      </c>
      <c r="AA2074" s="68">
        <v>4.1789405520232306</v>
      </c>
      <c r="AB2074" s="68">
        <v>4.2120186369281614</v>
      </c>
      <c r="AC2074" s="68">
        <v>4.2436952360780325</v>
      </c>
      <c r="AD2074" s="68">
        <v>4.2737593509442489</v>
      </c>
      <c r="AE2074" s="68">
        <v>4.3020513685368504</v>
      </c>
      <c r="AF2074" s="68">
        <v>4.3284578146424435</v>
      </c>
      <c r="AG2074" s="68">
        <v>4.3529054908928542</v>
      </c>
      <c r="AH2074" s="68">
        <v>4.3753565415895803</v>
      </c>
      <c r="AI2074" s="68">
        <v>4.3958027555875177</v>
      </c>
      <c r="AJ2074" s="68">
        <v>4.4142609777924759</v>
      </c>
      <c r="AK2074" s="68">
        <v>4.4307677801717444</v>
      </c>
      <c r="AL2074" s="68">
        <v>4.4453747361004252</v>
      </c>
      <c r="AM2074" s="68">
        <v>4.4581453791546188</v>
      </c>
      <c r="AN2074" s="68">
        <v>4.4691530949629144</v>
      </c>
      <c r="AO2074" s="68">
        <v>4.4784793120868942</v>
      </c>
      <c r="AP2074" s="68">
        <v>4.4862119090317893</v>
      </c>
      <c r="AQ2074" s="68">
        <v>4.4924435652200501</v>
      </c>
      <c r="AR2074" s="68">
        <v>4.4972696772938683</v>
      </c>
      <c r="AS2074" s="68">
        <v>4.5007865883343507</v>
      </c>
      <c r="AT2074" s="68">
        <v>4.5030892780684164</v>
      </c>
      <c r="AU2074" s="68">
        <v>4.5042702450938723</v>
      </c>
      <c r="AV2074" s="68">
        <v>4.5044180262797111</v>
      </c>
      <c r="AW2074" s="68">
        <v>4.5036168249037933</v>
      </c>
      <c r="AX2074" s="68">
        <v>4.5019456768045956</v>
      </c>
      <c r="AY2074" s="68">
        <v>4.4994773566451602</v>
      </c>
      <c r="AZ2074" s="68">
        <v>4.4962786791519571</v>
      </c>
      <c r="BA2074" s="68">
        <v>4.4924106249640809</v>
      </c>
      <c r="BB2074" s="68">
        <v>4.4879280443070568</v>
      </c>
      <c r="BC2074" s="68">
        <v>4.4828798223558728</v>
      </c>
      <c r="BD2074" s="68">
        <v>4.4773090830028792</v>
      </c>
      <c r="BE2074" s="68">
        <v>4.4712531800584134</v>
      </c>
      <c r="BF2074" s="68">
        <v>4.4647440594652004</v>
      </c>
      <c r="BG2074" s="68">
        <v>4.4578090747083952</v>
      </c>
      <c r="BH2074" s="68">
        <v>4.4504717844429722</v>
      </c>
      <c r="BI2074" s="68">
        <v>4.4427528812567934</v>
      </c>
      <c r="BJ2074" s="68">
        <v>4.4346705628970682</v>
      </c>
      <c r="BK2074" s="68">
        <v>4.4262408377275682</v>
      </c>
      <c r="BL2074" s="68">
        <v>4.4174777675392463</v>
      </c>
      <c r="BM2074" s="68">
        <v>4.4083936476639805</v>
      </c>
      <c r="BN2074" s="68">
        <v>4.3989991445088306</v>
      </c>
      <c r="BO2074" s="68">
        <v>4.3893032472221138</v>
      </c>
      <c r="BP2074" s="68">
        <v>4.3793132059235536</v>
      </c>
      <c r="BQ2074" s="68">
        <v>4.3690346395728028</v>
      </c>
      <c r="BR2074" s="68">
        <v>4.3584716247128714</v>
      </c>
      <c r="BS2074" s="68">
        <v>4.3476267498460075</v>
      </c>
      <c r="BT2074" s="68">
        <v>4.3365012090274959</v>
      </c>
      <c r="BU2074" s="68">
        <v>4.3250948986709457</v>
      </c>
      <c r="BV2074" s="68">
        <v>4.3134065087812745</v>
      </c>
      <c r="BW2074" s="68">
        <v>4.3014336739937002</v>
      </c>
      <c r="BX2074" s="68">
        <v>4.2891731765540388</v>
      </c>
      <c r="BY2074" s="68">
        <v>4.2766210292679583</v>
      </c>
      <c r="BZ2074" s="68">
        <v>4.2637726006608334</v>
      </c>
      <c r="CA2074" s="68">
        <v>4.2506231429009853</v>
      </c>
      <c r="CB2074" s="68">
        <v>4.2371681191359185</v>
      </c>
      <c r="CC2074" s="68">
        <v>4.2234032064123852</v>
      </c>
    </row>
    <row r="2075" spans="1:81">
      <c r="A2075" s="66">
        <v>45267</v>
      </c>
      <c r="B2075" s="68">
        <v>4.9663759754834658</v>
      </c>
      <c r="C2075" s="68">
        <v>4.6696330705302787</v>
      </c>
      <c r="D2075" s="68">
        <v>4.4479680837994344</v>
      </c>
      <c r="E2075" s="68">
        <v>4.2821133010973362</v>
      </c>
      <c r="F2075" s="68">
        <v>4.1567161124170466</v>
      </c>
      <c r="G2075" s="68">
        <v>4.0608321163305696</v>
      </c>
      <c r="H2075" s="68">
        <v>3.9872858253521195</v>
      </c>
      <c r="I2075" s="68">
        <v>3.9314900294118376</v>
      </c>
      <c r="J2075" s="68">
        <v>3.8903459599107757</v>
      </c>
      <c r="K2075" s="68">
        <v>3.8616026463516926</v>
      </c>
      <c r="L2075" s="68">
        <v>3.843572394869827</v>
      </c>
      <c r="M2075" s="68">
        <v>3.8349200067903713</v>
      </c>
      <c r="N2075" s="68">
        <v>3.8345227812318665</v>
      </c>
      <c r="O2075" s="68">
        <v>3.8413793161430836</v>
      </c>
      <c r="P2075" s="68">
        <v>3.8545594345383094</v>
      </c>
      <c r="Q2075" s="68">
        <v>3.8731750358001813</v>
      </c>
      <c r="R2075" s="68">
        <v>3.8963711890434403</v>
      </c>
      <c r="S2075" s="68">
        <v>3.9233267076935312</v>
      </c>
      <c r="T2075" s="68">
        <v>3.9532569538155595</v>
      </c>
      <c r="U2075" s="68">
        <v>3.9854253391689189</v>
      </c>
      <c r="V2075" s="68">
        <v>4.0191575295465336</v>
      </c>
      <c r="W2075" s="68">
        <v>4.0538412219207709</v>
      </c>
      <c r="X2075" s="68">
        <v>4.0889321563756624</v>
      </c>
      <c r="Y2075" s="68">
        <v>4.1239511387683319</v>
      </c>
      <c r="Z2075" s="68">
        <v>4.158476266226927</v>
      </c>
      <c r="AA2075" s="68">
        <v>4.1921411899540209</v>
      </c>
      <c r="AB2075" s="68">
        <v>4.2246385368728436</v>
      </c>
      <c r="AC2075" s="68">
        <v>4.2557135756067641</v>
      </c>
      <c r="AD2075" s="68">
        <v>4.285159282999139</v>
      </c>
      <c r="AE2075" s="68">
        <v>4.3128202319338271</v>
      </c>
      <c r="AF2075" s="68">
        <v>4.3385872916295627</v>
      </c>
      <c r="AG2075" s="68">
        <v>4.3623918024617954</v>
      </c>
      <c r="AH2075" s="68">
        <v>4.384200530111646</v>
      </c>
      <c r="AI2075" s="68">
        <v>4.4040096511839479</v>
      </c>
      <c r="AJ2075" s="68">
        <v>4.4218400883413764</v>
      </c>
      <c r="AK2075" s="68">
        <v>4.4377321128962715</v>
      </c>
      <c r="AL2075" s="68">
        <v>4.4517405820565266</v>
      </c>
      <c r="AM2075" s="68">
        <v>4.4639319680629237</v>
      </c>
      <c r="AN2075" s="68">
        <v>4.4743823126724296</v>
      </c>
      <c r="AO2075" s="68">
        <v>4.4831754580392591</v>
      </c>
      <c r="AP2075" s="68">
        <v>4.490401492369922</v>
      </c>
      <c r="AQ2075" s="68">
        <v>4.4961551071001429</v>
      </c>
      <c r="AR2075" s="68">
        <v>4.50053351737174</v>
      </c>
      <c r="AS2075" s="68">
        <v>4.5036347073213809</v>
      </c>
      <c r="AT2075" s="68">
        <v>4.5055551533959877</v>
      </c>
      <c r="AU2075" s="68">
        <v>4.5063887172841417</v>
      </c>
      <c r="AV2075" s="68">
        <v>4.5062251719803053</v>
      </c>
      <c r="AW2075" s="68">
        <v>4.5051498384627706</v>
      </c>
      <c r="AX2075" s="68">
        <v>4.5032427229390395</v>
      </c>
      <c r="AY2075" s="68">
        <v>4.5005773871454915</v>
      </c>
      <c r="AZ2075" s="68">
        <v>4.497221260588061</v>
      </c>
      <c r="BA2075" s="68">
        <v>4.4932357498479529</v>
      </c>
      <c r="BB2075" s="68">
        <v>4.4886759072702738</v>
      </c>
      <c r="BC2075" s="68">
        <v>4.4835905882004736</v>
      </c>
      <c r="BD2075" s="68">
        <v>4.4780226506336058</v>
      </c>
      <c r="BE2075" s="68">
        <v>4.4720089374257421</v>
      </c>
      <c r="BF2075" s="68">
        <v>4.46558063078853</v>
      </c>
      <c r="BG2075" s="68">
        <v>4.4587640540747548</v>
      </c>
      <c r="BH2075" s="68">
        <v>4.4515814798650064</v>
      </c>
      <c r="BI2075" s="68">
        <v>4.4440520661998359</v>
      </c>
      <c r="BJ2075" s="68">
        <v>4.4361922493101353</v>
      </c>
      <c r="BK2075" s="68">
        <v>4.4280160985036465</v>
      </c>
      <c r="BL2075" s="68">
        <v>4.4195355975369832</v>
      </c>
      <c r="BM2075" s="68">
        <v>4.410760872195528</v>
      </c>
      <c r="BN2075" s="68">
        <v>4.4017003583012038</v>
      </c>
      <c r="BO2075" s="68">
        <v>4.3923607799253563</v>
      </c>
      <c r="BP2075" s="68">
        <v>4.3827471148396127</v>
      </c>
      <c r="BQ2075" s="68">
        <v>4.3728627066713628</v>
      </c>
      <c r="BR2075" s="68">
        <v>4.3627093828758374</v>
      </c>
      <c r="BS2075" s="68">
        <v>4.3522875622029504</v>
      </c>
      <c r="BT2075" s="68">
        <v>4.3415963537373772</v>
      </c>
      <c r="BU2075" s="68">
        <v>4.3306336478470833</v>
      </c>
      <c r="BV2075" s="68">
        <v>4.3193962029435138</v>
      </c>
      <c r="BW2075" s="68">
        <v>4.3078798169905976</v>
      </c>
      <c r="BX2075" s="68">
        <v>4.2960795706192156</v>
      </c>
      <c r="BY2075" s="68">
        <v>4.2839899101021297</v>
      </c>
      <c r="BZ2075" s="68">
        <v>4.2716047686407395</v>
      </c>
      <c r="CA2075" s="68">
        <v>4.2589181100270821</v>
      </c>
      <c r="CB2075" s="68">
        <v>4.2459242585592127</v>
      </c>
      <c r="CC2075" s="68">
        <v>4.2326178929115406</v>
      </c>
    </row>
    <row r="2076" spans="1:81">
      <c r="A2076" s="66">
        <v>45268</v>
      </c>
      <c r="B2076" s="68">
        <v>5.0337434358740669</v>
      </c>
      <c r="C2076" s="68">
        <v>4.7210781072371706</v>
      </c>
      <c r="D2076" s="68">
        <v>4.4937657128037509</v>
      </c>
      <c r="E2076" s="68">
        <v>4.3263422608828899</v>
      </c>
      <c r="F2076" s="68">
        <v>4.2004772303973272</v>
      </c>
      <c r="G2076" s="68">
        <v>4.1043496044659298</v>
      </c>
      <c r="H2076" s="68">
        <v>4.030565893981942</v>
      </c>
      <c r="I2076" s="68">
        <v>3.9745181312624562</v>
      </c>
      <c r="J2076" s="68">
        <v>3.9331226184968813</v>
      </c>
      <c r="K2076" s="68">
        <v>3.9041495236002541</v>
      </c>
      <c r="L2076" s="68">
        <v>3.8859361433526245</v>
      </c>
      <c r="M2076" s="68">
        <v>3.8771606386327022</v>
      </c>
      <c r="N2076" s="68">
        <v>3.876705413438569</v>
      </c>
      <c r="O2076" s="68">
        <v>3.8835664432540327</v>
      </c>
      <c r="P2076" s="68">
        <v>3.8968053346931462</v>
      </c>
      <c r="Q2076" s="68">
        <v>3.915521613630558</v>
      </c>
      <c r="R2076" s="68">
        <v>3.9388474740093198</v>
      </c>
      <c r="S2076" s="68">
        <v>3.9659484247171162</v>
      </c>
      <c r="T2076" s="68">
        <v>3.9960265581952017</v>
      </c>
      <c r="U2076" s="68">
        <v>4.0283324125503048</v>
      </c>
      <c r="V2076" s="68">
        <v>4.0621793362875538</v>
      </c>
      <c r="W2076" s="68">
        <v>4.0969435607348119</v>
      </c>
      <c r="X2076" s="68">
        <v>4.1320708567048596</v>
      </c>
      <c r="Y2076" s="68">
        <v>4.167074109366621</v>
      </c>
      <c r="Z2076" s="68">
        <v>4.2015257517723423</v>
      </c>
      <c r="AA2076" s="68">
        <v>4.2350564683962038</v>
      </c>
      <c r="AB2076" s="68">
        <v>4.2673585536779957</v>
      </c>
      <c r="AC2076" s="68">
        <v>4.2981790765950638</v>
      </c>
      <c r="AD2076" s="68">
        <v>4.3273148821828986</v>
      </c>
      <c r="AE2076" s="68">
        <v>4.3546162988610071</v>
      </c>
      <c r="AF2076" s="68">
        <v>4.3799810108070396</v>
      </c>
      <c r="AG2076" s="68">
        <v>4.4033478152094139</v>
      </c>
      <c r="AH2076" s="68">
        <v>4.4246911134374614</v>
      </c>
      <c r="AI2076" s="68">
        <v>4.4440145039566081</v>
      </c>
      <c r="AJ2076" s="68">
        <v>4.4613460310316615</v>
      </c>
      <c r="AK2076" s="68">
        <v>4.4767326987617571</v>
      </c>
      <c r="AL2076" s="68">
        <v>4.4902356662388598</v>
      </c>
      <c r="AM2076" s="68">
        <v>4.5019271671399732</v>
      </c>
      <c r="AN2076" s="68">
        <v>4.5118884400207486</v>
      </c>
      <c r="AO2076" s="68">
        <v>4.5202078885945189</v>
      </c>
      <c r="AP2076" s="68">
        <v>4.5269794791045008</v>
      </c>
      <c r="AQ2076" s="68">
        <v>4.5323010553778165</v>
      </c>
      <c r="AR2076" s="68">
        <v>4.5362721957151599</v>
      </c>
      <c r="AS2076" s="68">
        <v>4.5389925044101878</v>
      </c>
      <c r="AT2076" s="68">
        <v>4.5405594411244063</v>
      </c>
      <c r="AU2076" s="68">
        <v>4.5410672885688106</v>
      </c>
      <c r="AV2076" s="68">
        <v>4.5406057677352099</v>
      </c>
      <c r="AW2076" s="68">
        <v>4.5392597511242565</v>
      </c>
      <c r="AX2076" s="68">
        <v>4.5371084646447333</v>
      </c>
      <c r="AY2076" s="68">
        <v>4.5342244548441277</v>
      </c>
      <c r="AZ2076" s="68">
        <v>4.5306739463307713</v>
      </c>
      <c r="BA2076" s="68">
        <v>4.5265169738387581</v>
      </c>
      <c r="BB2076" s="68">
        <v>4.5218071071599022</v>
      </c>
      <c r="BC2076" s="68">
        <v>4.516591662997949</v>
      </c>
      <c r="BD2076" s="68">
        <v>4.5109119499115788</v>
      </c>
      <c r="BE2076" s="68">
        <v>4.5048032773707032</v>
      </c>
      <c r="BF2076" s="68">
        <v>4.4982953547563183</v>
      </c>
      <c r="BG2076" s="68">
        <v>4.4914131229179839</v>
      </c>
      <c r="BH2076" s="68">
        <v>4.484177571526355</v>
      </c>
      <c r="BI2076" s="68">
        <v>4.4766066687349406</v>
      </c>
      <c r="BJ2076" s="68">
        <v>4.4687157444197778</v>
      </c>
      <c r="BK2076" s="68">
        <v>4.4605178470734659</v>
      </c>
      <c r="BL2076" s="68">
        <v>4.4520240219365377</v>
      </c>
      <c r="BM2076" s="68">
        <v>4.4432435367514111</v>
      </c>
      <c r="BN2076" s="68">
        <v>4.4341840444493652</v>
      </c>
      <c r="BO2076" s="68">
        <v>4.4248515557655024</v>
      </c>
      <c r="BP2076" s="68">
        <v>4.4152504053486252</v>
      </c>
      <c r="BQ2076" s="68">
        <v>4.4053833602405517</v>
      </c>
      <c r="BR2076" s="68">
        <v>4.3952517379551672</v>
      </c>
      <c r="BS2076" s="68">
        <v>4.3848555181094495</v>
      </c>
      <c r="BT2076" s="68">
        <v>4.3741934381784295</v>
      </c>
      <c r="BU2076" s="68">
        <v>4.3632630797584318</v>
      </c>
      <c r="BV2076" s="68">
        <v>4.3520609513968216</v>
      </c>
      <c r="BW2076" s="68">
        <v>4.3405826604199991</v>
      </c>
      <c r="BX2076" s="68">
        <v>4.3288231535344126</v>
      </c>
      <c r="BY2076" s="68">
        <v>4.3167767949130385</v>
      </c>
      <c r="BZ2076" s="68">
        <v>4.3044374861282142</v>
      </c>
      <c r="CA2076" s="68">
        <v>4.2917991973799934</v>
      </c>
      <c r="CB2076" s="68">
        <v>4.2788562775163372</v>
      </c>
      <c r="CC2076" s="68">
        <v>4.2656034450750449</v>
      </c>
    </row>
    <row r="2077" spans="1:81">
      <c r="A2077" s="66">
        <v>45271</v>
      </c>
      <c r="B2077" s="68">
        <v>5.0867871882138616</v>
      </c>
      <c r="C2077" s="68">
        <v>4.7783075082738993</v>
      </c>
      <c r="D2077" s="68">
        <v>4.5520105870102414</v>
      </c>
      <c r="E2077" s="68">
        <v>4.3851780037078782</v>
      </c>
      <c r="F2077" s="68">
        <v>4.2601098294451933</v>
      </c>
      <c r="G2077" s="68">
        <v>4.1647806947928716</v>
      </c>
      <c r="H2077" s="68">
        <v>4.0916542797461712</v>
      </c>
      <c r="I2077" s="68">
        <v>4.0360826794881479</v>
      </c>
      <c r="J2077" s="68">
        <v>3.9949915714032205</v>
      </c>
      <c r="K2077" s="68">
        <v>3.9661800249407557</v>
      </c>
      <c r="L2077" s="68">
        <v>3.9480165369873546</v>
      </c>
      <c r="M2077" s="68">
        <v>3.9392040390683931</v>
      </c>
      <c r="N2077" s="68">
        <v>3.9386448233618023</v>
      </c>
      <c r="O2077" s="68">
        <v>3.9453512891937939</v>
      </c>
      <c r="P2077" s="68">
        <v>3.9583989519695595</v>
      </c>
      <c r="Q2077" s="68">
        <v>3.9768988850455531</v>
      </c>
      <c r="R2077" s="68">
        <v>3.9999933642064427</v>
      </c>
      <c r="S2077" s="68">
        <v>4.0268561545384127</v>
      </c>
      <c r="T2077" s="68">
        <v>4.0566958972122151</v>
      </c>
      <c r="U2077" s="68">
        <v>4.0887683431742987</v>
      </c>
      <c r="V2077" s="68">
        <v>4.1223908522867969</v>
      </c>
      <c r="W2077" s="68">
        <v>4.1569426556320872</v>
      </c>
      <c r="X2077" s="68">
        <v>4.1918715622828282</v>
      </c>
      <c r="Y2077" s="68">
        <v>4.2266915847802773</v>
      </c>
      <c r="Z2077" s="68">
        <v>4.2609755248663692</v>
      </c>
      <c r="AA2077" s="68">
        <v>4.2943536796165791</v>
      </c>
      <c r="AB2077" s="68">
        <v>4.3265168085642189</v>
      </c>
      <c r="AC2077" s="68">
        <v>4.3572092922665098</v>
      </c>
      <c r="AD2077" s="68">
        <v>4.3862242109860903</v>
      </c>
      <c r="AE2077" s="68">
        <v>4.4134069069103496</v>
      </c>
      <c r="AF2077" s="68">
        <v>4.4386492551772756</v>
      </c>
      <c r="AG2077" s="68">
        <v>4.4618840099358454</v>
      </c>
      <c r="AH2077" s="68">
        <v>4.4830798520694559</v>
      </c>
      <c r="AI2077" s="68">
        <v>4.5022354357104</v>
      </c>
      <c r="AJ2077" s="68">
        <v>4.5193746986112426</v>
      </c>
      <c r="AK2077" s="68">
        <v>4.5345414993443587</v>
      </c>
      <c r="AL2077" s="68">
        <v>4.5477949435266432</v>
      </c>
      <c r="AM2077" s="68">
        <v>4.559206229152247</v>
      </c>
      <c r="AN2077" s="68">
        <v>4.5688564778638332</v>
      </c>
      <c r="AO2077" s="68">
        <v>4.5768347905518381</v>
      </c>
      <c r="AP2077" s="68">
        <v>4.5832365588560364</v>
      </c>
      <c r="AQ2077" s="68">
        <v>4.58816163914023</v>
      </c>
      <c r="AR2077" s="68">
        <v>4.5917120610858397</v>
      </c>
      <c r="AS2077" s="68">
        <v>4.5939901992960701</v>
      </c>
      <c r="AT2077" s="68">
        <v>4.595096484923598</v>
      </c>
      <c r="AU2077" s="68">
        <v>4.5951282810307399</v>
      </c>
      <c r="AV2077" s="68">
        <v>4.5941783847597879</v>
      </c>
      <c r="AW2077" s="68">
        <v>4.5923346828957028</v>
      </c>
      <c r="AX2077" s="68">
        <v>4.5896792699296229</v>
      </c>
      <c r="AY2077" s="68">
        <v>4.58628735300326</v>
      </c>
      <c r="AZ2077" s="68">
        <v>4.5822276184472637</v>
      </c>
      <c r="BA2077" s="68">
        <v>4.5775623393681864</v>
      </c>
      <c r="BB2077" s="68">
        <v>4.5723470566583542</v>
      </c>
      <c r="BC2077" s="68">
        <v>4.5666308203604231</v>
      </c>
      <c r="BD2077" s="68">
        <v>4.5604564765789934</v>
      </c>
      <c r="BE2077" s="68">
        <v>4.5538607197976857</v>
      </c>
      <c r="BF2077" s="68">
        <v>4.5468745319886619</v>
      </c>
      <c r="BG2077" s="68">
        <v>4.5395240386405833</v>
      </c>
      <c r="BH2077" s="68">
        <v>4.5318313399296883</v>
      </c>
      <c r="BI2077" s="68">
        <v>4.5238154474273209</v>
      </c>
      <c r="BJ2077" s="68">
        <v>4.5154926732039993</v>
      </c>
      <c r="BK2077" s="68">
        <v>4.5068769995080702</v>
      </c>
      <c r="BL2077" s="68">
        <v>4.497980364477649</v>
      </c>
      <c r="BM2077" s="68">
        <v>4.4888128910057699</v>
      </c>
      <c r="BN2077" s="68">
        <v>4.4793830515558959</v>
      </c>
      <c r="BO2077" s="68">
        <v>4.4696976434114255</v>
      </c>
      <c r="BP2077" s="68">
        <v>4.4597617590984342</v>
      </c>
      <c r="BQ2077" s="68">
        <v>4.449578896987326</v>
      </c>
      <c r="BR2077" s="68">
        <v>4.439151070868701</v>
      </c>
      <c r="BS2077" s="68">
        <v>4.4284789053981912</v>
      </c>
      <c r="BT2077" s="68">
        <v>4.4175617319384095</v>
      </c>
      <c r="BU2077" s="68">
        <v>4.4063976783668872</v>
      </c>
      <c r="BV2077" s="68">
        <v>4.3949837550139472</v>
      </c>
      <c r="BW2077" s="68">
        <v>4.3833160233963921</v>
      </c>
      <c r="BX2077" s="68">
        <v>4.3713898268698994</v>
      </c>
      <c r="BY2077" s="68">
        <v>4.3591998695543897</v>
      </c>
      <c r="BZ2077" s="68">
        <v>4.3467403400130733</v>
      </c>
      <c r="CA2077" s="68">
        <v>4.3340054391910536</v>
      </c>
      <c r="CB2077" s="68">
        <v>4.3209896861071133</v>
      </c>
      <c r="CC2077" s="68">
        <v>4.3076879120504135</v>
      </c>
    </row>
    <row r="2078" spans="1:81">
      <c r="A2078" s="66">
        <v>45272</v>
      </c>
      <c r="B2078" s="68">
        <v>5.0863385662035272</v>
      </c>
      <c r="C2078" s="68">
        <v>4.7348943544222806</v>
      </c>
      <c r="D2078" s="68">
        <v>4.4794081688026486</v>
      </c>
      <c r="E2078" s="68">
        <v>4.2984743700186252</v>
      </c>
      <c r="F2078" s="68">
        <v>4.1667640853272072</v>
      </c>
      <c r="G2078" s="68">
        <v>4.0682953878470007</v>
      </c>
      <c r="H2078" s="68">
        <v>3.9936230194401481</v>
      </c>
      <c r="I2078" s="68">
        <v>3.9371486851151847</v>
      </c>
      <c r="J2078" s="68">
        <v>3.8953219140101814</v>
      </c>
      <c r="K2078" s="68">
        <v>3.8657234949106707</v>
      </c>
      <c r="L2078" s="68">
        <v>3.8466385340439104</v>
      </c>
      <c r="M2078" s="68">
        <v>3.836757926205641</v>
      </c>
      <c r="N2078" s="68">
        <v>3.8350106168234843</v>
      </c>
      <c r="O2078" s="68">
        <v>3.8404549178500593</v>
      </c>
      <c r="P2078" s="68">
        <v>3.8522215835064189</v>
      </c>
      <c r="Q2078" s="68">
        <v>3.8694793505413965</v>
      </c>
      <c r="R2078" s="68">
        <v>3.8914263250666892</v>
      </c>
      <c r="S2078" s="68">
        <v>3.9172861834390846</v>
      </c>
      <c r="T2078" s="68">
        <v>3.946309176745463</v>
      </c>
      <c r="U2078" s="68">
        <v>3.9777833073316082</v>
      </c>
      <c r="V2078" s="68">
        <v>4.011048079301025</v>
      </c>
      <c r="W2078" s="68">
        <v>4.0454955392775753</v>
      </c>
      <c r="X2078" s="68">
        <v>4.0805770560318937</v>
      </c>
      <c r="Y2078" s="68">
        <v>4.1158020799524122</v>
      </c>
      <c r="Z2078" s="68">
        <v>4.150731959344645</v>
      </c>
      <c r="AA2078" s="68">
        <v>4.1849797312190589</v>
      </c>
      <c r="AB2078" s="68">
        <v>4.2182146230630835</v>
      </c>
      <c r="AC2078" s="68">
        <v>4.2501561034701592</v>
      </c>
      <c r="AD2078" s="68">
        <v>4.2805698362798896</v>
      </c>
      <c r="AE2078" s="68">
        <v>4.3092725993477199</v>
      </c>
      <c r="AF2078" s="68">
        <v>4.336127522850008</v>
      </c>
      <c r="AG2078" s="68">
        <v>4.3610395026123268</v>
      </c>
      <c r="AH2078" s="68">
        <v>4.3839512823954756</v>
      </c>
      <c r="AI2078" s="68">
        <v>4.4048383662126822</v>
      </c>
      <c r="AJ2078" s="68">
        <v>4.4237043211205096</v>
      </c>
      <c r="AK2078" s="68">
        <v>4.4405755146421475</v>
      </c>
      <c r="AL2078" s="68">
        <v>4.4554965646513898</v>
      </c>
      <c r="AM2078" s="68">
        <v>4.4685269972551218</v>
      </c>
      <c r="AN2078" s="68">
        <v>4.479738836135521</v>
      </c>
      <c r="AO2078" s="68">
        <v>4.4892145868643558</v>
      </c>
      <c r="AP2078" s="68">
        <v>4.4970454921477652</v>
      </c>
      <c r="AQ2078" s="68">
        <v>4.5033294735529097</v>
      </c>
      <c r="AR2078" s="68">
        <v>4.5081686585040845</v>
      </c>
      <c r="AS2078" s="68">
        <v>4.5116672416243864</v>
      </c>
      <c r="AT2078" s="68">
        <v>4.5139288596850706</v>
      </c>
      <c r="AU2078" s="68">
        <v>4.5150551883716021</v>
      </c>
      <c r="AV2078" s="68">
        <v>4.5151441385064972</v>
      </c>
      <c r="AW2078" s="68">
        <v>4.5142893439208551</v>
      </c>
      <c r="AX2078" s="68">
        <v>4.5125790178676022</v>
      </c>
      <c r="AY2078" s="68">
        <v>4.5100945738678915</v>
      </c>
      <c r="AZ2078" s="68">
        <v>4.5069109396239817</v>
      </c>
      <c r="BA2078" s="68">
        <v>4.5030965300509802</v>
      </c>
      <c r="BB2078" s="68">
        <v>4.4987127137311012</v>
      </c>
      <c r="BC2078" s="68">
        <v>4.493813952770183</v>
      </c>
      <c r="BD2078" s="68">
        <v>4.4884480071809012</v>
      </c>
      <c r="BE2078" s="68">
        <v>4.4826558636889056</v>
      </c>
      <c r="BF2078" s="68">
        <v>4.4764721134289251</v>
      </c>
      <c r="BG2078" s="68">
        <v>4.4699258092605687</v>
      </c>
      <c r="BH2078" s="68">
        <v>4.4630413144030774</v>
      </c>
      <c r="BI2078" s="68">
        <v>4.4558392380638976</v>
      </c>
      <c r="BJ2078" s="68">
        <v>4.4483368609978253</v>
      </c>
      <c r="BK2078" s="68">
        <v>4.44054851758104</v>
      </c>
      <c r="BL2078" s="68">
        <v>4.4324859094087214</v>
      </c>
      <c r="BM2078" s="68">
        <v>4.4241583909687998</v>
      </c>
      <c r="BN2078" s="68">
        <v>4.4155731858453224</v>
      </c>
      <c r="BO2078" s="68">
        <v>4.4067354462152357</v>
      </c>
      <c r="BP2078" s="68">
        <v>4.3976483027155693</v>
      </c>
      <c r="BQ2078" s="68">
        <v>4.3883130065346192</v>
      </c>
      <c r="BR2078" s="68">
        <v>4.3787291462079869</v>
      </c>
      <c r="BS2078" s="68">
        <v>4.3688949083846298</v>
      </c>
      <c r="BT2078" s="68">
        <v>4.3588072027765543</v>
      </c>
      <c r="BU2078" s="68">
        <v>4.3484617508857424</v>
      </c>
      <c r="BV2078" s="68">
        <v>4.3378531729505472</v>
      </c>
      <c r="BW2078" s="68">
        <v>4.326975207169621</v>
      </c>
      <c r="BX2078" s="68">
        <v>4.315821025423368</v>
      </c>
      <c r="BY2078" s="68">
        <v>4.3043833184513938</v>
      </c>
      <c r="BZ2078" s="68">
        <v>4.2926544166541296</v>
      </c>
      <c r="CA2078" s="68">
        <v>4.2806268447919029</v>
      </c>
      <c r="CB2078" s="68">
        <v>4.2682936349657767</v>
      </c>
      <c r="CC2078" s="68">
        <v>4.2556483095754691</v>
      </c>
    </row>
    <row r="2079" spans="1:81">
      <c r="A2079" s="66">
        <v>45273</v>
      </c>
      <c r="B2079" s="68">
        <v>5.0213968586246995</v>
      </c>
      <c r="C2079" s="68">
        <v>4.6343143475715411</v>
      </c>
      <c r="D2079" s="68">
        <v>4.3534659749414084</v>
      </c>
      <c r="E2079" s="68">
        <v>4.1584359682427072</v>
      </c>
      <c r="F2079" s="68">
        <v>4.0194189604649813</v>
      </c>
      <c r="G2079" s="68">
        <v>3.9176022158841168</v>
      </c>
      <c r="H2079" s="68">
        <v>3.8419389893093054</v>
      </c>
      <c r="I2079" s="68">
        <v>3.7859297229635667</v>
      </c>
      <c r="J2079" s="68">
        <v>3.7454903073599897</v>
      </c>
      <c r="K2079" s="68">
        <v>3.7178554545863292</v>
      </c>
      <c r="L2079" s="68">
        <v>3.701056030609958</v>
      </c>
      <c r="M2079" s="68">
        <v>3.6935872642294707</v>
      </c>
      <c r="N2079" s="68">
        <v>3.6942262241040238</v>
      </c>
      <c r="O2079" s="68">
        <v>3.7019191964899791</v>
      </c>
      <c r="P2079" s="68">
        <v>3.7157180900537048</v>
      </c>
      <c r="Q2079" s="68">
        <v>3.734742901408191</v>
      </c>
      <c r="R2079" s="68">
        <v>3.7581675564947576</v>
      </c>
      <c r="S2079" s="68">
        <v>3.7852106309104689</v>
      </c>
      <c r="T2079" s="68">
        <v>3.8151321361364396</v>
      </c>
      <c r="U2079" s="68">
        <v>3.8472402740875333</v>
      </c>
      <c r="V2079" s="68">
        <v>3.8809011506040685</v>
      </c>
      <c r="W2079" s="68">
        <v>3.9155372198345053</v>
      </c>
      <c r="X2079" s="68">
        <v>3.9506312834537942</v>
      </c>
      <c r="Y2079" s="68">
        <v>3.9857235938577098</v>
      </c>
      <c r="Z2079" s="68">
        <v>4.020404959090877</v>
      </c>
      <c r="AA2079" s="68">
        <v>4.0543156975130126</v>
      </c>
      <c r="AB2079" s="68">
        <v>4.0871496394740605</v>
      </c>
      <c r="AC2079" s="68">
        <v>4.1186483849113795</v>
      </c>
      <c r="AD2079" s="68">
        <v>4.1485975450102899</v>
      </c>
      <c r="AE2079" s="68">
        <v>4.1768314217334099</v>
      </c>
      <c r="AF2079" s="68">
        <v>4.2032282792031461</v>
      </c>
      <c r="AG2079" s="68">
        <v>4.2277056885038773</v>
      </c>
      <c r="AH2079" s="68">
        <v>4.2502163422837373</v>
      </c>
      <c r="AI2079" s="68">
        <v>4.2707428619590422</v>
      </c>
      <c r="AJ2079" s="68">
        <v>4.2892933509772897</v>
      </c>
      <c r="AK2079" s="68">
        <v>4.3058963740202998</v>
      </c>
      <c r="AL2079" s="68">
        <v>4.320596649415803</v>
      </c>
      <c r="AM2079" s="68">
        <v>4.3334520932597131</v>
      </c>
      <c r="AN2079" s="68">
        <v>4.3445317093302984</v>
      </c>
      <c r="AO2079" s="68">
        <v>4.3539138846295398</v>
      </c>
      <c r="AP2079" s="68">
        <v>4.3616849122868917</v>
      </c>
      <c r="AQ2079" s="68">
        <v>4.3679370952926453</v>
      </c>
      <c r="AR2079" s="68">
        <v>4.3727664554106642</v>
      </c>
      <c r="AS2079" s="68">
        <v>4.3762707064298487</v>
      </c>
      <c r="AT2079" s="68">
        <v>4.3785467586116749</v>
      </c>
      <c r="AU2079" s="68">
        <v>4.379689404225247</v>
      </c>
      <c r="AV2079" s="68">
        <v>4.3797896324612635</v>
      </c>
      <c r="AW2079" s="68">
        <v>4.3789341804789661</v>
      </c>
      <c r="AX2079" s="68">
        <v>4.377204561869366</v>
      </c>
      <c r="AY2079" s="68">
        <v>4.3746759266077921</v>
      </c>
      <c r="AZ2079" s="68">
        <v>4.3714173853438147</v>
      </c>
      <c r="BA2079" s="68">
        <v>4.3674920709239391</v>
      </c>
      <c r="BB2079" s="68">
        <v>4.3629567976830756</v>
      </c>
      <c r="BC2079" s="68">
        <v>4.3578622533636819</v>
      </c>
      <c r="BD2079" s="68">
        <v>4.3522532234992726</v>
      </c>
      <c r="BE2079" s="68">
        <v>4.3461685449352974</v>
      </c>
      <c r="BF2079" s="68">
        <v>4.3396415225439098</v>
      </c>
      <c r="BG2079" s="68">
        <v>4.3327008187534179</v>
      </c>
      <c r="BH2079" s="68">
        <v>4.3253712975379592</v>
      </c>
      <c r="BI2079" s="68">
        <v>4.3176749675380171</v>
      </c>
      <c r="BJ2079" s="68">
        <v>4.3096313460447258</v>
      </c>
      <c r="BK2079" s="68">
        <v>4.301257766530723</v>
      </c>
      <c r="BL2079" s="68">
        <v>4.2925696189644063</v>
      </c>
      <c r="BM2079" s="68">
        <v>4.2835805365068547</v>
      </c>
      <c r="BN2079" s="68">
        <v>4.274302527621324</v>
      </c>
      <c r="BO2079" s="68">
        <v>4.2647458617006668</v>
      </c>
      <c r="BP2079" s="68">
        <v>4.2549189613729759</v>
      </c>
      <c r="BQ2079" s="68">
        <v>4.2448285136798516</v>
      </c>
      <c r="BR2079" s="68">
        <v>4.2344795201531404</v>
      </c>
      <c r="BS2079" s="68">
        <v>4.2238752854577575</v>
      </c>
      <c r="BT2079" s="68">
        <v>4.2130175128956644</v>
      </c>
      <c r="BU2079" s="68">
        <v>4.2019064155681924</v>
      </c>
      <c r="BV2079" s="68">
        <v>4.1905408207582964</v>
      </c>
      <c r="BW2079" s="68">
        <v>4.1789183225834305</v>
      </c>
      <c r="BX2079" s="68">
        <v>4.1670354676545136</v>
      </c>
      <c r="BY2079" s="68">
        <v>4.1548878430855627</v>
      </c>
      <c r="BZ2079" s="68">
        <v>4.1424702300764276</v>
      </c>
      <c r="CA2079" s="68">
        <v>4.1297771900704214</v>
      </c>
      <c r="CB2079" s="68">
        <v>4.1168034018138906</v>
      </c>
      <c r="CC2079" s="68">
        <v>4.1035436683320548</v>
      </c>
    </row>
    <row r="2080" spans="1:81">
      <c r="A2080" s="66">
        <v>45274</v>
      </c>
      <c r="B2080" s="68">
        <v>5.0156010167070137</v>
      </c>
      <c r="C2080" s="68">
        <v>4.6153040322247252</v>
      </c>
      <c r="D2080" s="68">
        <v>4.3090578537033126</v>
      </c>
      <c r="E2080" s="68">
        <v>4.0946468961129252</v>
      </c>
      <c r="F2080" s="68">
        <v>3.9439835195509785</v>
      </c>
      <c r="G2080" s="68">
        <v>3.8365088676584924</v>
      </c>
      <c r="H2080" s="68">
        <v>3.75923946062494</v>
      </c>
      <c r="I2080" s="68">
        <v>3.7042208554363221</v>
      </c>
      <c r="J2080" s="68">
        <v>3.6663823346126612</v>
      </c>
      <c r="K2080" s="68">
        <v>3.6423046596216855</v>
      </c>
      <c r="L2080" s="68">
        <v>3.6295765852448811</v>
      </c>
      <c r="M2080" s="68">
        <v>3.6263902417154124</v>
      </c>
      <c r="N2080" s="68">
        <v>3.6313101693105354</v>
      </c>
      <c r="O2080" s="68">
        <v>3.6431343035448753</v>
      </c>
      <c r="P2080" s="68">
        <v>3.66081236147873</v>
      </c>
      <c r="Q2080" s="68">
        <v>3.6833977780792471</v>
      </c>
      <c r="R2080" s="68">
        <v>3.7100245908291765</v>
      </c>
      <c r="S2080" s="68">
        <v>3.7398913781831453</v>
      </c>
      <c r="T2080" s="68">
        <v>3.7722527222718547</v>
      </c>
      <c r="U2080" s="68">
        <v>3.8064214740580633</v>
      </c>
      <c r="V2080" s="68">
        <v>3.8417753931412579</v>
      </c>
      <c r="W2080" s="68">
        <v>3.8777537671256694</v>
      </c>
      <c r="X2080" s="68">
        <v>3.9138598973567831</v>
      </c>
      <c r="Y2080" s="68">
        <v>3.9496569790735259</v>
      </c>
      <c r="Z2080" s="68">
        <v>3.9847604634706739</v>
      </c>
      <c r="AA2080" s="68">
        <v>4.018836398714746</v>
      </c>
      <c r="AB2080" s="68">
        <v>4.0516049322774776</v>
      </c>
      <c r="AC2080" s="68">
        <v>4.0828343453189895</v>
      </c>
      <c r="AD2080" s="68">
        <v>4.1123371996887075</v>
      </c>
      <c r="AE2080" s="68">
        <v>4.1399746455855162</v>
      </c>
      <c r="AF2080" s="68">
        <v>4.1656514033579706</v>
      </c>
      <c r="AG2080" s="68">
        <v>4.1893108433546793</v>
      </c>
      <c r="AH2080" s="68">
        <v>4.2109304026735117</v>
      </c>
      <c r="AI2080" s="68">
        <v>4.2305159100016629</v>
      </c>
      <c r="AJ2080" s="68">
        <v>4.2480971309372437</v>
      </c>
      <c r="AK2080" s="68">
        <v>4.2637225863821993</v>
      </c>
      <c r="AL2080" s="68">
        <v>4.2774550746492244</v>
      </c>
      <c r="AM2080" s="68">
        <v>4.2893685986418832</v>
      </c>
      <c r="AN2080" s="68">
        <v>4.2995463025582206</v>
      </c>
      <c r="AO2080" s="68">
        <v>4.3080786926403736</v>
      </c>
      <c r="AP2080" s="68">
        <v>4.3150621063408021</v>
      </c>
      <c r="AQ2080" s="68">
        <v>4.320596903652075</v>
      </c>
      <c r="AR2080" s="68">
        <v>4.3247852026099407</v>
      </c>
      <c r="AS2080" s="68">
        <v>4.3277290014063521</v>
      </c>
      <c r="AT2080" s="68">
        <v>4.3295278374220008</v>
      </c>
      <c r="AU2080" s="68">
        <v>4.3302776433751369</v>
      </c>
      <c r="AV2080" s="68">
        <v>4.330069229692854</v>
      </c>
      <c r="AW2080" s="68">
        <v>4.3289879860975375</v>
      </c>
      <c r="AX2080" s="68">
        <v>4.3271130418235249</v>
      </c>
      <c r="AY2080" s="68">
        <v>4.3245162514021143</v>
      </c>
      <c r="AZ2080" s="68">
        <v>4.3212626150108049</v>
      </c>
      <c r="BA2080" s="68">
        <v>4.3174104133261046</v>
      </c>
      <c r="BB2080" s="68">
        <v>4.3130109454251668</v>
      </c>
      <c r="BC2080" s="68">
        <v>4.308108858637457</v>
      </c>
      <c r="BD2080" s="68">
        <v>4.3027425213717061</v>
      </c>
      <c r="BE2080" s="68">
        <v>4.2969441718229637</v>
      </c>
      <c r="BF2080" s="68">
        <v>4.2907405122218396</v>
      </c>
      <c r="BG2080" s="68">
        <v>4.2841537321188312</v>
      </c>
      <c r="BH2080" s="68">
        <v>4.277202459052492</v>
      </c>
      <c r="BI2080" s="68">
        <v>4.2699028326922832</v>
      </c>
      <c r="BJ2080" s="68">
        <v>4.2622688813618703</v>
      </c>
      <c r="BK2080" s="68">
        <v>4.254312895204996</v>
      </c>
      <c r="BL2080" s="68">
        <v>4.2460456918832445</v>
      </c>
      <c r="BM2080" s="68">
        <v>4.2374768054884342</v>
      </c>
      <c r="BN2080" s="68">
        <v>4.2286146027376388</v>
      </c>
      <c r="BO2080" s="68">
        <v>4.2194661357853152</v>
      </c>
      <c r="BP2080" s="68">
        <v>4.2100370066787534</v>
      </c>
      <c r="BQ2080" s="68">
        <v>4.200331449624704</v>
      </c>
      <c r="BR2080" s="68">
        <v>4.1903523453126104</v>
      </c>
      <c r="BS2080" s="68">
        <v>4.1801011717618701</v>
      </c>
      <c r="BT2080" s="68">
        <v>4.1695780769129236</v>
      </c>
      <c r="BU2080" s="68">
        <v>4.1587819709495673</v>
      </c>
      <c r="BV2080" s="68">
        <v>4.1477106130837766</v>
      </c>
      <c r="BW2080" s="68">
        <v>4.1363607394844744</v>
      </c>
      <c r="BX2080" s="68">
        <v>4.1247282183517644</v>
      </c>
      <c r="BY2080" s="68">
        <v>4.1128081228576887</v>
      </c>
      <c r="BZ2080" s="68">
        <v>4.1005948730337494</v>
      </c>
      <c r="CA2080" s="68">
        <v>4.0880827987701149</v>
      </c>
      <c r="CB2080" s="68">
        <v>4.0752664568293335</v>
      </c>
      <c r="CC2080" s="68">
        <v>4.0621406301991509</v>
      </c>
    </row>
    <row r="2081" spans="1:81">
      <c r="A2081" s="66">
        <v>45275</v>
      </c>
      <c r="B2081" s="68">
        <v>5.0005149657612922</v>
      </c>
      <c r="C2081" s="68">
        <v>4.5826878493351115</v>
      </c>
      <c r="D2081" s="68">
        <v>4.2729684145959164</v>
      </c>
      <c r="E2081" s="68">
        <v>4.054313087283246</v>
      </c>
      <c r="F2081" s="68">
        <v>3.8990041432636007</v>
      </c>
      <c r="G2081" s="68">
        <v>3.7869688355069262</v>
      </c>
      <c r="H2081" s="68">
        <v>3.7053637770737917</v>
      </c>
      <c r="I2081" s="68">
        <v>3.6462814228923781</v>
      </c>
      <c r="J2081" s="68">
        <v>3.6046631349548721</v>
      </c>
      <c r="K2081" s="68">
        <v>3.577102117203514</v>
      </c>
      <c r="L2081" s="68">
        <v>3.5611973602811839</v>
      </c>
      <c r="M2081" s="68">
        <v>3.5551536722936183</v>
      </c>
      <c r="N2081" s="68">
        <v>3.5575414811116652</v>
      </c>
      <c r="O2081" s="68">
        <v>3.5671540078429609</v>
      </c>
      <c r="P2081" s="68">
        <v>3.5829243946433809</v>
      </c>
      <c r="Q2081" s="68">
        <v>3.603877095844974</v>
      </c>
      <c r="R2081" s="68">
        <v>3.6291093915605432</v>
      </c>
      <c r="S2081" s="68">
        <v>3.6577794164883466</v>
      </c>
      <c r="T2081" s="68">
        <v>3.6891010500799672</v>
      </c>
      <c r="U2081" s="68">
        <v>3.7223493236128156</v>
      </c>
      <c r="V2081" s="68">
        <v>3.7568684428464989</v>
      </c>
      <c r="W2081" s="68">
        <v>3.7920689018337259</v>
      </c>
      <c r="X2081" s="68">
        <v>3.8274310202583672</v>
      </c>
      <c r="Y2081" s="68">
        <v>3.8625007259143556</v>
      </c>
      <c r="Z2081" s="68">
        <v>3.8968815059980826</v>
      </c>
      <c r="AA2081" s="68">
        <v>3.9302324220297455</v>
      </c>
      <c r="AB2081" s="68">
        <v>3.9622701559863773</v>
      </c>
      <c r="AC2081" s="68">
        <v>3.9927621009503484</v>
      </c>
      <c r="AD2081" s="68">
        <v>4.0215219870518677</v>
      </c>
      <c r="AE2081" s="68">
        <v>4.0484130944267598</v>
      </c>
      <c r="AF2081" s="68">
        <v>4.0733425875391713</v>
      </c>
      <c r="AG2081" s="68">
        <v>4.0962565240506583</v>
      </c>
      <c r="AH2081" s="68">
        <v>4.1171352659410188</v>
      </c>
      <c r="AI2081" s="68">
        <v>4.1359876817882792</v>
      </c>
      <c r="AJ2081" s="68">
        <v>4.1528466313899868</v>
      </c>
      <c r="AK2081" s="68">
        <v>4.1677637007534392</v>
      </c>
      <c r="AL2081" s="68">
        <v>4.1808047052530961</v>
      </c>
      <c r="AM2081" s="68">
        <v>4.1920465947547134</v>
      </c>
      <c r="AN2081" s="68">
        <v>4.2015753989585516</v>
      </c>
      <c r="AO2081" s="68">
        <v>4.2094844621181222</v>
      </c>
      <c r="AP2081" s="68">
        <v>4.2158729378598565</v>
      </c>
      <c r="AQ2081" s="68">
        <v>4.2208439330660621</v>
      </c>
      <c r="AR2081" s="68">
        <v>4.2245022201835791</v>
      </c>
      <c r="AS2081" s="68">
        <v>4.2269523032531096</v>
      </c>
      <c r="AT2081" s="68">
        <v>4.2282960492711839</v>
      </c>
      <c r="AU2081" s="68">
        <v>4.2286314962115767</v>
      </c>
      <c r="AV2081" s="68">
        <v>4.2280512806842871</v>
      </c>
      <c r="AW2081" s="68">
        <v>4.2266423178294321</v>
      </c>
      <c r="AX2081" s="68">
        <v>4.224484920612559</v>
      </c>
      <c r="AY2081" s="68">
        <v>4.2216518093346131</v>
      </c>
      <c r="AZ2081" s="68">
        <v>4.2182085695441618</v>
      </c>
      <c r="BA2081" s="68">
        <v>4.2142137682532406</v>
      </c>
      <c r="BB2081" s="68">
        <v>4.2097186746577515</v>
      </c>
      <c r="BC2081" s="68">
        <v>4.2047676004458863</v>
      </c>
      <c r="BD2081" s="68">
        <v>4.199398274270524</v>
      </c>
      <c r="BE2081" s="68">
        <v>4.1936419561762124</v>
      </c>
      <c r="BF2081" s="68">
        <v>4.1875240381365062</v>
      </c>
      <c r="BG2081" s="68">
        <v>4.1810650830392149</v>
      </c>
      <c r="BH2081" s="68">
        <v>4.1742818147099756</v>
      </c>
      <c r="BI2081" s="68">
        <v>4.1671882191205016</v>
      </c>
      <c r="BJ2081" s="68">
        <v>4.1597959435313889</v>
      </c>
      <c r="BK2081" s="68">
        <v>4.1521147166099759</v>
      </c>
      <c r="BL2081" s="68">
        <v>4.1441526439549037</v>
      </c>
      <c r="BM2081" s="68">
        <v>4.1359164264961192</v>
      </c>
      <c r="BN2081" s="68">
        <v>4.1274114963730444</v>
      </c>
      <c r="BO2081" s="68">
        <v>4.1186419108671366</v>
      </c>
      <c r="BP2081" s="68">
        <v>4.1096102611625991</v>
      </c>
      <c r="BQ2081" s="68">
        <v>4.1003177619679896</v>
      </c>
      <c r="BR2081" s="68">
        <v>4.0907643132805545</v>
      </c>
      <c r="BS2081" s="68">
        <v>4.0809485312910594</v>
      </c>
      <c r="BT2081" s="68">
        <v>4.0708678279469694</v>
      </c>
      <c r="BU2081" s="68">
        <v>4.060518494565664</v>
      </c>
      <c r="BV2081" s="68">
        <v>4.0498957818661205</v>
      </c>
      <c r="BW2081" s="68">
        <v>4.0389940473767503</v>
      </c>
      <c r="BX2081" s="68">
        <v>4.0278069437686739</v>
      </c>
      <c r="BY2081" s="68">
        <v>4.0163274877325437</v>
      </c>
      <c r="BZ2081" s="68">
        <v>4.004548201240226</v>
      </c>
      <c r="CA2081" s="68">
        <v>3.9924616964148822</v>
      </c>
      <c r="CB2081" s="68">
        <v>3.9800609885588849</v>
      </c>
      <c r="CC2081" s="68">
        <v>3.9673394840636904</v>
      </c>
    </row>
    <row r="2082" spans="1:81">
      <c r="A2082" s="66">
        <v>45278</v>
      </c>
      <c r="B2082" s="68">
        <v>5.0136165534485917</v>
      </c>
      <c r="C2082" s="68">
        <v>4.6012353468593057</v>
      </c>
      <c r="D2082" s="68">
        <v>4.2905320582009372</v>
      </c>
      <c r="E2082" s="68">
        <v>4.0693022550061384</v>
      </c>
      <c r="F2082" s="68">
        <v>3.9109368386305667</v>
      </c>
      <c r="G2082" s="68">
        <v>3.7960500848160503</v>
      </c>
      <c r="H2082" s="68">
        <v>3.7120088564629468</v>
      </c>
      <c r="I2082" s="68">
        <v>3.6509031738577127</v>
      </c>
      <c r="J2082" s="68">
        <v>3.6076011659436693</v>
      </c>
      <c r="K2082" s="68">
        <v>3.5786193189238324</v>
      </c>
      <c r="L2082" s="68">
        <v>3.5614935306059889</v>
      </c>
      <c r="M2082" s="68">
        <v>3.5543843784806035</v>
      </c>
      <c r="N2082" s="68">
        <v>3.555832278743515</v>
      </c>
      <c r="O2082" s="68">
        <v>3.5646110903961845</v>
      </c>
      <c r="P2082" s="68">
        <v>3.5796423757247173</v>
      </c>
      <c r="Q2082" s="68">
        <v>3.5999448042692062</v>
      </c>
      <c r="R2082" s="68">
        <v>3.6246133798044573</v>
      </c>
      <c r="S2082" s="68">
        <v>3.6528061955131239</v>
      </c>
      <c r="T2082" s="68">
        <v>3.6837375491260795</v>
      </c>
      <c r="U2082" s="68">
        <v>3.7166819480380107</v>
      </c>
      <c r="V2082" s="68">
        <v>3.7509809635833369</v>
      </c>
      <c r="W2082" s="68">
        <v>3.7860399859770131</v>
      </c>
      <c r="X2082" s="68">
        <v>3.8213313010084415</v>
      </c>
      <c r="Y2082" s="68">
        <v>3.8563904501298922</v>
      </c>
      <c r="Z2082" s="68">
        <v>3.8908086699885613</v>
      </c>
      <c r="AA2082" s="68">
        <v>3.9242315106930521</v>
      </c>
      <c r="AB2082" s="68">
        <v>3.9563618000536454</v>
      </c>
      <c r="AC2082" s="68">
        <v>3.9869529618818751</v>
      </c>
      <c r="AD2082" s="68">
        <v>4.0158050058520054</v>
      </c>
      <c r="AE2082" s="68">
        <v>4.0427685947515277</v>
      </c>
      <c r="AF2082" s="68">
        <v>4.067739711874288</v>
      </c>
      <c r="AG2082" s="68">
        <v>4.090655152793671</v>
      </c>
      <c r="AH2082" s="68">
        <v>4.1114882013427687</v>
      </c>
      <c r="AI2082" s="68">
        <v>4.1302427788153944</v>
      </c>
      <c r="AJ2082" s="68">
        <v>4.1469486998159919</v>
      </c>
      <c r="AK2082" s="68">
        <v>4.1616561643060974</v>
      </c>
      <c r="AL2082" s="68">
        <v>4.1744310602427381</v>
      </c>
      <c r="AM2082" s="68">
        <v>4.1853516218380058</v>
      </c>
      <c r="AN2082" s="68">
        <v>4.1945061874935714</v>
      </c>
      <c r="AO2082" s="68">
        <v>4.2019912402937019</v>
      </c>
      <c r="AP2082" s="68">
        <v>4.2079097441831523</v>
      </c>
      <c r="AQ2082" s="68">
        <v>4.2123691337416052</v>
      </c>
      <c r="AR2082" s="68">
        <v>4.2154788709880719</v>
      </c>
      <c r="AS2082" s="68">
        <v>4.2173483481700833</v>
      </c>
      <c r="AT2082" s="68">
        <v>4.2180843414444702</v>
      </c>
      <c r="AU2082" s="68">
        <v>4.2177896899212008</v>
      </c>
      <c r="AV2082" s="68">
        <v>4.216561560741301</v>
      </c>
      <c r="AW2082" s="68">
        <v>4.214491056646005</v>
      </c>
      <c r="AX2082" s="68">
        <v>4.2116622845760148</v>
      </c>
      <c r="AY2082" s="68">
        <v>4.2081513813580917</v>
      </c>
      <c r="AZ2082" s="68">
        <v>4.2040270082057232</v>
      </c>
      <c r="BA2082" s="68">
        <v>4.1993504858559136</v>
      </c>
      <c r="BB2082" s="68">
        <v>4.1941755380056893</v>
      </c>
      <c r="BC2082" s="68">
        <v>4.1885486978826334</v>
      </c>
      <c r="BD2082" s="68">
        <v>4.1825097483544971</v>
      </c>
      <c r="BE2082" s="68">
        <v>4.1760918989220048</v>
      </c>
      <c r="BF2082" s="68">
        <v>4.1693224386496661</v>
      </c>
      <c r="BG2082" s="68">
        <v>4.1622238038404324</v>
      </c>
      <c r="BH2082" s="68">
        <v>4.1548145748113843</v>
      </c>
      <c r="BI2082" s="68">
        <v>4.1471105723051451</v>
      </c>
      <c r="BJ2082" s="68">
        <v>4.1391252514994967</v>
      </c>
      <c r="BK2082" s="68">
        <v>4.1308701002284041</v>
      </c>
      <c r="BL2082" s="68">
        <v>4.1223549160708028</v>
      </c>
      <c r="BM2082" s="68">
        <v>4.113587988076322</v>
      </c>
      <c r="BN2082" s="68">
        <v>4.1045762147645934</v>
      </c>
      <c r="BO2082" s="68">
        <v>4.095324979545004</v>
      </c>
      <c r="BP2082" s="68">
        <v>4.0858380470222766</v>
      </c>
      <c r="BQ2082" s="68">
        <v>4.0761176615317538</v>
      </c>
      <c r="BR2082" s="68">
        <v>4.0661646051377867</v>
      </c>
      <c r="BS2082" s="68">
        <v>4.0559782165805442</v>
      </c>
      <c r="BT2082" s="68">
        <v>4.0455564784069145</v>
      </c>
      <c r="BU2082" s="68">
        <v>4.0348961111322623</v>
      </c>
      <c r="BV2082" s="68">
        <v>4.0239926629105813</v>
      </c>
      <c r="BW2082" s="68">
        <v>4.0128406632604623</v>
      </c>
      <c r="BX2082" s="68">
        <v>4.0014338139560293</v>
      </c>
      <c r="BY2082" s="68">
        <v>3.9897650646985277</v>
      </c>
      <c r="BZ2082" s="68">
        <v>3.977826765347396</v>
      </c>
      <c r="CA2082" s="68">
        <v>3.9656112685467</v>
      </c>
      <c r="CB2082" s="68">
        <v>3.9531112507419635</v>
      </c>
      <c r="CC2082" s="68">
        <v>3.9403197049101086</v>
      </c>
    </row>
    <row r="2083" spans="1:81">
      <c r="A2083" s="66">
        <v>45279</v>
      </c>
      <c r="B2083" s="68">
        <v>5.0025125196159808</v>
      </c>
      <c r="C2083" s="68">
        <v>4.5756790672515173</v>
      </c>
      <c r="D2083" s="68">
        <v>4.2487497291920011</v>
      </c>
      <c r="E2083" s="68">
        <v>4.0151229406358659</v>
      </c>
      <c r="F2083" s="68">
        <v>3.8485639001242982</v>
      </c>
      <c r="G2083" s="68">
        <v>3.7287845763201841</v>
      </c>
      <c r="H2083" s="68">
        <v>3.6421728874684995</v>
      </c>
      <c r="I2083" s="68">
        <v>3.5800720974341385</v>
      </c>
      <c r="J2083" s="68">
        <v>3.53683544902111</v>
      </c>
      <c r="K2083" s="68">
        <v>3.5086219554563725</v>
      </c>
      <c r="L2083" s="68">
        <v>3.4927109632635722</v>
      </c>
      <c r="M2083" s="68">
        <v>3.4870769600270304</v>
      </c>
      <c r="N2083" s="68">
        <v>3.4901244971064957</v>
      </c>
      <c r="O2083" s="68">
        <v>3.5005322356050712</v>
      </c>
      <c r="P2083" s="68">
        <v>3.5171590119908847</v>
      </c>
      <c r="Q2083" s="68">
        <v>3.538988621103325</v>
      </c>
      <c r="R2083" s="68">
        <v>3.5651015636011567</v>
      </c>
      <c r="S2083" s="68">
        <v>3.5946568401112557</v>
      </c>
      <c r="T2083" s="68">
        <v>3.6268812062864471</v>
      </c>
      <c r="U2083" s="68">
        <v>3.6610691116293688</v>
      </c>
      <c r="V2083" s="68">
        <v>3.6965851366028462</v>
      </c>
      <c r="W2083" s="68">
        <v>3.7328584010070829</v>
      </c>
      <c r="X2083" s="68">
        <v>3.7693825800262002</v>
      </c>
      <c r="Y2083" s="68">
        <v>3.8057100205048706</v>
      </c>
      <c r="Z2083" s="68">
        <v>3.8414436199665505</v>
      </c>
      <c r="AA2083" s="68">
        <v>3.8762347575253595</v>
      </c>
      <c r="AB2083" s="68">
        <v>3.9097861120399946</v>
      </c>
      <c r="AC2083" s="68">
        <v>3.941845727383384</v>
      </c>
      <c r="AD2083" s="68">
        <v>3.9722038267540793</v>
      </c>
      <c r="AE2083" s="68">
        <v>4.00069752866266</v>
      </c>
      <c r="AF2083" s="68">
        <v>4.0272065326695454</v>
      </c>
      <c r="AG2083" s="68">
        <v>4.0516497592391012</v>
      </c>
      <c r="AH2083" s="68">
        <v>4.0739822697498065</v>
      </c>
      <c r="AI2083" s="68">
        <v>4.0941907662390813</v>
      </c>
      <c r="AJ2083" s="68">
        <v>4.1122891324351825</v>
      </c>
      <c r="AK2083" s="68">
        <v>4.128313392183272</v>
      </c>
      <c r="AL2083" s="68">
        <v>4.1423174092667132</v>
      </c>
      <c r="AM2083" s="68">
        <v>4.1543695505541542</v>
      </c>
      <c r="AN2083" s="68">
        <v>4.1645503306076268</v>
      </c>
      <c r="AO2083" s="68">
        <v>4.1729505346665414</v>
      </c>
      <c r="AP2083" s="68">
        <v>4.1796696053045617</v>
      </c>
      <c r="AQ2083" s="68">
        <v>4.1848134927106049</v>
      </c>
      <c r="AR2083" s="68">
        <v>4.1884921375431166</v>
      </c>
      <c r="AS2083" s="68">
        <v>4.1908171116306852</v>
      </c>
      <c r="AT2083" s="68">
        <v>4.1918987980793636</v>
      </c>
      <c r="AU2083" s="68">
        <v>4.1918448148926872</v>
      </c>
      <c r="AV2083" s="68">
        <v>4.1907580121863539</v>
      </c>
      <c r="AW2083" s="68">
        <v>4.1887359051262765</v>
      </c>
      <c r="AX2083" s="68">
        <v>4.1858694940092107</v>
      </c>
      <c r="AY2083" s="68">
        <v>4.1822420564127745</v>
      </c>
      <c r="AZ2083" s="68">
        <v>4.177929587305572</v>
      </c>
      <c r="BA2083" s="68">
        <v>4.1730008157922205</v>
      </c>
      <c r="BB2083" s="68">
        <v>4.1675167888958047</v>
      </c>
      <c r="BC2083" s="68">
        <v>4.161531210197718</v>
      </c>
      <c r="BD2083" s="68">
        <v>4.1550908256469894</v>
      </c>
      <c r="BE2083" s="68">
        <v>4.1482355157055464</v>
      </c>
      <c r="BF2083" s="68">
        <v>4.1409988996329163</v>
      </c>
      <c r="BG2083" s="68">
        <v>4.1334093827905418</v>
      </c>
      <c r="BH2083" s="68">
        <v>4.1254911533179053</v>
      </c>
      <c r="BI2083" s="68">
        <v>4.1172652667498264</v>
      </c>
      <c r="BJ2083" s="68">
        <v>4.1087500573922737</v>
      </c>
      <c r="BK2083" s="68">
        <v>4.0999615389559336</v>
      </c>
      <c r="BL2083" s="68">
        <v>4.0909136927333138</v>
      </c>
      <c r="BM2083" s="68">
        <v>4.081618666778783</v>
      </c>
      <c r="BN2083" s="68">
        <v>4.0720869095723886</v>
      </c>
      <c r="BO2083" s="68">
        <v>4.0623270282418558</v>
      </c>
      <c r="BP2083" s="68">
        <v>4.0523456742879898</v>
      </c>
      <c r="BQ2083" s="68">
        <v>4.042147662708687</v>
      </c>
      <c r="BR2083" s="68">
        <v>4.0317360184943745</v>
      </c>
      <c r="BS2083" s="68">
        <v>4.021111964266936</v>
      </c>
      <c r="BT2083" s="68">
        <v>4.0102750237441214</v>
      </c>
      <c r="BU2083" s="68">
        <v>3.9992231396915869</v>
      </c>
      <c r="BV2083" s="68">
        <v>3.9879527853636358</v>
      </c>
      <c r="BW2083" s="68">
        <v>3.9764591351988141</v>
      </c>
      <c r="BX2083" s="68">
        <v>3.9647362678518858</v>
      </c>
      <c r="BY2083" s="68">
        <v>3.9527772581298191</v>
      </c>
      <c r="BZ2083" s="68">
        <v>3.9405743549992116</v>
      </c>
      <c r="CA2083" s="68">
        <v>3.9281196415929878</v>
      </c>
      <c r="CB2083" s="68">
        <v>3.9154053871819721</v>
      </c>
      <c r="CC2083" s="68">
        <v>3.902424049073963</v>
      </c>
    </row>
    <row r="2084" spans="1:81">
      <c r="A2084" s="66">
        <v>45280</v>
      </c>
      <c r="B2084" s="68">
        <v>4.8971092686623603</v>
      </c>
      <c r="C2084" s="68">
        <v>4.4370472834118964</v>
      </c>
      <c r="D2084" s="68">
        <v>4.0965627520439236</v>
      </c>
      <c r="E2084" s="68">
        <v>3.8599619314151541</v>
      </c>
      <c r="F2084" s="68">
        <v>3.6947132618958194</v>
      </c>
      <c r="G2084" s="68">
        <v>3.578063157218919</v>
      </c>
      <c r="H2084" s="68">
        <v>3.4955090536684028</v>
      </c>
      <c r="I2084" s="68">
        <v>3.4380160227891294</v>
      </c>
      <c r="J2084" s="68">
        <v>3.3997233007410799</v>
      </c>
      <c r="K2084" s="68">
        <v>3.3766227738400074</v>
      </c>
      <c r="L2084" s="68">
        <v>3.3658533681747227</v>
      </c>
      <c r="M2084" s="68">
        <v>3.3652754899596609</v>
      </c>
      <c r="N2084" s="68">
        <v>3.3732054600832351</v>
      </c>
      <c r="O2084" s="68">
        <v>3.3882617617032302</v>
      </c>
      <c r="P2084" s="68">
        <v>3.4092687250022453</v>
      </c>
      <c r="Q2084" s="68">
        <v>3.4351996184510005</v>
      </c>
      <c r="R2084" s="68">
        <v>3.4651411776102021</v>
      </c>
      <c r="S2084" s="68">
        <v>3.4982698684590203</v>
      </c>
      <c r="T2084" s="68">
        <v>3.5338368133642066</v>
      </c>
      <c r="U2084" s="68">
        <v>3.5711638999431843</v>
      </c>
      <c r="V2084" s="68">
        <v>3.609642724973102</v>
      </c>
      <c r="W2084" s="68">
        <v>3.6487273637918736</v>
      </c>
      <c r="X2084" s="68">
        <v>3.6879323979100174</v>
      </c>
      <c r="Y2084" s="68">
        <v>3.7268266865962558</v>
      </c>
      <c r="Z2084" s="68">
        <v>3.7650257670984799</v>
      </c>
      <c r="AA2084" s="68">
        <v>3.8021903873692815</v>
      </c>
      <c r="AB2084" s="68">
        <v>3.8380299800809117</v>
      </c>
      <c r="AC2084" s="68">
        <v>3.8722971875357879</v>
      </c>
      <c r="AD2084" s="68">
        <v>3.9047852802774239</v>
      </c>
      <c r="AE2084" s="68">
        <v>3.9353335295212273</v>
      </c>
      <c r="AF2084" s="68">
        <v>3.9638230298436166</v>
      </c>
      <c r="AG2084" s="68">
        <v>3.990173364699888</v>
      </c>
      <c r="AH2084" s="68">
        <v>4.0143394943042319</v>
      </c>
      <c r="AI2084" s="68">
        <v>4.0363074228812339</v>
      </c>
      <c r="AJ2084" s="68">
        <v>4.0560898461306749</v>
      </c>
      <c r="AK2084" s="68">
        <v>4.0737211893013061</v>
      </c>
      <c r="AL2084" s="68">
        <v>4.089253405127991</v>
      </c>
      <c r="AM2084" s="68">
        <v>4.1027527855802859</v>
      </c>
      <c r="AN2084" s="68">
        <v>4.1142977050956349</v>
      </c>
      <c r="AO2084" s="68">
        <v>4.1239769438194234</v>
      </c>
      <c r="AP2084" s="68">
        <v>4.1318882320149379</v>
      </c>
      <c r="AQ2084" s="68">
        <v>4.1381361446942515</v>
      </c>
      <c r="AR2084" s="68">
        <v>4.1428296636521447</v>
      </c>
      <c r="AS2084" s="68">
        <v>4.1460798008672919</v>
      </c>
      <c r="AT2084" s="68">
        <v>4.1479967768971182</v>
      </c>
      <c r="AU2084" s="68">
        <v>4.1486884355413425</v>
      </c>
      <c r="AV2084" s="68">
        <v>4.1482582670149153</v>
      </c>
      <c r="AW2084" s="68">
        <v>4.1468048594436437</v>
      </c>
      <c r="AX2084" s="68">
        <v>4.1444207502863799</v>
      </c>
      <c r="AY2084" s="68">
        <v>4.1411912428750055</v>
      </c>
      <c r="AZ2084" s="68">
        <v>4.1371948146340429</v>
      </c>
      <c r="BA2084" s="68">
        <v>4.1325031375246803</v>
      </c>
      <c r="BB2084" s="68">
        <v>4.1271807000599345</v>
      </c>
      <c r="BC2084" s="68">
        <v>4.1212850645039145</v>
      </c>
      <c r="BD2084" s="68">
        <v>4.1148671483742509</v>
      </c>
      <c r="BE2084" s="68">
        <v>4.1079711820084821</v>
      </c>
      <c r="BF2084" s="68">
        <v>4.1006352368105645</v>
      </c>
      <c r="BG2084" s="68">
        <v>4.0928922410566955</v>
      </c>
      <c r="BH2084" s="68">
        <v>4.0847709549565385</v>
      </c>
      <c r="BI2084" s="68">
        <v>4.0762970258565563</v>
      </c>
      <c r="BJ2084" s="68">
        <v>4.067493380415689</v>
      </c>
      <c r="BK2084" s="68">
        <v>4.058380563389413</v>
      </c>
      <c r="BL2084" s="68">
        <v>4.0489769896166958</v>
      </c>
      <c r="BM2084" s="68">
        <v>4.0392991125771225</v>
      </c>
      <c r="BN2084" s="68">
        <v>4.0293615405373746</v>
      </c>
      <c r="BO2084" s="68">
        <v>4.0191768343904277</v>
      </c>
      <c r="BP2084" s="68">
        <v>4.0087553469145014</v>
      </c>
      <c r="BQ2084" s="68">
        <v>3.9981053535610926</v>
      </c>
      <c r="BR2084" s="68">
        <v>3.9872330696212734</v>
      </c>
      <c r="BS2084" s="68">
        <v>3.9761425839815776</v>
      </c>
      <c r="BT2084" s="68">
        <v>3.9648359736674736</v>
      </c>
      <c r="BU2084" s="68">
        <v>3.9533134435179793</v>
      </c>
      <c r="BV2084" s="68">
        <v>3.9415734568510379</v>
      </c>
      <c r="BW2084" s="68">
        <v>3.9296129071191688</v>
      </c>
      <c r="BX2084" s="68">
        <v>3.9174273095538825</v>
      </c>
      <c r="BY2084" s="68">
        <v>3.905010906530979</v>
      </c>
      <c r="BZ2084" s="68">
        <v>3.8923568682050953</v>
      </c>
      <c r="CA2084" s="68">
        <v>3.8794579872904822</v>
      </c>
      <c r="CB2084" s="68">
        <v>3.8663070508841417</v>
      </c>
      <c r="CC2084" s="68">
        <v>3.8528968543571742</v>
      </c>
    </row>
    <row r="2085" spans="1:81">
      <c r="A2085" s="66">
        <v>45281</v>
      </c>
      <c r="B2085" s="68">
        <v>4.8858243037341138</v>
      </c>
      <c r="C2085" s="68">
        <v>4.3977291176751496</v>
      </c>
      <c r="D2085" s="68">
        <v>4.0512316845636276</v>
      </c>
      <c r="E2085" s="68">
        <v>3.8133453979371219</v>
      </c>
      <c r="F2085" s="68">
        <v>3.6488336628314286</v>
      </c>
      <c r="G2085" s="68">
        <v>3.5339217792914202</v>
      </c>
      <c r="H2085" s="68">
        <v>3.4536532724411306</v>
      </c>
      <c r="I2085" s="68">
        <v>3.3987566736796078</v>
      </c>
      <c r="J2085" s="68">
        <v>3.3632277890673121</v>
      </c>
      <c r="K2085" s="68">
        <v>3.3429578217001819</v>
      </c>
      <c r="L2085" s="68">
        <v>3.3350071522483575</v>
      </c>
      <c r="M2085" s="68">
        <v>3.337167882465522</v>
      </c>
      <c r="N2085" s="68">
        <v>3.3476970977303293</v>
      </c>
      <c r="O2085" s="68">
        <v>3.3651669967433926</v>
      </c>
      <c r="P2085" s="68">
        <v>3.3883684903401186</v>
      </c>
      <c r="Q2085" s="68">
        <v>3.4162553695899747</v>
      </c>
      <c r="R2085" s="68">
        <v>3.4479076471316814</v>
      </c>
      <c r="S2085" s="68">
        <v>3.4825068877886722</v>
      </c>
      <c r="T2085" s="68">
        <v>3.5193195584946713</v>
      </c>
      <c r="U2085" s="68">
        <v>3.5576907262235382</v>
      </c>
      <c r="V2085" s="68">
        <v>3.5970402595585576</v>
      </c>
      <c r="W2085" s="68">
        <v>3.636853580872454</v>
      </c>
      <c r="X2085" s="68">
        <v>3.6766772528677758</v>
      </c>
      <c r="Y2085" s="68">
        <v>3.7161108487619692</v>
      </c>
      <c r="Z2085" s="68">
        <v>3.7547986129916349</v>
      </c>
      <c r="AA2085" s="68">
        <v>3.7924267419673559</v>
      </c>
      <c r="AB2085" s="68">
        <v>3.8287253365624196</v>
      </c>
      <c r="AC2085" s="68">
        <v>3.8634631913671456</v>
      </c>
      <c r="AD2085" s="68">
        <v>3.8964452138365799</v>
      </c>
      <c r="AE2085" s="68">
        <v>3.9275166412240381</v>
      </c>
      <c r="AF2085" s="68">
        <v>3.9565595166153238</v>
      </c>
      <c r="AG2085" s="68">
        <v>3.9834900169330467</v>
      </c>
      <c r="AH2085" s="68">
        <v>4.0082562551376819</v>
      </c>
      <c r="AI2085" s="68">
        <v>4.0308354035529073</v>
      </c>
      <c r="AJ2085" s="68">
        <v>4.0512299617073602</v>
      </c>
      <c r="AK2085" s="68">
        <v>4.0694636938848561</v>
      </c>
      <c r="AL2085" s="68">
        <v>4.0855782311957887</v>
      </c>
      <c r="AM2085" s="68">
        <v>4.0996304487484494</v>
      </c>
      <c r="AN2085" s="68">
        <v>4.1116904240446059</v>
      </c>
      <c r="AO2085" s="68">
        <v>4.1218400658839345</v>
      </c>
      <c r="AP2085" s="68">
        <v>4.1301718720929506</v>
      </c>
      <c r="AQ2085" s="68">
        <v>4.1367867439212516</v>
      </c>
      <c r="AR2085" s="68">
        <v>4.1417915107830066</v>
      </c>
      <c r="AS2085" s="68">
        <v>4.1452963802444538</v>
      </c>
      <c r="AT2085" s="68">
        <v>4.1474119534053351</v>
      </c>
      <c r="AU2085" s="68">
        <v>4.148247472218948</v>
      </c>
      <c r="AV2085" s="68">
        <v>4.1479086829325018</v>
      </c>
      <c r="AW2085" s="68">
        <v>4.146497150301462</v>
      </c>
      <c r="AX2085" s="68">
        <v>4.1441088976628242</v>
      </c>
      <c r="AY2085" s="68">
        <v>4.1408330272667726</v>
      </c>
      <c r="AZ2085" s="68">
        <v>4.1367520749901274</v>
      </c>
      <c r="BA2085" s="68">
        <v>4.1319419190072644</v>
      </c>
      <c r="BB2085" s="68">
        <v>4.1264712588583699</v>
      </c>
      <c r="BC2085" s="68">
        <v>4.1204017953690775</v>
      </c>
      <c r="BD2085" s="68">
        <v>4.1137884490421648</v>
      </c>
      <c r="BE2085" s="68">
        <v>4.1066792380776294</v>
      </c>
      <c r="BF2085" s="68">
        <v>4.0991157511324934</v>
      </c>
      <c r="BG2085" s="68">
        <v>4.0911341239101269</v>
      </c>
      <c r="BH2085" s="68">
        <v>4.0827660120223452</v>
      </c>
      <c r="BI2085" s="68">
        <v>4.0740396383098281</v>
      </c>
      <c r="BJ2085" s="68">
        <v>4.0649802020084858</v>
      </c>
      <c r="BK2085" s="68">
        <v>4.055610229049889</v>
      </c>
      <c r="BL2085" s="68">
        <v>4.0459498372619978</v>
      </c>
      <c r="BM2085" s="68">
        <v>4.0360169143426319</v>
      </c>
      <c r="BN2085" s="68">
        <v>4.0258272467731606</v>
      </c>
      <c r="BO2085" s="68">
        <v>4.0153943262375469</v>
      </c>
      <c r="BP2085" s="68">
        <v>4.0047292014683178</v>
      </c>
      <c r="BQ2085" s="68">
        <v>3.9938406260557997</v>
      </c>
      <c r="BR2085" s="68">
        <v>3.9827350898977047</v>
      </c>
      <c r="BS2085" s="68">
        <v>3.9714167676670482</v>
      </c>
      <c r="BT2085" s="68">
        <v>3.9598876471801852</v>
      </c>
      <c r="BU2085" s="68">
        <v>3.9481476812274092</v>
      </c>
      <c r="BV2085" s="68">
        <v>3.9361949299465593</v>
      </c>
      <c r="BW2085" s="68">
        <v>3.924025753725179</v>
      </c>
      <c r="BX2085" s="68">
        <v>3.911635030034232</v>
      </c>
      <c r="BY2085" s="68">
        <v>3.8990162682174621</v>
      </c>
      <c r="BZ2085" s="68">
        <v>3.886161823862277</v>
      </c>
      <c r="CA2085" s="68">
        <v>3.873063629630884</v>
      </c>
      <c r="CB2085" s="68">
        <v>3.8597135827178426</v>
      </c>
      <c r="CC2085" s="68">
        <v>3.8461035608478418</v>
      </c>
    </row>
    <row r="2086" spans="1:81">
      <c r="A2086" s="66">
        <v>45282</v>
      </c>
      <c r="B2086" s="68">
        <v>4.8406617162173777</v>
      </c>
      <c r="C2086" s="68">
        <v>4.3575811671013795</v>
      </c>
      <c r="D2086" s="68">
        <v>4.0122612432247662</v>
      </c>
      <c r="E2086" s="68">
        <v>3.7743417515363267</v>
      </c>
      <c r="F2086" s="68">
        <v>3.6100032123274772</v>
      </c>
      <c r="G2086" s="68">
        <v>3.4955792260519618</v>
      </c>
      <c r="H2086" s="68">
        <v>3.41605199885299</v>
      </c>
      <c r="I2086" s="68">
        <v>3.3620646062694162</v>
      </c>
      <c r="J2086" s="68">
        <v>3.327556156798424</v>
      </c>
      <c r="K2086" s="68">
        <v>3.3083736378719841</v>
      </c>
      <c r="L2086" s="68">
        <v>3.301542715623671</v>
      </c>
      <c r="M2086" s="68">
        <v>3.3048216987273431</v>
      </c>
      <c r="N2086" s="68">
        <v>3.3164392426941185</v>
      </c>
      <c r="O2086" s="68">
        <v>3.3349461455294489</v>
      </c>
      <c r="P2086" s="68">
        <v>3.3591196322735608</v>
      </c>
      <c r="Q2086" s="68">
        <v>3.387908325368918</v>
      </c>
      <c r="R2086" s="68">
        <v>3.4203934800417946</v>
      </c>
      <c r="S2086" s="68">
        <v>3.4557625528908891</v>
      </c>
      <c r="T2086" s="68">
        <v>3.4932909789471895</v>
      </c>
      <c r="U2086" s="68">
        <v>3.5323343440940831</v>
      </c>
      <c r="V2086" s="68">
        <v>3.5723232663854261</v>
      </c>
      <c r="W2086" s="68">
        <v>3.6127534889901338</v>
      </c>
      <c r="X2086" s="68">
        <v>3.653180352810117</v>
      </c>
      <c r="Y2086" s="68">
        <v>3.6932099544919765</v>
      </c>
      <c r="Z2086" s="68">
        <v>3.7324903646779379</v>
      </c>
      <c r="AA2086" s="68">
        <v>3.7707088073404185</v>
      </c>
      <c r="AB2086" s="68">
        <v>3.8075945406941787</v>
      </c>
      <c r="AC2086" s="68">
        <v>3.8429139804404251</v>
      </c>
      <c r="AD2086" s="68">
        <v>3.8764682872729801</v>
      </c>
      <c r="AE2086" s="68">
        <v>3.9080979067299007</v>
      </c>
      <c r="AF2086" s="68">
        <v>3.937680442078578</v>
      </c>
      <c r="AG2086" s="68">
        <v>3.9651281821502558</v>
      </c>
      <c r="AH2086" s="68">
        <v>3.9903858712727556</v>
      </c>
      <c r="AI2086" s="68">
        <v>4.0134282239312231</v>
      </c>
      <c r="AJ2086" s="68">
        <v>4.0342561508212471</v>
      </c>
      <c r="AK2086" s="68">
        <v>4.0528925102224669</v>
      </c>
      <c r="AL2086" s="68">
        <v>4.0693786138471078</v>
      </c>
      <c r="AM2086" s="68">
        <v>4.0837716391545573</v>
      </c>
      <c r="AN2086" s="68">
        <v>4.0961425716781443</v>
      </c>
      <c r="AO2086" s="68">
        <v>4.1065747787777749</v>
      </c>
      <c r="AP2086" s="68">
        <v>4.115162695913579</v>
      </c>
      <c r="AQ2086" s="68">
        <v>4.1220095719178493</v>
      </c>
      <c r="AR2086" s="68">
        <v>4.1272249970619059</v>
      </c>
      <c r="AS2086" s="68">
        <v>4.1309221702384704</v>
      </c>
      <c r="AT2086" s="68">
        <v>4.1332147939669834</v>
      </c>
      <c r="AU2086" s="68">
        <v>4.1342152206115124</v>
      </c>
      <c r="AV2086" s="68">
        <v>4.134032264359063</v>
      </c>
      <c r="AW2086" s="68">
        <v>4.1327704648288615</v>
      </c>
      <c r="AX2086" s="68">
        <v>4.1305286104024397</v>
      </c>
      <c r="AY2086" s="68">
        <v>4.1273983443924873</v>
      </c>
      <c r="AZ2086" s="68">
        <v>4.123464548942894</v>
      </c>
      <c r="BA2086" s="68">
        <v>4.1188051888855899</v>
      </c>
      <c r="BB2086" s="68">
        <v>4.1134907496161279</v>
      </c>
      <c r="BC2086" s="68">
        <v>4.1075843931642382</v>
      </c>
      <c r="BD2086" s="68">
        <v>4.1011421572083693</v>
      </c>
      <c r="BE2086" s="68">
        <v>4.0942128262436643</v>
      </c>
      <c r="BF2086" s="68">
        <v>4.086838423716876</v>
      </c>
      <c r="BG2086" s="68">
        <v>4.0790551735273022</v>
      </c>
      <c r="BH2086" s="68">
        <v>4.0708945063177637</v>
      </c>
      <c r="BI2086" s="68">
        <v>4.0623841182931795</v>
      </c>
      <c r="BJ2086" s="68">
        <v>4.0535483965741737</v>
      </c>
      <c r="BK2086" s="68">
        <v>4.0444087900947308</v>
      </c>
      <c r="BL2086" s="68">
        <v>4.0349840940102393</v>
      </c>
      <c r="BM2086" s="68">
        <v>4.0252906594141162</v>
      </c>
      <c r="BN2086" s="68">
        <v>4.0153425460518299</v>
      </c>
      <c r="BO2086" s="68">
        <v>4.0051513754721633</v>
      </c>
      <c r="BP2086" s="68">
        <v>3.9947262394988252</v>
      </c>
      <c r="BQ2086" s="68">
        <v>3.9840738620324951</v>
      </c>
      <c r="BR2086" s="68">
        <v>3.9731986911676671</v>
      </c>
      <c r="BS2086" s="68">
        <v>3.9621029434150485</v>
      </c>
      <c r="BT2086" s="68">
        <v>3.9507867429470522</v>
      </c>
      <c r="BU2086" s="68">
        <v>3.9392482668877489</v>
      </c>
      <c r="BV2086" s="68">
        <v>3.9274838837108272</v>
      </c>
      <c r="BW2086" s="68">
        <v>3.915488375125193</v>
      </c>
      <c r="BX2086" s="68">
        <v>3.9032551913202465</v>
      </c>
      <c r="BY2086" s="68">
        <v>3.8907765617574155</v>
      </c>
      <c r="BZ2086" s="68">
        <v>3.8780437131074788</v>
      </c>
      <c r="CA2086" s="68">
        <v>3.8650476106006439</v>
      </c>
      <c r="CB2086" s="68">
        <v>3.8517793245608916</v>
      </c>
      <c r="CC2086" s="68">
        <v>3.8382300360530679</v>
      </c>
    </row>
    <row r="2087" spans="1:81">
      <c r="A2087" s="66">
        <v>45285</v>
      </c>
      <c r="B2087" s="68"/>
      <c r="C2087" s="68"/>
      <c r="D2087" s="68"/>
      <c r="E2087" s="68"/>
      <c r="F2087" s="68"/>
      <c r="G2087" s="68"/>
      <c r="H2087" s="68"/>
      <c r="I2087" s="68"/>
      <c r="J2087" s="68"/>
      <c r="K2087" s="68"/>
      <c r="L2087" s="68"/>
      <c r="M2087" s="68"/>
      <c r="N2087" s="68"/>
      <c r="O2087" s="68"/>
      <c r="P2087" s="68"/>
      <c r="Q2087" s="68"/>
      <c r="R2087" s="68"/>
      <c r="S2087" s="68"/>
      <c r="T2087" s="68"/>
      <c r="U2087" s="68"/>
      <c r="V2087" s="68"/>
      <c r="W2087" s="68"/>
      <c r="X2087" s="68"/>
      <c r="Y2087" s="68"/>
      <c r="Z2087" s="68"/>
      <c r="AA2087" s="68"/>
      <c r="AB2087" s="68"/>
      <c r="AC2087" s="68"/>
      <c r="AD2087" s="68"/>
      <c r="AE2087" s="68"/>
      <c r="AF2087" s="68"/>
      <c r="AG2087" s="68"/>
      <c r="AH2087" s="68"/>
      <c r="AI2087" s="68"/>
      <c r="AJ2087" s="68"/>
      <c r="AK2087" s="68"/>
      <c r="AL2087" s="68"/>
      <c r="AM2087" s="68"/>
      <c r="AN2087" s="68"/>
      <c r="AO2087" s="68"/>
      <c r="AP2087" s="68"/>
      <c r="AQ2087" s="68"/>
      <c r="AR2087" s="68"/>
      <c r="AS2087" s="68"/>
      <c r="AT2087" s="68"/>
      <c r="AU2087" s="68"/>
      <c r="AV2087" s="68"/>
      <c r="AW2087" s="68"/>
      <c r="AX2087" s="68"/>
      <c r="AY2087" s="68"/>
      <c r="AZ2087" s="68"/>
      <c r="BA2087" s="68"/>
      <c r="BB2087" s="68"/>
      <c r="BC2087" s="68"/>
      <c r="BD2087" s="68"/>
      <c r="BE2087" s="68"/>
      <c r="BF2087" s="68"/>
      <c r="BG2087" s="68"/>
      <c r="BH2087" s="68"/>
      <c r="BI2087" s="68"/>
      <c r="BJ2087" s="68"/>
      <c r="BK2087" s="68"/>
      <c r="BL2087" s="68"/>
      <c r="BM2087" s="68"/>
      <c r="BN2087" s="68"/>
      <c r="BO2087" s="68"/>
      <c r="BP2087" s="68"/>
      <c r="BQ2087" s="68"/>
      <c r="BR2087" s="68"/>
      <c r="BS2087" s="68"/>
      <c r="BT2087" s="68"/>
      <c r="BU2087" s="68"/>
      <c r="BV2087" s="68"/>
      <c r="BW2087" s="68"/>
      <c r="BX2087" s="68"/>
      <c r="BY2087" s="68"/>
      <c r="BZ2087" s="68"/>
      <c r="CA2087" s="68"/>
      <c r="CB2087" s="68"/>
      <c r="CC2087" s="68"/>
    </row>
    <row r="2088" spans="1:81">
      <c r="A2088" s="66">
        <v>45286</v>
      </c>
      <c r="B2088" s="68"/>
      <c r="C2088" s="68"/>
      <c r="D2088" s="68"/>
      <c r="E2088" s="68"/>
      <c r="F2088" s="68"/>
      <c r="G2088" s="68"/>
      <c r="H2088" s="68"/>
      <c r="I2088" s="68"/>
      <c r="J2088" s="68"/>
      <c r="K2088" s="68"/>
      <c r="L2088" s="68"/>
      <c r="M2088" s="68"/>
      <c r="N2088" s="68"/>
      <c r="O2088" s="68"/>
      <c r="P2088" s="68"/>
      <c r="Q2088" s="68"/>
      <c r="R2088" s="68"/>
      <c r="S2088" s="68"/>
      <c r="T2088" s="68"/>
      <c r="U2088" s="68"/>
      <c r="V2088" s="68"/>
      <c r="W2088" s="68"/>
      <c r="X2088" s="68"/>
      <c r="Y2088" s="68"/>
      <c r="Z2088" s="68"/>
      <c r="AA2088" s="68"/>
      <c r="AB2088" s="68"/>
      <c r="AC2088" s="68"/>
      <c r="AD2088" s="68"/>
      <c r="AE2088" s="68"/>
      <c r="AF2088" s="68"/>
      <c r="AG2088" s="68"/>
      <c r="AH2088" s="68"/>
      <c r="AI2088" s="68"/>
      <c r="AJ2088" s="68"/>
      <c r="AK2088" s="68"/>
      <c r="AL2088" s="68"/>
      <c r="AM2088" s="68"/>
      <c r="AN2088" s="68"/>
      <c r="AO2088" s="68"/>
      <c r="AP2088" s="68"/>
      <c r="AQ2088" s="68"/>
      <c r="AR2088" s="68"/>
      <c r="AS2088" s="68"/>
      <c r="AT2088" s="68"/>
      <c r="AU2088" s="68"/>
      <c r="AV2088" s="68"/>
      <c r="AW2088" s="68"/>
      <c r="AX2088" s="68"/>
      <c r="AY2088" s="68"/>
      <c r="AZ2088" s="68"/>
      <c r="BA2088" s="68"/>
      <c r="BB2088" s="68"/>
      <c r="BC2088" s="68"/>
      <c r="BD2088" s="68"/>
      <c r="BE2088" s="68"/>
      <c r="BF2088" s="68"/>
      <c r="BG2088" s="68"/>
      <c r="BH2088" s="68"/>
      <c r="BI2088" s="68"/>
      <c r="BJ2088" s="68"/>
      <c r="BK2088" s="68"/>
      <c r="BL2088" s="68"/>
      <c r="BM2088" s="68"/>
      <c r="BN2088" s="68"/>
      <c r="BO2088" s="68"/>
      <c r="BP2088" s="68"/>
      <c r="BQ2088" s="68"/>
      <c r="BR2088" s="68"/>
      <c r="BS2088" s="68"/>
      <c r="BT2088" s="68"/>
      <c r="BU2088" s="68"/>
      <c r="BV2088" s="68"/>
      <c r="BW2088" s="68"/>
      <c r="BX2088" s="68"/>
      <c r="BY2088" s="68"/>
      <c r="BZ2088" s="68"/>
      <c r="CA2088" s="68"/>
      <c r="CB2088" s="68"/>
      <c r="CC2088" s="68"/>
    </row>
    <row r="2089" spans="1:81">
      <c r="A2089" s="66">
        <v>45287</v>
      </c>
      <c r="B2089" s="68">
        <v>4.8020002309815188</v>
      </c>
      <c r="C2089" s="68">
        <v>4.3171011699195034</v>
      </c>
      <c r="D2089" s="68">
        <v>3.9682807998191354</v>
      </c>
      <c r="E2089" s="68">
        <v>3.7286775761869477</v>
      </c>
      <c r="F2089" s="68">
        <v>3.5635313754167948</v>
      </c>
      <c r="G2089" s="68">
        <v>3.4485077399638318</v>
      </c>
      <c r="H2089" s="68">
        <v>3.368315672240239</v>
      </c>
      <c r="I2089" s="68">
        <v>3.3135315124496731</v>
      </c>
      <c r="J2089" s="68">
        <v>3.2781183697417839</v>
      </c>
      <c r="K2089" s="68">
        <v>3.2579813929594259</v>
      </c>
      <c r="L2089" s="68">
        <v>3.2502112235633374</v>
      </c>
      <c r="M2089" s="68">
        <v>3.2526216227830442</v>
      </c>
      <c r="N2089" s="68">
        <v>3.2634841185200951</v>
      </c>
      <c r="O2089" s="68">
        <v>3.2813796658687728</v>
      </c>
      <c r="P2089" s="68">
        <v>3.3051052496376969</v>
      </c>
      <c r="Q2089" s="68">
        <v>3.3336205611165473</v>
      </c>
      <c r="R2089" s="68">
        <v>3.3660111146456728</v>
      </c>
      <c r="S2089" s="68">
        <v>3.4014632126463087</v>
      </c>
      <c r="T2089" s="68">
        <v>3.4392465554271632</v>
      </c>
      <c r="U2089" s="68">
        <v>3.4787071155307507</v>
      </c>
      <c r="V2089" s="68">
        <v>3.5192626873654898</v>
      </c>
      <c r="W2089" s="68">
        <v>3.5603936975512154</v>
      </c>
      <c r="X2089" s="68">
        <v>3.6016383492220787</v>
      </c>
      <c r="Y2089" s="68">
        <v>3.642584456162409</v>
      </c>
      <c r="Z2089" s="68">
        <v>3.6828609782404476</v>
      </c>
      <c r="AA2089" s="68">
        <v>3.72213585067577</v>
      </c>
      <c r="AB2089" s="68">
        <v>3.7601199279086708</v>
      </c>
      <c r="AC2089" s="68">
        <v>3.7965621886486609</v>
      </c>
      <c r="AD2089" s="68">
        <v>3.8312476477166255</v>
      </c>
      <c r="AE2089" s="68">
        <v>3.8640026721352134</v>
      </c>
      <c r="AF2089" s="68">
        <v>3.8946926846883034</v>
      </c>
      <c r="AG2089" s="68">
        <v>3.9232197509551465</v>
      </c>
      <c r="AH2089" s="68">
        <v>3.9495205278933398</v>
      </c>
      <c r="AI2089" s="68">
        <v>3.9735635038874668</v>
      </c>
      <c r="AJ2089" s="68">
        <v>3.9953449390965416</v>
      </c>
      <c r="AK2089" s="68">
        <v>4.0148843689953138</v>
      </c>
      <c r="AL2089" s="68">
        <v>4.032220924494883</v>
      </c>
      <c r="AM2089" s="68">
        <v>4.0474106420690177</v>
      </c>
      <c r="AN2089" s="68">
        <v>4.0605242984617798</v>
      </c>
      <c r="AO2089" s="68">
        <v>4.071645884867416</v>
      </c>
      <c r="AP2089" s="68">
        <v>4.0808711978471681</v>
      </c>
      <c r="AQ2089" s="68">
        <v>4.0883054408447812</v>
      </c>
      <c r="AR2089" s="68">
        <v>4.094060614293519</v>
      </c>
      <c r="AS2089" s="68">
        <v>4.0982526442413878</v>
      </c>
      <c r="AT2089" s="68">
        <v>4.1009981540713651</v>
      </c>
      <c r="AU2089" s="68">
        <v>4.102412530056653</v>
      </c>
      <c r="AV2089" s="68">
        <v>4.1026076614368394</v>
      </c>
      <c r="AW2089" s="68">
        <v>4.1016911749571641</v>
      </c>
      <c r="AX2089" s="68">
        <v>4.0997648990950486</v>
      </c>
      <c r="AY2089" s="68">
        <v>4.0969234272038548</v>
      </c>
      <c r="AZ2089" s="68">
        <v>4.0932545049213696</v>
      </c>
      <c r="BA2089" s="68">
        <v>4.0888388485301173</v>
      </c>
      <c r="BB2089" s="68">
        <v>4.0837495534853172</v>
      </c>
      <c r="BC2089" s="68">
        <v>4.0780522211399637</v>
      </c>
      <c r="BD2089" s="68">
        <v>4.0718051310148295</v>
      </c>
      <c r="BE2089" s="68">
        <v>4.0650590791569314</v>
      </c>
      <c r="BF2089" s="68">
        <v>4.0578578677126886</v>
      </c>
      <c r="BG2089" s="68">
        <v>4.0502392770141853</v>
      </c>
      <c r="BH2089" s="68">
        <v>4.0422360900285996</v>
      </c>
      <c r="BI2089" s="68">
        <v>4.0338771628305023</v>
      </c>
      <c r="BJ2089" s="68">
        <v>4.0251878605674447</v>
      </c>
      <c r="BK2089" s="68">
        <v>4.0161904280190672</v>
      </c>
      <c r="BL2089" s="68">
        <v>4.0069042816522904</v>
      </c>
      <c r="BM2089" s="68">
        <v>3.9973462375965516</v>
      </c>
      <c r="BN2089" s="68">
        <v>3.9875306785353524</v>
      </c>
      <c r="BO2089" s="68">
        <v>3.977469420689848</v>
      </c>
      <c r="BP2089" s="68">
        <v>3.9671716376382116</v>
      </c>
      <c r="BQ2089" s="68">
        <v>3.956644031509676</v>
      </c>
      <c r="BR2089" s="68">
        <v>3.9458909405483817</v>
      </c>
      <c r="BS2089" s="68">
        <v>3.9349144027257319</v>
      </c>
      <c r="BT2089" s="68">
        <v>3.9237143020347878</v>
      </c>
      <c r="BU2089" s="68">
        <v>3.9122885180631175</v>
      </c>
      <c r="BV2089" s="68">
        <v>3.9006330687804289</v>
      </c>
      <c r="BW2089" s="68">
        <v>3.8887423431117418</v>
      </c>
      <c r="BX2089" s="68">
        <v>3.8766093677533831</v>
      </c>
      <c r="BY2089" s="68">
        <v>3.8642259210161942</v>
      </c>
      <c r="BZ2089" s="68">
        <v>3.8515827594400864</v>
      </c>
      <c r="CA2089" s="68">
        <v>3.8386703842612095</v>
      </c>
      <c r="CB2089" s="68">
        <v>3.8254794155518121</v>
      </c>
      <c r="CC2089" s="68">
        <v>3.8120005970700612</v>
      </c>
    </row>
    <row r="2090" spans="1:81">
      <c r="A2090" s="66">
        <v>45288</v>
      </c>
      <c r="B2090" s="68">
        <v>4.7878994509515858</v>
      </c>
      <c r="C2090" s="68">
        <v>4.3127924384065253</v>
      </c>
      <c r="D2090" s="68">
        <v>3.9683939310571414</v>
      </c>
      <c r="E2090" s="68">
        <v>3.7320913852744395</v>
      </c>
      <c r="F2090" s="68">
        <v>3.570134749206447</v>
      </c>
      <c r="G2090" s="68">
        <v>3.45814027535044</v>
      </c>
      <c r="H2090" s="68">
        <v>3.3806967551013911</v>
      </c>
      <c r="I2090" s="68">
        <v>3.328348535211656</v>
      </c>
      <c r="J2090" s="68">
        <v>3.2950874967740615</v>
      </c>
      <c r="K2090" s="68">
        <v>3.2768777672953879</v>
      </c>
      <c r="L2090" s="68">
        <v>3.2708752625768867</v>
      </c>
      <c r="M2090" s="68">
        <v>3.2749510679388663</v>
      </c>
      <c r="N2090" s="68">
        <v>3.2874247108538808</v>
      </c>
      <c r="O2090" s="68">
        <v>3.3069148552636833</v>
      </c>
      <c r="P2090" s="68">
        <v>3.3322471110118346</v>
      </c>
      <c r="Q2090" s="68">
        <v>3.3624004163358534</v>
      </c>
      <c r="R2090" s="68">
        <v>3.3964704231019893</v>
      </c>
      <c r="S2090" s="68">
        <v>3.4336450529160278</v>
      </c>
      <c r="T2090" s="68">
        <v>3.4731889235539</v>
      </c>
      <c r="U2090" s="68">
        <v>3.5144382388356794</v>
      </c>
      <c r="V2090" s="68">
        <v>3.5567979209731364</v>
      </c>
      <c r="W2090" s="68">
        <v>3.5997337234783546</v>
      </c>
      <c r="X2090" s="68">
        <v>3.6427688940136478</v>
      </c>
      <c r="Y2090" s="68">
        <v>3.685477076939673</v>
      </c>
      <c r="Z2090" s="68">
        <v>3.7274741383620351</v>
      </c>
      <c r="AA2090" s="68">
        <v>3.7684164320513096</v>
      </c>
      <c r="AB2090" s="68">
        <v>3.8080051397570549</v>
      </c>
      <c r="AC2090" s="68">
        <v>3.8459812665267692</v>
      </c>
      <c r="AD2090" s="68">
        <v>3.8821235917035986</v>
      </c>
      <c r="AE2090" s="68">
        <v>3.9162542498411059</v>
      </c>
      <c r="AF2090" s="68">
        <v>3.9482360997622576</v>
      </c>
      <c r="AG2090" s="68">
        <v>3.9779701015669313</v>
      </c>
      <c r="AH2090" s="68">
        <v>4.0053930842816641</v>
      </c>
      <c r="AI2090" s="68">
        <v>4.0304749975213516</v>
      </c>
      <c r="AJ2090" s="68">
        <v>4.0532147185550134</v>
      </c>
      <c r="AK2090" s="68">
        <v>4.0736354151444276</v>
      </c>
      <c r="AL2090" s="68">
        <v>4.0917807575722778</v>
      </c>
      <c r="AM2090" s="68">
        <v>4.1077121438897235</v>
      </c>
      <c r="AN2090" s="68">
        <v>4.1215064236099863</v>
      </c>
      <c r="AO2090" s="68">
        <v>4.1332541042227406</v>
      </c>
      <c r="AP2090" s="68">
        <v>4.143057729387138</v>
      </c>
      <c r="AQ2090" s="68">
        <v>4.1510292652012737</v>
      </c>
      <c r="AR2090" s="68">
        <v>4.1572872539345669</v>
      </c>
      <c r="AS2090" s="68">
        <v>4.1619538588364593</v>
      </c>
      <c r="AT2090" s="68">
        <v>4.165151584227746</v>
      </c>
      <c r="AU2090" s="68">
        <v>4.1670013110506199</v>
      </c>
      <c r="AV2090" s="68">
        <v>4.1676200043027229</v>
      </c>
      <c r="AW2090" s="68">
        <v>4.1671199619020145</v>
      </c>
      <c r="AX2090" s="68">
        <v>4.1656072288767447</v>
      </c>
      <c r="AY2090" s="68">
        <v>4.1631801137808386</v>
      </c>
      <c r="AZ2090" s="68">
        <v>4.1599296123815375</v>
      </c>
      <c r="BA2090" s="68">
        <v>4.1559392096406365</v>
      </c>
      <c r="BB2090" s="68">
        <v>4.1512842554704035</v>
      </c>
      <c r="BC2090" s="68">
        <v>4.1460320883758577</v>
      </c>
      <c r="BD2090" s="68">
        <v>4.1402422100145859</v>
      </c>
      <c r="BE2090" s="68">
        <v>4.1339661159806909</v>
      </c>
      <c r="BF2090" s="68">
        <v>4.1272477883050289</v>
      </c>
      <c r="BG2090" s="68">
        <v>4.1201246714126203</v>
      </c>
      <c r="BH2090" s="68">
        <v>4.1126287160193247</v>
      </c>
      <c r="BI2090" s="68">
        <v>4.1047874590652791</v>
      </c>
      <c r="BJ2090" s="68">
        <v>4.0966244938820671</v>
      </c>
      <c r="BK2090" s="68">
        <v>4.0881598770221297</v>
      </c>
      <c r="BL2090" s="68">
        <v>4.0794104626008849</v>
      </c>
      <c r="BM2090" s="68">
        <v>4.0703902037332949</v>
      </c>
      <c r="BN2090" s="68">
        <v>4.0611103721769144</v>
      </c>
      <c r="BO2090" s="68">
        <v>4.0515795229729425</v>
      </c>
      <c r="BP2090" s="68">
        <v>4.0418034978665016</v>
      </c>
      <c r="BQ2090" s="68">
        <v>4.0317856124649865</v>
      </c>
      <c r="BR2090" s="68">
        <v>4.0215268742395196</v>
      </c>
      <c r="BS2090" s="68">
        <v>4.0110261981984543</v>
      </c>
      <c r="BT2090" s="68">
        <v>4.0002805617125796</v>
      </c>
      <c r="BU2090" s="68">
        <v>3.9892851390771469</v>
      </c>
      <c r="BV2090" s="68">
        <v>3.9780334337760337</v>
      </c>
      <c r="BW2090" s="68">
        <v>3.9665175584537558</v>
      </c>
      <c r="BX2090" s="68">
        <v>3.9547285722289423</v>
      </c>
      <c r="BY2090" s="68">
        <v>3.9426565867173711</v>
      </c>
      <c r="BZ2090" s="68">
        <v>3.9302909747150627</v>
      </c>
      <c r="CA2090" s="68">
        <v>3.917621116584046</v>
      </c>
      <c r="CB2090" s="68">
        <v>3.9046367524628289</v>
      </c>
      <c r="CC2090" s="68">
        <v>3.8913279716664517</v>
      </c>
    </row>
    <row r="2091" spans="1:81">
      <c r="A2091" s="66">
        <v>45289</v>
      </c>
      <c r="B2091" s="68">
        <v>4.769305199699458</v>
      </c>
      <c r="C2091" s="68">
        <v>4.2974206438221003</v>
      </c>
      <c r="D2091" s="68">
        <v>3.9563273879271033</v>
      </c>
      <c r="E2091" s="68">
        <v>3.7253798850720949</v>
      </c>
      <c r="F2091" s="68">
        <v>3.5697136173758124</v>
      </c>
      <c r="G2091" s="68">
        <v>3.4641170702827258</v>
      </c>
      <c r="H2091" s="68">
        <v>3.3928236114469756</v>
      </c>
      <c r="I2091" s="68">
        <v>3.3462839501695325</v>
      </c>
      <c r="J2091" s="68">
        <v>3.3184854036480047</v>
      </c>
      <c r="K2091" s="68">
        <v>3.3054220788054152</v>
      </c>
      <c r="L2091" s="68">
        <v>3.3042850728378399</v>
      </c>
      <c r="M2091" s="68">
        <v>3.3129673757725402</v>
      </c>
      <c r="N2091" s="68">
        <v>3.3298015811873123</v>
      </c>
      <c r="O2091" s="68">
        <v>3.3534124850235538</v>
      </c>
      <c r="P2091" s="68">
        <v>3.3826270816558819</v>
      </c>
      <c r="Q2091" s="68">
        <v>3.4164209864432173</v>
      </c>
      <c r="R2091" s="68">
        <v>3.4538799439689458</v>
      </c>
      <c r="S2091" s="68">
        <v>3.4941742713504054</v>
      </c>
      <c r="T2091" s="68">
        <v>3.5365466035074027</v>
      </c>
      <c r="U2091" s="68">
        <v>3.5803107180640348</v>
      </c>
      <c r="V2091" s="68">
        <v>3.6248514557277822</v>
      </c>
      <c r="W2091" s="68">
        <v>3.6696181432889392</v>
      </c>
      <c r="X2091" s="68">
        <v>3.7141231197943418</v>
      </c>
      <c r="Y2091" s="68">
        <v>3.7579354018012125</v>
      </c>
      <c r="Z2091" s="68">
        <v>3.8006724398237979</v>
      </c>
      <c r="AA2091" s="68">
        <v>3.8419990204395451</v>
      </c>
      <c r="AB2091" s="68">
        <v>3.8816316066269652</v>
      </c>
      <c r="AC2091" s="68">
        <v>3.919332257512953</v>
      </c>
      <c r="AD2091" s="68">
        <v>3.9549062897426044</v>
      </c>
      <c r="AE2091" s="68">
        <v>3.9882071755704653</v>
      </c>
      <c r="AF2091" s="68">
        <v>4.0191318517425918</v>
      </c>
      <c r="AG2091" s="68">
        <v>4.0476164267906354</v>
      </c>
      <c r="AH2091" s="68">
        <v>4.0736318918306376</v>
      </c>
      <c r="AI2091" s="68">
        <v>4.0971795528285737</v>
      </c>
      <c r="AJ2091" s="68">
        <v>4.1182866442638586</v>
      </c>
      <c r="AK2091" s="68">
        <v>4.1370012505221343</v>
      </c>
      <c r="AL2091" s="68">
        <v>4.15338850586196</v>
      </c>
      <c r="AM2091" s="68">
        <v>4.1675288346956521</v>
      </c>
      <c r="AN2091" s="68">
        <v>4.179516355309115</v>
      </c>
      <c r="AO2091" s="68">
        <v>4.1894581418059182</v>
      </c>
      <c r="AP2091" s="68">
        <v>4.1974733649860196</v>
      </c>
      <c r="AQ2091" s="68">
        <v>4.203690485815299</v>
      </c>
      <c r="AR2091" s="68">
        <v>4.2082438553221309</v>
      </c>
      <c r="AS2091" s="68">
        <v>4.2112701692133996</v>
      </c>
      <c r="AT2091" s="68">
        <v>4.212904635566729</v>
      </c>
      <c r="AU2091" s="68">
        <v>4.2132788641696575</v>
      </c>
      <c r="AV2091" s="68">
        <v>4.2125184598462235</v>
      </c>
      <c r="AW2091" s="68">
        <v>4.2107423081097677</v>
      </c>
      <c r="AX2091" s="68">
        <v>4.208061053494804</v>
      </c>
      <c r="AY2091" s="68">
        <v>4.2045758319135924</v>
      </c>
      <c r="AZ2091" s="68">
        <v>4.2003788833600195</v>
      </c>
      <c r="BA2091" s="68">
        <v>4.1955535053141588</v>
      </c>
      <c r="BB2091" s="68">
        <v>4.1901736191098342</v>
      </c>
      <c r="BC2091" s="68">
        <v>4.184304027615406</v>
      </c>
      <c r="BD2091" s="68">
        <v>4.1780007242839092</v>
      </c>
      <c r="BE2091" s="68">
        <v>4.1713109297089712</v>
      </c>
      <c r="BF2091" s="68">
        <v>4.1642737458964616</v>
      </c>
      <c r="BG2091" s="68">
        <v>4.1569212116890695</v>
      </c>
      <c r="BH2091" s="68">
        <v>4.1492794630734142</v>
      </c>
      <c r="BI2091" s="68">
        <v>4.1413699154088768</v>
      </c>
      <c r="BJ2091" s="68">
        <v>4.1332097896092668</v>
      </c>
      <c r="BK2091" s="68">
        <v>4.1248126484176746</v>
      </c>
      <c r="BL2091" s="68">
        <v>4.1161888073870809</v>
      </c>
      <c r="BM2091" s="68">
        <v>4.1073457201085946</v>
      </c>
      <c r="BN2091" s="68">
        <v>4.0982882403389773</v>
      </c>
      <c r="BO2091" s="68">
        <v>4.0890186815697929</v>
      </c>
      <c r="BP2091" s="68">
        <v>4.0795368962013123</v>
      </c>
      <c r="BQ2091" s="68">
        <v>4.0698404567933295</v>
      </c>
      <c r="BR2091" s="68">
        <v>4.059924955227971</v>
      </c>
      <c r="BS2091" s="68">
        <v>4.0497843298270126</v>
      </c>
      <c r="BT2091" s="68">
        <v>4.0394110075368479</v>
      </c>
      <c r="BU2091" s="68">
        <v>4.0287960088935746</v>
      </c>
      <c r="BV2091" s="68">
        <v>4.0179290564904386</v>
      </c>
      <c r="BW2091" s="68">
        <v>4.0067988776981975</v>
      </c>
      <c r="BX2091" s="68">
        <v>3.9953935710719906</v>
      </c>
      <c r="BY2091" s="68">
        <v>3.9837006902512653</v>
      </c>
      <c r="BZ2091" s="68">
        <v>3.9717074302903068</v>
      </c>
      <c r="CA2091" s="68">
        <v>3.9594013296446793</v>
      </c>
      <c r="CB2091" s="68">
        <v>3.9467705747807842</v>
      </c>
      <c r="CC2091" s="68">
        <v>3.9338039699574474</v>
      </c>
    </row>
    <row r="2092" spans="1:81">
      <c r="A2092" s="66">
        <v>45292</v>
      </c>
      <c r="B2092" s="68"/>
      <c r="C2092" s="68"/>
      <c r="D2092" s="68"/>
      <c r="E2092" s="68"/>
      <c r="F2092" s="68"/>
      <c r="G2092" s="68"/>
      <c r="H2092" s="68"/>
      <c r="I2092" s="68"/>
      <c r="J2092" s="68"/>
      <c r="K2092" s="68"/>
      <c r="L2092" s="68"/>
      <c r="M2092" s="68"/>
      <c r="N2092" s="68"/>
      <c r="O2092" s="68"/>
      <c r="P2092" s="68"/>
      <c r="Q2092" s="68"/>
      <c r="R2092" s="68"/>
      <c r="S2092" s="68"/>
      <c r="T2092" s="68"/>
      <c r="U2092" s="68"/>
      <c r="V2092" s="68"/>
      <c r="W2092" s="68"/>
      <c r="X2092" s="68"/>
      <c r="Y2092" s="68"/>
      <c r="Z2092" s="68"/>
      <c r="AA2092" s="68"/>
      <c r="AB2092" s="68"/>
      <c r="AC2092" s="68"/>
      <c r="AD2092" s="68"/>
      <c r="AE2092" s="68"/>
      <c r="AF2092" s="68"/>
      <c r="AG2092" s="68"/>
      <c r="AH2092" s="68"/>
      <c r="AI2092" s="68"/>
      <c r="AJ2092" s="68"/>
      <c r="AK2092" s="68"/>
      <c r="AL2092" s="68"/>
      <c r="AM2092" s="68"/>
      <c r="AN2092" s="68"/>
      <c r="AO2092" s="68"/>
      <c r="AP2092" s="68"/>
      <c r="AQ2092" s="68"/>
      <c r="AR2092" s="68"/>
      <c r="AS2092" s="68"/>
      <c r="AT2092" s="68"/>
      <c r="AU2092" s="68"/>
      <c r="AV2092" s="68"/>
      <c r="AW2092" s="68"/>
      <c r="AX2092" s="68"/>
      <c r="AY2092" s="68"/>
      <c r="AZ2092" s="68"/>
      <c r="BA2092" s="68"/>
      <c r="BB2092" s="68"/>
      <c r="BC2092" s="68"/>
      <c r="BD2092" s="68"/>
      <c r="BE2092" s="68"/>
      <c r="BF2092" s="68"/>
      <c r="BG2092" s="68"/>
      <c r="BH2092" s="68"/>
      <c r="BI2092" s="68"/>
      <c r="BJ2092" s="68"/>
      <c r="BK2092" s="68"/>
      <c r="BL2092" s="68"/>
      <c r="BM2092" s="68"/>
      <c r="BN2092" s="68"/>
      <c r="BO2092" s="68"/>
      <c r="BP2092" s="68"/>
      <c r="BQ2092" s="68"/>
      <c r="BR2092" s="68"/>
      <c r="BS2092" s="68"/>
      <c r="BT2092" s="68"/>
      <c r="BU2092" s="68"/>
      <c r="BV2092" s="68"/>
      <c r="BW2092" s="68"/>
      <c r="BX2092" s="68"/>
      <c r="BY2092" s="68"/>
      <c r="BZ2092" s="68"/>
      <c r="CA2092" s="68"/>
      <c r="CB2092" s="68"/>
      <c r="CC2092" s="68"/>
    </row>
    <row r="2093" spans="1:81">
      <c r="A2093" s="66">
        <v>45293</v>
      </c>
      <c r="B2093" s="68">
        <v>4.8132172603167254</v>
      </c>
      <c r="C2093" s="68">
        <v>4.3585597863571044</v>
      </c>
      <c r="D2093" s="68">
        <v>4.0257059049281985</v>
      </c>
      <c r="E2093" s="68">
        <v>3.7987541387695445</v>
      </c>
      <c r="F2093" s="68">
        <v>3.645689684628171</v>
      </c>
      <c r="G2093" s="68">
        <v>3.5423006705494466</v>
      </c>
      <c r="H2093" s="68">
        <v>3.473110115557609</v>
      </c>
      <c r="I2093" s="68">
        <v>3.4286165254139584</v>
      </c>
      <c r="J2093" s="68">
        <v>3.4027796756474586</v>
      </c>
      <c r="K2093" s="68">
        <v>3.3915530636947251</v>
      </c>
      <c r="L2093" s="68">
        <v>3.3920915062685144</v>
      </c>
      <c r="M2093" s="68">
        <v>3.4022712766582059</v>
      </c>
      <c r="N2093" s="68">
        <v>3.4204311436695054</v>
      </c>
      <c r="O2093" s="68">
        <v>3.4452165386786682</v>
      </c>
      <c r="P2093" s="68">
        <v>3.475481879855892</v>
      </c>
      <c r="Q2093" s="68">
        <v>3.5102310650563533</v>
      </c>
      <c r="R2093" s="68">
        <v>3.5485790360674034</v>
      </c>
      <c r="S2093" s="68">
        <v>3.589726184231429</v>
      </c>
      <c r="T2093" s="68">
        <v>3.632945362290569</v>
      </c>
      <c r="U2093" s="68">
        <v>3.6775789912965395</v>
      </c>
      <c r="V2093" s="68">
        <v>3.7230372875767195</v>
      </c>
      <c r="W2093" s="68">
        <v>3.7687909596629767</v>
      </c>
      <c r="X2093" s="68">
        <v>3.8143683396365931</v>
      </c>
      <c r="Y2093" s="68">
        <v>3.8593486191751079</v>
      </c>
      <c r="Z2093" s="68">
        <v>3.9033538508028611</v>
      </c>
      <c r="AA2093" s="68">
        <v>3.946047804962888</v>
      </c>
      <c r="AB2093" s="68">
        <v>3.9871405160482416</v>
      </c>
      <c r="AC2093" s="68">
        <v>4.0263829601744776</v>
      </c>
      <c r="AD2093" s="68">
        <v>4.0635652939381437</v>
      </c>
      <c r="AE2093" s="68">
        <v>4.0985222121589437</v>
      </c>
      <c r="AF2093" s="68">
        <v>4.1311294262397347</v>
      </c>
      <c r="AG2093" s="68">
        <v>4.1613007725457658</v>
      </c>
      <c r="AH2093" s="68">
        <v>4.1889855225838195</v>
      </c>
      <c r="AI2093" s="68">
        <v>4.2141654132344204</v>
      </c>
      <c r="AJ2093" s="68">
        <v>4.2368504584436852</v>
      </c>
      <c r="AK2093" s="68">
        <v>4.2570744680422541</v>
      </c>
      <c r="AL2093" s="68">
        <v>4.2748916278514759</v>
      </c>
      <c r="AM2093" s="68">
        <v>4.2903746422336519</v>
      </c>
      <c r="AN2093" s="68">
        <v>4.3036128719500448</v>
      </c>
      <c r="AO2093" s="68">
        <v>4.3147113990392958</v>
      </c>
      <c r="AP2093" s="68">
        <v>4.3237899615194877</v>
      </c>
      <c r="AQ2093" s="68">
        <v>4.3309797511037207</v>
      </c>
      <c r="AR2093" s="68">
        <v>4.3364195607924438</v>
      </c>
      <c r="AS2093" s="68">
        <v>4.3402517708217436</v>
      </c>
      <c r="AT2093" s="68">
        <v>4.3426180717856138</v>
      </c>
      <c r="AU2093" s="68">
        <v>4.343657019844299</v>
      </c>
      <c r="AV2093" s="68">
        <v>4.3435012793851717</v>
      </c>
      <c r="AW2093" s="68">
        <v>4.3422767268503666</v>
      </c>
      <c r="AX2093" s="68">
        <v>4.3401006402460931</v>
      </c>
      <c r="AY2093" s="68">
        <v>4.3370802102918038</v>
      </c>
      <c r="AZ2093" s="68">
        <v>4.3333131708924046</v>
      </c>
      <c r="BA2093" s="68">
        <v>4.3288876458198153</v>
      </c>
      <c r="BB2093" s="68">
        <v>4.323881572000861</v>
      </c>
      <c r="BC2093" s="68">
        <v>4.3183629709418216</v>
      </c>
      <c r="BD2093" s="68">
        <v>4.3123903009347284</v>
      </c>
      <c r="BE2093" s="68">
        <v>4.3060125497411317</v>
      </c>
      <c r="BF2093" s="68">
        <v>4.2992699561116305</v>
      </c>
      <c r="BG2093" s="68">
        <v>4.2921951288771893</v>
      </c>
      <c r="BH2093" s="68">
        <v>4.2848143001451913</v>
      </c>
      <c r="BI2093" s="68">
        <v>4.277148598599549</v>
      </c>
      <c r="BJ2093" s="68">
        <v>4.2692146417052887</v>
      </c>
      <c r="BK2093" s="68">
        <v>4.2610252174910137</v>
      </c>
      <c r="BL2093" s="68">
        <v>4.2525897999574918</v>
      </c>
      <c r="BM2093" s="68">
        <v>4.243915098278805</v>
      </c>
      <c r="BN2093" s="68">
        <v>4.2350053881790393</v>
      </c>
      <c r="BO2093" s="68">
        <v>4.2258626148325966</v>
      </c>
      <c r="BP2093" s="68">
        <v>4.2164865001860656</v>
      </c>
      <c r="BQ2093" s="68">
        <v>4.2068747089335234</v>
      </c>
      <c r="BR2093" s="68">
        <v>4.1970231157790217</v>
      </c>
      <c r="BS2093" s="68">
        <v>4.1869260951303184</v>
      </c>
      <c r="BT2093" s="68">
        <v>4.1765766488622775</v>
      </c>
      <c r="BU2093" s="68">
        <v>4.1659665016380583</v>
      </c>
      <c r="BV2093" s="68">
        <v>4.1550862002633</v>
      </c>
      <c r="BW2093" s="68">
        <v>4.1439253998532264</v>
      </c>
      <c r="BX2093" s="68">
        <v>4.1324732081321569</v>
      </c>
      <c r="BY2093" s="68">
        <v>4.1207182612798405</v>
      </c>
      <c r="BZ2093" s="68">
        <v>4.1086489006989844</v>
      </c>
      <c r="CA2093" s="68">
        <v>4.096253840487976</v>
      </c>
      <c r="CB2093" s="68">
        <v>4.0835224518035202</v>
      </c>
      <c r="CC2093" s="68">
        <v>4.0704447313313796</v>
      </c>
    </row>
    <row r="2094" spans="1:81">
      <c r="A2094" s="66">
        <v>45294</v>
      </c>
      <c r="B2094" s="68">
        <v>4.8668329860313255</v>
      </c>
      <c r="C2094" s="68">
        <v>4.4193988646331848</v>
      </c>
      <c r="D2094" s="68">
        <v>4.0943745241762537</v>
      </c>
      <c r="E2094" s="68">
        <v>3.8713647998470382</v>
      </c>
      <c r="F2094" s="68">
        <v>3.7198673898876771</v>
      </c>
      <c r="G2094" s="68">
        <v>3.6166018359253225</v>
      </c>
      <c r="H2094" s="68">
        <v>3.546487912403637</v>
      </c>
      <c r="I2094" s="68">
        <v>3.5002218376822589</v>
      </c>
      <c r="J2094" s="68">
        <v>3.4719098673634745</v>
      </c>
      <c r="K2094" s="68">
        <v>3.4576497430595063</v>
      </c>
      <c r="L2094" s="68">
        <v>3.4547473830254716</v>
      </c>
      <c r="M2094" s="68">
        <v>3.4612359017409529</v>
      </c>
      <c r="N2094" s="68">
        <v>3.4756027943150758</v>
      </c>
      <c r="O2094" s="68">
        <v>3.496622346258484</v>
      </c>
      <c r="P2094" s="68">
        <v>3.523255400989953</v>
      </c>
      <c r="Q2094" s="68">
        <v>3.5545868767238913</v>
      </c>
      <c r="R2094" s="68">
        <v>3.5897918934142883</v>
      </c>
      <c r="S2094" s="68">
        <v>3.6281133357909474</v>
      </c>
      <c r="T2094" s="68">
        <v>3.668851173052885</v>
      </c>
      <c r="U2094" s="68">
        <v>3.7113626775201354</v>
      </c>
      <c r="V2094" s="68">
        <v>3.75506369138269</v>
      </c>
      <c r="W2094" s="68">
        <v>3.799423728249288</v>
      </c>
      <c r="X2094" s="68">
        <v>3.8439647397769141</v>
      </c>
      <c r="Y2094" s="68">
        <v>3.8882550147900949</v>
      </c>
      <c r="Z2094" s="68">
        <v>3.9319019163459306</v>
      </c>
      <c r="AA2094" s="68">
        <v>3.9745511437878021</v>
      </c>
      <c r="AB2094" s="68">
        <v>4.0158912422110236</v>
      </c>
      <c r="AC2094" s="68">
        <v>4.0556487038028211</v>
      </c>
      <c r="AD2094" s="68">
        <v>4.0935865875826085</v>
      </c>
      <c r="AE2094" s="68">
        <v>4.1295102953242564</v>
      </c>
      <c r="AF2094" s="68">
        <v>4.1632650230728467</v>
      </c>
      <c r="AG2094" s="68">
        <v>4.1947339278560269</v>
      </c>
      <c r="AH2094" s="68">
        <v>4.2238364707146037</v>
      </c>
      <c r="AI2094" s="68">
        <v>4.2505265940766002</v>
      </c>
      <c r="AJ2094" s="68">
        <v>4.2747886391879364</v>
      </c>
      <c r="AK2094" s="68">
        <v>4.2966333376984345</v>
      </c>
      <c r="AL2094" s="68">
        <v>4.3160946438062497</v>
      </c>
      <c r="AM2094" s="68">
        <v>4.3332276505748437</v>
      </c>
      <c r="AN2094" s="68">
        <v>4.3481064486391876</v>
      </c>
      <c r="AO2094" s="68">
        <v>4.3608229820474902</v>
      </c>
      <c r="AP2094" s="68">
        <v>4.371485783424804</v>
      </c>
      <c r="AQ2094" s="68">
        <v>4.3802166489480223</v>
      </c>
      <c r="AR2094" s="68">
        <v>4.3871467282243675</v>
      </c>
      <c r="AS2094" s="68">
        <v>4.3924124164141354</v>
      </c>
      <c r="AT2094" s="68">
        <v>4.3961510448013872</v>
      </c>
      <c r="AU2094" s="68">
        <v>4.3984983038775871</v>
      </c>
      <c r="AV2094" s="68">
        <v>4.3995853898029269</v>
      </c>
      <c r="AW2094" s="68">
        <v>4.3995379990948704</v>
      </c>
      <c r="AX2094" s="68">
        <v>4.3984742864409201</v>
      </c>
      <c r="AY2094" s="68">
        <v>4.3965031301504505</v>
      </c>
      <c r="AZ2094" s="68">
        <v>4.3937246618428034</v>
      </c>
      <c r="BA2094" s="68">
        <v>4.390229938278849</v>
      </c>
      <c r="BB2094" s="68">
        <v>4.3861001764807481</v>
      </c>
      <c r="BC2094" s="68">
        <v>4.3814068803975168</v>
      </c>
      <c r="BD2094" s="68">
        <v>4.3762120742248758</v>
      </c>
      <c r="BE2094" s="68">
        <v>4.3705682675660151</v>
      </c>
      <c r="BF2094" s="68">
        <v>4.3645190681146779</v>
      </c>
      <c r="BG2094" s="68">
        <v>4.3581002096660537</v>
      </c>
      <c r="BH2094" s="68">
        <v>4.3513407463929088</v>
      </c>
      <c r="BI2094" s="68">
        <v>4.3442642579006492</v>
      </c>
      <c r="BJ2094" s="68">
        <v>4.3368894497475248</v>
      </c>
      <c r="BK2094" s="68">
        <v>4.3292308252578389</v>
      </c>
      <c r="BL2094" s="68">
        <v>4.3212992187809531</v>
      </c>
      <c r="BM2094" s="68">
        <v>4.3131023992329816</v>
      </c>
      <c r="BN2094" s="68">
        <v>4.3046454385562276</v>
      </c>
      <c r="BO2094" s="68">
        <v>4.2959308632076869</v>
      </c>
      <c r="BP2094" s="68">
        <v>4.2869588003654142</v>
      </c>
      <c r="BQ2094" s="68">
        <v>4.2777271621296586</v>
      </c>
      <c r="BR2094" s="68">
        <v>4.2682319853536104</v>
      </c>
      <c r="BS2094" s="68">
        <v>4.2584678082177012</v>
      </c>
      <c r="BT2094" s="68">
        <v>4.2484278084292653</v>
      </c>
      <c r="BU2094" s="68">
        <v>4.2381038977081609</v>
      </c>
      <c r="BV2094" s="68">
        <v>4.2274868229636793</v>
      </c>
      <c r="BW2094" s="68">
        <v>4.21656649219097</v>
      </c>
      <c r="BX2094" s="68">
        <v>4.2053323671971805</v>
      </c>
      <c r="BY2094" s="68">
        <v>4.1937735392958784</v>
      </c>
      <c r="BZ2094" s="68">
        <v>4.1818788995498997</v>
      </c>
      <c r="CA2094" s="68">
        <v>4.169637791638654</v>
      </c>
      <c r="CB2094" s="68">
        <v>4.1570402834253244</v>
      </c>
      <c r="CC2094" s="68">
        <v>4.1440771308390172</v>
      </c>
    </row>
    <row r="2095" spans="1:81">
      <c r="A2095" s="66">
        <v>45295</v>
      </c>
      <c r="B2095" s="68">
        <v>4.9187955392081388</v>
      </c>
      <c r="C2095" s="68">
        <v>4.4707992056659656</v>
      </c>
      <c r="D2095" s="68">
        <v>4.1433920751677276</v>
      </c>
      <c r="E2095" s="68">
        <v>3.9205939332465864</v>
      </c>
      <c r="F2095" s="68">
        <v>3.770217801321921</v>
      </c>
      <c r="G2095" s="68">
        <v>3.6680234079340601</v>
      </c>
      <c r="H2095" s="68">
        <v>3.5985749152122577</v>
      </c>
      <c r="I2095" s="68">
        <v>3.5524643828690925</v>
      </c>
      <c r="J2095" s="68">
        <v>3.5237995496586567</v>
      </c>
      <c r="K2095" s="68">
        <v>3.5087368797532079</v>
      </c>
      <c r="L2095" s="68">
        <v>3.5046718219738726</v>
      </c>
      <c r="M2095" s="68">
        <v>3.5097407389860287</v>
      </c>
      <c r="N2095" s="68">
        <v>3.5225305375329494</v>
      </c>
      <c r="O2095" s="68">
        <v>3.5418989733720285</v>
      </c>
      <c r="P2095" s="68">
        <v>3.5668712917906316</v>
      </c>
      <c r="Q2095" s="68">
        <v>3.5965743831486625</v>
      </c>
      <c r="R2095" s="68">
        <v>3.6302063218646539</v>
      </c>
      <c r="S2095" s="68">
        <v>3.6670170099798094</v>
      </c>
      <c r="T2095" s="68">
        <v>3.7063017788270249</v>
      </c>
      <c r="U2095" s="68">
        <v>3.7474068005515448</v>
      </c>
      <c r="V2095" s="68">
        <v>3.7897347306512539</v>
      </c>
      <c r="W2095" s="68">
        <v>3.8327425643509243</v>
      </c>
      <c r="X2095" s="68">
        <v>3.8759433625763156</v>
      </c>
      <c r="Y2095" s="68">
        <v>3.9189009947618687</v>
      </c>
      <c r="Z2095" s="68">
        <v>3.9612230100889381</v>
      </c>
      <c r="AA2095" s="68">
        <v>4.0025597387936598</v>
      </c>
      <c r="AB2095" s="68">
        <v>4.0426073815728563</v>
      </c>
      <c r="AC2095" s="68">
        <v>4.0811023670759479</v>
      </c>
      <c r="AD2095" s="68">
        <v>4.1178192921330501</v>
      </c>
      <c r="AE2095" s="68">
        <v>4.1525755151332078</v>
      </c>
      <c r="AF2095" s="68">
        <v>4.1852279998333373</v>
      </c>
      <c r="AG2095" s="68">
        <v>4.2156710140041742</v>
      </c>
      <c r="AH2095" s="68">
        <v>4.2438339302462413</v>
      </c>
      <c r="AI2095" s="68">
        <v>4.2696786505737245</v>
      </c>
      <c r="AJ2095" s="68">
        <v>4.2931955122018781</v>
      </c>
      <c r="AK2095" s="68">
        <v>4.3143990904734411</v>
      </c>
      <c r="AL2095" s="68">
        <v>4.3333249563309328</v>
      </c>
      <c r="AM2095" s="68">
        <v>4.3500277449070923</v>
      </c>
      <c r="AN2095" s="68">
        <v>4.3645792093705049</v>
      </c>
      <c r="AO2095" s="68">
        <v>4.3770671774158521</v>
      </c>
      <c r="AP2095" s="68">
        <v>4.3875943968415054</v>
      </c>
      <c r="AQ2095" s="68">
        <v>4.3962754620732643</v>
      </c>
      <c r="AR2095" s="68">
        <v>4.4032331814084209</v>
      </c>
      <c r="AS2095" s="68">
        <v>4.4085947781306851</v>
      </c>
      <c r="AT2095" s="68">
        <v>4.4124879335120735</v>
      </c>
      <c r="AU2095" s="68">
        <v>4.4150384613322196</v>
      </c>
      <c r="AV2095" s="68">
        <v>4.4163677544194355</v>
      </c>
      <c r="AW2095" s="68">
        <v>4.4165919284789075</v>
      </c>
      <c r="AX2095" s="68">
        <v>4.4158200025982133</v>
      </c>
      <c r="AY2095" s="68">
        <v>4.4141523574368939</v>
      </c>
      <c r="AZ2095" s="68">
        <v>4.4116812423570773</v>
      </c>
      <c r="BA2095" s="68">
        <v>4.4084905158850196</v>
      </c>
      <c r="BB2095" s="68">
        <v>4.4046550073241502</v>
      </c>
      <c r="BC2095" s="68">
        <v>4.400240647056024</v>
      </c>
      <c r="BD2095" s="68">
        <v>4.3953046848012844</v>
      </c>
      <c r="BE2095" s="68">
        <v>4.3898956597631473</v>
      </c>
      <c r="BF2095" s="68">
        <v>4.3840539989762801</v>
      </c>
      <c r="BG2095" s="68">
        <v>4.3778130048350246</v>
      </c>
      <c r="BH2095" s="68">
        <v>4.3712000014105206</v>
      </c>
      <c r="BI2095" s="68">
        <v>4.3642374895527576</v>
      </c>
      <c r="BJ2095" s="68">
        <v>4.3569436938426085</v>
      </c>
      <c r="BK2095" s="68">
        <v>4.3493331824275963</v>
      </c>
      <c r="BL2095" s="68">
        <v>4.3414173502581024</v>
      </c>
      <c r="BM2095" s="68">
        <v>4.3332049651237448</v>
      </c>
      <c r="BN2095" s="68">
        <v>4.3247024864243873</v>
      </c>
      <c r="BO2095" s="68">
        <v>4.315914140111774</v>
      </c>
      <c r="BP2095" s="68">
        <v>4.3068420062794734</v>
      </c>
      <c r="BQ2095" s="68">
        <v>4.2974861782499634</v>
      </c>
      <c r="BR2095" s="68">
        <v>4.2878450113119815</v>
      </c>
      <c r="BS2095" s="68">
        <v>4.2779153869387878</v>
      </c>
      <c r="BT2095" s="68">
        <v>4.2676928351553709</v>
      </c>
      <c r="BU2095" s="68">
        <v>4.257171628393162</v>
      </c>
      <c r="BV2095" s="68">
        <v>4.2463448794789134</v>
      </c>
      <c r="BW2095" s="68">
        <v>4.2352048189420399</v>
      </c>
      <c r="BX2095" s="68">
        <v>4.2237431216873604</v>
      </c>
      <c r="BY2095" s="68">
        <v>4.2119509799945636</v>
      </c>
      <c r="BZ2095" s="68">
        <v>4.1998192735431523</v>
      </c>
      <c r="CA2095" s="68">
        <v>4.1873391885307711</v>
      </c>
      <c r="CB2095" s="68">
        <v>4.1745024758730702</v>
      </c>
      <c r="CC2095" s="68">
        <v>4.1613014242417057</v>
      </c>
    </row>
    <row r="2096" spans="1:81">
      <c r="A2096" s="66">
        <v>45296</v>
      </c>
      <c r="B2096" s="68">
        <v>4.8903140207177671</v>
      </c>
      <c r="C2096" s="68">
        <v>4.4718657723315482</v>
      </c>
      <c r="D2096" s="68">
        <v>4.1653278465644634</v>
      </c>
      <c r="E2096" s="68">
        <v>3.9573301528619944</v>
      </c>
      <c r="F2096" s="68">
        <v>3.8171210165935934</v>
      </c>
      <c r="G2096" s="68">
        <v>3.721466111117619</v>
      </c>
      <c r="H2096" s="68">
        <v>3.6558644383351591</v>
      </c>
      <c r="I2096" s="68">
        <v>3.6116628133478392</v>
      </c>
      <c r="J2096" s="68">
        <v>3.5835309175020402</v>
      </c>
      <c r="K2096" s="68">
        <v>3.5680368442127337</v>
      </c>
      <c r="L2096" s="68">
        <v>3.5628711989348294</v>
      </c>
      <c r="M2096" s="68">
        <v>3.5663845487640926</v>
      </c>
      <c r="N2096" s="68">
        <v>3.5773174636335625</v>
      </c>
      <c r="O2096" s="68">
        <v>3.594637942312692</v>
      </c>
      <c r="P2096" s="68">
        <v>3.6174493165056885</v>
      </c>
      <c r="Q2096" s="68">
        <v>3.6449318464310441</v>
      </c>
      <c r="R2096" s="68">
        <v>3.6763198141201769</v>
      </c>
      <c r="S2096" s="68">
        <v>3.7108874206681102</v>
      </c>
      <c r="T2096" s="68">
        <v>3.7479466742515579</v>
      </c>
      <c r="U2096" s="68">
        <v>3.7868557254814674</v>
      </c>
      <c r="V2096" s="68">
        <v>3.8270261397671268</v>
      </c>
      <c r="W2096" s="68">
        <v>3.8679217962769226</v>
      </c>
      <c r="X2096" s="68">
        <v>3.9090612283412249</v>
      </c>
      <c r="Y2096" s="68">
        <v>3.9500126046736259</v>
      </c>
      <c r="Z2096" s="68">
        <v>3.9903868978495067</v>
      </c>
      <c r="AA2096" s="68">
        <v>4.029837546235008</v>
      </c>
      <c r="AB2096" s="68">
        <v>4.0680639472121989</v>
      </c>
      <c r="AC2096" s="68">
        <v>4.104805802452538</v>
      </c>
      <c r="AD2096" s="68">
        <v>4.1398414650361834</v>
      </c>
      <c r="AE2096" s="68">
        <v>4.1729926764614165</v>
      </c>
      <c r="AF2096" s="68">
        <v>4.2041209334808043</v>
      </c>
      <c r="AG2096" s="68">
        <v>4.2331250925473363</v>
      </c>
      <c r="AH2096" s="68">
        <v>4.2599388397002969</v>
      </c>
      <c r="AI2096" s="68">
        <v>4.2845276959200245</v>
      </c>
      <c r="AJ2096" s="68">
        <v>4.3068848836618061</v>
      </c>
      <c r="AK2096" s="68">
        <v>4.3270271172322525</v>
      </c>
      <c r="AL2096" s="68">
        <v>4.3449913179755626</v>
      </c>
      <c r="AM2096" s="68">
        <v>4.3608324898551825</v>
      </c>
      <c r="AN2096" s="68">
        <v>4.3746217677000949</v>
      </c>
      <c r="AO2096" s="68">
        <v>4.3864454460505229</v>
      </c>
      <c r="AP2096" s="68">
        <v>4.396403846714585</v>
      </c>
      <c r="AQ2096" s="68">
        <v>4.4046082945769074</v>
      </c>
      <c r="AR2096" s="68">
        <v>4.4111776777865579</v>
      </c>
      <c r="AS2096" s="68">
        <v>4.4162347667015425</v>
      </c>
      <c r="AT2096" s="68">
        <v>4.4199024479926612</v>
      </c>
      <c r="AU2096" s="68">
        <v>4.4223014875882516</v>
      </c>
      <c r="AV2096" s="68">
        <v>4.4235481163001991</v>
      </c>
      <c r="AW2096" s="68">
        <v>4.4237532290543324</v>
      </c>
      <c r="AX2096" s="68">
        <v>4.4230206013701077</v>
      </c>
      <c r="AY2096" s="68">
        <v>4.4214454266573533</v>
      </c>
      <c r="AZ2096" s="68">
        <v>4.4191148353930991</v>
      </c>
      <c r="BA2096" s="68">
        <v>4.4161076325763879</v>
      </c>
      <c r="BB2096" s="68">
        <v>4.4124937082528968</v>
      </c>
      <c r="BC2096" s="68">
        <v>4.4083342139071746</v>
      </c>
      <c r="BD2096" s="68">
        <v>4.403681818507299</v>
      </c>
      <c r="BE2096" s="68">
        <v>4.3985807253337983</v>
      </c>
      <c r="BF2096" s="68">
        <v>4.3930672886850433</v>
      </c>
      <c r="BG2096" s="68">
        <v>4.3871709756199815</v>
      </c>
      <c r="BH2096" s="68">
        <v>4.380915503682929</v>
      </c>
      <c r="BI2096" s="68">
        <v>4.3743199717379486</v>
      </c>
      <c r="BJ2096" s="68">
        <v>4.3673993960977775</v>
      </c>
      <c r="BK2096" s="68">
        <v>4.3601653445210955</v>
      </c>
      <c r="BL2096" s="68">
        <v>4.3526264246006798</v>
      </c>
      <c r="BM2096" s="68">
        <v>4.3447888543464641</v>
      </c>
      <c r="BN2096" s="68">
        <v>4.3366567812118442</v>
      </c>
      <c r="BO2096" s="68">
        <v>4.3282323866288017</v>
      </c>
      <c r="BP2096" s="68">
        <v>4.3195159915792996</v>
      </c>
      <c r="BQ2096" s="68">
        <v>4.310506201028236</v>
      </c>
      <c r="BR2096" s="68">
        <v>4.3012001875599344</v>
      </c>
      <c r="BS2096" s="68">
        <v>4.2915939991516003</v>
      </c>
      <c r="BT2096" s="68">
        <v>4.2816826644293702</v>
      </c>
      <c r="BU2096" s="68">
        <v>4.2714602634603169</v>
      </c>
      <c r="BV2096" s="68">
        <v>4.2609200060053887</v>
      </c>
      <c r="BW2096" s="68">
        <v>4.2500545017889682</v>
      </c>
      <c r="BX2096" s="68">
        <v>4.2388560751648079</v>
      </c>
      <c r="BY2096" s="68">
        <v>4.2273168196667612</v>
      </c>
      <c r="BZ2096" s="68">
        <v>4.215428738091143</v>
      </c>
      <c r="CA2096" s="68">
        <v>4.2031842673694122</v>
      </c>
      <c r="CB2096" s="68">
        <v>4.1905764829532748</v>
      </c>
      <c r="CC2096" s="68">
        <v>4.1775990655798463</v>
      </c>
    </row>
    <row r="2097" spans="1:81">
      <c r="A2097" s="66">
        <v>45299</v>
      </c>
      <c r="B2097" s="68">
        <v>4.8541752148886816</v>
      </c>
      <c r="C2097" s="68">
        <v>4.4582976969424948</v>
      </c>
      <c r="D2097" s="68">
        <v>4.1697106070194669</v>
      </c>
      <c r="E2097" s="68">
        <v>3.971632817988211</v>
      </c>
      <c r="F2097" s="68">
        <v>3.8363750340997989</v>
      </c>
      <c r="G2097" s="68">
        <v>3.7428401677705092</v>
      </c>
      <c r="H2097" s="68">
        <v>3.677815565162907</v>
      </c>
      <c r="I2097" s="68">
        <v>3.6334313478293905</v>
      </c>
      <c r="J2097" s="68">
        <v>3.6048185955068797</v>
      </c>
      <c r="K2097" s="68">
        <v>3.588800993582633</v>
      </c>
      <c r="L2097" s="68">
        <v>3.5831948809228562</v>
      </c>
      <c r="M2097" s="68">
        <v>3.5864013008675979</v>
      </c>
      <c r="N2097" s="68">
        <v>3.5971690296589154</v>
      </c>
      <c r="O2097" s="68">
        <v>3.6144524691602693</v>
      </c>
      <c r="P2097" s="68">
        <v>3.6373300624006091</v>
      </c>
      <c r="Q2097" s="68">
        <v>3.6649545124159228</v>
      </c>
      <c r="R2097" s="68">
        <v>3.696535505927419</v>
      </c>
      <c r="S2097" s="68">
        <v>3.7313296701271921</v>
      </c>
      <c r="T2097" s="68">
        <v>3.7686389783162553</v>
      </c>
      <c r="U2097" s="68">
        <v>3.807817689099867</v>
      </c>
      <c r="V2097" s="68">
        <v>3.8482774580378547</v>
      </c>
      <c r="W2097" s="68">
        <v>3.8894846607400142</v>
      </c>
      <c r="X2097" s="68">
        <v>3.930960989829555</v>
      </c>
      <c r="Y2097" s="68">
        <v>3.9722772942276112</v>
      </c>
      <c r="Z2097" s="68">
        <v>4.0130461552503398</v>
      </c>
      <c r="AA2097" s="68">
        <v>4.0529211236759375</v>
      </c>
      <c r="AB2097" s="68">
        <v>4.0916003321235612</v>
      </c>
      <c r="AC2097" s="68">
        <v>4.1288210447427138</v>
      </c>
      <c r="AD2097" s="68">
        <v>4.1643582899401643</v>
      </c>
      <c r="AE2097" s="68">
        <v>4.1980298659982189</v>
      </c>
      <c r="AF2097" s="68">
        <v>4.2296929524506215</v>
      </c>
      <c r="AG2097" s="68">
        <v>4.259242174126511</v>
      </c>
      <c r="AH2097" s="68">
        <v>4.2866073570898546</v>
      </c>
      <c r="AI2097" s="68">
        <v>4.3117504383078664</v>
      </c>
      <c r="AJ2097" s="68">
        <v>4.3346612526422401</v>
      </c>
      <c r="AK2097" s="68">
        <v>4.3553531739250424</v>
      </c>
      <c r="AL2097" s="68">
        <v>4.3738596879895706</v>
      </c>
      <c r="AM2097" s="68">
        <v>4.3902320695479204</v>
      </c>
      <c r="AN2097" s="68">
        <v>4.40453737777987</v>
      </c>
      <c r="AO2097" s="68">
        <v>4.4168574766289463</v>
      </c>
      <c r="AP2097" s="68">
        <v>4.4272879155740448</v>
      </c>
      <c r="AQ2097" s="68">
        <v>4.4359351055064327</v>
      </c>
      <c r="AR2097" s="68">
        <v>4.4429131078875557</v>
      </c>
      <c r="AS2097" s="68">
        <v>4.4483401161208409</v>
      </c>
      <c r="AT2097" s="68">
        <v>4.4523348843678647</v>
      </c>
      <c r="AU2097" s="68">
        <v>4.4550145768279972</v>
      </c>
      <c r="AV2097" s="68">
        <v>4.4564924726333892</v>
      </c>
      <c r="AW2097" s="68">
        <v>4.4568771775035199</v>
      </c>
      <c r="AX2097" s="68">
        <v>4.456270827146577</v>
      </c>
      <c r="AY2097" s="68">
        <v>4.4547676001663588</v>
      </c>
      <c r="AZ2097" s="68">
        <v>4.452454184172379</v>
      </c>
      <c r="BA2097" s="68">
        <v>4.4494094761685457</v>
      </c>
      <c r="BB2097" s="68">
        <v>4.4457039817980188</v>
      </c>
      <c r="BC2097" s="68">
        <v>4.4413999667511277</v>
      </c>
      <c r="BD2097" s="68">
        <v>4.4365516825654412</v>
      </c>
      <c r="BE2097" s="68">
        <v>4.4312053493975236</v>
      </c>
      <c r="BF2097" s="68">
        <v>4.4253997522041733</v>
      </c>
      <c r="BG2097" s="68">
        <v>4.4191671785301025</v>
      </c>
      <c r="BH2097" s="68">
        <v>4.4125344995377418</v>
      </c>
      <c r="BI2097" s="68">
        <v>4.4055242344152843</v>
      </c>
      <c r="BJ2097" s="68">
        <v>4.3981550403488185</v>
      </c>
      <c r="BK2097" s="68">
        <v>4.3904422533243732</v>
      </c>
      <c r="BL2097" s="68">
        <v>4.3823983191526255</v>
      </c>
      <c r="BM2097" s="68">
        <v>4.3740332986230941</v>
      </c>
      <c r="BN2097" s="68">
        <v>4.3653551523394203</v>
      </c>
      <c r="BO2097" s="68">
        <v>4.3563697936318233</v>
      </c>
      <c r="BP2097" s="68">
        <v>4.3470811618240193</v>
      </c>
      <c r="BQ2097" s="68">
        <v>4.3374913694163499</v>
      </c>
      <c r="BR2097" s="68">
        <v>4.3276009386107468</v>
      </c>
      <c r="BS2097" s="68">
        <v>4.3174090476429861</v>
      </c>
      <c r="BT2097" s="68">
        <v>4.3069136420131331</v>
      </c>
      <c r="BU2097" s="68">
        <v>4.2961115200942048</v>
      </c>
      <c r="BV2097" s="68">
        <v>4.2849984234750602</v>
      </c>
      <c r="BW2097" s="68">
        <v>4.2735692925328772</v>
      </c>
      <c r="BX2097" s="68">
        <v>4.2618185562133837</v>
      </c>
      <c r="BY2097" s="68">
        <v>4.2497401961297951</v>
      </c>
      <c r="BZ2097" s="68">
        <v>4.2373278994024295</v>
      </c>
      <c r="CA2097" s="68">
        <v>4.2245755843814976</v>
      </c>
      <c r="CB2097" s="68">
        <v>4.2114776096642315</v>
      </c>
      <c r="CC2097" s="68">
        <v>4.1980287529306732</v>
      </c>
    </row>
    <row r="2098" spans="1:81">
      <c r="A2098" s="66">
        <v>45300</v>
      </c>
      <c r="B2098" s="68">
        <v>4.8559912288308693</v>
      </c>
      <c r="C2098" s="68">
        <v>4.4648956963218529</v>
      </c>
      <c r="D2098" s="68">
        <v>4.1760672356623916</v>
      </c>
      <c r="E2098" s="68">
        <v>3.9771508854101736</v>
      </c>
      <c r="F2098" s="68">
        <v>3.841185157064571</v>
      </c>
      <c r="G2098" s="68">
        <v>3.7472121134534926</v>
      </c>
      <c r="H2098" s="68">
        <v>3.6820197680554743</v>
      </c>
      <c r="I2098" s="68">
        <v>3.6377033960985186</v>
      </c>
      <c r="J2098" s="68">
        <v>3.6093539983081584</v>
      </c>
      <c r="K2098" s="68">
        <v>3.5937517301500064</v>
      </c>
      <c r="L2098" s="68">
        <v>3.5886637608777083</v>
      </c>
      <c r="M2098" s="68">
        <v>3.5924425363728552</v>
      </c>
      <c r="N2098" s="68">
        <v>3.6037938053567862</v>
      </c>
      <c r="O2098" s="68">
        <v>3.6216375176314135</v>
      </c>
      <c r="P2098" s="68">
        <v>3.6450262519915628</v>
      </c>
      <c r="Q2098" s="68">
        <v>3.6730949131942157</v>
      </c>
      <c r="R2098" s="68">
        <v>3.7050409754482181</v>
      </c>
      <c r="S2098" s="68">
        <v>3.7401134674377161</v>
      </c>
      <c r="T2098" s="68">
        <v>3.7776103017760705</v>
      </c>
      <c r="U2098" s="68">
        <v>3.8168849260282514</v>
      </c>
      <c r="V2098" s="68">
        <v>3.8573510932510695</v>
      </c>
      <c r="W2098" s="68">
        <v>3.8984797506709441</v>
      </c>
      <c r="X2098" s="68">
        <v>3.9397991016086205</v>
      </c>
      <c r="Y2098" s="68">
        <v>3.9808877087247083</v>
      </c>
      <c r="Z2098" s="68">
        <v>4.0213666428799977</v>
      </c>
      <c r="AA2098" s="68">
        <v>4.0608984787776423</v>
      </c>
      <c r="AB2098" s="68">
        <v>4.0991907923216493</v>
      </c>
      <c r="AC2098" s="68">
        <v>4.1359906121568715</v>
      </c>
      <c r="AD2098" s="68">
        <v>4.1710830958843612</v>
      </c>
      <c r="AE2098" s="68">
        <v>4.2042964184287923</v>
      </c>
      <c r="AF2098" s="68">
        <v>4.2354981208668452</v>
      </c>
      <c r="AG2098" s="68">
        <v>4.2645929373776061</v>
      </c>
      <c r="AH2098" s="68">
        <v>4.2915202029074138</v>
      </c>
      <c r="AI2098" s="68">
        <v>4.3162503709862978</v>
      </c>
      <c r="AJ2098" s="68">
        <v>4.3387807940375813</v>
      </c>
      <c r="AK2098" s="68">
        <v>4.3591312346584399</v>
      </c>
      <c r="AL2098" s="68">
        <v>4.3773403514265192</v>
      </c>
      <c r="AM2098" s="68">
        <v>4.3934633049602452</v>
      </c>
      <c r="AN2098" s="68">
        <v>4.4075698084584189</v>
      </c>
      <c r="AO2098" s="68">
        <v>4.4197431387017136</v>
      </c>
      <c r="AP2098" s="68">
        <v>4.4300790066363875</v>
      </c>
      <c r="AQ2098" s="68">
        <v>4.4386827982456349</v>
      </c>
      <c r="AR2098" s="68">
        <v>4.4456665693008874</v>
      </c>
      <c r="AS2098" s="68">
        <v>4.4511457212352816</v>
      </c>
      <c r="AT2098" s="68">
        <v>4.4552356352931133</v>
      </c>
      <c r="AU2098" s="68">
        <v>4.4580496659542126</v>
      </c>
      <c r="AV2098" s="68">
        <v>4.4596970079113714</v>
      </c>
      <c r="AW2098" s="68">
        <v>4.4602820016593645</v>
      </c>
      <c r="AX2098" s="68">
        <v>4.4599024913073526</v>
      </c>
      <c r="AY2098" s="68">
        <v>4.4586484884163804</v>
      </c>
      <c r="AZ2098" s="68">
        <v>4.4566026508844701</v>
      </c>
      <c r="BA2098" s="68">
        <v>4.453840053672284</v>
      </c>
      <c r="BB2098" s="68">
        <v>4.4504276908171576</v>
      </c>
      <c r="BC2098" s="68">
        <v>4.446424652848207</v>
      </c>
      <c r="BD2098" s="68">
        <v>4.4418823595327837</v>
      </c>
      <c r="BE2098" s="68">
        <v>4.4368445491570601</v>
      </c>
      <c r="BF2098" s="68">
        <v>4.4313478805898496</v>
      </c>
      <c r="BG2098" s="68">
        <v>4.4254228632688131</v>
      </c>
      <c r="BH2098" s="68">
        <v>4.4190949064498497</v>
      </c>
      <c r="BI2098" s="68">
        <v>4.4123853441743428</v>
      </c>
      <c r="BJ2098" s="68">
        <v>4.4053118919082888</v>
      </c>
      <c r="BK2098" s="68">
        <v>4.3978891341936084</v>
      </c>
      <c r="BL2098" s="68">
        <v>4.3901289176717135</v>
      </c>
      <c r="BM2098" s="68">
        <v>4.3820408102221853</v>
      </c>
      <c r="BN2098" s="68">
        <v>4.3736323591740724</v>
      </c>
      <c r="BO2098" s="68">
        <v>4.364909117073891</v>
      </c>
      <c r="BP2098" s="68">
        <v>4.3558746970323643</v>
      </c>
      <c r="BQ2098" s="68">
        <v>4.3465309165659578</v>
      </c>
      <c r="BR2098" s="68">
        <v>4.3368780289816042</v>
      </c>
      <c r="BS2098" s="68">
        <v>4.3269149626446559</v>
      </c>
      <c r="BT2098" s="68">
        <v>4.3166394299822208</v>
      </c>
      <c r="BU2098" s="68">
        <v>4.3060480119249336</v>
      </c>
      <c r="BV2098" s="68">
        <v>4.2951362478478847</v>
      </c>
      <c r="BW2098" s="68">
        <v>4.2838988972172114</v>
      </c>
      <c r="BX2098" s="68">
        <v>4.2723302341495897</v>
      </c>
      <c r="BY2098" s="68">
        <v>4.260424110187091</v>
      </c>
      <c r="BZ2098" s="68">
        <v>4.2481741117650751</v>
      </c>
      <c r="CA2098" s="68">
        <v>4.2355741025393634</v>
      </c>
      <c r="CB2098" s="68">
        <v>4.2226184348264715</v>
      </c>
      <c r="CC2098" s="68">
        <v>4.2093019254664208</v>
      </c>
    </row>
    <row r="2099" spans="1:81">
      <c r="A2099" s="66">
        <v>45301</v>
      </c>
      <c r="B2099" s="68">
        <v>4.8591503327763421</v>
      </c>
      <c r="C2099" s="68">
        <v>4.4623346315848744</v>
      </c>
      <c r="D2099" s="68">
        <v>4.1674370971683574</v>
      </c>
      <c r="E2099" s="68">
        <v>3.9670565486725873</v>
      </c>
      <c r="F2099" s="68">
        <v>3.8326818571026791</v>
      </c>
      <c r="G2099" s="68">
        <v>3.7419434044361792</v>
      </c>
      <c r="H2099" s="68">
        <v>3.6806536698440979</v>
      </c>
      <c r="I2099" s="68">
        <v>3.6403244262340912</v>
      </c>
      <c r="J2099" s="68">
        <v>3.6157393540234577</v>
      </c>
      <c r="K2099" s="68">
        <v>3.6035305356934728</v>
      </c>
      <c r="L2099" s="68">
        <v>3.601397491588608</v>
      </c>
      <c r="M2099" s="68">
        <v>3.607665424019022</v>
      </c>
      <c r="N2099" s="68">
        <v>3.6210349237700949</v>
      </c>
      <c r="O2099" s="68">
        <v>3.6404369466829141</v>
      </c>
      <c r="P2099" s="68">
        <v>3.6649484569020765</v>
      </c>
      <c r="Q2099" s="68">
        <v>3.6937412061249266</v>
      </c>
      <c r="R2099" s="68">
        <v>3.7260580540800512</v>
      </c>
      <c r="S2099" s="68">
        <v>3.7611988471570776</v>
      </c>
      <c r="T2099" s="68">
        <v>3.7985137564728357</v>
      </c>
      <c r="U2099" s="68">
        <v>3.8374062379077536</v>
      </c>
      <c r="V2099" s="68">
        <v>3.877335231072224</v>
      </c>
      <c r="W2099" s="68">
        <v>3.9178110346549242</v>
      </c>
      <c r="X2099" s="68">
        <v>3.9583941890695082</v>
      </c>
      <c r="Y2099" s="68">
        <v>3.9986893410653708</v>
      </c>
      <c r="Z2099" s="68">
        <v>4.0383382324820474</v>
      </c>
      <c r="AA2099" s="68">
        <v>4.077019634163431</v>
      </c>
      <c r="AB2099" s="68">
        <v>4.114454137397022</v>
      </c>
      <c r="AC2099" s="68">
        <v>4.1503992664864251</v>
      </c>
      <c r="AD2099" s="68">
        <v>4.1846489575537564</v>
      </c>
      <c r="AE2099" s="68">
        <v>4.2170391290718774</v>
      </c>
      <c r="AF2099" s="68">
        <v>4.2474439975469416</v>
      </c>
      <c r="AG2099" s="68">
        <v>4.2757738493032198</v>
      </c>
      <c r="AH2099" s="68">
        <v>4.301972291716905</v>
      </c>
      <c r="AI2099" s="68">
        <v>4.3260127849446075</v>
      </c>
      <c r="AJ2099" s="68">
        <v>4.3478945725968998</v>
      </c>
      <c r="AK2099" s="68">
        <v>4.3676383887164247</v>
      </c>
      <c r="AL2099" s="68">
        <v>4.3852831114250153</v>
      </c>
      <c r="AM2099" s="68">
        <v>4.4008835030500899</v>
      </c>
      <c r="AN2099" s="68">
        <v>4.4145083706768338</v>
      </c>
      <c r="AO2099" s="68">
        <v>4.4262397567887124</v>
      </c>
      <c r="AP2099" s="68">
        <v>4.4361719281855825</v>
      </c>
      <c r="AQ2099" s="68">
        <v>4.4444087295633548</v>
      </c>
      <c r="AR2099" s="68">
        <v>4.451060708436998</v>
      </c>
      <c r="AS2099" s="68">
        <v>4.456241843720826</v>
      </c>
      <c r="AT2099" s="68">
        <v>4.4600662511095868</v>
      </c>
      <c r="AU2099" s="68">
        <v>4.462646172312323</v>
      </c>
      <c r="AV2099" s="68">
        <v>4.4640898487681637</v>
      </c>
      <c r="AW2099" s="68">
        <v>4.4645008174985721</v>
      </c>
      <c r="AX2099" s="68">
        <v>4.4639762329866732</v>
      </c>
      <c r="AY2099" s="68">
        <v>4.462605509790742</v>
      </c>
      <c r="AZ2099" s="68">
        <v>4.4604707915657604</v>
      </c>
      <c r="BA2099" s="68">
        <v>4.4576466866771067</v>
      </c>
      <c r="BB2099" s="68">
        <v>4.4541997441485943</v>
      </c>
      <c r="BC2099" s="68">
        <v>4.4501886194414437</v>
      </c>
      <c r="BD2099" s="68">
        <v>4.4456643011952739</v>
      </c>
      <c r="BE2099" s="68">
        <v>4.4406701004553133</v>
      </c>
      <c r="BF2099" s="68">
        <v>4.4352422419676376</v>
      </c>
      <c r="BG2099" s="68">
        <v>4.4294107720057028</v>
      </c>
      <c r="BH2099" s="68">
        <v>4.4232005914093717</v>
      </c>
      <c r="BI2099" s="68">
        <v>4.4166324588618373</v>
      </c>
      <c r="BJ2099" s="68">
        <v>4.409723444634464</v>
      </c>
      <c r="BK2099" s="68">
        <v>4.4024874049965099</v>
      </c>
      <c r="BL2099" s="68">
        <v>4.3949353669218478</v>
      </c>
      <c r="BM2099" s="68">
        <v>4.3870759674943454</v>
      </c>
      <c r="BN2099" s="68">
        <v>4.3789157097123139</v>
      </c>
      <c r="BO2099" s="68">
        <v>4.3704590068143956</v>
      </c>
      <c r="BP2099" s="68">
        <v>4.3617082531551885</v>
      </c>
      <c r="BQ2099" s="68">
        <v>4.3526639767618631</v>
      </c>
      <c r="BR2099" s="68">
        <v>4.343325108491852</v>
      </c>
      <c r="BS2099" s="68">
        <v>4.3336892627675239</v>
      </c>
      <c r="BT2099" s="68">
        <v>4.3237528504878986</v>
      </c>
      <c r="BU2099" s="68">
        <v>4.3135111626083962</v>
      </c>
      <c r="BV2099" s="68">
        <v>4.3029584611197125</v>
      </c>
      <c r="BW2099" s="68">
        <v>4.2920882642008973</v>
      </c>
      <c r="BX2099" s="68">
        <v>4.2808936660125969</v>
      </c>
      <c r="BY2099" s="68">
        <v>4.2693673984393143</v>
      </c>
      <c r="BZ2099" s="68">
        <v>4.2575019912880245</v>
      </c>
      <c r="CA2099" s="68">
        <v>4.2452903301362301</v>
      </c>
      <c r="CB2099" s="68">
        <v>4.2327258684301361</v>
      </c>
      <c r="CC2099" s="68">
        <v>4.2198025984581928</v>
      </c>
    </row>
    <row r="2100" spans="1:81">
      <c r="A2100" s="66">
        <v>45302</v>
      </c>
      <c r="B2100" s="68">
        <v>4.9080060444057381</v>
      </c>
      <c r="C2100" s="68">
        <v>4.5019591026634513</v>
      </c>
      <c r="D2100" s="68">
        <v>4.1976245901139597</v>
      </c>
      <c r="E2100" s="68">
        <v>3.992102969593605</v>
      </c>
      <c r="F2100" s="68">
        <v>3.8555327681480436</v>
      </c>
      <c r="G2100" s="68">
        <v>3.764446093020394</v>
      </c>
      <c r="H2100" s="68">
        <v>3.7039136098168224</v>
      </c>
      <c r="I2100" s="68">
        <v>3.6649767901889096</v>
      </c>
      <c r="J2100" s="68">
        <v>3.6421352077284137</v>
      </c>
      <c r="K2100" s="68">
        <v>3.6318481245050003</v>
      </c>
      <c r="L2100" s="68">
        <v>3.6316959746248183</v>
      </c>
      <c r="M2100" s="68">
        <v>3.6399128719717488</v>
      </c>
      <c r="N2100" s="68">
        <v>3.6551275775223355</v>
      </c>
      <c r="O2100" s="68">
        <v>3.6762183104326764</v>
      </c>
      <c r="P2100" s="68">
        <v>3.7022269922258433</v>
      </c>
      <c r="Q2100" s="68">
        <v>3.7323082038885249</v>
      </c>
      <c r="R2100" s="68">
        <v>3.7657010890240996</v>
      </c>
      <c r="S2100" s="68">
        <v>3.8017118484070576</v>
      </c>
      <c r="T2100" s="68">
        <v>3.8397039216526752</v>
      </c>
      <c r="U2100" s="68">
        <v>3.8790979597342705</v>
      </c>
      <c r="V2100" s="68">
        <v>3.9193715505375017</v>
      </c>
      <c r="W2100" s="68">
        <v>3.960054028246196</v>
      </c>
      <c r="X2100" s="68">
        <v>4.0007244436146552</v>
      </c>
      <c r="Y2100" s="68">
        <v>4.0410052690428886</v>
      </c>
      <c r="Z2100" s="68">
        <v>4.0805557815715279</v>
      </c>
      <c r="AA2100" s="68">
        <v>4.119072042925132</v>
      </c>
      <c r="AB2100" s="68">
        <v>4.1562909072871514</v>
      </c>
      <c r="AC2100" s="68">
        <v>4.1919850990285861</v>
      </c>
      <c r="AD2100" s="68">
        <v>4.2259625288790872</v>
      </c>
      <c r="AE2100" s="68">
        <v>4.2580711626914756</v>
      </c>
      <c r="AF2100" s="68">
        <v>4.2881952815303128</v>
      </c>
      <c r="AG2100" s="68">
        <v>4.3162532507862599</v>
      </c>
      <c r="AH2100" s="68">
        <v>4.3421948316963022</v>
      </c>
      <c r="AI2100" s="68">
        <v>4.3659978566326716</v>
      </c>
      <c r="AJ2100" s="68">
        <v>4.3876643836042604</v>
      </c>
      <c r="AK2100" s="68">
        <v>4.40721664468178</v>
      </c>
      <c r="AL2100" s="68">
        <v>4.4246939198904762</v>
      </c>
      <c r="AM2100" s="68">
        <v>4.4401504911116376</v>
      </c>
      <c r="AN2100" s="68">
        <v>4.4536539674690419</v>
      </c>
      <c r="AO2100" s="68">
        <v>4.4652847310563475</v>
      </c>
      <c r="AP2100" s="68">
        <v>4.4751351080887956</v>
      </c>
      <c r="AQ2100" s="68">
        <v>4.4833068310762698</v>
      </c>
      <c r="AR2100" s="68">
        <v>4.4899082180572112</v>
      </c>
      <c r="AS2100" s="68">
        <v>4.4950509260993661</v>
      </c>
      <c r="AT2100" s="68">
        <v>4.4988467081233177</v>
      </c>
      <c r="AU2100" s="68">
        <v>4.50140542552941</v>
      </c>
      <c r="AV2100" s="68">
        <v>4.5028329620466545</v>
      </c>
      <c r="AW2100" s="68">
        <v>4.5032305379891842</v>
      </c>
      <c r="AX2100" s="68">
        <v>4.5026930944718826</v>
      </c>
      <c r="AY2100" s="68">
        <v>4.5013080134044188</v>
      </c>
      <c r="AZ2100" s="68">
        <v>4.4991555832656251</v>
      </c>
      <c r="BA2100" s="68">
        <v>4.4963087541003599</v>
      </c>
      <c r="BB2100" s="68">
        <v>4.4928326532183576</v>
      </c>
      <c r="BC2100" s="68">
        <v>4.4887847482754575</v>
      </c>
      <c r="BD2100" s="68">
        <v>4.4842150660698437</v>
      </c>
      <c r="BE2100" s="68">
        <v>4.4791661809025589</v>
      </c>
      <c r="BF2100" s="68">
        <v>4.4736738002547458</v>
      </c>
      <c r="BG2100" s="68">
        <v>4.4677676562197783</v>
      </c>
      <c r="BH2100" s="68">
        <v>4.4614725271712716</v>
      </c>
      <c r="BI2100" s="68">
        <v>4.4548092257027934</v>
      </c>
      <c r="BJ2100" s="68">
        <v>4.4477950367682606</v>
      </c>
      <c r="BK2100" s="68">
        <v>4.4404441760384081</v>
      </c>
      <c r="BL2100" s="68">
        <v>4.4327681560669756</v>
      </c>
      <c r="BM2100" s="68">
        <v>4.4247761945674853</v>
      </c>
      <c r="BN2100" s="68">
        <v>4.4164754518389584</v>
      </c>
      <c r="BO2100" s="68">
        <v>4.4078710607176737</v>
      </c>
      <c r="BP2100" s="68">
        <v>4.3989661879547191</v>
      </c>
      <c r="BQ2100" s="68">
        <v>4.3897621819937616</v>
      </c>
      <c r="BR2100" s="68">
        <v>4.3802588258963615</v>
      </c>
      <c r="BS2100" s="68">
        <v>4.3704545981448994</v>
      </c>
      <c r="BT2100" s="68">
        <v>4.3603467823073743</v>
      </c>
      <c r="BU2100" s="68">
        <v>4.3499315500188356</v>
      </c>
      <c r="BV2100" s="68">
        <v>4.3392040510903316</v>
      </c>
      <c r="BW2100" s="68">
        <v>4.3281586897244644</v>
      </c>
      <c r="BX2100" s="68">
        <v>4.316789430749032</v>
      </c>
      <c r="BY2100" s="68">
        <v>4.3050898602487377</v>
      </c>
      <c r="BZ2100" s="68">
        <v>4.2930533445323968</v>
      </c>
      <c r="CA2100" s="68">
        <v>4.2806735728867089</v>
      </c>
      <c r="CB2100" s="68">
        <v>4.2679447619826405</v>
      </c>
      <c r="CC2100" s="68">
        <v>4.2548616290366468</v>
      </c>
    </row>
    <row r="2101" spans="1:81">
      <c r="A2101" s="66">
        <v>45303</v>
      </c>
      <c r="B2101" s="68">
        <v>4.8717164873234227</v>
      </c>
      <c r="C2101" s="68">
        <v>4.4465719844097213</v>
      </c>
      <c r="D2101" s="68">
        <v>4.1256029742590759</v>
      </c>
      <c r="E2101" s="68">
        <v>3.9104363417926913</v>
      </c>
      <c r="F2101" s="68">
        <v>3.7688366577733605</v>
      </c>
      <c r="G2101" s="68">
        <v>3.6760328748303501</v>
      </c>
      <c r="H2101" s="68">
        <v>3.6162377030818971</v>
      </c>
      <c r="I2101" s="68">
        <v>3.5798273283896993</v>
      </c>
      <c r="J2101" s="68">
        <v>3.5607548607676569</v>
      </c>
      <c r="K2101" s="68">
        <v>3.5550297476292769</v>
      </c>
      <c r="L2101" s="68">
        <v>3.5598808208716672</v>
      </c>
      <c r="M2101" s="68">
        <v>3.573271560565241</v>
      </c>
      <c r="N2101" s="68">
        <v>3.5936265333953119</v>
      </c>
      <c r="O2101" s="68">
        <v>3.6196743181239439</v>
      </c>
      <c r="P2101" s="68">
        <v>3.6503503748445598</v>
      </c>
      <c r="Q2101" s="68">
        <v>3.6847410390178679</v>
      </c>
      <c r="R2101" s="68">
        <v>3.72204946614068</v>
      </c>
      <c r="S2101" s="68">
        <v>3.7615729834137945</v>
      </c>
      <c r="T2101" s="68">
        <v>3.8026876173846054</v>
      </c>
      <c r="U2101" s="68">
        <v>3.8448416391893674</v>
      </c>
      <c r="V2101" s="68">
        <v>3.8875496967134078</v>
      </c>
      <c r="W2101" s="68">
        <v>3.9303838440841763</v>
      </c>
      <c r="X2101" s="68">
        <v>3.972967165031752</v>
      </c>
      <c r="Y2101" s="68">
        <v>4.0149643789591556</v>
      </c>
      <c r="Z2101" s="68">
        <v>4.0560741115161161</v>
      </c>
      <c r="AA2101" s="68">
        <v>4.0960273018490749</v>
      </c>
      <c r="AB2101" s="68">
        <v>4.1345896990781528</v>
      </c>
      <c r="AC2101" s="68">
        <v>4.1715574757568854</v>
      </c>
      <c r="AD2101" s="68">
        <v>4.206756840849355</v>
      </c>
      <c r="AE2101" s="68">
        <v>4.2400482855042876</v>
      </c>
      <c r="AF2101" s="68">
        <v>4.271323543254308</v>
      </c>
      <c r="AG2101" s="68">
        <v>4.300504274177638</v>
      </c>
      <c r="AH2101" s="68">
        <v>4.3275405712972184</v>
      </c>
      <c r="AI2101" s="68">
        <v>4.352408822404203</v>
      </c>
      <c r="AJ2101" s="68">
        <v>4.3751083360391458</v>
      </c>
      <c r="AK2101" s="68">
        <v>4.3956580293702139</v>
      </c>
      <c r="AL2101" s="68">
        <v>4.414093848589439</v>
      </c>
      <c r="AM2101" s="68">
        <v>4.4304670529277246</v>
      </c>
      <c r="AN2101" s="68">
        <v>4.4448426970356554</v>
      </c>
      <c r="AO2101" s="68">
        <v>4.4572995303842715</v>
      </c>
      <c r="AP2101" s="68">
        <v>4.4679293544382856</v>
      </c>
      <c r="AQ2101" s="68">
        <v>4.4768343176257179</v>
      </c>
      <c r="AR2101" s="68">
        <v>4.4841239791644707</v>
      </c>
      <c r="AS2101" s="68">
        <v>4.4899118061861412</v>
      </c>
      <c r="AT2101" s="68">
        <v>4.4943117487490962</v>
      </c>
      <c r="AU2101" s="68">
        <v>4.4974360559885005</v>
      </c>
      <c r="AV2101" s="68">
        <v>4.4993930370688675</v>
      </c>
      <c r="AW2101" s="68">
        <v>4.500286325378636</v>
      </c>
      <c r="AX2101" s="68">
        <v>4.5002131790034934</v>
      </c>
      <c r="AY2101" s="68">
        <v>4.4992631862251526</v>
      </c>
      <c r="AZ2101" s="68">
        <v>4.4975187415290021</v>
      </c>
      <c r="BA2101" s="68">
        <v>4.4950547560795746</v>
      </c>
      <c r="BB2101" s="68">
        <v>4.4919381574973922</v>
      </c>
      <c r="BC2101" s="68">
        <v>4.4882280492274225</v>
      </c>
      <c r="BD2101" s="68">
        <v>4.4839759132681776</v>
      </c>
      <c r="BE2101" s="68">
        <v>4.4792255444481599</v>
      </c>
      <c r="BF2101" s="68">
        <v>4.4740136535497248</v>
      </c>
      <c r="BG2101" s="68">
        <v>4.4683707912053423</v>
      </c>
      <c r="BH2101" s="68">
        <v>4.4623224107330426</v>
      </c>
      <c r="BI2101" s="68">
        <v>4.4558898777165217</v>
      </c>
      <c r="BJ2101" s="68">
        <v>4.4490909219578754</v>
      </c>
      <c r="BK2101" s="68">
        <v>4.4419401184699252</v>
      </c>
      <c r="BL2101" s="68">
        <v>4.4344492696400994</v>
      </c>
      <c r="BM2101" s="68">
        <v>4.4266278342187535</v>
      </c>
      <c r="BN2101" s="68">
        <v>4.418483172716515</v>
      </c>
      <c r="BO2101" s="68">
        <v>4.4100205935152097</v>
      </c>
      <c r="BP2101" s="68">
        <v>4.4012434281863015</v>
      </c>
      <c r="BQ2101" s="68">
        <v>4.392153183035564</v>
      </c>
      <c r="BR2101" s="68">
        <v>4.3827498154581734</v>
      </c>
      <c r="BS2101" s="68">
        <v>4.3730320155156832</v>
      </c>
      <c r="BT2101" s="68">
        <v>4.362997314690479</v>
      </c>
      <c r="BU2101" s="68">
        <v>4.3526421663433954</v>
      </c>
      <c r="BV2101" s="68">
        <v>4.3419620350610826</v>
      </c>
      <c r="BW2101" s="68">
        <v>4.3309516822276972</v>
      </c>
      <c r="BX2101" s="68">
        <v>4.3196054742417136</v>
      </c>
      <c r="BY2101" s="68">
        <v>4.307917439531936</v>
      </c>
      <c r="BZ2101" s="68">
        <v>4.2958814270086423</v>
      </c>
      <c r="CA2101" s="68">
        <v>4.283491633769235</v>
      </c>
      <c r="CB2101" s="68">
        <v>4.2707427946423921</v>
      </c>
      <c r="CC2101" s="68">
        <v>4.2576301541655663</v>
      </c>
    </row>
    <row r="2102" spans="1:81">
      <c r="A2102" s="66">
        <v>45306</v>
      </c>
      <c r="B2102" s="68">
        <v>4.8759043316862414</v>
      </c>
      <c r="C2102" s="68">
        <v>4.4592068389759678</v>
      </c>
      <c r="D2102" s="68">
        <v>4.1343845187753088</v>
      </c>
      <c r="E2102" s="68">
        <v>3.9150157618705035</v>
      </c>
      <c r="F2102" s="68">
        <v>3.7704926351633192</v>
      </c>
      <c r="G2102" s="68">
        <v>3.6758336361762258</v>
      </c>
      <c r="H2102" s="68">
        <v>3.6149125323995359</v>
      </c>
      <c r="I2102" s="68">
        <v>3.5778324940969406</v>
      </c>
      <c r="J2102" s="68">
        <v>3.5583674010910702</v>
      </c>
      <c r="K2102" s="68">
        <v>3.5524262887356906</v>
      </c>
      <c r="L2102" s="68">
        <v>3.5571959966626916</v>
      </c>
      <c r="M2102" s="68">
        <v>3.5706339676857386</v>
      </c>
      <c r="N2102" s="68">
        <v>3.5911746646384684</v>
      </c>
      <c r="O2102" s="68">
        <v>3.617556640906153</v>
      </c>
      <c r="P2102" s="68">
        <v>3.6487198469401605</v>
      </c>
      <c r="Q2102" s="68">
        <v>3.6837455000023618</v>
      </c>
      <c r="R2102" s="68">
        <v>3.7218231664327974</v>
      </c>
      <c r="S2102" s="68">
        <v>3.7622294991382716</v>
      </c>
      <c r="T2102" s="68">
        <v>3.8043145188488072</v>
      </c>
      <c r="U2102" s="68">
        <v>3.8474977866006341</v>
      </c>
      <c r="V2102" s="68">
        <v>3.8912646501474693</v>
      </c>
      <c r="W2102" s="68">
        <v>3.9351586746301179</v>
      </c>
      <c r="X2102" s="68">
        <v>3.9787771487580939</v>
      </c>
      <c r="Y2102" s="68">
        <v>4.0217628393142375</v>
      </c>
      <c r="Z2102" s="68">
        <v>4.0637966581255842</v>
      </c>
      <c r="AA2102" s="68">
        <v>4.1045967371755179</v>
      </c>
      <c r="AB2102" s="68">
        <v>4.1439209320164379</v>
      </c>
      <c r="AC2102" s="68">
        <v>4.1815617103008629</v>
      </c>
      <c r="AD2102" s="68">
        <v>4.2173454584850374</v>
      </c>
      <c r="AE2102" s="68">
        <v>4.2511365070629958</v>
      </c>
      <c r="AF2102" s="68">
        <v>4.2828332656996304</v>
      </c>
      <c r="AG2102" s="68">
        <v>4.3123662135003906</v>
      </c>
      <c r="AH2102" s="68">
        <v>4.3396956120199421</v>
      </c>
      <c r="AI2102" s="68">
        <v>4.3648086268337716</v>
      </c>
      <c r="AJ2102" s="68">
        <v>4.3877156890011788</v>
      </c>
      <c r="AK2102" s="68">
        <v>4.4084467141390773</v>
      </c>
      <c r="AL2102" s="68">
        <v>4.427048176195191</v>
      </c>
      <c r="AM2102" s="68">
        <v>4.4435811120569157</v>
      </c>
      <c r="AN2102" s="68">
        <v>4.4581195306459644</v>
      </c>
      <c r="AO2102" s="68">
        <v>4.4707500903758755</v>
      </c>
      <c r="AP2102" s="68">
        <v>4.481571320439321</v>
      </c>
      <c r="AQ2102" s="68">
        <v>4.4906908259826901</v>
      </c>
      <c r="AR2102" s="68">
        <v>4.4982223466074238</v>
      </c>
      <c r="AS2102" s="68">
        <v>4.5042823287262026</v>
      </c>
      <c r="AT2102" s="68">
        <v>4.5089865984974624</v>
      </c>
      <c r="AU2102" s="68">
        <v>4.5124483240043176</v>
      </c>
      <c r="AV2102" s="68">
        <v>4.5147759375968892</v>
      </c>
      <c r="AW2102" s="68">
        <v>4.5160725119782592</v>
      </c>
      <c r="AX2102" s="68">
        <v>4.5164342177684027</v>
      </c>
      <c r="AY2102" s="68">
        <v>4.5159491860687773</v>
      </c>
      <c r="AZ2102" s="68">
        <v>4.5146980373015451</v>
      </c>
      <c r="BA2102" s="68">
        <v>4.5127536734442888</v>
      </c>
      <c r="BB2102" s="68">
        <v>4.5101808733017439</v>
      </c>
      <c r="BC2102" s="68">
        <v>4.5070364876546458</v>
      </c>
      <c r="BD2102" s="68">
        <v>4.5033696590669052</v>
      </c>
      <c r="BE2102" s="68">
        <v>4.4992217586783125</v>
      </c>
      <c r="BF2102" s="68">
        <v>4.4946270059666418</v>
      </c>
      <c r="BG2102" s="68">
        <v>4.4896134065227002</v>
      </c>
      <c r="BH2102" s="68">
        <v>4.4842038214651669</v>
      </c>
      <c r="BI2102" s="68">
        <v>4.4784169759428654</v>
      </c>
      <c r="BJ2102" s="68">
        <v>4.4722679143381328</v>
      </c>
      <c r="BK2102" s="68">
        <v>4.4657684854440509</v>
      </c>
      <c r="BL2102" s="68">
        <v>4.4589277326293528</v>
      </c>
      <c r="BM2102" s="68">
        <v>4.451752341937314</v>
      </c>
      <c r="BN2102" s="68">
        <v>4.4442469005034608</v>
      </c>
      <c r="BO2102" s="68">
        <v>4.436413988371851</v>
      </c>
      <c r="BP2102" s="68">
        <v>4.428254282015013</v>
      </c>
      <c r="BQ2102" s="68">
        <v>4.4197667074398339</v>
      </c>
      <c r="BR2102" s="68">
        <v>4.4109487806184635</v>
      </c>
      <c r="BS2102" s="68">
        <v>4.4017969585821142</v>
      </c>
      <c r="BT2102" s="68">
        <v>4.3923067421315398</v>
      </c>
      <c r="BU2102" s="68">
        <v>4.3824727422427445</v>
      </c>
      <c r="BV2102" s="68">
        <v>4.3722887596754587</v>
      </c>
      <c r="BW2102" s="68">
        <v>4.3617480986262196</v>
      </c>
      <c r="BX2102" s="68">
        <v>4.3508439054540053</v>
      </c>
      <c r="BY2102" s="68">
        <v>4.3395692147264482</v>
      </c>
      <c r="BZ2102" s="68">
        <v>4.3279170968906691</v>
      </c>
      <c r="CA2102" s="68">
        <v>4.3158811800104484</v>
      </c>
      <c r="CB2102" s="68">
        <v>4.3034558266325487</v>
      </c>
      <c r="CC2102" s="68">
        <v>4.2906360934106598</v>
      </c>
    </row>
    <row r="2103" spans="1:81">
      <c r="A2103" s="66">
        <v>45307</v>
      </c>
      <c r="B2103" s="68">
        <v>4.8975259245946328</v>
      </c>
      <c r="C2103" s="68">
        <v>4.476439318974534</v>
      </c>
      <c r="D2103" s="68">
        <v>4.1468485149448524</v>
      </c>
      <c r="E2103" s="68">
        <v>3.9226812287345023</v>
      </c>
      <c r="F2103" s="68">
        <v>3.7742622839589108</v>
      </c>
      <c r="G2103" s="68">
        <v>3.6767270888243666</v>
      </c>
      <c r="H2103" s="68">
        <v>3.6138293768869616</v>
      </c>
      <c r="I2103" s="68">
        <v>3.5755039885279754</v>
      </c>
      <c r="J2103" s="68">
        <v>3.5553734305054965</v>
      </c>
      <c r="K2103" s="68">
        <v>3.5492317809704823</v>
      </c>
      <c r="L2103" s="68">
        <v>3.5541816205659669</v>
      </c>
      <c r="M2103" s="68">
        <v>3.5681149579674845</v>
      </c>
      <c r="N2103" s="68">
        <v>3.5894151721408467</v>
      </c>
      <c r="O2103" s="68">
        <v>3.6167800816391904</v>
      </c>
      <c r="P2103" s="68">
        <v>3.6491159376925193</v>
      </c>
      <c r="Q2103" s="68">
        <v>3.6854744774404953</v>
      </c>
      <c r="R2103" s="68">
        <v>3.7250183217937116</v>
      </c>
      <c r="S2103" s="68">
        <v>3.7669987655692574</v>
      </c>
      <c r="T2103" s="68">
        <v>3.8107419031728291</v>
      </c>
      <c r="U2103" s="68">
        <v>3.8556450476897566</v>
      </c>
      <c r="V2103" s="68">
        <v>3.9011731638840867</v>
      </c>
      <c r="W2103" s="68">
        <v>3.9468515114663671</v>
      </c>
      <c r="X2103" s="68">
        <v>3.9922615193946247</v>
      </c>
      <c r="Y2103" s="68">
        <v>4.0370324676495528</v>
      </c>
      <c r="Z2103" s="68">
        <v>4.0808339284926589</v>
      </c>
      <c r="AA2103" s="68">
        <v>4.1233746193358494</v>
      </c>
      <c r="AB2103" s="68">
        <v>4.1644044551073769</v>
      </c>
      <c r="AC2103" s="68">
        <v>4.2037091276784304</v>
      </c>
      <c r="AD2103" s="68">
        <v>4.2411091260111276</v>
      </c>
      <c r="AE2103" s="68">
        <v>4.276463463970047</v>
      </c>
      <c r="AF2103" s="68">
        <v>4.3096658557567595</v>
      </c>
      <c r="AG2103" s="68">
        <v>4.3406428811672324</v>
      </c>
      <c r="AH2103" s="68">
        <v>4.369351977765719</v>
      </c>
      <c r="AI2103" s="68">
        <v>4.3957788580820152</v>
      </c>
      <c r="AJ2103" s="68">
        <v>4.4199337844635327</v>
      </c>
      <c r="AK2103" s="68">
        <v>4.4418477753070462</v>
      </c>
      <c r="AL2103" s="68">
        <v>4.4615695906598516</v>
      </c>
      <c r="AM2103" s="68">
        <v>4.4791635001339758</v>
      </c>
      <c r="AN2103" s="68">
        <v>4.4947075229884712</v>
      </c>
      <c r="AO2103" s="68">
        <v>4.5082928913037961</v>
      </c>
      <c r="AP2103" s="68">
        <v>4.5200230619072306</v>
      </c>
      <c r="AQ2103" s="68">
        <v>4.5300106101236599</v>
      </c>
      <c r="AR2103" s="68">
        <v>4.5383741073043717</v>
      </c>
      <c r="AS2103" s="68">
        <v>4.5452345151696427</v>
      </c>
      <c r="AT2103" s="68">
        <v>4.5507117099682297</v>
      </c>
      <c r="AU2103" s="68">
        <v>4.5549223652131907</v>
      </c>
      <c r="AV2103" s="68">
        <v>4.5579778024172422</v>
      </c>
      <c r="AW2103" s="68">
        <v>4.5599833556788152</v>
      </c>
      <c r="AX2103" s="68">
        <v>4.5610368785970792</v>
      </c>
      <c r="AY2103" s="68">
        <v>4.5612277086508257</v>
      </c>
      <c r="AZ2103" s="68">
        <v>4.5606372514312987</v>
      </c>
      <c r="BA2103" s="68">
        <v>4.559338842759117</v>
      </c>
      <c r="BB2103" s="68">
        <v>4.557397425324881</v>
      </c>
      <c r="BC2103" s="68">
        <v>4.5548697965239846</v>
      </c>
      <c r="BD2103" s="68">
        <v>4.5518048616215196</v>
      </c>
      <c r="BE2103" s="68">
        <v>4.5482435868347233</v>
      </c>
      <c r="BF2103" s="68">
        <v>4.5442196587886015</v>
      </c>
      <c r="BG2103" s="68">
        <v>4.5397604606688651</v>
      </c>
      <c r="BH2103" s="68">
        <v>4.5348881771979448</v>
      </c>
      <c r="BI2103" s="68">
        <v>4.5296208296353706</v>
      </c>
      <c r="BJ2103" s="68">
        <v>4.5239727410834618</v>
      </c>
      <c r="BK2103" s="68">
        <v>4.5179550432668538</v>
      </c>
      <c r="BL2103" s="68">
        <v>4.5115760826941278</v>
      </c>
      <c r="BM2103" s="68">
        <v>4.5048418977958455</v>
      </c>
      <c r="BN2103" s="68">
        <v>4.497756485016664</v>
      </c>
      <c r="BO2103" s="68">
        <v>4.4903218937454419</v>
      </c>
      <c r="BP2103" s="68">
        <v>4.482538330736233</v>
      </c>
      <c r="BQ2103" s="68">
        <v>4.4744043094998185</v>
      </c>
      <c r="BR2103" s="68">
        <v>4.4659169890816619</v>
      </c>
      <c r="BS2103" s="68">
        <v>4.4570725211004945</v>
      </c>
      <c r="BT2103" s="68">
        <v>4.4478661483941631</v>
      </c>
      <c r="BU2103" s="68">
        <v>4.4382922681300379</v>
      </c>
      <c r="BV2103" s="68">
        <v>4.4283445096615672</v>
      </c>
      <c r="BW2103" s="68">
        <v>4.4180160583499877</v>
      </c>
      <c r="BX2103" s="68">
        <v>4.4073000023569486</v>
      </c>
      <c r="BY2103" s="68">
        <v>4.3961893755512875</v>
      </c>
      <c r="BZ2103" s="68">
        <v>4.3846773070547442</v>
      </c>
      <c r="CA2103" s="68">
        <v>4.3727575530044991</v>
      </c>
      <c r="CB2103" s="68">
        <v>4.3604246719510611</v>
      </c>
      <c r="CC2103" s="68">
        <v>4.3476739802325657</v>
      </c>
    </row>
    <row r="2104" spans="1:81">
      <c r="A2104" s="66">
        <v>45308</v>
      </c>
      <c r="B2104" s="68">
        <v>4.9916485888079674</v>
      </c>
      <c r="C2104" s="68">
        <v>4.6287769709620052</v>
      </c>
      <c r="D2104" s="68">
        <v>4.3308568263564293</v>
      </c>
      <c r="E2104" s="68">
        <v>4.1204896369574211</v>
      </c>
      <c r="F2104" s="68">
        <v>3.9774270591874723</v>
      </c>
      <c r="G2104" s="68">
        <v>3.8807677535250797</v>
      </c>
      <c r="H2104" s="68">
        <v>3.816164208966236</v>
      </c>
      <c r="I2104" s="68">
        <v>3.7745959426046167</v>
      </c>
      <c r="J2104" s="68">
        <v>3.7503200052495327</v>
      </c>
      <c r="K2104" s="68">
        <v>3.73955176609027</v>
      </c>
      <c r="L2104" s="68">
        <v>3.7396924864406569</v>
      </c>
      <c r="M2104" s="68">
        <v>3.7488494044802185</v>
      </c>
      <c r="N2104" s="68">
        <v>3.7655595912519342</v>
      </c>
      <c r="O2104" s="68">
        <v>3.7886244784984955</v>
      </c>
      <c r="P2104" s="68">
        <v>3.8170151477658663</v>
      </c>
      <c r="Q2104" s="68">
        <v>3.8498151111704542</v>
      </c>
      <c r="R2104" s="68">
        <v>3.8861928189345161</v>
      </c>
      <c r="S2104" s="68">
        <v>3.9253854443774046</v>
      </c>
      <c r="T2104" s="68">
        <v>3.9666898985036769</v>
      </c>
      <c r="U2104" s="68">
        <v>4.0094644672277386</v>
      </c>
      <c r="V2104" s="68">
        <v>4.0531294551489703</v>
      </c>
      <c r="W2104" s="68">
        <v>4.0971631240507076</v>
      </c>
      <c r="X2104" s="68">
        <v>4.1411014369463173</v>
      </c>
      <c r="Y2104" s="68">
        <v>4.184532180421372</v>
      </c>
      <c r="Z2104" s="68">
        <v>4.2270884656745196</v>
      </c>
      <c r="AA2104" s="68">
        <v>4.2684489219167485</v>
      </c>
      <c r="AB2104" s="68">
        <v>4.3083400028492367</v>
      </c>
      <c r="AC2104" s="68">
        <v>4.3465296140300573</v>
      </c>
      <c r="AD2104" s="68">
        <v>4.3828254716017838</v>
      </c>
      <c r="AE2104" s="68">
        <v>4.4170785486387372</v>
      </c>
      <c r="AF2104" s="68">
        <v>4.4491785680838829</v>
      </c>
      <c r="AG2104" s="68">
        <v>4.4790510466151421</v>
      </c>
      <c r="AH2104" s="68">
        <v>4.5066542835591434</v>
      </c>
      <c r="AI2104" s="68">
        <v>4.5319757356875474</v>
      </c>
      <c r="AJ2104" s="68">
        <v>4.5550279384136445</v>
      </c>
      <c r="AK2104" s="68">
        <v>4.5758442094689666</v>
      </c>
      <c r="AL2104" s="68">
        <v>4.5944753269448357</v>
      </c>
      <c r="AM2104" s="68">
        <v>4.6109871921493353</v>
      </c>
      <c r="AN2104" s="68">
        <v>4.6254590424528503</v>
      </c>
      <c r="AO2104" s="68">
        <v>4.6379827627767467</v>
      </c>
      <c r="AP2104" s="68">
        <v>4.648661820673202</v>
      </c>
      <c r="AQ2104" s="68">
        <v>4.6576082373341485</v>
      </c>
      <c r="AR2104" s="68">
        <v>4.6649395864503562</v>
      </c>
      <c r="AS2104" s="68">
        <v>4.6707755321963385</v>
      </c>
      <c r="AT2104" s="68">
        <v>4.6752345175260128</v>
      </c>
      <c r="AU2104" s="68">
        <v>4.6784317208868051</v>
      </c>
      <c r="AV2104" s="68">
        <v>4.6804769847117855</v>
      </c>
      <c r="AW2104" s="68">
        <v>4.6814741597117893</v>
      </c>
      <c r="AX2104" s="68">
        <v>4.6815195962088847</v>
      </c>
      <c r="AY2104" s="68">
        <v>4.6807011279998232</v>
      </c>
      <c r="AZ2104" s="68">
        <v>4.6790986579435341</v>
      </c>
      <c r="BA2104" s="68">
        <v>4.6767839924359995</v>
      </c>
      <c r="BB2104" s="68">
        <v>4.6738205191639075</v>
      </c>
      <c r="BC2104" s="68">
        <v>4.6702635733420221</v>
      </c>
      <c r="BD2104" s="68">
        <v>4.6661608134232342</v>
      </c>
      <c r="BE2104" s="68">
        <v>4.6615523573930497</v>
      </c>
      <c r="BF2104" s="68">
        <v>4.65647155111711</v>
      </c>
      <c r="BG2104" s="68">
        <v>4.6509459843481249</v>
      </c>
      <c r="BH2104" s="68">
        <v>4.6449985955359301</v>
      </c>
      <c r="BI2104" s="68">
        <v>4.6386486959311677</v>
      </c>
      <c r="BJ2104" s="68">
        <v>4.6319124021538842</v>
      </c>
      <c r="BK2104" s="68">
        <v>4.6248031290682778</v>
      </c>
      <c r="BL2104" s="68">
        <v>4.6173319582244909</v>
      </c>
      <c r="BM2104" s="68">
        <v>4.6095080492740355</v>
      </c>
      <c r="BN2104" s="68">
        <v>4.6013388536587359</v>
      </c>
      <c r="BO2104" s="68">
        <v>4.5928301199698929</v>
      </c>
      <c r="BP2104" s="68">
        <v>4.5839859386402901</v>
      </c>
      <c r="BQ2104" s="68">
        <v>4.574808864954699</v>
      </c>
      <c r="BR2104" s="68">
        <v>4.5653000995503286</v>
      </c>
      <c r="BS2104" s="68">
        <v>4.5554596644477749</v>
      </c>
      <c r="BT2104" s="68">
        <v>4.5452864946916369</v>
      </c>
      <c r="BU2104" s="68">
        <v>4.5347785138350938</v>
      </c>
      <c r="BV2104" s="68">
        <v>4.5239327173986128</v>
      </c>
      <c r="BW2104" s="68">
        <v>4.5127454257835655</v>
      </c>
      <c r="BX2104" s="68">
        <v>4.5012125485036565</v>
      </c>
      <c r="BY2104" s="68">
        <v>4.489329636426322</v>
      </c>
      <c r="BZ2104" s="68">
        <v>4.4770920462217223</v>
      </c>
      <c r="CA2104" s="68">
        <v>4.4644954660180893</v>
      </c>
      <c r="CB2104" s="68">
        <v>4.4515360971190461</v>
      </c>
      <c r="CC2104" s="68">
        <v>4.4382106270640538</v>
      </c>
    </row>
    <row r="2105" spans="1:81">
      <c r="A2105" s="66">
        <v>45309</v>
      </c>
      <c r="B2105" s="68">
        <v>4.9254499720656719</v>
      </c>
      <c r="C2105" s="68">
        <v>4.5705578465354275</v>
      </c>
      <c r="D2105" s="68">
        <v>4.2769469793051904</v>
      </c>
      <c r="E2105" s="68">
        <v>4.067845698412718</v>
      </c>
      <c r="F2105" s="68">
        <v>3.925466698471586</v>
      </c>
      <c r="G2105" s="68">
        <v>3.8296386133311042</v>
      </c>
      <c r="H2105" s="68">
        <v>3.7661114616371281</v>
      </c>
      <c r="I2105" s="68">
        <v>3.7258390680735851</v>
      </c>
      <c r="J2105" s="68">
        <v>3.7030428366926751</v>
      </c>
      <c r="K2105" s="68">
        <v>3.6938978694056233</v>
      </c>
      <c r="L2105" s="68">
        <v>3.6957542544494855</v>
      </c>
      <c r="M2105" s="68">
        <v>3.7066599532806239</v>
      </c>
      <c r="N2105" s="68">
        <v>3.7250934119733503</v>
      </c>
      <c r="O2105" s="68">
        <v>3.7498059256016409</v>
      </c>
      <c r="P2105" s="68">
        <v>3.7797288399058715</v>
      </c>
      <c r="Q2105" s="68">
        <v>3.8139189493586341</v>
      </c>
      <c r="R2105" s="68">
        <v>3.8515295109829424</v>
      </c>
      <c r="S2105" s="68">
        <v>3.8917921303915102</v>
      </c>
      <c r="T2105" s="68">
        <v>3.9340064350451276</v>
      </c>
      <c r="U2105" s="68">
        <v>3.9775401950061871</v>
      </c>
      <c r="V2105" s="68">
        <v>4.0218284496940582</v>
      </c>
      <c r="W2105" s="68">
        <v>4.06636801350139</v>
      </c>
      <c r="X2105" s="68">
        <v>4.1107153757592636</v>
      </c>
      <c r="Y2105" s="68">
        <v>4.1544790644300624</v>
      </c>
      <c r="Z2105" s="68">
        <v>4.1973121699938991</v>
      </c>
      <c r="AA2105" s="68">
        <v>4.2389114186983035</v>
      </c>
      <c r="AB2105" s="68">
        <v>4.2790187838129023</v>
      </c>
      <c r="AC2105" s="68">
        <v>4.3174153403544269</v>
      </c>
      <c r="AD2105" s="68">
        <v>4.3539192144802623</v>
      </c>
      <c r="AE2105" s="68">
        <v>4.3883885989445934</v>
      </c>
      <c r="AF2105" s="68">
        <v>4.4207182503986591</v>
      </c>
      <c r="AG2105" s="68">
        <v>4.4508367056894622</v>
      </c>
      <c r="AH2105" s="68">
        <v>4.4787037609635743</v>
      </c>
      <c r="AI2105" s="68">
        <v>4.5043072265442961</v>
      </c>
      <c r="AJ2105" s="68">
        <v>4.5276590334228262</v>
      </c>
      <c r="AK2105" s="68">
        <v>4.5487911063370134</v>
      </c>
      <c r="AL2105" s="68">
        <v>4.5677521944997288</v>
      </c>
      <c r="AM2105" s="68">
        <v>4.584605677427442</v>
      </c>
      <c r="AN2105" s="68">
        <v>4.5994278805995386</v>
      </c>
      <c r="AO2105" s="68">
        <v>4.6123075401569418</v>
      </c>
      <c r="AP2105" s="68">
        <v>4.6233448445839755</v>
      </c>
      <c r="AQ2105" s="68">
        <v>4.6326485588505388</v>
      </c>
      <c r="AR2105" s="68">
        <v>4.6403331521906095</v>
      </c>
      <c r="AS2105" s="68">
        <v>4.6465153793414569</v>
      </c>
      <c r="AT2105" s="68">
        <v>4.6513110321477802</v>
      </c>
      <c r="AU2105" s="68">
        <v>4.654832903217156</v>
      </c>
      <c r="AV2105" s="68">
        <v>4.6571887391369629</v>
      </c>
      <c r="AW2105" s="68">
        <v>4.6584805753436189</v>
      </c>
      <c r="AX2105" s="68">
        <v>4.6588032345218124</v>
      </c>
      <c r="AY2105" s="68">
        <v>4.6582433279284885</v>
      </c>
      <c r="AZ2105" s="68">
        <v>4.6568798185631399</v>
      </c>
      <c r="BA2105" s="68">
        <v>4.6547838465587592</v>
      </c>
      <c r="BB2105" s="68">
        <v>4.6520184108794975</v>
      </c>
      <c r="BC2105" s="68">
        <v>4.6486387028335852</v>
      </c>
      <c r="BD2105" s="68">
        <v>4.6446924425638692</v>
      </c>
      <c r="BE2105" s="68">
        <v>4.6402199642648814</v>
      </c>
      <c r="BF2105" s="68">
        <v>4.6352549585642313</v>
      </c>
      <c r="BG2105" s="68">
        <v>4.6298254702508279</v>
      </c>
      <c r="BH2105" s="68">
        <v>4.6239549937848956</v>
      </c>
      <c r="BI2105" s="68">
        <v>4.6176634832949395</v>
      </c>
      <c r="BJ2105" s="68">
        <v>4.6109677747584659</v>
      </c>
      <c r="BK2105" s="68">
        <v>4.6038820640994178</v>
      </c>
      <c r="BL2105" s="68">
        <v>4.596418264197685</v>
      </c>
      <c r="BM2105" s="68">
        <v>4.5885864016483406</v>
      </c>
      <c r="BN2105" s="68">
        <v>4.580394820697312</v>
      </c>
      <c r="BO2105" s="68">
        <v>4.5718501753860261</v>
      </c>
      <c r="BP2105" s="68">
        <v>4.5629574670682986</v>
      </c>
      <c r="BQ2105" s="68">
        <v>4.5537201650147701</v>
      </c>
      <c r="BR2105" s="68">
        <v>4.5441403623594061</v>
      </c>
      <c r="BS2105" s="68">
        <v>4.5342189252049963</v>
      </c>
      <c r="BT2105" s="68">
        <v>4.5239555844868642</v>
      </c>
      <c r="BU2105" s="68">
        <v>4.5133490148040032</v>
      </c>
      <c r="BV2105" s="68">
        <v>4.5023969198591747</v>
      </c>
      <c r="BW2105" s="68">
        <v>4.4910962707358575</v>
      </c>
      <c r="BX2105" s="68">
        <v>4.4794435513914026</v>
      </c>
      <c r="BY2105" s="68">
        <v>4.4674348131645951</v>
      </c>
      <c r="BZ2105" s="68">
        <v>4.4550658462448505</v>
      </c>
      <c r="CA2105" s="68">
        <v>4.4423327109156396</v>
      </c>
      <c r="CB2105" s="68">
        <v>4.4292319211638809</v>
      </c>
      <c r="CC2105" s="68">
        <v>4.4157604213781401</v>
      </c>
    </row>
    <row r="2106" spans="1:81">
      <c r="A2106" s="66">
        <v>45310</v>
      </c>
      <c r="B2106" s="68">
        <v>4.896585032760437</v>
      </c>
      <c r="C2106" s="68">
        <v>4.5512179106334374</v>
      </c>
      <c r="D2106" s="68">
        <v>4.2655923269844926</v>
      </c>
      <c r="E2106" s="68">
        <v>4.0621877947853298</v>
      </c>
      <c r="F2106" s="68">
        <v>3.9233201761131449</v>
      </c>
      <c r="G2106" s="68">
        <v>3.8292896082119294</v>
      </c>
      <c r="H2106" s="68">
        <v>3.7663099134763161</v>
      </c>
      <c r="I2106" s="68">
        <v>3.7257172669760141</v>
      </c>
      <c r="J2106" s="68">
        <v>3.7020207977848938</v>
      </c>
      <c r="K2106" s="68">
        <v>3.6916114459191292</v>
      </c>
      <c r="L2106" s="68">
        <v>3.691999829810118</v>
      </c>
      <c r="M2106" s="68">
        <v>3.7013469148107601</v>
      </c>
      <c r="N2106" s="68">
        <v>3.7182082735597097</v>
      </c>
      <c r="O2106" s="68">
        <v>3.7413836278801864</v>
      </c>
      <c r="P2106" s="68">
        <v>3.7698310983598331</v>
      </c>
      <c r="Q2106" s="68">
        <v>3.8026182260257211</v>
      </c>
      <c r="R2106" s="68">
        <v>3.8388986284087991</v>
      </c>
      <c r="S2106" s="68">
        <v>3.8778975707054375</v>
      </c>
      <c r="T2106" s="68">
        <v>3.9189050429714043</v>
      </c>
      <c r="U2106" s="68">
        <v>3.9612785971154869</v>
      </c>
      <c r="V2106" s="68">
        <v>4.0044439129986618</v>
      </c>
      <c r="W2106" s="68">
        <v>4.0478900712596264</v>
      </c>
      <c r="X2106" s="68">
        <v>4.0911679315430716</v>
      </c>
      <c r="Y2106" s="68">
        <v>4.1338822621511442</v>
      </c>
      <c r="Z2106" s="68">
        <v>4.1756840610767263</v>
      </c>
      <c r="AA2106" s="68">
        <v>4.2162695423982228</v>
      </c>
      <c r="AB2106" s="68">
        <v>4.2553813748430978</v>
      </c>
      <c r="AC2106" s="68">
        <v>4.2928022485814941</v>
      </c>
      <c r="AD2106" s="68">
        <v>4.3283527394499055</v>
      </c>
      <c r="AE2106" s="68">
        <v>4.3618939664922509</v>
      </c>
      <c r="AF2106" s="68">
        <v>4.3933239103256962</v>
      </c>
      <c r="AG2106" s="68">
        <v>4.4225744173138821</v>
      </c>
      <c r="AH2106" s="68">
        <v>4.4496079892060401</v>
      </c>
      <c r="AI2106" s="68">
        <v>4.4744144400402011</v>
      </c>
      <c r="AJ2106" s="68">
        <v>4.4970070251073038</v>
      </c>
      <c r="AK2106" s="68">
        <v>4.5174181379465868</v>
      </c>
      <c r="AL2106" s="68">
        <v>4.5356961429383347</v>
      </c>
      <c r="AM2106" s="68">
        <v>4.5519033819063104</v>
      </c>
      <c r="AN2106" s="68">
        <v>4.5661146012450953</v>
      </c>
      <c r="AO2106" s="68">
        <v>4.5784164199311093</v>
      </c>
      <c r="AP2106" s="68">
        <v>4.588906433486847</v>
      </c>
      <c r="AQ2106" s="68">
        <v>4.5976905159866632</v>
      </c>
      <c r="AR2106" s="68">
        <v>4.604880004929262</v>
      </c>
      <c r="AS2106" s="68">
        <v>4.6105884230843355</v>
      </c>
      <c r="AT2106" s="68">
        <v>4.6149284577049752</v>
      </c>
      <c r="AU2106" s="68">
        <v>4.6180100195578326</v>
      </c>
      <c r="AV2106" s="68">
        <v>4.6199383385147117</v>
      </c>
      <c r="AW2106" s="68">
        <v>4.6208133225760282</v>
      </c>
      <c r="AX2106" s="68">
        <v>4.6207280698995294</v>
      </c>
      <c r="AY2106" s="68">
        <v>4.6197679061405328</v>
      </c>
      <c r="AZ2106" s="68">
        <v>4.6180109153451561</v>
      </c>
      <c r="BA2106" s="68">
        <v>4.615527721014109</v>
      </c>
      <c r="BB2106" s="68">
        <v>4.6123811600138609</v>
      </c>
      <c r="BC2106" s="68">
        <v>4.608626582949098</v>
      </c>
      <c r="BD2106" s="68">
        <v>4.6043121397956082</v>
      </c>
      <c r="BE2106" s="68">
        <v>4.5994787848359033</v>
      </c>
      <c r="BF2106" s="68">
        <v>4.5941609732835333</v>
      </c>
      <c r="BG2106" s="68">
        <v>4.5883876144525111</v>
      </c>
      <c r="BH2106" s="68">
        <v>4.5821831370236099</v>
      </c>
      <c r="BI2106" s="68">
        <v>4.5755684540570831</v>
      </c>
      <c r="BJ2106" s="68">
        <v>4.5685613770475619</v>
      </c>
      <c r="BK2106" s="68">
        <v>4.5611770866472163</v>
      </c>
      <c r="BL2106" s="68">
        <v>4.5534284792254702</v>
      </c>
      <c r="BM2106" s="68">
        <v>4.5453265406325265</v>
      </c>
      <c r="BN2106" s="68">
        <v>4.5368805366448335</v>
      </c>
      <c r="BO2106" s="68">
        <v>4.5280979875943812</v>
      </c>
      <c r="BP2106" s="68">
        <v>4.5189847005813846</v>
      </c>
      <c r="BQ2106" s="68">
        <v>4.5095448929031985</v>
      </c>
      <c r="BR2106" s="68">
        <v>4.4997813322250924</v>
      </c>
      <c r="BS2106" s="68">
        <v>4.4896954673685876</v>
      </c>
      <c r="BT2106" s="68">
        <v>4.4792875239789591</v>
      </c>
      <c r="BU2106" s="68">
        <v>4.4685565894680348</v>
      </c>
      <c r="BV2106" s="68">
        <v>4.4575007041480319</v>
      </c>
      <c r="BW2106" s="68">
        <v>4.446117097346507</v>
      </c>
      <c r="BX2106" s="68">
        <v>4.4344024231649879</v>
      </c>
      <c r="BY2106" s="68">
        <v>4.4223528184778154</v>
      </c>
      <c r="BZ2106" s="68">
        <v>4.4099640872774915</v>
      </c>
      <c r="CA2106" s="68">
        <v>4.3972322423055843</v>
      </c>
      <c r="CB2106" s="68">
        <v>4.3841536873725824</v>
      </c>
      <c r="CC2106" s="68">
        <v>4.370725197777114</v>
      </c>
    </row>
    <row r="2107" spans="1:81">
      <c r="A2107" s="66">
        <v>45313</v>
      </c>
      <c r="B2107" s="68"/>
      <c r="C2107" s="68">
        <v>4.5454517505033296</v>
      </c>
      <c r="D2107" s="68">
        <v>4.2642059711509512</v>
      </c>
      <c r="E2107" s="68">
        <v>4.0634931022096037</v>
      </c>
      <c r="F2107" s="68">
        <v>3.9252757171501051</v>
      </c>
      <c r="G2107" s="68">
        <v>3.8304944524815903</v>
      </c>
      <c r="H2107" s="68">
        <v>3.7658854233804502</v>
      </c>
      <c r="I2107" s="68">
        <v>3.7231155118130124</v>
      </c>
      <c r="J2107" s="68">
        <v>3.6968905886682943</v>
      </c>
      <c r="K2107" s="68">
        <v>3.6837279550593669</v>
      </c>
      <c r="L2107" s="68">
        <v>3.6812294918998716</v>
      </c>
      <c r="M2107" s="68">
        <v>3.6876319769976913</v>
      </c>
      <c r="N2107" s="68">
        <v>3.7015585597484892</v>
      </c>
      <c r="O2107" s="68">
        <v>3.7218659603574098</v>
      </c>
      <c r="P2107" s="68">
        <v>3.7475580348777124</v>
      </c>
      <c r="Q2107" s="68">
        <v>3.7777350394435563</v>
      </c>
      <c r="R2107" s="68">
        <v>3.8115715797691205</v>
      </c>
      <c r="S2107" s="68">
        <v>3.8483033206845261</v>
      </c>
      <c r="T2107" s="68">
        <v>3.8872222528837881</v>
      </c>
      <c r="U2107" s="68">
        <v>3.9276822737091406</v>
      </c>
      <c r="V2107" s="68">
        <v>3.9691018105841311</v>
      </c>
      <c r="W2107" s="68">
        <v>4.0109606616878146</v>
      </c>
      <c r="X2107" s="68">
        <v>4.0527997993776328</v>
      </c>
      <c r="Y2107" s="68">
        <v>4.0942142411863207</v>
      </c>
      <c r="Z2107" s="68">
        <v>4.1348456898802697</v>
      </c>
      <c r="AA2107" s="68">
        <v>4.1743816715425961</v>
      </c>
      <c r="AB2107" s="68">
        <v>4.2125565582241586</v>
      </c>
      <c r="AC2107" s="68">
        <v>4.2491450263614894</v>
      </c>
      <c r="AD2107" s="68">
        <v>4.2839599474343233</v>
      </c>
      <c r="AE2107" s="68">
        <v>4.3168549801922325</v>
      </c>
      <c r="AF2107" s="68">
        <v>4.3477207850211634</v>
      </c>
      <c r="AG2107" s="68">
        <v>4.3764821020455251</v>
      </c>
      <c r="AH2107" s="68">
        <v>4.4030945738764897</v>
      </c>
      <c r="AI2107" s="68">
        <v>4.4275412964168881</v>
      </c>
      <c r="AJ2107" s="68">
        <v>4.449828926985429</v>
      </c>
      <c r="AK2107" s="68">
        <v>4.4699834775173048</v>
      </c>
      <c r="AL2107" s="68">
        <v>4.4880472337944299</v>
      </c>
      <c r="AM2107" s="68">
        <v>4.5040768538691252</v>
      </c>
      <c r="AN2107" s="68">
        <v>4.5181418024699704</v>
      </c>
      <c r="AO2107" s="68">
        <v>4.5303238451172057</v>
      </c>
      <c r="AP2107" s="68">
        <v>4.5407161596226198</v>
      </c>
      <c r="AQ2107" s="68">
        <v>4.5494206477109307</v>
      </c>
      <c r="AR2107" s="68">
        <v>4.5565450944772392</v>
      </c>
      <c r="AS2107" s="68">
        <v>4.5621998549232554</v>
      </c>
      <c r="AT2107" s="68">
        <v>4.5664948291153706</v>
      </c>
      <c r="AU2107" s="68">
        <v>4.5695374858816882</v>
      </c>
      <c r="AV2107" s="68">
        <v>4.5714309406159614</v>
      </c>
      <c r="AW2107" s="68">
        <v>4.572273274497662</v>
      </c>
      <c r="AX2107" s="68">
        <v>4.5721560053749633</v>
      </c>
      <c r="AY2107" s="68">
        <v>4.571163107627588</v>
      </c>
      <c r="AZ2107" s="68">
        <v>4.5693715206374046</v>
      </c>
      <c r="BA2107" s="68">
        <v>4.5668508887589931</v>
      </c>
      <c r="BB2107" s="68">
        <v>4.5636632094297012</v>
      </c>
      <c r="BC2107" s="68">
        <v>4.5598631290128546</v>
      </c>
      <c r="BD2107" s="68">
        <v>4.5554982247826885</v>
      </c>
      <c r="BE2107" s="68">
        <v>4.5506090128744328</v>
      </c>
      <c r="BF2107" s="68">
        <v>4.5452296538517372</v>
      </c>
      <c r="BG2107" s="68">
        <v>4.5393889056340422</v>
      </c>
      <c r="BH2107" s="68">
        <v>4.5331111774813522</v>
      </c>
      <c r="BI2107" s="68">
        <v>4.5264174772348023</v>
      </c>
      <c r="BJ2107" s="68">
        <v>4.5193258129083516</v>
      </c>
      <c r="BK2107" s="68">
        <v>4.5118516474385046</v>
      </c>
      <c r="BL2107" s="68">
        <v>4.5040082308332101</v>
      </c>
      <c r="BM2107" s="68">
        <v>4.4958069532036822</v>
      </c>
      <c r="BN2107" s="68">
        <v>4.4872575260240648</v>
      </c>
      <c r="BO2107" s="68">
        <v>4.4783679609786118</v>
      </c>
      <c r="BP2107" s="68">
        <v>4.4691446045610563</v>
      </c>
      <c r="BQ2107" s="68">
        <v>4.4595922576786817</v>
      </c>
      <c r="BR2107" s="68">
        <v>4.4497143043503229</v>
      </c>
      <c r="BS2107" s="68">
        <v>4.4395128309170868</v>
      </c>
      <c r="BT2107" s="68">
        <v>4.4289887192442547</v>
      </c>
      <c r="BU2107" s="68">
        <v>4.4181417303654422</v>
      </c>
      <c r="BV2107" s="68">
        <v>4.4069705927271459</v>
      </c>
      <c r="BW2107" s="68">
        <v>4.3954732136672705</v>
      </c>
      <c r="BX2107" s="68">
        <v>4.3836468880071182</v>
      </c>
      <c r="BY2107" s="68">
        <v>4.3714883553863988</v>
      </c>
      <c r="BZ2107" s="68">
        <v>4.3589939823074513</v>
      </c>
      <c r="CA2107" s="68">
        <v>4.3461602834157205</v>
      </c>
      <c r="CB2107" s="68">
        <v>4.3329840967216553</v>
      </c>
      <c r="CC2107" s="68">
        <v>4.3194625680111205</v>
      </c>
    </row>
    <row r="2108" spans="1:81">
      <c r="A2108" s="66">
        <v>45314</v>
      </c>
      <c r="B2108" s="68"/>
      <c r="C2108" s="68">
        <v>4.6000861629573935</v>
      </c>
      <c r="D2108" s="68">
        <v>4.3435553212593216</v>
      </c>
      <c r="E2108" s="68">
        <v>4.1513641838098927</v>
      </c>
      <c r="F2108" s="68">
        <v>4.0165781005793768</v>
      </c>
      <c r="G2108" s="68">
        <v>3.9232506775994556</v>
      </c>
      <c r="H2108" s="68">
        <v>3.8592272999110366</v>
      </c>
      <c r="I2108" s="68">
        <v>3.8166337327429543</v>
      </c>
      <c r="J2108" s="68">
        <v>3.7903739132417789</v>
      </c>
      <c r="K2108" s="68">
        <v>3.7770498559641843</v>
      </c>
      <c r="L2108" s="68">
        <v>3.7742947771285462</v>
      </c>
      <c r="M2108" s="68">
        <v>3.7803548610605184</v>
      </c>
      <c r="N2108" s="68">
        <v>3.7938537081138821</v>
      </c>
      <c r="O2108" s="68">
        <v>3.8136462535904316</v>
      </c>
      <c r="P2108" s="68">
        <v>3.8387340418528924</v>
      </c>
      <c r="Q2108" s="68">
        <v>3.8682157955098599</v>
      </c>
      <c r="R2108" s="68">
        <v>3.9012661905772821</v>
      </c>
      <c r="S2108" s="68">
        <v>3.937122669847847</v>
      </c>
      <c r="T2108" s="68">
        <v>3.9750809827645384</v>
      </c>
      <c r="U2108" s="68">
        <v>4.0145013441396555</v>
      </c>
      <c r="V2108" s="68">
        <v>4.0548112438662276</v>
      </c>
      <c r="W2108" s="68">
        <v>4.0955021302383976</v>
      </c>
      <c r="X2108" s="68">
        <v>4.1361287285926638</v>
      </c>
      <c r="Y2108" s="68">
        <v>4.1763009994455595</v>
      </c>
      <c r="Z2108" s="68">
        <v>4.2156762227629088</v>
      </c>
      <c r="AA2108" s="68">
        <v>4.2539572868423452</v>
      </c>
      <c r="AB2108" s="68">
        <v>4.290892819376503</v>
      </c>
      <c r="AC2108" s="68">
        <v>4.3262706504831208</v>
      </c>
      <c r="AD2108" s="68">
        <v>4.3599154740199815</v>
      </c>
      <c r="AE2108" s="68">
        <v>4.3916908022919374</v>
      </c>
      <c r="AF2108" s="68">
        <v>4.4214952105494261</v>
      </c>
      <c r="AG2108" s="68">
        <v>4.4492594250408679</v>
      </c>
      <c r="AH2108" s="68">
        <v>4.4749431551660415</v>
      </c>
      <c r="AI2108" s="68">
        <v>4.498531599619481</v>
      </c>
      <c r="AJ2108" s="68">
        <v>4.520031760679867</v>
      </c>
      <c r="AK2108" s="68">
        <v>4.5394684283921007</v>
      </c>
      <c r="AL2108" s="68">
        <v>4.5568813328402538</v>
      </c>
      <c r="AM2108" s="68">
        <v>4.5723235534542779</v>
      </c>
      <c r="AN2108" s="68">
        <v>4.5858601380419106</v>
      </c>
      <c r="AO2108" s="68">
        <v>4.5975677417792813</v>
      </c>
      <c r="AP2108" s="68">
        <v>4.6075338717006034</v>
      </c>
      <c r="AQ2108" s="68">
        <v>4.6158544246171092</v>
      </c>
      <c r="AR2108" s="68">
        <v>4.6226310188599475</v>
      </c>
      <c r="AS2108" s="68">
        <v>4.6279678618915314</v>
      </c>
      <c r="AT2108" s="68">
        <v>4.6319689175437944</v>
      </c>
      <c r="AU2108" s="68">
        <v>4.6347360484065288</v>
      </c>
      <c r="AV2108" s="68">
        <v>4.6363672269336549</v>
      </c>
      <c r="AW2108" s="68">
        <v>4.6369558870208936</v>
      </c>
      <c r="AX2108" s="68">
        <v>4.636589485527014</v>
      </c>
      <c r="AY2108" s="68">
        <v>4.6353485902691585</v>
      </c>
      <c r="AZ2108" s="68">
        <v>4.6333073424413218</v>
      </c>
      <c r="BA2108" s="68">
        <v>4.6305332016609606</v>
      </c>
      <c r="BB2108" s="68">
        <v>4.6270866134531978</v>
      </c>
      <c r="BC2108" s="68">
        <v>4.6230212557594461</v>
      </c>
      <c r="BD2108" s="68">
        <v>4.6183842670005584</v>
      </c>
      <c r="BE2108" s="68">
        <v>4.6132162026767336</v>
      </c>
      <c r="BF2108" s="68">
        <v>4.6075516733391595</v>
      </c>
      <c r="BG2108" s="68">
        <v>4.6014202217531821</v>
      </c>
      <c r="BH2108" s="68">
        <v>4.5948472796155073</v>
      </c>
      <c r="BI2108" s="68">
        <v>4.587855021005919</v>
      </c>
      <c r="BJ2108" s="68">
        <v>4.5804627223992886</v>
      </c>
      <c r="BK2108" s="68">
        <v>4.5726871367852562</v>
      </c>
      <c r="BL2108" s="68">
        <v>4.5645427778083727</v>
      </c>
      <c r="BM2108" s="68">
        <v>4.5560422075478861</v>
      </c>
      <c r="BN2108" s="68">
        <v>4.5471961988208429</v>
      </c>
      <c r="BO2108" s="68">
        <v>4.5380137124674977</v>
      </c>
      <c r="BP2108" s="68">
        <v>4.5285019355936127</v>
      </c>
      <c r="BQ2108" s="68">
        <v>4.5186664101858609</v>
      </c>
      <c r="BR2108" s="68">
        <v>4.5085111827305839</v>
      </c>
      <c r="BS2108" s="68">
        <v>4.4980389434299424</v>
      </c>
      <c r="BT2108" s="68">
        <v>4.487251124932035</v>
      </c>
      <c r="BU2108" s="68">
        <v>4.4761479896610314</v>
      </c>
      <c r="BV2108" s="68">
        <v>4.4647287221846641</v>
      </c>
      <c r="BW2108" s="68">
        <v>4.45299165043967</v>
      </c>
      <c r="BX2108" s="68">
        <v>4.4409344620389088</v>
      </c>
      <c r="BY2108" s="68">
        <v>4.4285542637730027</v>
      </c>
      <c r="BZ2108" s="68">
        <v>4.4158477646655649</v>
      </c>
      <c r="CA2108" s="68">
        <v>4.4028117902457282</v>
      </c>
      <c r="CB2108" s="68">
        <v>4.3894434543341365</v>
      </c>
      <c r="CC2108" s="68">
        <v>4.3757401455060512</v>
      </c>
    </row>
    <row r="2109" spans="1:81">
      <c r="A2109" s="66">
        <v>45315</v>
      </c>
      <c r="B2109" s="68"/>
      <c r="C2109" s="68">
        <v>4.6215088346724249</v>
      </c>
      <c r="D2109" s="68">
        <v>4.3710327608555239</v>
      </c>
      <c r="E2109" s="68">
        <v>4.1843019442332663</v>
      </c>
      <c r="F2109" s="68">
        <v>4.0526045170581515</v>
      </c>
      <c r="G2109" s="68">
        <v>3.960426005793213</v>
      </c>
      <c r="H2109" s="68">
        <v>3.8962897612558547</v>
      </c>
      <c r="I2109" s="68">
        <v>3.8528492844697997</v>
      </c>
      <c r="J2109" s="68">
        <v>3.8253638086415429</v>
      </c>
      <c r="K2109" s="68">
        <v>3.8106626387609452</v>
      </c>
      <c r="L2109" s="68">
        <v>3.8065136500234824</v>
      </c>
      <c r="M2109" s="68">
        <v>3.8112369977352234</v>
      </c>
      <c r="N2109" s="68">
        <v>3.8234931364227784</v>
      </c>
      <c r="O2109" s="68">
        <v>3.842154016216905</v>
      </c>
      <c r="P2109" s="68">
        <v>3.8662269009350165</v>
      </c>
      <c r="Q2109" s="68">
        <v>3.8948115997697061</v>
      </c>
      <c r="R2109" s="68">
        <v>3.9270825810982872</v>
      </c>
      <c r="S2109" s="68">
        <v>3.9622768827879131</v>
      </c>
      <c r="T2109" s="68">
        <v>3.9996898533634493</v>
      </c>
      <c r="U2109" s="68">
        <v>4.038680932578365</v>
      </c>
      <c r="V2109" s="68">
        <v>4.0786759373989181</v>
      </c>
      <c r="W2109" s="68">
        <v>4.1191634760691462</v>
      </c>
      <c r="X2109" s="68">
        <v>4.1596938379582227</v>
      </c>
      <c r="Y2109" s="68">
        <v>4.1998709091806194</v>
      </c>
      <c r="Z2109" s="68">
        <v>4.239344266543088</v>
      </c>
      <c r="AA2109" s="68">
        <v>4.2778075141844329</v>
      </c>
      <c r="AB2109" s="68">
        <v>4.3149986437819736</v>
      </c>
      <c r="AC2109" s="68">
        <v>4.3506937209453023</v>
      </c>
      <c r="AD2109" s="68">
        <v>4.3847048536055526</v>
      </c>
      <c r="AE2109" s="68">
        <v>4.4168826014829348</v>
      </c>
      <c r="AF2109" s="68">
        <v>4.4471126429319945</v>
      </c>
      <c r="AG2109" s="68">
        <v>4.4753134017085214</v>
      </c>
      <c r="AH2109" s="68">
        <v>4.5014333465256096</v>
      </c>
      <c r="AI2109" s="68">
        <v>4.5254478889778955</v>
      </c>
      <c r="AJ2109" s="68">
        <v>4.5473556246425018</v>
      </c>
      <c r="AK2109" s="68">
        <v>4.5671743606139721</v>
      </c>
      <c r="AL2109" s="68">
        <v>4.5849382411629911</v>
      </c>
      <c r="AM2109" s="68">
        <v>4.6006960465983155</v>
      </c>
      <c r="AN2109" s="68">
        <v>4.6145096673946018</v>
      </c>
      <c r="AO2109" s="68">
        <v>4.6264535834255431</v>
      </c>
      <c r="AP2109" s="68">
        <v>4.636613963096381</v>
      </c>
      <c r="AQ2109" s="68">
        <v>4.6450860596451111</v>
      </c>
      <c r="AR2109" s="68">
        <v>4.6519714421805327</v>
      </c>
      <c r="AS2109" s="68">
        <v>4.6573747669584842</v>
      </c>
      <c r="AT2109" s="68">
        <v>4.6614008836678558</v>
      </c>
      <c r="AU2109" s="68">
        <v>4.6641529180447341</v>
      </c>
      <c r="AV2109" s="68">
        <v>4.6657304433994469</v>
      </c>
      <c r="AW2109" s="68">
        <v>4.6662287815141772</v>
      </c>
      <c r="AX2109" s="68">
        <v>4.665737492900714</v>
      </c>
      <c r="AY2109" s="68">
        <v>4.6643394221117012</v>
      </c>
      <c r="AZ2109" s="68">
        <v>4.6621111387978047</v>
      </c>
      <c r="BA2109" s="68">
        <v>4.659122629047479</v>
      </c>
      <c r="BB2109" s="68">
        <v>4.6554369217271416</v>
      </c>
      <c r="BC2109" s="68">
        <v>4.6511103184658182</v>
      </c>
      <c r="BD2109" s="68">
        <v>4.6461926046692783</v>
      </c>
      <c r="BE2109" s="68">
        <v>4.6407269805762912</v>
      </c>
      <c r="BF2109" s="68">
        <v>4.6347506871829633</v>
      </c>
      <c r="BG2109" s="68">
        <v>4.6282958715931093</v>
      </c>
      <c r="BH2109" s="68">
        <v>4.6213905210207491</v>
      </c>
      <c r="BI2109" s="68">
        <v>4.6140592904478881</v>
      </c>
      <c r="BJ2109" s="68">
        <v>4.6063238568735834</v>
      </c>
      <c r="BK2109" s="68">
        <v>4.5982032719658514</v>
      </c>
      <c r="BL2109" s="68">
        <v>4.5897142356471718</v>
      </c>
      <c r="BM2109" s="68">
        <v>4.5808713644225234</v>
      </c>
      <c r="BN2109" s="68">
        <v>4.5716873494255674</v>
      </c>
      <c r="BO2109" s="68">
        <v>4.5621729210823556</v>
      </c>
      <c r="BP2109" s="68">
        <v>4.5523368858774553</v>
      </c>
      <c r="BQ2109" s="68">
        <v>4.542186264769386</v>
      </c>
      <c r="BR2109" s="68">
        <v>4.5317264432919462</v>
      </c>
      <c r="BS2109" s="68">
        <v>4.5209613101774337</v>
      </c>
      <c r="BT2109" s="68">
        <v>4.5098933648972572</v>
      </c>
      <c r="BU2109" s="68">
        <v>4.4985238141383741</v>
      </c>
      <c r="BV2109" s="68">
        <v>4.4868526726222981</v>
      </c>
      <c r="BW2109" s="68">
        <v>4.4748789903213497</v>
      </c>
      <c r="BX2109" s="68">
        <v>4.462601072259524</v>
      </c>
      <c r="BY2109" s="68">
        <v>4.4500165443431472</v>
      </c>
      <c r="BZ2109" s="68">
        <v>4.4371225436455699</v>
      </c>
      <c r="CA2109" s="68">
        <v>4.4239162350633148</v>
      </c>
      <c r="CB2109" s="68">
        <v>4.4103949852378612</v>
      </c>
      <c r="CC2109" s="68">
        <v>4.3965563543343338</v>
      </c>
    </row>
    <row r="2110" spans="1:81">
      <c r="A2110" s="66">
        <v>45316</v>
      </c>
      <c r="B2110" s="68"/>
      <c r="C2110" s="68">
        <v>4.5921131743150934</v>
      </c>
      <c r="D2110" s="68">
        <v>4.3352501254285212</v>
      </c>
      <c r="E2110" s="68">
        <v>4.1458407355828415</v>
      </c>
      <c r="F2110" s="68">
        <v>4.0125554817082838</v>
      </c>
      <c r="G2110" s="68">
        <v>3.9195799064644645</v>
      </c>
      <c r="H2110" s="68">
        <v>3.8553068085083417</v>
      </c>
      <c r="I2110" s="68">
        <v>3.8122632416921274</v>
      </c>
      <c r="J2110" s="68">
        <v>3.7855824039531223</v>
      </c>
      <c r="K2110" s="68">
        <v>3.7719785880522019</v>
      </c>
      <c r="L2110" s="68">
        <v>3.7691121124582891</v>
      </c>
      <c r="M2110" s="68">
        <v>3.7752090358571873</v>
      </c>
      <c r="N2110" s="68">
        <v>3.7888529619211044</v>
      </c>
      <c r="O2110" s="68">
        <v>3.8088592983732559</v>
      </c>
      <c r="P2110" s="68">
        <v>3.8341967601295925</v>
      </c>
      <c r="Q2110" s="68">
        <v>3.8639440635623594</v>
      </c>
      <c r="R2110" s="68">
        <v>3.8972691056922573</v>
      </c>
      <c r="S2110" s="68">
        <v>3.9334138974903303</v>
      </c>
      <c r="T2110" s="68">
        <v>3.9716862447072376</v>
      </c>
      <c r="U2110" s="68">
        <v>4.0114608614609342</v>
      </c>
      <c r="V2110" s="68">
        <v>4.0521784796938629</v>
      </c>
      <c r="W2110" s="68">
        <v>4.0933408047956208</v>
      </c>
      <c r="X2110" s="68">
        <v>4.1345083479653395</v>
      </c>
      <c r="Y2110" s="68">
        <v>4.1752927591880455</v>
      </c>
      <c r="Z2110" s="68">
        <v>4.2153492391244818</v>
      </c>
      <c r="AA2110" s="68">
        <v>4.2543751785747874</v>
      </c>
      <c r="AB2110" s="68">
        <v>4.2921108916688162</v>
      </c>
      <c r="AC2110" s="68">
        <v>4.3283335617428396</v>
      </c>
      <c r="AD2110" s="68">
        <v>4.3628555332570951</v>
      </c>
      <c r="AE2110" s="68">
        <v>4.3955269674941206</v>
      </c>
      <c r="AF2110" s="68">
        <v>4.4262326365523545</v>
      </c>
      <c r="AG2110" s="68">
        <v>4.4548897564459633</v>
      </c>
      <c r="AH2110" s="68">
        <v>4.4814454897126854</v>
      </c>
      <c r="AI2110" s="68">
        <v>4.5058740832399788</v>
      </c>
      <c r="AJ2110" s="68">
        <v>4.5281731353776786</v>
      </c>
      <c r="AK2110" s="68">
        <v>4.5483596608602603</v>
      </c>
      <c r="AL2110" s="68">
        <v>4.5664672562396191</v>
      </c>
      <c r="AM2110" s="68">
        <v>4.5825444456916458</v>
      </c>
      <c r="AN2110" s="68">
        <v>4.5966531392577634</v>
      </c>
      <c r="AO2110" s="68">
        <v>4.6088680537318218</v>
      </c>
      <c r="AP2110" s="68">
        <v>4.6192757546187888</v>
      </c>
      <c r="AQ2110" s="68">
        <v>4.6279720237311368</v>
      </c>
      <c r="AR2110" s="68">
        <v>4.6350591020304446</v>
      </c>
      <c r="AS2110" s="68">
        <v>4.640642453107148</v>
      </c>
      <c r="AT2110" s="68">
        <v>4.644827884841737</v>
      </c>
      <c r="AU2110" s="68">
        <v>4.6477196373697325</v>
      </c>
      <c r="AV2110" s="68">
        <v>4.6494185758743294</v>
      </c>
      <c r="AW2110" s="68">
        <v>4.6500214771511272</v>
      </c>
      <c r="AX2110" s="68">
        <v>4.6496194792655947</v>
      </c>
      <c r="AY2110" s="68">
        <v>4.648297103469524</v>
      </c>
      <c r="AZ2110" s="68">
        <v>4.6461326832352938</v>
      </c>
      <c r="BA2110" s="68">
        <v>4.6431980230326833</v>
      </c>
      <c r="BB2110" s="68">
        <v>4.6395579997673835</v>
      </c>
      <c r="BC2110" s="68">
        <v>4.6352707585821546</v>
      </c>
      <c r="BD2110" s="68">
        <v>4.6303878888406151</v>
      </c>
      <c r="BE2110" s="68">
        <v>4.6249543050653701</v>
      </c>
      <c r="BF2110" s="68">
        <v>4.6190088510906167</v>
      </c>
      <c r="BG2110" s="68">
        <v>4.612585153008685</v>
      </c>
      <c r="BH2110" s="68">
        <v>4.60571253206977</v>
      </c>
      <c r="BI2110" s="68">
        <v>4.5984168091849886</v>
      </c>
      <c r="BJ2110" s="68">
        <v>4.5907206543068151</v>
      </c>
      <c r="BK2110" s="68">
        <v>4.5826439060245905</v>
      </c>
      <c r="BL2110" s="68">
        <v>4.5742038403168426</v>
      </c>
      <c r="BM2110" s="68">
        <v>4.5654154391597324</v>
      </c>
      <c r="BN2110" s="68">
        <v>4.5562915617610109</v>
      </c>
      <c r="BO2110" s="68">
        <v>4.5468429425227654</v>
      </c>
      <c r="BP2110" s="68">
        <v>4.5370782523517743</v>
      </c>
      <c r="BQ2110" s="68">
        <v>4.527004250751542</v>
      </c>
      <c r="BR2110" s="68">
        <v>4.5166259772716684</v>
      </c>
      <c r="BS2110" s="68">
        <v>4.5059469294315697</v>
      </c>
      <c r="BT2110" s="68">
        <v>4.4949691766143873</v>
      </c>
      <c r="BU2110" s="68">
        <v>4.4836934592431072</v>
      </c>
      <c r="BV2110" s="68">
        <v>4.4721192939914562</v>
      </c>
      <c r="BW2110" s="68">
        <v>4.460245223293164</v>
      </c>
      <c r="BX2110" s="68">
        <v>4.4480690550291655</v>
      </c>
      <c r="BY2110" s="68">
        <v>4.4355879294329741</v>
      </c>
      <c r="BZ2110" s="68">
        <v>4.4227985158053995</v>
      </c>
      <c r="CA2110" s="68">
        <v>4.4096975453298333</v>
      </c>
      <c r="CB2110" s="68">
        <v>4.3962819868384182</v>
      </c>
      <c r="CC2110" s="68">
        <v>4.3825490364457149</v>
      </c>
    </row>
    <row r="2111" spans="1:81">
      <c r="A2111" s="66">
        <v>45317</v>
      </c>
      <c r="B2111" s="68"/>
      <c r="C2111" s="68">
        <v>4.5641691833812201</v>
      </c>
      <c r="D2111" s="68">
        <v>4.3107054736730879</v>
      </c>
      <c r="E2111" s="68">
        <v>4.1241171102745371</v>
      </c>
      <c r="F2111" s="68">
        <v>3.99341312023724</v>
      </c>
      <c r="G2111" s="68">
        <v>3.9028175056377918</v>
      </c>
      <c r="H2111" s="68">
        <v>3.8407570205776387</v>
      </c>
      <c r="I2111" s="68">
        <v>3.7997928923870674</v>
      </c>
      <c r="J2111" s="68">
        <v>3.7750875375953847</v>
      </c>
      <c r="K2111" s="68">
        <v>3.7633715921559676</v>
      </c>
      <c r="L2111" s="68">
        <v>3.7623087748616668</v>
      </c>
      <c r="M2111" s="68">
        <v>3.7701224843701548</v>
      </c>
      <c r="N2111" s="68">
        <v>3.7853905603531208</v>
      </c>
      <c r="O2111" s="68">
        <v>3.8069252348201275</v>
      </c>
      <c r="P2111" s="68">
        <v>3.8336958245811839</v>
      </c>
      <c r="Q2111" s="68">
        <v>3.864785861428139</v>
      </c>
      <c r="R2111" s="68">
        <v>3.8993702059997548</v>
      </c>
      <c r="S2111" s="68">
        <v>3.9366984834194492</v>
      </c>
      <c r="T2111" s="68">
        <v>3.9760857651935915</v>
      </c>
      <c r="U2111" s="68">
        <v>4.0169133456150368</v>
      </c>
      <c r="V2111" s="68">
        <v>4.0586275661562521</v>
      </c>
      <c r="W2111" s="68">
        <v>4.1007348347547712</v>
      </c>
      <c r="X2111" s="68">
        <v>4.1427991691789803</v>
      </c>
      <c r="Y2111" s="68">
        <v>4.1844343728467814</v>
      </c>
      <c r="Z2111" s="68">
        <v>4.2252964126408976</v>
      </c>
      <c r="AA2111" s="68">
        <v>4.2650823135904563</v>
      </c>
      <c r="AB2111" s="68">
        <v>4.3035312575822147</v>
      </c>
      <c r="AC2111" s="68">
        <v>4.3404186687336805</v>
      </c>
      <c r="AD2111" s="68">
        <v>4.3755550206307694</v>
      </c>
      <c r="AE2111" s="68">
        <v>4.4087888341614612</v>
      </c>
      <c r="AF2111" s="68">
        <v>4.4400034621890772</v>
      </c>
      <c r="AG2111" s="68">
        <v>4.4691152908770055</v>
      </c>
      <c r="AH2111" s="68">
        <v>4.4960714998750202</v>
      </c>
      <c r="AI2111" s="68">
        <v>4.5208474064491879</v>
      </c>
      <c r="AJ2111" s="68">
        <v>4.5434426305386637</v>
      </c>
      <c r="AK2111" s="68">
        <v>4.5638770733520388</v>
      </c>
      <c r="AL2111" s="68">
        <v>4.5821880143225968</v>
      </c>
      <c r="AM2111" s="68">
        <v>4.5984283614129522</v>
      </c>
      <c r="AN2111" s="68">
        <v>4.6126650043311859</v>
      </c>
      <c r="AO2111" s="68">
        <v>4.6249780589372849</v>
      </c>
      <c r="AP2111" s="68">
        <v>4.6354597672282196</v>
      </c>
      <c r="AQ2111" s="68">
        <v>4.6442116661791664</v>
      </c>
      <c r="AR2111" s="68">
        <v>4.6513416755021639</v>
      </c>
      <c r="AS2111" s="68">
        <v>4.6569606708572495</v>
      </c>
      <c r="AT2111" s="68">
        <v>4.6611795116728052</v>
      </c>
      <c r="AU2111" s="68">
        <v>4.6641070422507847</v>
      </c>
      <c r="AV2111" s="68">
        <v>4.6658482414284377</v>
      </c>
      <c r="AW2111" s="68">
        <v>4.6665034770577467</v>
      </c>
      <c r="AX2111" s="68">
        <v>4.6661669184428982</v>
      </c>
      <c r="AY2111" s="68">
        <v>4.6649256056328356</v>
      </c>
      <c r="AZ2111" s="68">
        <v>4.66285992486607</v>
      </c>
      <c r="BA2111" s="68">
        <v>4.6600432535089285</v>
      </c>
      <c r="BB2111" s="68">
        <v>4.6565415763435736</v>
      </c>
      <c r="BC2111" s="68">
        <v>4.6524137056208943</v>
      </c>
      <c r="BD2111" s="68">
        <v>4.6477114763359877</v>
      </c>
      <c r="BE2111" s="68">
        <v>4.6424796433962783</v>
      </c>
      <c r="BF2111" s="68">
        <v>4.6367565296297277</v>
      </c>
      <c r="BG2111" s="68">
        <v>4.6305749112548007</v>
      </c>
      <c r="BH2111" s="68">
        <v>4.6239629792041432</v>
      </c>
      <c r="BI2111" s="68">
        <v>4.6169451732863633</v>
      </c>
      <c r="BJ2111" s="68">
        <v>4.6095425657138458</v>
      </c>
      <c r="BK2111" s="68">
        <v>4.6017732407897247</v>
      </c>
      <c r="BL2111" s="68">
        <v>4.5936526105226081</v>
      </c>
      <c r="BM2111" s="68">
        <v>4.5851937535228089</v>
      </c>
      <c r="BN2111" s="68">
        <v>4.5764076140831884</v>
      </c>
      <c r="BO2111" s="68">
        <v>4.5673030388263882</v>
      </c>
      <c r="BP2111" s="68">
        <v>4.55788686104398</v>
      </c>
      <c r="BQ2111" s="68">
        <v>4.5481640543901527</v>
      </c>
      <c r="BR2111" s="68">
        <v>4.538137962885072</v>
      </c>
      <c r="BS2111" s="68">
        <v>4.5278105129024793</v>
      </c>
      <c r="BT2111" s="68">
        <v>4.5171823217779217</v>
      </c>
      <c r="BU2111" s="68">
        <v>4.506252788714189</v>
      </c>
      <c r="BV2111" s="68">
        <v>4.4950201958624438</v>
      </c>
      <c r="BW2111" s="68">
        <v>4.4834819815207743</v>
      </c>
      <c r="BX2111" s="68">
        <v>4.4716349961976176</v>
      </c>
      <c r="BY2111" s="68">
        <v>4.4594755616509296</v>
      </c>
      <c r="BZ2111" s="68">
        <v>4.4469996654954569</v>
      </c>
      <c r="CA2111" s="68">
        <v>4.4342034880763581</v>
      </c>
      <c r="CB2111" s="68">
        <v>4.4210835642794146</v>
      </c>
      <c r="CC2111" s="68">
        <v>4.4076367657590581</v>
      </c>
    </row>
    <row r="2112" spans="1:81">
      <c r="A2112" s="66">
        <v>45320</v>
      </c>
      <c r="B2112" s="68"/>
      <c r="C2112" s="68">
        <v>4.5291417351535914</v>
      </c>
      <c r="D2112" s="68">
        <v>4.2623706936925414</v>
      </c>
      <c r="E2112" s="68">
        <v>4.0733128751022454</v>
      </c>
      <c r="F2112" s="68">
        <v>3.9419808616061034</v>
      </c>
      <c r="G2112" s="68">
        <v>3.8501924375403238</v>
      </c>
      <c r="H2112" s="68">
        <v>3.7861006603720151</v>
      </c>
      <c r="I2112" s="68">
        <v>3.7426328896741468</v>
      </c>
      <c r="J2112" s="68">
        <v>3.7153525526047408</v>
      </c>
      <c r="K2112" s="68">
        <v>3.7012482987919766</v>
      </c>
      <c r="L2112" s="68">
        <v>3.6981156279297638</v>
      </c>
      <c r="M2112" s="68">
        <v>3.7042288995799808</v>
      </c>
      <c r="N2112" s="68">
        <v>3.7181705957608631</v>
      </c>
      <c r="O2112" s="68">
        <v>3.7387319700867394</v>
      </c>
      <c r="P2112" s="68">
        <v>3.7648459723880552</v>
      </c>
      <c r="Q2112" s="68">
        <v>3.7955518203386052</v>
      </c>
      <c r="R2112" s="68">
        <v>3.8299779138091861</v>
      </c>
      <c r="S2112" s="68">
        <v>3.8673291646935044</v>
      </c>
      <c r="T2112" s="68">
        <v>3.9068796471269671</v>
      </c>
      <c r="U2112" s="68">
        <v>3.9479747330423898</v>
      </c>
      <c r="V2112" s="68">
        <v>3.9900301213067841</v>
      </c>
      <c r="W2112" s="68">
        <v>4.0325267905731721</v>
      </c>
      <c r="X2112" s="68">
        <v>4.0750084733851564</v>
      </c>
      <c r="Y2112" s="68">
        <v>4.1170730178098438</v>
      </c>
      <c r="Z2112" s="68">
        <v>4.1583640276274894</v>
      </c>
      <c r="AA2112" s="68">
        <v>4.1985691463865509</v>
      </c>
      <c r="AB2112" s="68">
        <v>4.237420501528824</v>
      </c>
      <c r="AC2112" s="68">
        <v>4.2746883443006176</v>
      </c>
      <c r="AD2112" s="68">
        <v>4.3101795858144651</v>
      </c>
      <c r="AE2112" s="68">
        <v>4.3437404613091681</v>
      </c>
      <c r="AF2112" s="68">
        <v>4.3752530330239878</v>
      </c>
      <c r="AG2112" s="68">
        <v>4.4046332241766084</v>
      </c>
      <c r="AH2112" s="68">
        <v>4.4318284206210263</v>
      </c>
      <c r="AI2112" s="68">
        <v>4.4568147146803456</v>
      </c>
      <c r="AJ2112" s="68">
        <v>4.4795929901486264</v>
      </c>
      <c r="AK2112" s="68">
        <v>4.5001848677056007</v>
      </c>
      <c r="AL2112" s="68">
        <v>4.5186297627689802</v>
      </c>
      <c r="AM2112" s="68">
        <v>4.5349830736906656</v>
      </c>
      <c r="AN2112" s="68">
        <v>4.5493144820864275</v>
      </c>
      <c r="AO2112" s="68">
        <v>4.5617071315517368</v>
      </c>
      <c r="AP2112" s="68">
        <v>4.5722564632662079</v>
      </c>
      <c r="AQ2112" s="68">
        <v>4.581067298808092</v>
      </c>
      <c r="AR2112" s="68">
        <v>4.5882508811779559</v>
      </c>
      <c r="AS2112" s="68">
        <v>4.5939213694013263</v>
      </c>
      <c r="AT2112" s="68">
        <v>4.5981928200625024</v>
      </c>
      <c r="AU2112" s="68">
        <v>4.6011771306298632</v>
      </c>
      <c r="AV2112" s="68">
        <v>4.6029821465468075</v>
      </c>
      <c r="AW2112" s="68">
        <v>4.6037108847170067</v>
      </c>
      <c r="AX2112" s="68">
        <v>4.6034598764583299</v>
      </c>
      <c r="AY2112" s="68">
        <v>4.6023182123297497</v>
      </c>
      <c r="AZ2112" s="68">
        <v>4.600368038437554</v>
      </c>
      <c r="BA2112" s="68">
        <v>4.5976841673198532</v>
      </c>
      <c r="BB2112" s="68">
        <v>4.5943336734400217</v>
      </c>
      <c r="BC2112" s="68">
        <v>4.5903761316881386</v>
      </c>
      <c r="BD2112" s="68">
        <v>4.5858638317929312</v>
      </c>
      <c r="BE2112" s="68">
        <v>4.5808416919056416</v>
      </c>
      <c r="BF2112" s="68">
        <v>4.5753479417758198</v>
      </c>
      <c r="BG2112" s="68">
        <v>4.5694150404508882</v>
      </c>
      <c r="BH2112" s="68">
        <v>4.5630706738852167</v>
      </c>
      <c r="BI2112" s="68">
        <v>4.5563386158141395</v>
      </c>
      <c r="BJ2112" s="68">
        <v>4.5492391256925471</v>
      </c>
      <c r="BK2112" s="68">
        <v>4.5417893414335051</v>
      </c>
      <c r="BL2112" s="68">
        <v>4.5340036032809232</v>
      </c>
      <c r="BM2112" s="68">
        <v>4.5258937940543591</v>
      </c>
      <c r="BN2112" s="68">
        <v>4.5174695459128724</v>
      </c>
      <c r="BO2112" s="68">
        <v>4.5087382951020727</v>
      </c>
      <c r="BP2112" s="68">
        <v>4.4997053797961435</v>
      </c>
      <c r="BQ2112" s="68">
        <v>4.4903742054186617</v>
      </c>
      <c r="BR2112" s="68">
        <v>4.480746534088361</v>
      </c>
      <c r="BS2112" s="68">
        <v>4.4708227501381366</v>
      </c>
      <c r="BT2112" s="68">
        <v>4.4606019705259783</v>
      </c>
      <c r="BU2112" s="68">
        <v>4.4500821328471218</v>
      </c>
      <c r="BV2112" s="68">
        <v>4.4392600972298695</v>
      </c>
      <c r="BW2112" s="68">
        <v>4.4281319519794931</v>
      </c>
      <c r="BX2112" s="68">
        <v>4.4166932975336604</v>
      </c>
      <c r="BY2112" s="68">
        <v>4.4049393017609297</v>
      </c>
      <c r="BZ2112" s="68">
        <v>4.3928648951657951</v>
      </c>
      <c r="CA2112" s="68">
        <v>4.3804653064496231</v>
      </c>
      <c r="CB2112" s="68">
        <v>4.3677362205279451</v>
      </c>
      <c r="CC2112" s="68">
        <v>4.3546737545239074</v>
      </c>
    </row>
    <row r="2113" spans="1:81">
      <c r="A2113" s="66">
        <v>45321</v>
      </c>
      <c r="B2113" s="68"/>
      <c r="C2113" s="68">
        <v>4.570067989853893</v>
      </c>
      <c r="D2113" s="68">
        <v>4.3128778215939523</v>
      </c>
      <c r="E2113" s="68">
        <v>4.1229740363427876</v>
      </c>
      <c r="F2113" s="68">
        <v>3.9883140907902934</v>
      </c>
      <c r="G2113" s="68">
        <v>3.8925810196406192</v>
      </c>
      <c r="H2113" s="68">
        <v>3.8244037183879569</v>
      </c>
      <c r="I2113" s="68">
        <v>3.7768746591126696</v>
      </c>
      <c r="J2113" s="68">
        <v>3.7456569518745644</v>
      </c>
      <c r="K2113" s="68">
        <v>3.7278208945840996</v>
      </c>
      <c r="L2113" s="68">
        <v>3.7212289812465942</v>
      </c>
      <c r="M2113" s="68">
        <v>3.72420617939121</v>
      </c>
      <c r="N2113" s="68">
        <v>3.7353679349560696</v>
      </c>
      <c r="O2113" s="68">
        <v>3.753522079227277</v>
      </c>
      <c r="P2113" s="68">
        <v>3.7776043899870433</v>
      </c>
      <c r="Q2113" s="68">
        <v>3.8066434870335266</v>
      </c>
      <c r="R2113" s="68">
        <v>3.8397453332424969</v>
      </c>
      <c r="S2113" s="68">
        <v>3.8760820764067936</v>
      </c>
      <c r="T2113" s="68">
        <v>3.9148869325808104</v>
      </c>
      <c r="U2113" s="68">
        <v>3.9554598590299612</v>
      </c>
      <c r="V2113" s="68">
        <v>3.9971691316405549</v>
      </c>
      <c r="W2113" s="68">
        <v>4.0394487512731763</v>
      </c>
      <c r="X2113" s="68">
        <v>4.0817989415982927</v>
      </c>
      <c r="Y2113" s="68">
        <v>4.1237791901073306</v>
      </c>
      <c r="Z2113" s="68">
        <v>4.1650005446483327</v>
      </c>
      <c r="AA2113" s="68">
        <v>4.2051249069582246</v>
      </c>
      <c r="AB2113" s="68">
        <v>4.243865550894764</v>
      </c>
      <c r="AC2113" s="68">
        <v>4.2809797499035271</v>
      </c>
      <c r="AD2113" s="68">
        <v>4.316267093933873</v>
      </c>
      <c r="AE2113" s="68">
        <v>4.3495719675032296</v>
      </c>
      <c r="AF2113" s="68">
        <v>4.3807788735085618</v>
      </c>
      <c r="AG2113" s="68">
        <v>4.409809609307171</v>
      </c>
      <c r="AH2113" s="68">
        <v>4.4366197273772325</v>
      </c>
      <c r="AI2113" s="68">
        <v>4.4611945772301933</v>
      </c>
      <c r="AJ2113" s="68">
        <v>4.4835449505466158</v>
      </c>
      <c r="AK2113" s="68">
        <v>4.50370223074537</v>
      </c>
      <c r="AL2113" s="68">
        <v>4.5217149284989908</v>
      </c>
      <c r="AM2113" s="68">
        <v>4.5376464652179482</v>
      </c>
      <c r="AN2113" s="68">
        <v>4.5515733870063348</v>
      </c>
      <c r="AO2113" s="68">
        <v>4.5635842770963544</v>
      </c>
      <c r="AP2113" s="68">
        <v>4.5737784873053746</v>
      </c>
      <c r="AQ2113" s="68">
        <v>4.5822632766908908</v>
      </c>
      <c r="AR2113" s="68">
        <v>4.5891510245736615</v>
      </c>
      <c r="AS2113" s="68">
        <v>4.5945559370940536</v>
      </c>
      <c r="AT2113" s="68">
        <v>4.5985912400257174</v>
      </c>
      <c r="AU2113" s="68">
        <v>4.6013673065399363</v>
      </c>
      <c r="AV2113" s="68">
        <v>4.6029899478723539</v>
      </c>
      <c r="AW2113" s="68">
        <v>4.6035597471810563</v>
      </c>
      <c r="AX2113" s="68">
        <v>4.6031705896085127</v>
      </c>
      <c r="AY2113" s="68">
        <v>4.6019088618240147</v>
      </c>
      <c r="AZ2113" s="68">
        <v>4.5998539758444714</v>
      </c>
      <c r="BA2113" s="68">
        <v>4.5970780909216051</v>
      </c>
      <c r="BB2113" s="68">
        <v>4.5936458233738708</v>
      </c>
      <c r="BC2113" s="68">
        <v>4.589614516797913</v>
      </c>
      <c r="BD2113" s="68">
        <v>4.5850344742295617</v>
      </c>
      <c r="BE2113" s="68">
        <v>4.5799489049492257</v>
      </c>
      <c r="BF2113" s="68">
        <v>4.5743946149342474</v>
      </c>
      <c r="BG2113" s="68">
        <v>4.5684029105387562</v>
      </c>
      <c r="BH2113" s="68">
        <v>4.5620005820536953</v>
      </c>
      <c r="BI2113" s="68">
        <v>4.5552107458067059</v>
      </c>
      <c r="BJ2113" s="68">
        <v>4.5480532205540811</v>
      </c>
      <c r="BK2113" s="68">
        <v>4.5405448966603803</v>
      </c>
      <c r="BL2113" s="68">
        <v>4.532700037683127</v>
      </c>
      <c r="BM2113" s="68">
        <v>4.5245305922958492</v>
      </c>
      <c r="BN2113" s="68">
        <v>4.5160463797245667</v>
      </c>
      <c r="BO2113" s="68">
        <v>4.5072551093527178</v>
      </c>
      <c r="BP2113" s="68">
        <v>4.4981624584065285</v>
      </c>
      <c r="BQ2113" s="68">
        <v>4.4887722295448844</v>
      </c>
      <c r="BR2113" s="68">
        <v>4.4790866078869325</v>
      </c>
      <c r="BS2113" s="68">
        <v>4.46910639529679</v>
      </c>
      <c r="BT2113" s="68">
        <v>4.4588311183543885</v>
      </c>
      <c r="BU2113" s="68">
        <v>4.4482591169168622</v>
      </c>
      <c r="BV2113" s="68">
        <v>4.4373876458681476</v>
      </c>
      <c r="BW2113" s="68">
        <v>4.4262131705248571</v>
      </c>
      <c r="BX2113" s="68">
        <v>4.4147316384096742</v>
      </c>
      <c r="BY2113" s="68">
        <v>4.4029385350878263</v>
      </c>
      <c r="BZ2113" s="68">
        <v>4.3908290842480255</v>
      </c>
      <c r="CA2113" s="68">
        <v>4.3783987873641008</v>
      </c>
      <c r="CB2113" s="68">
        <v>4.3656435816333792</v>
      </c>
      <c r="CC2113" s="68">
        <v>4.3525598172259334</v>
      </c>
    </row>
    <row r="2114" spans="1:81">
      <c r="A2114" s="66">
        <v>45322</v>
      </c>
      <c r="B2114" s="68"/>
      <c r="C2114" s="68">
        <v>4.4442927797561094</v>
      </c>
      <c r="D2114" s="68">
        <v>4.1849064880988758</v>
      </c>
      <c r="E2114" s="68">
        <v>3.992645440774381</v>
      </c>
      <c r="F2114" s="68">
        <v>3.8559635091528413</v>
      </c>
      <c r="G2114" s="68">
        <v>3.7590795515705047</v>
      </c>
      <c r="H2114" s="68">
        <v>3.690638991326221</v>
      </c>
      <c r="I2114" s="68">
        <v>3.6435751696233982</v>
      </c>
      <c r="J2114" s="68">
        <v>3.613372242587904</v>
      </c>
      <c r="K2114" s="68">
        <v>3.5969441387306538</v>
      </c>
      <c r="L2114" s="68">
        <v>3.5920241295421858</v>
      </c>
      <c r="M2114" s="68">
        <v>3.5968341485123392</v>
      </c>
      <c r="N2114" s="68">
        <v>3.6099091226319819</v>
      </c>
      <c r="O2114" s="68">
        <v>3.6299970538024091</v>
      </c>
      <c r="P2114" s="68">
        <v>3.6559918521753274</v>
      </c>
      <c r="Q2114" s="68">
        <v>3.6868975681917329</v>
      </c>
      <c r="R2114" s="68">
        <v>3.7218101639377226</v>
      </c>
      <c r="S2114" s="68">
        <v>3.759903977580044</v>
      </c>
      <c r="T2114" s="68">
        <v>3.8004231317425816</v>
      </c>
      <c r="U2114" s="68">
        <v>3.8426831737039748</v>
      </c>
      <c r="V2114" s="68">
        <v>3.8860695066363671</v>
      </c>
      <c r="W2114" s="68">
        <v>3.9300327051676347</v>
      </c>
      <c r="X2114" s="68">
        <v>3.9740868543515226</v>
      </c>
      <c r="Y2114" s="68">
        <v>4.0178018489723053</v>
      </c>
      <c r="Z2114" s="68">
        <v>4.0607952991200058</v>
      </c>
      <c r="AA2114" s="68">
        <v>4.1027312871449002</v>
      </c>
      <c r="AB2114" s="68">
        <v>4.1433209220612293</v>
      </c>
      <c r="AC2114" s="68">
        <v>4.1823156069716401</v>
      </c>
      <c r="AD2114" s="68">
        <v>4.2195057829480449</v>
      </c>
      <c r="AE2114" s="68">
        <v>4.2547238664899218</v>
      </c>
      <c r="AF2114" s="68">
        <v>4.2878404646480135</v>
      </c>
      <c r="AG2114" s="68">
        <v>4.3187625712590423</v>
      </c>
      <c r="AH2114" s="68">
        <v>4.3474311078200083</v>
      </c>
      <c r="AI2114" s="68">
        <v>4.3738178795689624</v>
      </c>
      <c r="AJ2114" s="68">
        <v>4.3979213231779619</v>
      </c>
      <c r="AK2114" s="68">
        <v>4.4197620713329249</v>
      </c>
      <c r="AL2114" s="68">
        <v>4.4393796861210095</v>
      </c>
      <c r="AM2114" s="68">
        <v>4.4568304923024602</v>
      </c>
      <c r="AN2114" s="68">
        <v>4.4721856939543461</v>
      </c>
      <c r="AO2114" s="68">
        <v>4.4855303575440058</v>
      </c>
      <c r="AP2114" s="68">
        <v>4.4969621132556972</v>
      </c>
      <c r="AQ2114" s="68">
        <v>4.5065881450358711</v>
      </c>
      <c r="AR2114" s="68">
        <v>4.5145221796963906</v>
      </c>
      <c r="AS2114" s="68">
        <v>4.5208808783309529</v>
      </c>
      <c r="AT2114" s="68">
        <v>4.5257807791148981</v>
      </c>
      <c r="AU2114" s="68">
        <v>4.5293362010793947</v>
      </c>
      <c r="AV2114" s="68">
        <v>4.5316573507750713</v>
      </c>
      <c r="AW2114" s="68">
        <v>4.5328495499232</v>
      </c>
      <c r="AX2114" s="68">
        <v>4.5330115916281546</v>
      </c>
      <c r="AY2114" s="68">
        <v>4.5322348260479899</v>
      </c>
      <c r="AZ2114" s="68">
        <v>4.5306036641269634</v>
      </c>
      <c r="BA2114" s="68">
        <v>4.5281952215082022</v>
      </c>
      <c r="BB2114" s="68">
        <v>4.525078959807133</v>
      </c>
      <c r="BC2114" s="68">
        <v>4.5213169008353224</v>
      </c>
      <c r="BD2114" s="68">
        <v>4.5169638115913324</v>
      </c>
      <c r="BE2114" s="68">
        <v>4.5120670895576662</v>
      </c>
      <c r="BF2114" s="68">
        <v>4.5066674645796896</v>
      </c>
      <c r="BG2114" s="68">
        <v>4.5007999316946377</v>
      </c>
      <c r="BH2114" s="68">
        <v>4.4944947446958246</v>
      </c>
      <c r="BI2114" s="68">
        <v>4.4877782616434407</v>
      </c>
      <c r="BJ2114" s="68">
        <v>4.4806733165851735</v>
      </c>
      <c r="BK2114" s="68">
        <v>4.4731995454353166</v>
      </c>
      <c r="BL2114" s="68">
        <v>4.4653736837673614</v>
      </c>
      <c r="BM2114" s="68">
        <v>4.4572098827547793</v>
      </c>
      <c r="BN2114" s="68">
        <v>4.4487199029956734</v>
      </c>
      <c r="BO2114" s="68">
        <v>4.4399131211333813</v>
      </c>
      <c r="BP2114" s="68">
        <v>4.4307966108300647</v>
      </c>
      <c r="BQ2114" s="68">
        <v>4.4213753205467317</v>
      </c>
      <c r="BR2114" s="68">
        <v>4.4116523560134349</v>
      </c>
      <c r="BS2114" s="68">
        <v>4.4016292362370812</v>
      </c>
      <c r="BT2114" s="68">
        <v>4.3913060161268467</v>
      </c>
      <c r="BU2114" s="68">
        <v>4.3806813881676261</v>
      </c>
      <c r="BV2114" s="68">
        <v>4.3697527981387516</v>
      </c>
      <c r="BW2114" s="68">
        <v>4.3585167686045034</v>
      </c>
      <c r="BX2114" s="68">
        <v>4.3469691937200166</v>
      </c>
      <c r="BY2114" s="68">
        <v>4.3351054035162804</v>
      </c>
      <c r="BZ2114" s="68">
        <v>4.3229203836708718</v>
      </c>
      <c r="CA2114" s="68">
        <v>4.3104093534710488</v>
      </c>
      <c r="CB2114" s="68">
        <v>4.297567935284671</v>
      </c>
      <c r="CC2114" s="68">
        <v>4.2843921341425091</v>
      </c>
    </row>
    <row r="2115" spans="1:81">
      <c r="A2115" s="66">
        <v>45323</v>
      </c>
      <c r="B2115" s="68"/>
      <c r="C2115" s="68">
        <v>4.4384150868888961</v>
      </c>
      <c r="D2115" s="68">
        <v>4.1639934235911822</v>
      </c>
      <c r="E2115" s="68">
        <v>3.9628490987677227</v>
      </c>
      <c r="F2115" s="68">
        <v>3.8200085743623355</v>
      </c>
      <c r="G2115" s="68">
        <v>3.7184567987866095</v>
      </c>
      <c r="H2115" s="68">
        <v>3.6463000064300908</v>
      </c>
      <c r="I2115" s="68">
        <v>3.5961891424210122</v>
      </c>
      <c r="J2115" s="68">
        <v>3.5634463502926597</v>
      </c>
      <c r="K2115" s="68">
        <v>3.5448881387632647</v>
      </c>
      <c r="L2115" s="68">
        <v>3.5381856200125417</v>
      </c>
      <c r="M2115" s="68">
        <v>3.5415174943712313</v>
      </c>
      <c r="N2115" s="68">
        <v>3.5533845842144864</v>
      </c>
      <c r="O2115" s="68">
        <v>3.5725042058263261</v>
      </c>
      <c r="P2115" s="68">
        <v>3.597740836431556</v>
      </c>
      <c r="Q2115" s="68">
        <v>3.628068655598303</v>
      </c>
      <c r="R2115" s="68">
        <v>3.6625537286234668</v>
      </c>
      <c r="S2115" s="68">
        <v>3.7003416688871971</v>
      </c>
      <c r="T2115" s="68">
        <v>3.7406497750289973</v>
      </c>
      <c r="U2115" s="68">
        <v>3.782769887191197</v>
      </c>
      <c r="V2115" s="68">
        <v>3.8260673949688573</v>
      </c>
      <c r="W2115" s="68">
        <v>3.8699766862706513</v>
      </c>
      <c r="X2115" s="68">
        <v>3.9139997393560515</v>
      </c>
      <c r="Y2115" s="68">
        <v>3.9576981487487934</v>
      </c>
      <c r="Z2115" s="68">
        <v>4.0006846912352998</v>
      </c>
      <c r="AA2115" s="68">
        <v>4.0426216370699857</v>
      </c>
      <c r="AB2115" s="68">
        <v>4.0832205200116913</v>
      </c>
      <c r="AC2115" s="68">
        <v>4.122234948763011</v>
      </c>
      <c r="AD2115" s="68">
        <v>4.1594589393344075</v>
      </c>
      <c r="AE2115" s="68">
        <v>4.1947290536449913</v>
      </c>
      <c r="AF2115" s="68">
        <v>4.2279200109150787</v>
      </c>
      <c r="AG2115" s="68">
        <v>4.2589423022314321</v>
      </c>
      <c r="AH2115" s="68">
        <v>4.2877392832588237</v>
      </c>
      <c r="AI2115" s="68">
        <v>4.3142838523551204</v>
      </c>
      <c r="AJ2115" s="68">
        <v>4.3385742934262472</v>
      </c>
      <c r="AK2115" s="68">
        <v>4.360629903399512</v>
      </c>
      <c r="AL2115" s="68">
        <v>4.3804879159614112</v>
      </c>
      <c r="AM2115" s="68">
        <v>4.398201687081853</v>
      </c>
      <c r="AN2115" s="68">
        <v>4.4138390036325914</v>
      </c>
      <c r="AO2115" s="68">
        <v>4.4274813401342978</v>
      </c>
      <c r="AP2115" s="68">
        <v>4.439222754190018</v>
      </c>
      <c r="AQ2115" s="68">
        <v>4.4491671220496913</v>
      </c>
      <c r="AR2115" s="68">
        <v>4.4574252473846148</v>
      </c>
      <c r="AS2115" s="68">
        <v>4.4641112777559009</v>
      </c>
      <c r="AT2115" s="68">
        <v>4.4693396831982399</v>
      </c>
      <c r="AU2115" s="68">
        <v>4.4732231198616601</v>
      </c>
      <c r="AV2115" s="68">
        <v>4.4758705186740668</v>
      </c>
      <c r="AW2115" s="68">
        <v>4.4773862981342889</v>
      </c>
      <c r="AX2115" s="68">
        <v>4.4778686204597111</v>
      </c>
      <c r="AY2115" s="68">
        <v>4.4774083930009176</v>
      </c>
      <c r="AZ2115" s="68">
        <v>4.4760897440371261</v>
      </c>
      <c r="BA2115" s="68">
        <v>4.4739895976848718</v>
      </c>
      <c r="BB2115" s="68">
        <v>4.4711772627702446</v>
      </c>
      <c r="BC2115" s="68">
        <v>4.4677146203214422</v>
      </c>
      <c r="BD2115" s="68">
        <v>4.4636562914109836</v>
      </c>
      <c r="BE2115" s="68">
        <v>4.4590495127728431</v>
      </c>
      <c r="BF2115" s="68">
        <v>4.4539348511752204</v>
      </c>
      <c r="BG2115" s="68">
        <v>4.4483471467679765</v>
      </c>
      <c r="BH2115" s="68">
        <v>4.4423165192683687</v>
      </c>
      <c r="BI2115" s="68">
        <v>4.4358692184740756</v>
      </c>
      <c r="BJ2115" s="68">
        <v>4.4290279907714343</v>
      </c>
      <c r="BK2115" s="68">
        <v>4.421812394213271</v>
      </c>
      <c r="BL2115" s="68">
        <v>4.4142390941555671</v>
      </c>
      <c r="BM2115" s="68">
        <v>4.4063221820660106</v>
      </c>
      <c r="BN2115" s="68">
        <v>4.3980733657493447</v>
      </c>
      <c r="BO2115" s="68">
        <v>4.3895019594585722</v>
      </c>
      <c r="BP2115" s="68">
        <v>4.3806149579899785</v>
      </c>
      <c r="BQ2115" s="68">
        <v>4.3714172147775701</v>
      </c>
      <c r="BR2115" s="68">
        <v>4.3619117163426875</v>
      </c>
      <c r="BS2115" s="68">
        <v>4.3520998297573152</v>
      </c>
      <c r="BT2115" s="68">
        <v>4.3419814265163712</v>
      </c>
      <c r="BU2115" s="68">
        <v>4.3315549863972258</v>
      </c>
      <c r="BV2115" s="68">
        <v>4.3208177157793397</v>
      </c>
      <c r="BW2115" s="68">
        <v>4.3097658754223849</v>
      </c>
      <c r="BX2115" s="68">
        <v>4.2983950763868268</v>
      </c>
      <c r="BY2115" s="68">
        <v>4.286700345572811</v>
      </c>
      <c r="BZ2115" s="68">
        <v>4.2746763572576238</v>
      </c>
      <c r="CA2115" s="68">
        <v>4.2623180359360724</v>
      </c>
      <c r="CB2115" s="68">
        <v>4.2496207303885853</v>
      </c>
      <c r="CC2115" s="68">
        <v>4.2365801921284838</v>
      </c>
    </row>
    <row r="2116" spans="1:81">
      <c r="A2116" s="66">
        <v>45324</v>
      </c>
      <c r="B2116" s="68"/>
      <c r="C2116" s="68">
        <v>4.5788019482435374</v>
      </c>
      <c r="D2116" s="68">
        <v>4.349797892877346</v>
      </c>
      <c r="E2116" s="68">
        <v>4.1659502598772127</v>
      </c>
      <c r="F2116" s="68">
        <v>4.0295632424234054</v>
      </c>
      <c r="G2116" s="68">
        <v>3.9295511493680806</v>
      </c>
      <c r="H2116" s="68">
        <v>3.8564402151637758</v>
      </c>
      <c r="I2116" s="68">
        <v>3.8040082400758077</v>
      </c>
      <c r="J2116" s="68">
        <v>3.7681676199731791</v>
      </c>
      <c r="K2116" s="68">
        <v>3.7460765211164313</v>
      </c>
      <c r="L2116" s="68">
        <v>3.7356266192903931</v>
      </c>
      <c r="M2116" s="68">
        <v>3.7351470332241168</v>
      </c>
      <c r="N2116" s="68">
        <v>3.7432466752272173</v>
      </c>
      <c r="O2116" s="68">
        <v>3.7587188269693947</v>
      </c>
      <c r="P2116" s="68">
        <v>3.7804820518319602</v>
      </c>
      <c r="Q2116" s="68">
        <v>3.8075447668802278</v>
      </c>
      <c r="R2116" s="68">
        <v>3.8389887396955316</v>
      </c>
      <c r="S2116" s="68">
        <v>3.8739605511831527</v>
      </c>
      <c r="T2116" s="68">
        <v>3.9116671474115448</v>
      </c>
      <c r="U2116" s="68">
        <v>3.9513827460219439</v>
      </c>
      <c r="V2116" s="68">
        <v>3.9924504918759953</v>
      </c>
      <c r="W2116" s="68">
        <v>4.0342804565676111</v>
      </c>
      <c r="X2116" s="68">
        <v>4.0763504245075151</v>
      </c>
      <c r="Y2116" s="68">
        <v>4.1181989521628921</v>
      </c>
      <c r="Z2116" s="68">
        <v>4.1594178449800321</v>
      </c>
      <c r="AA2116" s="68">
        <v>4.1996517261820578</v>
      </c>
      <c r="AB2116" s="68">
        <v>4.2385981467310136</v>
      </c>
      <c r="AC2116" s="68">
        <v>4.275999883774884</v>
      </c>
      <c r="AD2116" s="68">
        <v>4.3116436793515369</v>
      </c>
      <c r="AE2116" s="68">
        <v>4.3453625242477907</v>
      </c>
      <c r="AF2116" s="68">
        <v>4.3770304721431916</v>
      </c>
      <c r="AG2116" s="68">
        <v>4.4065599214379594</v>
      </c>
      <c r="AH2116" s="68">
        <v>4.4338978923091554</v>
      </c>
      <c r="AI2116" s="68">
        <v>4.4590218259069259</v>
      </c>
      <c r="AJ2116" s="68">
        <v>4.4819351240738934</v>
      </c>
      <c r="AK2116" s="68">
        <v>4.5026623696478074</v>
      </c>
      <c r="AL2116" s="68">
        <v>4.5212459316937075</v>
      </c>
      <c r="AM2116" s="68">
        <v>4.5377437600690742</v>
      </c>
      <c r="AN2116" s="68">
        <v>4.5522275756747881</v>
      </c>
      <c r="AO2116" s="68">
        <v>4.5647818467604155</v>
      </c>
      <c r="AP2116" s="68">
        <v>4.5755025178741295</v>
      </c>
      <c r="AQ2116" s="68">
        <v>4.5844941587329497</v>
      </c>
      <c r="AR2116" s="68">
        <v>4.591867183049116</v>
      </c>
      <c r="AS2116" s="68">
        <v>4.5977344257356556</v>
      </c>
      <c r="AT2116" s="68">
        <v>4.6022083331082273</v>
      </c>
      <c r="AU2116" s="68">
        <v>4.6053989641479491</v>
      </c>
      <c r="AV2116" s="68">
        <v>4.6074122492048595</v>
      </c>
      <c r="AW2116" s="68">
        <v>4.6083492900631606</v>
      </c>
      <c r="AX2116" s="68">
        <v>4.6083047306475819</v>
      </c>
      <c r="AY2116" s="68">
        <v>4.6073658823959764</v>
      </c>
      <c r="AZ2116" s="68">
        <v>4.605613221377328</v>
      </c>
      <c r="BA2116" s="68">
        <v>4.6031200154591083</v>
      </c>
      <c r="BB2116" s="68">
        <v>4.5999519943591363</v>
      </c>
      <c r="BC2116" s="68">
        <v>4.5961675726835702</v>
      </c>
      <c r="BD2116" s="68">
        <v>4.5918180630784695</v>
      </c>
      <c r="BE2116" s="68">
        <v>4.5869476524401716</v>
      </c>
      <c r="BF2116" s="68">
        <v>4.5815941196480381</v>
      </c>
      <c r="BG2116" s="68">
        <v>4.5757897306763367</v>
      </c>
      <c r="BH2116" s="68">
        <v>4.5695622225543637</v>
      </c>
      <c r="BI2116" s="68">
        <v>4.5629356219809525</v>
      </c>
      <c r="BJ2116" s="68">
        <v>4.5559306103935562</v>
      </c>
      <c r="BK2116" s="68">
        <v>4.5485648655743898</v>
      </c>
      <c r="BL2116" s="68">
        <v>4.5408533617514184</v>
      </c>
      <c r="BM2116" s="68">
        <v>4.5328086917191595</v>
      </c>
      <c r="BN2116" s="68">
        <v>4.5244412531703748</v>
      </c>
      <c r="BO2116" s="68">
        <v>4.5157592655189598</v>
      </c>
      <c r="BP2116" s="68">
        <v>4.5067688533017449</v>
      </c>
      <c r="BQ2116" s="68">
        <v>4.4974742103673222</v>
      </c>
      <c r="BR2116" s="68">
        <v>4.4878778682800613</v>
      </c>
      <c r="BS2116" s="68">
        <v>4.4779809336577143</v>
      </c>
      <c r="BT2116" s="68">
        <v>4.467783198249764</v>
      </c>
      <c r="BU2116" s="68">
        <v>4.4572832302477243</v>
      </c>
      <c r="BV2116" s="68">
        <v>4.4464784815178247</v>
      </c>
      <c r="BW2116" s="68">
        <v>4.435365597917226</v>
      </c>
      <c r="BX2116" s="68">
        <v>4.4239406913378465</v>
      </c>
      <c r="BY2116" s="68">
        <v>4.4121993955641585</v>
      </c>
      <c r="BZ2116" s="68">
        <v>4.4001370804566919</v>
      </c>
      <c r="CA2116" s="68">
        <v>4.3877493972781156</v>
      </c>
      <c r="CB2116" s="68">
        <v>4.3750324273507379</v>
      </c>
      <c r="CC2116" s="68">
        <v>4.3619826596998701</v>
      </c>
    </row>
    <row r="2117" spans="1:81">
      <c r="A2117" s="66">
        <v>45327</v>
      </c>
      <c r="B2117" s="68"/>
      <c r="C2117" s="68">
        <v>4.6555235988189434</v>
      </c>
      <c r="D2117" s="68">
        <v>4.4506473382801213</v>
      </c>
      <c r="E2117" s="68">
        <v>4.2784194338236752</v>
      </c>
      <c r="F2117" s="68">
        <v>4.147754395283382</v>
      </c>
      <c r="G2117" s="68">
        <v>4.0505945170506772</v>
      </c>
      <c r="H2117" s="68">
        <v>3.9788819340018504</v>
      </c>
      <c r="I2117" s="68">
        <v>3.9270893919371033</v>
      </c>
      <c r="J2117" s="68">
        <v>3.8914836517513853</v>
      </c>
      <c r="K2117" s="68">
        <v>3.8693977280135363</v>
      </c>
      <c r="L2117" s="68">
        <v>3.8588036199892168</v>
      </c>
      <c r="M2117" s="68">
        <v>3.8580622087995997</v>
      </c>
      <c r="N2117" s="68">
        <v>3.8657918142853749</v>
      </c>
      <c r="O2117" s="68">
        <v>3.8807857497486777</v>
      </c>
      <c r="P2117" s="68">
        <v>3.901958160413487</v>
      </c>
      <c r="Q2117" s="68">
        <v>3.928312629428893</v>
      </c>
      <c r="R2117" s="68">
        <v>3.9589279853402983</v>
      </c>
      <c r="S2117" s="68">
        <v>3.9929508437791759</v>
      </c>
      <c r="T2117" s="68">
        <v>4.0295919606596087</v>
      </c>
      <c r="U2117" s="68">
        <v>4.068133458461241</v>
      </c>
      <c r="V2117" s="68">
        <v>4.1079302431420057</v>
      </c>
      <c r="W2117" s="68">
        <v>4.1484077454486599</v>
      </c>
      <c r="X2117" s="68">
        <v>4.189061901557892</v>
      </c>
      <c r="Y2117" s="68">
        <v>4.2294509587924338</v>
      </c>
      <c r="Z2117" s="68">
        <v>4.2691876352859897</v>
      </c>
      <c r="AA2117" s="68">
        <v>4.3079377461888404</v>
      </c>
      <c r="AB2117" s="68">
        <v>4.3454190072204169</v>
      </c>
      <c r="AC2117" s="68">
        <v>4.3813932837766476</v>
      </c>
      <c r="AD2117" s="68">
        <v>4.4156648158569078</v>
      </c>
      <c r="AE2117" s="68">
        <v>4.4480816367138489</v>
      </c>
      <c r="AF2117" s="68">
        <v>4.4785304921112639</v>
      </c>
      <c r="AG2117" s="68">
        <v>4.5069339177035124</v>
      </c>
      <c r="AH2117" s="68">
        <v>4.5332463031104222</v>
      </c>
      <c r="AI2117" s="68">
        <v>4.5574496301496712</v>
      </c>
      <c r="AJ2117" s="68">
        <v>4.5795493200191428</v>
      </c>
      <c r="AK2117" s="68">
        <v>4.5995696963792794</v>
      </c>
      <c r="AL2117" s="68">
        <v>4.6175508634818838</v>
      </c>
      <c r="AM2117" s="68">
        <v>4.6335467909787056</v>
      </c>
      <c r="AN2117" s="68">
        <v>4.6476237490572272</v>
      </c>
      <c r="AO2117" s="68">
        <v>4.6598595441803417</v>
      </c>
      <c r="AP2117" s="68">
        <v>4.6703424486789116</v>
      </c>
      <c r="AQ2117" s="68">
        <v>4.6791686512347379</v>
      </c>
      <c r="AR2117" s="68">
        <v>4.6864397480184445</v>
      </c>
      <c r="AS2117" s="68">
        <v>4.6922595934755833</v>
      </c>
      <c r="AT2117" s="68">
        <v>4.69673173313058</v>
      </c>
      <c r="AU2117" s="68">
        <v>4.6999575595773226</v>
      </c>
      <c r="AV2117" s="68">
        <v>4.7020347231486346</v>
      </c>
      <c r="AW2117" s="68">
        <v>4.7030564987944299</v>
      </c>
      <c r="AX2117" s="68">
        <v>4.7031102720919105</v>
      </c>
      <c r="AY2117" s="68">
        <v>4.7022767278168658</v>
      </c>
      <c r="AZ2117" s="68">
        <v>4.7006303038783752</v>
      </c>
      <c r="BA2117" s="68">
        <v>4.6982388536349529</v>
      </c>
      <c r="BB2117" s="68">
        <v>4.6951633566151605</v>
      </c>
      <c r="BC2117" s="68">
        <v>4.6914581265857729</v>
      </c>
      <c r="BD2117" s="68">
        <v>4.6871710090926788</v>
      </c>
      <c r="BE2117" s="68">
        <v>4.6823433692529379</v>
      </c>
      <c r="BF2117" s="68">
        <v>4.6770107723382992</v>
      </c>
      <c r="BG2117" s="68">
        <v>4.6712038213131839</v>
      </c>
      <c r="BH2117" s="68">
        <v>4.6649490960974864</v>
      </c>
      <c r="BI2117" s="68">
        <v>4.6582699275121433</v>
      </c>
      <c r="BJ2117" s="68">
        <v>4.6511867285791482</v>
      </c>
      <c r="BK2117" s="68">
        <v>4.6437173138372163</v>
      </c>
      <c r="BL2117" s="68">
        <v>4.6358771745696208</v>
      </c>
      <c r="BM2117" s="68">
        <v>4.6276797806210652</v>
      </c>
      <c r="BN2117" s="68">
        <v>4.6191367337646492</v>
      </c>
      <c r="BO2117" s="68">
        <v>4.610257724171376</v>
      </c>
      <c r="BP2117" s="68">
        <v>4.6010505762834706</v>
      </c>
      <c r="BQ2117" s="68">
        <v>4.5915213885169548</v>
      </c>
      <c r="BR2117" s="68">
        <v>4.5816747154740991</v>
      </c>
      <c r="BS2117" s="68">
        <v>4.5715137303269442</v>
      </c>
      <c r="BT2117" s="68">
        <v>4.5610403263071948</v>
      </c>
      <c r="BU2117" s="68">
        <v>4.550255205590986</v>
      </c>
      <c r="BV2117" s="68">
        <v>4.5391579800866095</v>
      </c>
      <c r="BW2117" s="68">
        <v>4.5277474346964546</v>
      </c>
      <c r="BX2117" s="68">
        <v>4.516021756570022</v>
      </c>
      <c r="BY2117" s="68">
        <v>4.5039785910848904</v>
      </c>
      <c r="BZ2117" s="68">
        <v>4.4916152425303641</v>
      </c>
      <c r="CA2117" s="68">
        <v>4.4789291675132121</v>
      </c>
      <c r="CB2117" s="68">
        <v>4.4659181119858395</v>
      </c>
      <c r="CC2117" s="68">
        <v>4.4525800972573375</v>
      </c>
    </row>
    <row r="2118" spans="1:81">
      <c r="A2118" s="66">
        <v>45328</v>
      </c>
      <c r="B2118" s="68"/>
      <c r="C2118" s="68">
        <v>4.567596839377023</v>
      </c>
      <c r="D2118" s="68">
        <v>4.3691814027303133</v>
      </c>
      <c r="E2118" s="68">
        <v>4.1995291560941235</v>
      </c>
      <c r="F2118" s="68">
        <v>4.070055403656422</v>
      </c>
      <c r="G2118" s="68">
        <v>3.973381656407561</v>
      </c>
      <c r="H2118" s="68">
        <v>3.9016490256984713</v>
      </c>
      <c r="I2118" s="68">
        <v>3.8494302147997699</v>
      </c>
      <c r="J2118" s="68">
        <v>3.8130760142306332</v>
      </c>
      <c r="K2118" s="68">
        <v>3.790002234728449</v>
      </c>
      <c r="L2118" s="68">
        <v>3.77825901533659</v>
      </c>
      <c r="M2118" s="68">
        <v>3.7762722012743892</v>
      </c>
      <c r="N2118" s="68">
        <v>3.78271061299233</v>
      </c>
      <c r="O2118" s="68">
        <v>3.7964054008202384</v>
      </c>
      <c r="P2118" s="68">
        <v>3.8162992096216466</v>
      </c>
      <c r="Q2118" s="68">
        <v>3.8414179061468552</v>
      </c>
      <c r="R2118" s="68">
        <v>3.8708583722638821</v>
      </c>
      <c r="S2118" s="68">
        <v>3.9037815012016899</v>
      </c>
      <c r="T2118" s="68">
        <v>3.9394089306953908</v>
      </c>
      <c r="U2118" s="68">
        <v>3.9770304683110247</v>
      </c>
      <c r="V2118" s="68">
        <v>4.0160055916106403</v>
      </c>
      <c r="W2118" s="68">
        <v>4.0557613141709146</v>
      </c>
      <c r="X2118" s="68">
        <v>4.0957921864217912</v>
      </c>
      <c r="Y2118" s="68">
        <v>4.135652559760171</v>
      </c>
      <c r="Z2118" s="68">
        <v>4.1749491993898218</v>
      </c>
      <c r="AA2118" s="68">
        <v>4.2133404381054493</v>
      </c>
      <c r="AB2118" s="68">
        <v>4.2505354466378789</v>
      </c>
      <c r="AC2118" s="68">
        <v>4.2862867161614577</v>
      </c>
      <c r="AD2118" s="68">
        <v>4.3203889408240794</v>
      </c>
      <c r="AE2118" s="68">
        <v>4.3526810376022791</v>
      </c>
      <c r="AF2118" s="68">
        <v>4.3830410969923141</v>
      </c>
      <c r="AG2118" s="68">
        <v>4.4113837378434617</v>
      </c>
      <c r="AH2118" s="68">
        <v>4.437656343520783</v>
      </c>
      <c r="AI2118" s="68">
        <v>4.461834904175487</v>
      </c>
      <c r="AJ2118" s="68">
        <v>4.4839197920157767</v>
      </c>
      <c r="AK2118" s="68">
        <v>4.5039312911360128</v>
      </c>
      <c r="AL2118" s="68">
        <v>4.521906476264876</v>
      </c>
      <c r="AM2118" s="68">
        <v>4.5378972490428398</v>
      </c>
      <c r="AN2118" s="68">
        <v>4.5519687005512752</v>
      </c>
      <c r="AO2118" s="68">
        <v>4.5641983616316484</v>
      </c>
      <c r="AP2118" s="68">
        <v>4.5746750635040385</v>
      </c>
      <c r="AQ2118" s="68">
        <v>4.5834962183192864</v>
      </c>
      <c r="AR2118" s="68">
        <v>4.590765185642093</v>
      </c>
      <c r="AS2118" s="68">
        <v>4.5965879421950397</v>
      </c>
      <c r="AT2118" s="68">
        <v>4.6010703826639388</v>
      </c>
      <c r="AU2118" s="68">
        <v>4.6043163407583156</v>
      </c>
      <c r="AV2118" s="68">
        <v>4.6064258956567574</v>
      </c>
      <c r="AW2118" s="68">
        <v>4.6074946775217569</v>
      </c>
      <c r="AX2118" s="68">
        <v>4.607612229752645</v>
      </c>
      <c r="AY2118" s="68">
        <v>4.6068611358014477</v>
      </c>
      <c r="AZ2118" s="68">
        <v>4.6053174841236144</v>
      </c>
      <c r="BA2118" s="68">
        <v>4.6030504741344096</v>
      </c>
      <c r="BB2118" s="68">
        <v>4.6001220847945348</v>
      </c>
      <c r="BC2118" s="68">
        <v>4.5965872670258436</v>
      </c>
      <c r="BD2118" s="68">
        <v>4.5924941374679626</v>
      </c>
      <c r="BE2118" s="68">
        <v>4.5878839610719195</v>
      </c>
      <c r="BF2118" s="68">
        <v>4.5827918521177153</v>
      </c>
      <c r="BG2118" s="68">
        <v>4.5772476377974964</v>
      </c>
      <c r="BH2118" s="68">
        <v>4.5712768402646278</v>
      </c>
      <c r="BI2118" s="68">
        <v>4.5649014833062944</v>
      </c>
      <c r="BJ2118" s="68">
        <v>4.5581404529331717</v>
      </c>
      <c r="BK2118" s="68">
        <v>4.5510098569362842</v>
      </c>
      <c r="BL2118" s="68">
        <v>4.5435233354670812</v>
      </c>
      <c r="BM2118" s="68">
        <v>4.5356924125599241</v>
      </c>
      <c r="BN2118" s="68">
        <v>4.5275266714403619</v>
      </c>
      <c r="BO2118" s="68">
        <v>4.519033738379381</v>
      </c>
      <c r="BP2118" s="68">
        <v>4.510219344348986</v>
      </c>
      <c r="BQ2118" s="68">
        <v>4.5010874721994494</v>
      </c>
      <c r="BR2118" s="68">
        <v>4.4916405859539292</v>
      </c>
      <c r="BS2118" s="68">
        <v>4.481879831774795</v>
      </c>
      <c r="BT2118" s="68">
        <v>4.4718051381140844</v>
      </c>
      <c r="BU2118" s="68">
        <v>4.4614153002767578</v>
      </c>
      <c r="BV2118" s="68">
        <v>4.4507080810643975</v>
      </c>
      <c r="BW2118" s="68">
        <v>4.4396805043365726</v>
      </c>
      <c r="BX2118" s="68">
        <v>4.4283291073614137</v>
      </c>
      <c r="BY2118" s="68">
        <v>4.4166499918553779</v>
      </c>
      <c r="BZ2118" s="68">
        <v>4.4046390311502197</v>
      </c>
      <c r="CA2118" s="68">
        <v>4.3922923881175464</v>
      </c>
      <c r="CB2118" s="68">
        <v>4.3796066513963785</v>
      </c>
      <c r="CC2118" s="68">
        <v>4.3665788131729002</v>
      </c>
    </row>
    <row r="2119" spans="1:81">
      <c r="A2119" s="66">
        <v>45329</v>
      </c>
      <c r="B2119" s="68"/>
      <c r="C2119" s="68">
        <v>4.5651482791777251</v>
      </c>
      <c r="D2119" s="68">
        <v>4.3612647740154253</v>
      </c>
      <c r="E2119" s="68">
        <v>4.1947242926018662</v>
      </c>
      <c r="F2119" s="68">
        <v>4.070157259794132</v>
      </c>
      <c r="G2119" s="68">
        <v>3.9782889696009267</v>
      </c>
      <c r="H2119" s="68">
        <v>3.9107138632419995</v>
      </c>
      <c r="I2119" s="68">
        <v>3.8619201251261415</v>
      </c>
      <c r="J2119" s="68">
        <v>3.8283147225669172</v>
      </c>
      <c r="K2119" s="68">
        <v>3.8073952552081289</v>
      </c>
      <c r="L2119" s="68">
        <v>3.7972835029924199</v>
      </c>
      <c r="M2119" s="68">
        <v>3.79646501716396</v>
      </c>
      <c r="N2119" s="68">
        <v>3.8036625211930351</v>
      </c>
      <c r="O2119" s="68">
        <v>3.8177572522511531</v>
      </c>
      <c r="P2119" s="68">
        <v>3.8377387606319102</v>
      </c>
      <c r="Q2119" s="68">
        <v>3.8626772638154789</v>
      </c>
      <c r="R2119" s="68">
        <v>3.8917117068511011</v>
      </c>
      <c r="S2119" s="68">
        <v>3.9240419033047456</v>
      </c>
      <c r="T2119" s="68">
        <v>3.9589249753642406</v>
      </c>
      <c r="U2119" s="68">
        <v>3.9956824697775937</v>
      </c>
      <c r="V2119" s="68">
        <v>4.0337017384139209</v>
      </c>
      <c r="W2119" s="68">
        <v>4.0724338425903648</v>
      </c>
      <c r="X2119" s="68">
        <v>4.1113934224017807</v>
      </c>
      <c r="Y2119" s="68">
        <v>4.1501513925825888</v>
      </c>
      <c r="Z2119" s="68">
        <v>4.1883279760611254</v>
      </c>
      <c r="AA2119" s="68">
        <v>4.2255924367254343</v>
      </c>
      <c r="AB2119" s="68">
        <v>4.2616630313357495</v>
      </c>
      <c r="AC2119" s="68">
        <v>4.2962998547729097</v>
      </c>
      <c r="AD2119" s="68">
        <v>4.3293041756802877</v>
      </c>
      <c r="AE2119" s="68">
        <v>4.3605207347295289</v>
      </c>
      <c r="AF2119" s="68">
        <v>4.3898327773572827</v>
      </c>
      <c r="AG2119" s="68">
        <v>4.4171595205670888</v>
      </c>
      <c r="AH2119" s="68">
        <v>4.4424524229420621</v>
      </c>
      <c r="AI2119" s="68">
        <v>4.4656910731244874</v>
      </c>
      <c r="AJ2119" s="68">
        <v>4.4868790259175642</v>
      </c>
      <c r="AK2119" s="68">
        <v>4.5060393941284849</v>
      </c>
      <c r="AL2119" s="68">
        <v>4.5232117163452044</v>
      </c>
      <c r="AM2119" s="68">
        <v>4.5384498680752836</v>
      </c>
      <c r="AN2119" s="68">
        <v>4.5518204170320224</v>
      </c>
      <c r="AO2119" s="68">
        <v>4.5634018220042929</v>
      </c>
      <c r="AP2119" s="68">
        <v>4.5732832494957094</v>
      </c>
      <c r="AQ2119" s="68">
        <v>4.5815617976754579</v>
      </c>
      <c r="AR2119" s="68">
        <v>4.5883399140544388</v>
      </c>
      <c r="AS2119" s="68">
        <v>4.5937221345163666</v>
      </c>
      <c r="AT2119" s="68">
        <v>4.597812467385392</v>
      </c>
      <c r="AU2119" s="68">
        <v>4.6007124854629815</v>
      </c>
      <c r="AV2119" s="68">
        <v>4.6025197103638451</v>
      </c>
      <c r="AW2119" s="68">
        <v>4.6033269668093375</v>
      </c>
      <c r="AX2119" s="68">
        <v>4.6032208190463493</v>
      </c>
      <c r="AY2119" s="68">
        <v>4.6022807660627931</v>
      </c>
      <c r="AZ2119" s="68">
        <v>4.600579725343243</v>
      </c>
      <c r="BA2119" s="68">
        <v>4.5981836906255609</v>
      </c>
      <c r="BB2119" s="68">
        <v>4.5951514620676885</v>
      </c>
      <c r="BC2119" s="68">
        <v>4.5915348931124393</v>
      </c>
      <c r="BD2119" s="68">
        <v>4.5873791302429288</v>
      </c>
      <c r="BE2119" s="68">
        <v>4.5827226629885258</v>
      </c>
      <c r="BF2119" s="68">
        <v>4.5775980614260776</v>
      </c>
      <c r="BG2119" s="68">
        <v>4.5720328493719462</v>
      </c>
      <c r="BH2119" s="68">
        <v>4.5660505005106762</v>
      </c>
      <c r="BI2119" s="68">
        <v>4.5596712470981577</v>
      </c>
      <c r="BJ2119" s="68">
        <v>4.552912429869779</v>
      </c>
      <c r="BK2119" s="68">
        <v>4.5457888606983774</v>
      </c>
      <c r="BL2119" s="68">
        <v>4.5383131202345508</v>
      </c>
      <c r="BM2119" s="68">
        <v>4.5304958907783774</v>
      </c>
      <c r="BN2119" s="68">
        <v>4.5223461116419736</v>
      </c>
      <c r="BO2119" s="68">
        <v>4.5138709380207001</v>
      </c>
      <c r="BP2119" s="68">
        <v>4.5050757856834691</v>
      </c>
      <c r="BQ2119" s="68">
        <v>4.4959644639285647</v>
      </c>
      <c r="BR2119" s="68">
        <v>4.4865393675500487</v>
      </c>
      <c r="BS2119" s="68">
        <v>4.4768016451541639</v>
      </c>
      <c r="BT2119" s="68">
        <v>4.4667512921746058</v>
      </c>
      <c r="BU2119" s="68">
        <v>4.4563872309540109</v>
      </c>
      <c r="BV2119" s="68">
        <v>4.4457074054827181</v>
      </c>
      <c r="BW2119" s="68">
        <v>4.434709050701338</v>
      </c>
      <c r="BX2119" s="68">
        <v>4.4233889219739222</v>
      </c>
      <c r="BY2119" s="68">
        <v>4.4117433438117821</v>
      </c>
      <c r="BZ2119" s="68">
        <v>4.3997684151288254</v>
      </c>
      <c r="CA2119" s="68">
        <v>4.3874605162343352</v>
      </c>
      <c r="CB2119" s="68">
        <v>4.3748164403483072</v>
      </c>
      <c r="CC2119" s="68">
        <v>4.361833372109067</v>
      </c>
    </row>
    <row r="2120" spans="1:81">
      <c r="A2120" s="66">
        <v>45330</v>
      </c>
      <c r="B2120" s="68"/>
      <c r="C2120" s="68">
        <v>4.646675236078619</v>
      </c>
      <c r="D2120" s="68">
        <v>4.4472219852406925</v>
      </c>
      <c r="E2120" s="68">
        <v>4.2787750933585</v>
      </c>
      <c r="F2120" s="68">
        <v>4.152761437777186</v>
      </c>
      <c r="G2120" s="68">
        <v>4.0604497548496363</v>
      </c>
      <c r="H2120" s="68">
        <v>3.9930552624340834</v>
      </c>
      <c r="I2120" s="68">
        <v>3.9446722197751019</v>
      </c>
      <c r="J2120" s="68">
        <v>3.9114438824624997</v>
      </c>
      <c r="K2120" s="68">
        <v>3.8907279192025448</v>
      </c>
      <c r="L2120" s="68">
        <v>3.8805936715594456</v>
      </c>
      <c r="M2120" s="68">
        <v>3.8795197082134134</v>
      </c>
      <c r="N2120" s="68">
        <v>3.8862423773506327</v>
      </c>
      <c r="O2120" s="68">
        <v>3.8996649671788215</v>
      </c>
      <c r="P2120" s="68">
        <v>3.9188028660707119</v>
      </c>
      <c r="Q2120" s="68">
        <v>3.9427533682321538</v>
      </c>
      <c r="R2120" s="68">
        <v>3.9706821969436192</v>
      </c>
      <c r="S2120" s="68">
        <v>4.0018145936902423</v>
      </c>
      <c r="T2120" s="68">
        <v>4.0354316625883699</v>
      </c>
      <c r="U2120" s="68">
        <v>4.0708771592529596</v>
      </c>
      <c r="V2120" s="68">
        <v>4.1075586333182512</v>
      </c>
      <c r="W2120" s="68">
        <v>4.1449452945386822</v>
      </c>
      <c r="X2120" s="68">
        <v>4.182567701434432</v>
      </c>
      <c r="Y2120" s="68">
        <v>4.2200106282862171</v>
      </c>
      <c r="Z2120" s="68">
        <v>4.2569063427736342</v>
      </c>
      <c r="AA2120" s="68">
        <v>4.2929343597000358</v>
      </c>
      <c r="AB2120" s="68">
        <v>4.3278213482209065</v>
      </c>
      <c r="AC2120" s="68">
        <v>4.3613342276883991</v>
      </c>
      <c r="AD2120" s="68">
        <v>4.3932794848109928</v>
      </c>
      <c r="AE2120" s="68">
        <v>4.423505219953511</v>
      </c>
      <c r="AF2120" s="68">
        <v>4.4518963685712798</v>
      </c>
      <c r="AG2120" s="68">
        <v>4.4783722967210799</v>
      </c>
      <c r="AH2120" s="68">
        <v>4.5028832869319304</v>
      </c>
      <c r="AI2120" s="68">
        <v>4.5254066847607364</v>
      </c>
      <c r="AJ2120" s="68">
        <v>4.5459429357134979</v>
      </c>
      <c r="AK2120" s="68">
        <v>4.5645114949557177</v>
      </c>
      <c r="AL2120" s="68">
        <v>4.5811478909977037</v>
      </c>
      <c r="AM2120" s="68">
        <v>4.5959017376119284</v>
      </c>
      <c r="AN2120" s="68">
        <v>4.6088351617918946</v>
      </c>
      <c r="AO2120" s="68">
        <v>4.6200221380942086</v>
      </c>
      <c r="AP2120" s="68">
        <v>4.6295473867020105</v>
      </c>
      <c r="AQ2120" s="68">
        <v>4.6375037186695254</v>
      </c>
      <c r="AR2120" s="68">
        <v>4.6439895319925091</v>
      </c>
      <c r="AS2120" s="68">
        <v>4.6491056028748252</v>
      </c>
      <c r="AT2120" s="68">
        <v>4.6529525245173273</v>
      </c>
      <c r="AU2120" s="68">
        <v>4.655628791615678</v>
      </c>
      <c r="AV2120" s="68">
        <v>4.6572291866180144</v>
      </c>
      <c r="AW2120" s="68">
        <v>4.6578441007279574</v>
      </c>
      <c r="AX2120" s="68">
        <v>4.6575579368804716</v>
      </c>
      <c r="AY2120" s="68">
        <v>4.6564482894858017</v>
      </c>
      <c r="AZ2120" s="68">
        <v>4.6545864033053981</v>
      </c>
      <c r="BA2120" s="68">
        <v>4.6520368035586221</v>
      </c>
      <c r="BB2120" s="68">
        <v>4.6488570129586524</v>
      </c>
      <c r="BC2120" s="68">
        <v>4.6450977901976662</v>
      </c>
      <c r="BD2120" s="68">
        <v>4.6408033678648355</v>
      </c>
      <c r="BE2120" s="68">
        <v>4.6360115165419904</v>
      </c>
      <c r="BF2120" s="68">
        <v>4.6307542679670295</v>
      </c>
      <c r="BG2120" s="68">
        <v>4.6250587614736336</v>
      </c>
      <c r="BH2120" s="68">
        <v>4.6189482161696711</v>
      </c>
      <c r="BI2120" s="68">
        <v>4.6124427150793119</v>
      </c>
      <c r="BJ2120" s="68">
        <v>4.6055595453221994</v>
      </c>
      <c r="BK2120" s="68">
        <v>4.5983135526833578</v>
      </c>
      <c r="BL2120" s="68">
        <v>4.5907174239408528</v>
      </c>
      <c r="BM2120" s="68">
        <v>4.5827819917684183</v>
      </c>
      <c r="BN2120" s="68">
        <v>4.5745163806741003</v>
      </c>
      <c r="BO2120" s="68">
        <v>4.5659279697273618</v>
      </c>
      <c r="BP2120" s="68">
        <v>4.5570224387362552</v>
      </c>
      <c r="BQ2120" s="68">
        <v>4.5478038985632594</v>
      </c>
      <c r="BR2120" s="68">
        <v>4.5382750802385132</v>
      </c>
      <c r="BS2120" s="68">
        <v>4.528437499882406</v>
      </c>
      <c r="BT2120" s="68">
        <v>4.5182915493618623</v>
      </c>
      <c r="BU2120" s="68">
        <v>4.5078365743636049</v>
      </c>
      <c r="BV2120" s="68">
        <v>4.4970709667494626</v>
      </c>
      <c r="BW2120" s="68">
        <v>4.4859924239796953</v>
      </c>
      <c r="BX2120" s="68">
        <v>4.4745981681599147</v>
      </c>
      <c r="BY2120" s="68">
        <v>4.4628849935030033</v>
      </c>
      <c r="BZ2120" s="68">
        <v>4.4508494652900827</v>
      </c>
      <c r="CA2120" s="68">
        <v>4.4384884041894255</v>
      </c>
      <c r="CB2120" s="68">
        <v>4.425799010662713</v>
      </c>
      <c r="CC2120" s="68">
        <v>4.4127788453894308</v>
      </c>
    </row>
    <row r="2121" spans="1:81">
      <c r="A2121" s="66">
        <v>45331</v>
      </c>
      <c r="B2121" s="68"/>
      <c r="C2121" s="68">
        <v>4.6845380131127854</v>
      </c>
      <c r="D2121" s="68">
        <v>4.5008064787236215</v>
      </c>
      <c r="E2121" s="68">
        <v>4.3389852570392833</v>
      </c>
      <c r="F2121" s="68">
        <v>4.2155305018106048</v>
      </c>
      <c r="G2121" s="68">
        <v>4.123713352101265</v>
      </c>
      <c r="H2121" s="68">
        <v>4.0557178399989331</v>
      </c>
      <c r="I2121" s="68">
        <v>4.0061550562148787</v>
      </c>
      <c r="J2121" s="68">
        <v>3.9714371134284443</v>
      </c>
      <c r="K2121" s="68">
        <v>3.9490624015610249</v>
      </c>
      <c r="L2121" s="68">
        <v>3.9371746191178705</v>
      </c>
      <c r="M2121" s="68">
        <v>3.9342960894702408</v>
      </c>
      <c r="N2121" s="68">
        <v>3.9391942822474442</v>
      </c>
      <c r="O2121" s="68">
        <v>3.9507936601231575</v>
      </c>
      <c r="P2121" s="68">
        <v>3.9681214026930864</v>
      </c>
      <c r="Q2121" s="68">
        <v>3.9902790749386861</v>
      </c>
      <c r="R2121" s="68">
        <v>4.0164322743507554</v>
      </c>
      <c r="S2121" s="68">
        <v>4.0458032286229635</v>
      </c>
      <c r="T2121" s="68">
        <v>4.0776688101630745</v>
      </c>
      <c r="U2121" s="68">
        <v>4.1113691203374358</v>
      </c>
      <c r="V2121" s="68">
        <v>4.1463094805289025</v>
      </c>
      <c r="W2121" s="68">
        <v>4.1819591239345693</v>
      </c>
      <c r="X2121" s="68">
        <v>4.2178509895789835</v>
      </c>
      <c r="Y2121" s="68">
        <v>4.2535738937446093</v>
      </c>
      <c r="Z2121" s="68">
        <v>4.2887652396934559</v>
      </c>
      <c r="AA2121" s="68">
        <v>4.3231104319411298</v>
      </c>
      <c r="AB2121" s="68">
        <v>4.3563425089682788</v>
      </c>
      <c r="AC2121" s="68">
        <v>4.3882350912088075</v>
      </c>
      <c r="AD2121" s="68">
        <v>4.4186013697051401</v>
      </c>
      <c r="AE2121" s="68">
        <v>4.4472956739837315</v>
      </c>
      <c r="AF2121" s="68">
        <v>4.4742087401922648</v>
      </c>
      <c r="AG2121" s="68">
        <v>4.4992650008609019</v>
      </c>
      <c r="AH2121" s="68">
        <v>4.5224189152181484</v>
      </c>
      <c r="AI2121" s="68">
        <v>4.5436510143533937</v>
      </c>
      <c r="AJ2121" s="68">
        <v>4.5629640287047</v>
      </c>
      <c r="AK2121" s="68">
        <v>4.5803788967448469</v>
      </c>
      <c r="AL2121" s="68">
        <v>4.5959318585469733</v>
      </c>
      <c r="AM2121" s="68">
        <v>4.6096723685100303</v>
      </c>
      <c r="AN2121" s="68">
        <v>4.6216615919570785</v>
      </c>
      <c r="AO2121" s="68">
        <v>4.6319718499404683</v>
      </c>
      <c r="AP2121" s="68">
        <v>4.6406855538150964</v>
      </c>
      <c r="AQ2121" s="68">
        <v>4.6478926570888559</v>
      </c>
      <c r="AR2121" s="68">
        <v>4.6536883480337359</v>
      </c>
      <c r="AS2121" s="68">
        <v>4.658169987375512</v>
      </c>
      <c r="AT2121" s="68">
        <v>4.6614347158599649</v>
      </c>
      <c r="AU2121" s="68">
        <v>4.6635776073019732</v>
      </c>
      <c r="AV2121" s="68">
        <v>4.6646901539726224</v>
      </c>
      <c r="AW2121" s="68">
        <v>4.664859613249984</v>
      </c>
      <c r="AX2121" s="68">
        <v>4.6641674154279267</v>
      </c>
      <c r="AY2121" s="68">
        <v>4.6626883718896659</v>
      </c>
      <c r="AZ2121" s="68">
        <v>4.6604911177410644</v>
      </c>
      <c r="BA2121" s="68">
        <v>4.6576377212660889</v>
      </c>
      <c r="BB2121" s="68">
        <v>4.6541834109208073</v>
      </c>
      <c r="BC2121" s="68">
        <v>4.6501768080611976</v>
      </c>
      <c r="BD2121" s="68">
        <v>4.6456601681673995</v>
      </c>
      <c r="BE2121" s="68">
        <v>4.6406694758292231</v>
      </c>
      <c r="BF2121" s="68">
        <v>4.6352351646271126</v>
      </c>
      <c r="BG2121" s="68">
        <v>4.62938293683629</v>
      </c>
      <c r="BH2121" s="68">
        <v>4.6231347266146452</v>
      </c>
      <c r="BI2121" s="68">
        <v>4.6165094613862028</v>
      </c>
      <c r="BJ2121" s="68">
        <v>4.6095233955169466</v>
      </c>
      <c r="BK2121" s="68">
        <v>4.602190466590705</v>
      </c>
      <c r="BL2121" s="68">
        <v>4.5945225687724367</v>
      </c>
      <c r="BM2121" s="68">
        <v>4.5865298415490559</v>
      </c>
      <c r="BN2121" s="68">
        <v>4.5782208027549416</v>
      </c>
      <c r="BO2121" s="68">
        <v>4.5696023029227657</v>
      </c>
      <c r="BP2121" s="68">
        <v>4.5606795677826382</v>
      </c>
      <c r="BQ2121" s="68">
        <v>4.5514563224040963</v>
      </c>
      <c r="BR2121" s="68">
        <v>4.5419349635984236</v>
      </c>
      <c r="BS2121" s="68">
        <v>4.5321167088346144</v>
      </c>
      <c r="BT2121" s="68">
        <v>4.5220016832423848</v>
      </c>
      <c r="BU2121" s="68">
        <v>4.5115889954693715</v>
      </c>
      <c r="BV2121" s="68">
        <v>4.5008768281082991</v>
      </c>
      <c r="BW2121" s="68">
        <v>4.4898626873646963</v>
      </c>
      <c r="BX2121" s="68">
        <v>4.478543608083104</v>
      </c>
      <c r="BY2121" s="68">
        <v>4.466916199703002</v>
      </c>
      <c r="BZ2121" s="68">
        <v>4.4549768510018755</v>
      </c>
      <c r="CA2121" s="68">
        <v>4.4427222122827468</v>
      </c>
      <c r="CB2121" s="68">
        <v>4.4301493135997267</v>
      </c>
      <c r="CC2121" s="68">
        <v>4.4172555453030489</v>
      </c>
    </row>
    <row r="2122" spans="1:81">
      <c r="A2122" s="66">
        <v>45334</v>
      </c>
      <c r="B2122" s="68"/>
      <c r="C2122" s="68">
        <v>4.6480336675896288</v>
      </c>
      <c r="D2122" s="68">
        <v>4.4635764088991179</v>
      </c>
      <c r="E2122" s="68">
        <v>4.3034541499164565</v>
      </c>
      <c r="F2122" s="68">
        <v>4.1816470490558215</v>
      </c>
      <c r="G2122" s="68">
        <v>4.0911696759748484</v>
      </c>
      <c r="H2122" s="68">
        <v>4.024345301361322</v>
      </c>
      <c r="I2122" s="68">
        <v>3.9759288283271714</v>
      </c>
      <c r="J2122" s="68">
        <v>3.9424125222059327</v>
      </c>
      <c r="K2122" s="68">
        <v>3.9213175637499091</v>
      </c>
      <c r="L2122" s="68">
        <v>3.9107687554264685</v>
      </c>
      <c r="M2122" s="68">
        <v>3.9092505240307784</v>
      </c>
      <c r="N2122" s="68">
        <v>3.9154869877358602</v>
      </c>
      <c r="O2122" s="68">
        <v>3.9283634987427347</v>
      </c>
      <c r="P2122" s="68">
        <v>3.9468746768961784</v>
      </c>
      <c r="Q2122" s="68">
        <v>3.9700988673100595</v>
      </c>
      <c r="R2122" s="68">
        <v>3.9971873710666244</v>
      </c>
      <c r="S2122" s="68">
        <v>4.0273561296811513</v>
      </c>
      <c r="T2122" s="68">
        <v>4.0598822729143631</v>
      </c>
      <c r="U2122" s="68">
        <v>4.0941109465897032</v>
      </c>
      <c r="V2122" s="68">
        <v>4.1294558871347435</v>
      </c>
      <c r="W2122" s="68">
        <v>4.1653971217230348</v>
      </c>
      <c r="X2122" s="68">
        <v>4.2014797447324037</v>
      </c>
      <c r="Y2122" s="68">
        <v>4.2373053941190326</v>
      </c>
      <c r="Z2122" s="68">
        <v>4.2725244675671448</v>
      </c>
      <c r="AA2122" s="68">
        <v>4.306834900148595</v>
      </c>
      <c r="AB2122" s="68">
        <v>4.3399813291276912</v>
      </c>
      <c r="AC2122" s="68">
        <v>4.3717480851715278</v>
      </c>
      <c r="AD2122" s="68">
        <v>4.4019576568360081</v>
      </c>
      <c r="AE2122" s="68">
        <v>4.4304719659739504</v>
      </c>
      <c r="AF2122" s="68">
        <v>4.4571880606597745</v>
      </c>
      <c r="AG2122" s="68">
        <v>4.4820352005759725</v>
      </c>
      <c r="AH2122" s="68">
        <v>4.5049715883775239</v>
      </c>
      <c r="AI2122" s="68">
        <v>4.5259808224117188</v>
      </c>
      <c r="AJ2122" s="68">
        <v>4.5450681931730585</v>
      </c>
      <c r="AK2122" s="68">
        <v>4.5622569575996987</v>
      </c>
      <c r="AL2122" s="68">
        <v>4.5775855690879643</v>
      </c>
      <c r="AM2122" s="68">
        <v>4.5911056305918745</v>
      </c>
      <c r="AN2122" s="68">
        <v>4.6028804107189485</v>
      </c>
      <c r="AO2122" s="68">
        <v>4.6129843026731407</v>
      </c>
      <c r="AP2122" s="68">
        <v>4.6215017214298708</v>
      </c>
      <c r="AQ2122" s="68">
        <v>4.6285244385021453</v>
      </c>
      <c r="AR2122" s="68">
        <v>4.6341492377961684</v>
      </c>
      <c r="AS2122" s="68">
        <v>4.6384747983804679</v>
      </c>
      <c r="AT2122" s="68">
        <v>4.6415992842281737</v>
      </c>
      <c r="AU2122" s="68">
        <v>4.6436184888999268</v>
      </c>
      <c r="AV2122" s="68">
        <v>4.6446243305136354</v>
      </c>
      <c r="AW2122" s="68">
        <v>4.6447042138805923</v>
      </c>
      <c r="AX2122" s="68">
        <v>4.6439394820293449</v>
      </c>
      <c r="AY2122" s="68">
        <v>4.6424046787371678</v>
      </c>
      <c r="AZ2122" s="68">
        <v>4.6401680132823984</v>
      </c>
      <c r="BA2122" s="68">
        <v>4.6372910070015561</v>
      </c>
      <c r="BB2122" s="68">
        <v>4.6338282602604748</v>
      </c>
      <c r="BC2122" s="68">
        <v>4.6298277040091511</v>
      </c>
      <c r="BD2122" s="68">
        <v>4.6253308546947309</v>
      </c>
      <c r="BE2122" s="68">
        <v>4.6203729267818616</v>
      </c>
      <c r="BF2122" s="68">
        <v>4.6149835706558786</v>
      </c>
      <c r="BG2122" s="68">
        <v>4.6091877015340978</v>
      </c>
      <c r="BH2122" s="68">
        <v>4.6030064715108354</v>
      </c>
      <c r="BI2122" s="68">
        <v>4.5964580320950983</v>
      </c>
      <c r="BJ2122" s="68">
        <v>4.589557865307289</v>
      </c>
      <c r="BK2122" s="68">
        <v>4.5823191338667382</v>
      </c>
      <c r="BL2122" s="68">
        <v>4.5747529525235544</v>
      </c>
      <c r="BM2122" s="68">
        <v>4.56686867511364</v>
      </c>
      <c r="BN2122" s="68">
        <v>4.5586740289654628</v>
      </c>
      <c r="BO2122" s="68">
        <v>4.5501750804007282</v>
      </c>
      <c r="BP2122" s="68">
        <v>4.5413762829329327</v>
      </c>
      <c r="BQ2122" s="68">
        <v>4.5322806029420475</v>
      </c>
      <c r="BR2122" s="68">
        <v>4.5228897092500224</v>
      </c>
      <c r="BS2122" s="68">
        <v>4.5132041344293592</v>
      </c>
      <c r="BT2122" s="68">
        <v>4.5032233597544575</v>
      </c>
      <c r="BU2122" s="68">
        <v>4.4929458882088689</v>
      </c>
      <c r="BV2122" s="68">
        <v>4.4823693335583537</v>
      </c>
      <c r="BW2122" s="68">
        <v>4.4714906758499398</v>
      </c>
      <c r="BX2122" s="68">
        <v>4.460306468721428</v>
      </c>
      <c r="BY2122" s="68">
        <v>4.448812882719472</v>
      </c>
      <c r="BZ2122" s="68">
        <v>4.4370059103050155</v>
      </c>
      <c r="CA2122" s="68">
        <v>4.4248818473630642</v>
      </c>
      <c r="CB2122" s="68">
        <v>4.4124374076269133</v>
      </c>
      <c r="CC2122" s="68">
        <v>4.3996697009112129</v>
      </c>
    </row>
    <row r="2123" spans="1:81">
      <c r="A2123" s="66">
        <v>45335</v>
      </c>
      <c r="B2123" s="68"/>
      <c r="C2123" s="68">
        <v>4.7451273140553019</v>
      </c>
      <c r="D2123" s="68">
        <v>4.5712912875905767</v>
      </c>
      <c r="E2123" s="68">
        <v>4.4144778750172886</v>
      </c>
      <c r="F2123" s="68">
        <v>4.2927250246160131</v>
      </c>
      <c r="G2123" s="68">
        <v>4.2003878235051468</v>
      </c>
      <c r="H2123" s="68">
        <v>4.1305029806515607</v>
      </c>
      <c r="I2123" s="68">
        <v>4.0782886601173942</v>
      </c>
      <c r="J2123" s="68">
        <v>4.0405588766448739</v>
      </c>
      <c r="K2123" s="68">
        <v>4.0150704648179047</v>
      </c>
      <c r="L2123" s="68">
        <v>4.0001273697437663</v>
      </c>
      <c r="M2123" s="68">
        <v>3.9943508346137047</v>
      </c>
      <c r="N2123" s="68">
        <v>3.9965654863337572</v>
      </c>
      <c r="O2123" s="68">
        <v>4.0057255571915942</v>
      </c>
      <c r="P2123" s="68">
        <v>4.0208678176547625</v>
      </c>
      <c r="Q2123" s="68">
        <v>4.0410880897930559</v>
      </c>
      <c r="R2123" s="68">
        <v>4.0655348842626138</v>
      </c>
      <c r="S2123" s="68">
        <v>4.0934047489053906</v>
      </c>
      <c r="T2123" s="68">
        <v>4.1239435813545642</v>
      </c>
      <c r="U2123" s="68">
        <v>4.1564585150672215</v>
      </c>
      <c r="V2123" s="68">
        <v>4.1903217610990664</v>
      </c>
      <c r="W2123" s="68">
        <v>4.2249709726922839</v>
      </c>
      <c r="X2123" s="68">
        <v>4.2599108932290983</v>
      </c>
      <c r="Y2123" s="68">
        <v>4.2947064108768735</v>
      </c>
      <c r="Z2123" s="68">
        <v>4.3289756724662745</v>
      </c>
      <c r="AA2123" s="68">
        <v>4.3623899860484538</v>
      </c>
      <c r="AB2123" s="68">
        <v>4.3946731081065771</v>
      </c>
      <c r="AC2123" s="68">
        <v>4.4255933829280236</v>
      </c>
      <c r="AD2123" s="68">
        <v>4.454962054678739</v>
      </c>
      <c r="AE2123" s="68">
        <v>4.4826343645684119</v>
      </c>
      <c r="AF2123" s="68">
        <v>4.5085042805742912</v>
      </c>
      <c r="AG2123" s="68">
        <v>4.5325006078783066</v>
      </c>
      <c r="AH2123" s="68">
        <v>4.5545828728892914</v>
      </c>
      <c r="AI2123" s="68">
        <v>4.5747370566673524</v>
      </c>
      <c r="AJ2123" s="68">
        <v>4.5929715978992327</v>
      </c>
      <c r="AK2123" s="68">
        <v>4.6093132340736949</v>
      </c>
      <c r="AL2123" s="68">
        <v>4.6238039670314901</v>
      </c>
      <c r="AM2123" s="68">
        <v>4.6364988245926781</v>
      </c>
      <c r="AN2123" s="68">
        <v>4.6474642903086778</v>
      </c>
      <c r="AO2123" s="68">
        <v>4.6567775315548223</v>
      </c>
      <c r="AP2123" s="68">
        <v>4.6645251855457106</v>
      </c>
      <c r="AQ2123" s="68">
        <v>4.6708006009393532</v>
      </c>
      <c r="AR2123" s="68">
        <v>4.6757014854848915</v>
      </c>
      <c r="AS2123" s="68">
        <v>4.6793268018128309</v>
      </c>
      <c r="AT2123" s="68">
        <v>4.6817744001562609</v>
      </c>
      <c r="AU2123" s="68">
        <v>4.6831392127170099</v>
      </c>
      <c r="AV2123" s="68">
        <v>4.6835118060588465</v>
      </c>
      <c r="AW2123" s="68">
        <v>4.6829777938138779</v>
      </c>
      <c r="AX2123" s="68">
        <v>4.6816164493779775</v>
      </c>
      <c r="AY2123" s="68">
        <v>4.6795001057444914</v>
      </c>
      <c r="AZ2123" s="68">
        <v>4.6766946513843513</v>
      </c>
      <c r="BA2123" s="68">
        <v>4.6732592742857388</v>
      </c>
      <c r="BB2123" s="68">
        <v>4.6692463252246048</v>
      </c>
      <c r="BC2123" s="68">
        <v>4.6647016398909402</v>
      </c>
      <c r="BD2123" s="68">
        <v>4.6596648505864788</v>
      </c>
      <c r="BE2123" s="68">
        <v>4.654169579111703</v>
      </c>
      <c r="BF2123" s="68">
        <v>4.6482442088952274</v>
      </c>
      <c r="BG2123" s="68">
        <v>4.6419127170288661</v>
      </c>
      <c r="BH2123" s="68">
        <v>4.6351956555902003</v>
      </c>
      <c r="BI2123" s="68">
        <v>4.6281109097358692</v>
      </c>
      <c r="BJ2123" s="68">
        <v>4.6206740194634577</v>
      </c>
      <c r="BK2123" s="68">
        <v>4.6128985434140128</v>
      </c>
      <c r="BL2123" s="68">
        <v>4.6047963121234003</v>
      </c>
      <c r="BM2123" s="68">
        <v>4.5963776852567388</v>
      </c>
      <c r="BN2123" s="68">
        <v>4.587651655920677</v>
      </c>
      <c r="BO2123" s="68">
        <v>4.5786257717960561</v>
      </c>
      <c r="BP2123" s="68">
        <v>4.5693061564864257</v>
      </c>
      <c r="BQ2123" s="68">
        <v>4.5596976109053582</v>
      </c>
      <c r="BR2123" s="68">
        <v>4.5498037019386786</v>
      </c>
      <c r="BS2123" s="68">
        <v>4.5396268446340615</v>
      </c>
      <c r="BT2123" s="68">
        <v>4.5291683828953841</v>
      </c>
      <c r="BU2123" s="68">
        <v>4.5184286638681037</v>
      </c>
      <c r="BV2123" s="68">
        <v>4.5074071209720792</v>
      </c>
      <c r="BW2123" s="68">
        <v>4.4961024643765111</v>
      </c>
      <c r="BX2123" s="68">
        <v>4.4845128366641784</v>
      </c>
      <c r="BY2123" s="68">
        <v>4.4726358610105983</v>
      </c>
      <c r="BZ2123" s="68">
        <v>4.460468843990137</v>
      </c>
      <c r="CA2123" s="68">
        <v>4.4480092316608069</v>
      </c>
      <c r="CB2123" s="68">
        <v>4.4352547230174579</v>
      </c>
      <c r="CC2123" s="68">
        <v>4.4222032583072455</v>
      </c>
    </row>
    <row r="2124" spans="1:81">
      <c r="A2124" s="66">
        <v>45336</v>
      </c>
      <c r="B2124" s="68"/>
      <c r="C2124" s="68">
        <v>4.6607625463727116</v>
      </c>
      <c r="D2124" s="68">
        <v>4.4765587107465219</v>
      </c>
      <c r="E2124" s="68">
        <v>4.3152211654558563</v>
      </c>
      <c r="F2124" s="68">
        <v>4.1914032988109975</v>
      </c>
      <c r="G2124" s="68">
        <v>4.0984563848684212</v>
      </c>
      <c r="H2124" s="68">
        <v>4.0289959710087242</v>
      </c>
      <c r="I2124" s="68">
        <v>3.9779775802498807</v>
      </c>
      <c r="J2124" s="68">
        <v>3.9420014009277384</v>
      </c>
      <c r="K2124" s="68">
        <v>3.9186409024429154</v>
      </c>
      <c r="L2124" s="68">
        <v>3.9060427539695084</v>
      </c>
      <c r="M2124" s="68">
        <v>3.9027000573892399</v>
      </c>
      <c r="N2124" s="68">
        <v>3.907337264551332</v>
      </c>
      <c r="O2124" s="68">
        <v>3.9188358780161612</v>
      </c>
      <c r="P2124" s="68">
        <v>3.936182845565118</v>
      </c>
      <c r="Q2124" s="68">
        <v>3.9584467821652569</v>
      </c>
      <c r="R2124" s="68">
        <v>3.9847693796515169</v>
      </c>
      <c r="S2124" s="68">
        <v>4.0143575863403083</v>
      </c>
      <c r="T2124" s="68">
        <v>4.0464795312859207</v>
      </c>
      <c r="U2124" s="68">
        <v>4.0804699717213646</v>
      </c>
      <c r="V2124" s="68">
        <v>4.1157300084352144</v>
      </c>
      <c r="W2124" s="68">
        <v>4.1517246238814005</v>
      </c>
      <c r="X2124" s="68">
        <v>4.1879817333798162</v>
      </c>
      <c r="Y2124" s="68">
        <v>4.2240846133036039</v>
      </c>
      <c r="Z2124" s="68">
        <v>4.2596648908412105</v>
      </c>
      <c r="AA2124" s="68">
        <v>4.2944022345326847</v>
      </c>
      <c r="AB2124" s="68">
        <v>4.3280239337076196</v>
      </c>
      <c r="AC2124" s="68">
        <v>4.360297791688569</v>
      </c>
      <c r="AD2124" s="68">
        <v>4.3910308520483259</v>
      </c>
      <c r="AE2124" s="68">
        <v>4.4200711406916868</v>
      </c>
      <c r="AF2124" s="68">
        <v>4.4473033416026153</v>
      </c>
      <c r="AG2124" s="68">
        <v>4.4726456790259217</v>
      </c>
      <c r="AH2124" s="68">
        <v>4.4960468240265339</v>
      </c>
      <c r="AI2124" s="68">
        <v>4.5174823931033146</v>
      </c>
      <c r="AJ2124" s="68">
        <v>4.5369510998892251</v>
      </c>
      <c r="AK2124" s="68">
        <v>4.5544710518578144</v>
      </c>
      <c r="AL2124" s="68">
        <v>4.5700769665028291</v>
      </c>
      <c r="AM2124" s="68">
        <v>4.5838181155460758</v>
      </c>
      <c r="AN2124" s="68">
        <v>4.5957567407790059</v>
      </c>
      <c r="AO2124" s="68">
        <v>4.605967478596618</v>
      </c>
      <c r="AP2124" s="68">
        <v>4.6145361384583161</v>
      </c>
      <c r="AQ2124" s="68">
        <v>4.6215568173052688</v>
      </c>
      <c r="AR2124" s="68">
        <v>4.627129371771189</v>
      </c>
      <c r="AS2124" s="68">
        <v>4.6313560337838515</v>
      </c>
      <c r="AT2124" s="68">
        <v>4.634338826601109</v>
      </c>
      <c r="AU2124" s="68">
        <v>4.6361775152145235</v>
      </c>
      <c r="AV2124" s="68">
        <v>4.6369679689466876</v>
      </c>
      <c r="AW2124" s="68">
        <v>4.6368014447417947</v>
      </c>
      <c r="AX2124" s="68">
        <v>4.6357629342703461</v>
      </c>
      <c r="AY2124" s="68">
        <v>4.6339304039124229</v>
      </c>
      <c r="AZ2124" s="68">
        <v>4.6313752707122893</v>
      </c>
      <c r="BA2124" s="68">
        <v>4.6281620056197355</v>
      </c>
      <c r="BB2124" s="68">
        <v>4.624347887984305</v>
      </c>
      <c r="BC2124" s="68">
        <v>4.6199832719046459</v>
      </c>
      <c r="BD2124" s="68">
        <v>4.6151118593758831</v>
      </c>
      <c r="BE2124" s="68">
        <v>4.6097708381064706</v>
      </c>
      <c r="BF2124" s="68">
        <v>4.6039916558589029</v>
      </c>
      <c r="BG2124" s="68">
        <v>4.597800875737156</v>
      </c>
      <c r="BH2124" s="68">
        <v>4.5912211899390236</v>
      </c>
      <c r="BI2124" s="68">
        <v>4.5842722043659778</v>
      </c>
      <c r="BJ2124" s="68">
        <v>4.5769707858564779</v>
      </c>
      <c r="BK2124" s="68">
        <v>4.5693314372122158</v>
      </c>
      <c r="BL2124" s="68">
        <v>4.5613665771131542</v>
      </c>
      <c r="BM2124" s="68">
        <v>4.5530868291599917</v>
      </c>
      <c r="BN2124" s="68">
        <v>4.544501155621691</v>
      </c>
      <c r="BO2124" s="68">
        <v>4.5356168202005946</v>
      </c>
      <c r="BP2124" s="68">
        <v>4.5264394383547009</v>
      </c>
      <c r="BQ2124" s="68">
        <v>4.5169731023339867</v>
      </c>
      <c r="BR2124" s="68">
        <v>4.50722054260559</v>
      </c>
      <c r="BS2124" s="68">
        <v>4.4971832669326552</v>
      </c>
      <c r="BT2124" s="68">
        <v>4.4868616493864781</v>
      </c>
      <c r="BU2124" s="68">
        <v>4.4762550090757678</v>
      </c>
      <c r="BV2124" s="68">
        <v>4.4653617020116814</v>
      </c>
      <c r="BW2124" s="68">
        <v>4.4541793545837063</v>
      </c>
      <c r="BX2124" s="68">
        <v>4.4427050510845225</v>
      </c>
      <c r="BY2124" s="68">
        <v>4.4309353826469478</v>
      </c>
      <c r="BZ2124" s="68">
        <v>4.4188666623768755</v>
      </c>
      <c r="CA2124" s="68">
        <v>4.4064954092946973</v>
      </c>
      <c r="CB2124" s="68">
        <v>4.3938184644060314</v>
      </c>
      <c r="CC2124" s="68">
        <v>4.3808329751006205</v>
      </c>
    </row>
    <row r="2125" spans="1:81">
      <c r="A2125" s="66">
        <v>45337</v>
      </c>
      <c r="B2125" s="68"/>
      <c r="C2125" s="68">
        <v>4.6424880053140791</v>
      </c>
      <c r="D2125" s="68">
        <v>4.4629623899870667</v>
      </c>
      <c r="E2125" s="68">
        <v>4.3022450315352643</v>
      </c>
      <c r="F2125" s="68">
        <v>4.1778526612814577</v>
      </c>
      <c r="G2125" s="68">
        <v>4.0840823689961478</v>
      </c>
      <c r="H2125" s="68">
        <v>4.0139160685666191</v>
      </c>
      <c r="I2125" s="68">
        <v>3.9624350723560688</v>
      </c>
      <c r="J2125" s="68">
        <v>3.926263439995989</v>
      </c>
      <c r="K2125" s="68">
        <v>3.9029565550347116</v>
      </c>
      <c r="L2125" s="68">
        <v>3.8906243653397805</v>
      </c>
      <c r="M2125" s="68">
        <v>3.8877175326833147</v>
      </c>
      <c r="N2125" s="68">
        <v>3.8929188874936265</v>
      </c>
      <c r="O2125" s="68">
        <v>3.9050747050838104</v>
      </c>
      <c r="P2125" s="68">
        <v>3.9231436697921556</v>
      </c>
      <c r="Q2125" s="68">
        <v>3.9461740992910368</v>
      </c>
      <c r="R2125" s="68">
        <v>3.9732938678337879</v>
      </c>
      <c r="S2125" s="68">
        <v>4.0037014094694916</v>
      </c>
      <c r="T2125" s="68">
        <v>4.0366611929100786</v>
      </c>
      <c r="U2125" s="68">
        <v>4.0715079898636706</v>
      </c>
      <c r="V2125" s="68">
        <v>4.1076453128589696</v>
      </c>
      <c r="W2125" s="68">
        <v>4.1445417068102657</v>
      </c>
      <c r="X2125" s="68">
        <v>4.1817283699440022</v>
      </c>
      <c r="Y2125" s="68">
        <v>4.2187907514645753</v>
      </c>
      <c r="Z2125" s="68">
        <v>4.2553609597229558</v>
      </c>
      <c r="AA2125" s="68">
        <v>4.2911170650572803</v>
      </c>
      <c r="AB2125" s="68">
        <v>4.325782773265912</v>
      </c>
      <c r="AC2125" s="68">
        <v>4.3591206269814577</v>
      </c>
      <c r="AD2125" s="68">
        <v>4.390930969521464</v>
      </c>
      <c r="AE2125" s="68">
        <v>4.4210540870290185</v>
      </c>
      <c r="AF2125" s="68">
        <v>4.4493663188442136</v>
      </c>
      <c r="AG2125" s="68">
        <v>4.4757772723095943</v>
      </c>
      <c r="AH2125" s="68">
        <v>4.5002273808181572</v>
      </c>
      <c r="AI2125" s="68">
        <v>4.5226848903277039</v>
      </c>
      <c r="AJ2125" s="68">
        <v>4.543142043997201</v>
      </c>
      <c r="AK2125" s="68">
        <v>4.5616116323996749</v>
      </c>
      <c r="AL2125" s="68">
        <v>4.5781242609479715</v>
      </c>
      <c r="AM2125" s="68">
        <v>4.5927262254622869</v>
      </c>
      <c r="AN2125" s="68">
        <v>4.6054778182851672</v>
      </c>
      <c r="AO2125" s="68">
        <v>4.6164526736964806</v>
      </c>
      <c r="AP2125" s="68">
        <v>4.6257364058821206</v>
      </c>
      <c r="AQ2125" s="68">
        <v>4.633423526631721</v>
      </c>
      <c r="AR2125" s="68">
        <v>4.6396148135641697</v>
      </c>
      <c r="AS2125" s="68">
        <v>4.6444137980128639</v>
      </c>
      <c r="AT2125" s="68">
        <v>4.6479240994943876</v>
      </c>
      <c r="AU2125" s="68">
        <v>4.6502472982607967</v>
      </c>
      <c r="AV2125" s="68">
        <v>4.6514812560014978</v>
      </c>
      <c r="AW2125" s="68">
        <v>4.6517193840828623</v>
      </c>
      <c r="AX2125" s="68">
        <v>4.6510489163620576</v>
      </c>
      <c r="AY2125" s="68">
        <v>4.6495501045788021</v>
      </c>
      <c r="AZ2125" s="68">
        <v>4.647296681438231</v>
      </c>
      <c r="BA2125" s="68">
        <v>4.6443554122181299</v>
      </c>
      <c r="BB2125" s="68">
        <v>4.6407858138873301</v>
      </c>
      <c r="BC2125" s="68">
        <v>4.636640393145079</v>
      </c>
      <c r="BD2125" s="68">
        <v>4.6319648969817848</v>
      </c>
      <c r="BE2125" s="68">
        <v>4.6267984228735202</v>
      </c>
      <c r="BF2125" s="68">
        <v>4.6211741869089469</v>
      </c>
      <c r="BG2125" s="68">
        <v>4.6151203796799543</v>
      </c>
      <c r="BH2125" s="68">
        <v>4.6086611881524862</v>
      </c>
      <c r="BI2125" s="68">
        <v>4.6018175838153201</v>
      </c>
      <c r="BJ2125" s="68">
        <v>4.5946076751494349</v>
      </c>
      <c r="BK2125" s="68">
        <v>4.5870470804026047</v>
      </c>
      <c r="BL2125" s="68">
        <v>4.5791492113450287</v>
      </c>
      <c r="BM2125" s="68">
        <v>4.5709255643375881</v>
      </c>
      <c r="BN2125" s="68">
        <v>4.5623858619153532</v>
      </c>
      <c r="BO2125" s="68">
        <v>4.5535380303294435</v>
      </c>
      <c r="BP2125" s="68">
        <v>4.5443882609915569</v>
      </c>
      <c r="BQ2125" s="68">
        <v>4.5349411438428167</v>
      </c>
      <c r="BR2125" s="68">
        <v>4.5251998488661966</v>
      </c>
      <c r="BS2125" s="68">
        <v>4.5151662804907282</v>
      </c>
      <c r="BT2125" s="68">
        <v>4.5048411703357845</v>
      </c>
      <c r="BU2125" s="68">
        <v>4.4942241586570795</v>
      </c>
      <c r="BV2125" s="68">
        <v>4.4833138898390485</v>
      </c>
      <c r="BW2125" s="68">
        <v>4.4721082551310722</v>
      </c>
      <c r="BX2125" s="68">
        <v>4.4606045858318319</v>
      </c>
      <c r="BY2125" s="68">
        <v>4.4487997036773725</v>
      </c>
      <c r="BZ2125" s="68">
        <v>4.4366901401862622</v>
      </c>
      <c r="CA2125" s="68">
        <v>4.4242726235398413</v>
      </c>
      <c r="CB2125" s="68">
        <v>4.4115441941583455</v>
      </c>
      <c r="CC2125" s="68">
        <v>4.3985021897822181</v>
      </c>
    </row>
    <row r="2126" spans="1:81">
      <c r="A2126" s="66">
        <v>45338</v>
      </c>
      <c r="B2126" s="68"/>
      <c r="C2126" s="68">
        <v>4.6964576032572616</v>
      </c>
      <c r="D2126" s="68">
        <v>4.5196439078136343</v>
      </c>
      <c r="E2126" s="68">
        <v>4.3625612814657977</v>
      </c>
      <c r="F2126" s="68">
        <v>4.2412505007085359</v>
      </c>
      <c r="G2126" s="68">
        <v>4.1495780165754406</v>
      </c>
      <c r="H2126" s="68">
        <v>4.0805695484820381</v>
      </c>
      <c r="I2126" s="68">
        <v>4.0294619381319556</v>
      </c>
      <c r="J2126" s="68">
        <v>3.9930513851145912</v>
      </c>
      <c r="K2126" s="68">
        <v>3.9690562315223703</v>
      </c>
      <c r="L2126" s="68">
        <v>3.9557300761849898</v>
      </c>
      <c r="M2126" s="68">
        <v>3.9516447407635393</v>
      </c>
      <c r="N2126" s="68">
        <v>3.9555798893508456</v>
      </c>
      <c r="O2126" s="68">
        <v>3.9664568871975558</v>
      </c>
      <c r="P2126" s="68">
        <v>3.983290264642577</v>
      </c>
      <c r="Q2126" s="68">
        <v>4.0051665161460397</v>
      </c>
      <c r="R2126" s="68">
        <v>4.0312364770509159</v>
      </c>
      <c r="S2126" s="68">
        <v>4.060708499600425</v>
      </c>
      <c r="T2126" s="68">
        <v>4.092846850104034</v>
      </c>
      <c r="U2126" s="68">
        <v>4.1269789793516303</v>
      </c>
      <c r="V2126" s="68">
        <v>4.1624959973054576</v>
      </c>
      <c r="W2126" s="68">
        <v>4.1988510137295085</v>
      </c>
      <c r="X2126" s="68">
        <v>4.2355586036296646</v>
      </c>
      <c r="Y2126" s="68">
        <v>4.2721875987451421</v>
      </c>
      <c r="Z2126" s="68">
        <v>4.3083542734894129</v>
      </c>
      <c r="AA2126" s="68">
        <v>4.3437228779814259</v>
      </c>
      <c r="AB2126" s="68">
        <v>4.378005866696312</v>
      </c>
      <c r="AC2126" s="68">
        <v>4.4109567961261211</v>
      </c>
      <c r="AD2126" s="68">
        <v>4.4423699150406541</v>
      </c>
      <c r="AE2126" s="68">
        <v>4.4720822420515525</v>
      </c>
      <c r="AF2126" s="68">
        <v>4.4999690657203839</v>
      </c>
      <c r="AG2126" s="68">
        <v>4.5259412101527507</v>
      </c>
      <c r="AH2126" s="68">
        <v>4.5499415990368384</v>
      </c>
      <c r="AI2126" s="68">
        <v>4.5719416592164812</v>
      </c>
      <c r="AJ2126" s="68">
        <v>4.5919372698353733</v>
      </c>
      <c r="AK2126" s="68">
        <v>4.6099449055712691</v>
      </c>
      <c r="AL2126" s="68">
        <v>4.6259987011105554</v>
      </c>
      <c r="AM2126" s="68">
        <v>4.6401482196796593</v>
      </c>
      <c r="AN2126" s="68">
        <v>4.6524567266896</v>
      </c>
      <c r="AO2126" s="68">
        <v>4.6630003899842452</v>
      </c>
      <c r="AP2126" s="68">
        <v>4.6718668384587927</v>
      </c>
      <c r="AQ2126" s="68">
        <v>4.6791520750562485</v>
      </c>
      <c r="AR2126" s="68">
        <v>4.6849579153760512</v>
      </c>
      <c r="AS2126" s="68">
        <v>4.689388518012537</v>
      </c>
      <c r="AT2126" s="68">
        <v>4.6925478166824011</v>
      </c>
      <c r="AU2126" s="68">
        <v>4.6945374239449515</v>
      </c>
      <c r="AV2126" s="68">
        <v>4.695455021864114</v>
      </c>
      <c r="AW2126" s="68">
        <v>4.6953936510207877</v>
      </c>
      <c r="AX2126" s="68">
        <v>4.6944400535049793</v>
      </c>
      <c r="AY2126" s="68">
        <v>4.692673961357622</v>
      </c>
      <c r="AZ2126" s="68">
        <v>4.6901685685635837</v>
      </c>
      <c r="BA2126" s="68">
        <v>4.6869901067933819</v>
      </c>
      <c r="BB2126" s="68">
        <v>4.6831976070851713</v>
      </c>
      <c r="BC2126" s="68">
        <v>4.678843137135658</v>
      </c>
      <c r="BD2126" s="68">
        <v>4.6739720465918797</v>
      </c>
      <c r="BE2126" s="68">
        <v>4.6686230768011159</v>
      </c>
      <c r="BF2126" s="68">
        <v>4.6628291052461073</v>
      </c>
      <c r="BG2126" s="68">
        <v>4.6566179695264216</v>
      </c>
      <c r="BH2126" s="68">
        <v>4.6500134724902065</v>
      </c>
      <c r="BI2126" s="68">
        <v>4.6430361460966747</v>
      </c>
      <c r="BJ2126" s="68">
        <v>4.6357036101551721</v>
      </c>
      <c r="BK2126" s="68">
        <v>4.6280309555340278</v>
      </c>
      <c r="BL2126" s="68">
        <v>4.6200310380024847</v>
      </c>
      <c r="BM2126" s="68">
        <v>4.6117147830030447</v>
      </c>
      <c r="BN2126" s="68">
        <v>4.603091331386743</v>
      </c>
      <c r="BO2126" s="68">
        <v>4.5941680294638099</v>
      </c>
      <c r="BP2126" s="68">
        <v>4.5849504981497109</v>
      </c>
      <c r="BQ2126" s="68">
        <v>4.5754427691333035</v>
      </c>
      <c r="BR2126" s="68">
        <v>4.565647487898957</v>
      </c>
      <c r="BS2126" s="68">
        <v>4.5555660813409968</v>
      </c>
      <c r="BT2126" s="68">
        <v>4.5451988480337171</v>
      </c>
      <c r="BU2126" s="68">
        <v>4.5345450365888063</v>
      </c>
      <c r="BV2126" s="68">
        <v>4.5236029410292637</v>
      </c>
      <c r="BW2126" s="68">
        <v>4.5123701548978739</v>
      </c>
      <c r="BX2126" s="68">
        <v>4.5008437670300303</v>
      </c>
      <c r="BY2126" s="68">
        <v>4.4890204085686323</v>
      </c>
      <c r="BZ2126" s="68">
        <v>4.4768964714385966</v>
      </c>
      <c r="CA2126" s="68">
        <v>4.4644685809230493</v>
      </c>
      <c r="CB2126" s="68">
        <v>4.4517337010917117</v>
      </c>
      <c r="CC2126" s="68">
        <v>4.438689118406387</v>
      </c>
    </row>
    <row r="2127" spans="1:81">
      <c r="A2127" s="66">
        <v>45341</v>
      </c>
      <c r="B2127" s="68"/>
      <c r="C2127" s="68">
        <v>4.6895371850212459</v>
      </c>
      <c r="D2127" s="68">
        <v>4.5160316759234114</v>
      </c>
      <c r="E2127" s="68">
        <v>4.361358912883091</v>
      </c>
      <c r="F2127" s="68">
        <v>4.241691703693836</v>
      </c>
      <c r="G2127" s="68">
        <v>4.1512086114413131</v>
      </c>
      <c r="H2127" s="68">
        <v>4.0831415653560885</v>
      </c>
      <c r="I2127" s="68">
        <v>4.0328355208875397</v>
      </c>
      <c r="J2127" s="68">
        <v>3.9971376287674594</v>
      </c>
      <c r="K2127" s="68">
        <v>3.9737879895702393</v>
      </c>
      <c r="L2127" s="68">
        <v>3.9610476765462463</v>
      </c>
      <c r="M2127" s="68">
        <v>3.957489558459919</v>
      </c>
      <c r="N2127" s="68">
        <v>3.9618912214188664</v>
      </c>
      <c r="O2127" s="68">
        <v>3.9731710740303652</v>
      </c>
      <c r="P2127" s="68">
        <v>3.9903416981048534</v>
      </c>
      <c r="Q2127" s="68">
        <v>4.0124889483144317</v>
      </c>
      <c r="R2127" s="68">
        <v>4.0387638670796004</v>
      </c>
      <c r="S2127" s="68">
        <v>4.0683760910250149</v>
      </c>
      <c r="T2127" s="68">
        <v>4.1005918237551748</v>
      </c>
      <c r="U2127" s="68">
        <v>4.13474104160741</v>
      </c>
      <c r="V2127" s="68">
        <v>4.1702178491719151</v>
      </c>
      <c r="W2127" s="68">
        <v>4.20647885970698</v>
      </c>
      <c r="X2127" s="68">
        <v>4.243042590385774</v>
      </c>
      <c r="Y2127" s="68">
        <v>4.2794821529315943</v>
      </c>
      <c r="Z2127" s="68">
        <v>4.3154184985880333</v>
      </c>
      <c r="AA2127" s="68">
        <v>4.3505209131736944</v>
      </c>
      <c r="AB2127" s="68">
        <v>4.3845070325080133</v>
      </c>
      <c r="AC2127" s="68">
        <v>4.4171356860447686</v>
      </c>
      <c r="AD2127" s="68">
        <v>4.4482064244689195</v>
      </c>
      <c r="AE2127" s="68">
        <v>4.4775613207479354</v>
      </c>
      <c r="AF2127" s="68">
        <v>4.5050803342226704</v>
      </c>
      <c r="AG2127" s="68">
        <v>4.5306784021915565</v>
      </c>
      <c r="AH2127" s="68">
        <v>4.5543018926250074</v>
      </c>
      <c r="AI2127" s="68">
        <v>4.5759250195433179</v>
      </c>
      <c r="AJ2127" s="68">
        <v>4.5955458522240669</v>
      </c>
      <c r="AK2127" s="68">
        <v>4.6131824630167735</v>
      </c>
      <c r="AL2127" s="68">
        <v>4.6288700809434271</v>
      </c>
      <c r="AM2127" s="68">
        <v>4.6426590112961206</v>
      </c>
      <c r="AN2127" s="68">
        <v>4.654612976917833</v>
      </c>
      <c r="AO2127" s="68">
        <v>4.6648083553319948</v>
      </c>
      <c r="AP2127" s="68">
        <v>4.6733328251131399</v>
      </c>
      <c r="AQ2127" s="68">
        <v>4.6802823741180095</v>
      </c>
      <c r="AR2127" s="68">
        <v>4.68575873248784</v>
      </c>
      <c r="AS2127" s="68">
        <v>4.6898659660568693</v>
      </c>
      <c r="AT2127" s="68">
        <v>4.6927079769717999</v>
      </c>
      <c r="AU2127" s="68">
        <v>4.6943864389013843</v>
      </c>
      <c r="AV2127" s="68">
        <v>4.6949992243276117</v>
      </c>
      <c r="AW2127" s="68">
        <v>4.6946396868552727</v>
      </c>
      <c r="AX2127" s="68">
        <v>4.6933949526272487</v>
      </c>
      <c r="AY2127" s="68">
        <v>4.6913451827857262</v>
      </c>
      <c r="AZ2127" s="68">
        <v>4.6885640330149698</v>
      </c>
      <c r="BA2127" s="68">
        <v>4.6851181780425808</v>
      </c>
      <c r="BB2127" s="68">
        <v>4.6810670429813506</v>
      </c>
      <c r="BC2127" s="68">
        <v>4.6764630274371806</v>
      </c>
      <c r="BD2127" s="68">
        <v>4.6713517485054128</v>
      </c>
      <c r="BE2127" s="68">
        <v>4.6657721573674573</v>
      </c>
      <c r="BF2127" s="68">
        <v>4.659757294059232</v>
      </c>
      <c r="BG2127" s="68">
        <v>4.6533351171417987</v>
      </c>
      <c r="BH2127" s="68">
        <v>4.6465295159608067</v>
      </c>
      <c r="BI2127" s="68">
        <v>4.6393610753180177</v>
      </c>
      <c r="BJ2127" s="68">
        <v>4.6318474376701158</v>
      </c>
      <c r="BK2127" s="68">
        <v>4.6240036899005084</v>
      </c>
      <c r="BL2127" s="68">
        <v>4.6158426572282973</v>
      </c>
      <c r="BM2127" s="68">
        <v>4.6073752042623743</v>
      </c>
      <c r="BN2127" s="68">
        <v>4.5986103822841464</v>
      </c>
      <c r="BO2127" s="68">
        <v>4.5895554277243065</v>
      </c>
      <c r="BP2127" s="68">
        <v>4.5802158363727568</v>
      </c>
      <c r="BQ2127" s="68">
        <v>4.5705955020451556</v>
      </c>
      <c r="BR2127" s="68">
        <v>4.5606969290781425</v>
      </c>
      <c r="BS2127" s="68">
        <v>4.5505214059585244</v>
      </c>
      <c r="BT2127" s="68">
        <v>4.5400690956929273</v>
      </c>
      <c r="BU2127" s="68">
        <v>4.5293391139684331</v>
      </c>
      <c r="BV2127" s="68">
        <v>4.5183296246218019</v>
      </c>
      <c r="BW2127" s="68">
        <v>4.5070380929254581</v>
      </c>
      <c r="BX2127" s="68">
        <v>4.4954614789662655</v>
      </c>
      <c r="BY2127" s="68">
        <v>4.4835962844853698</v>
      </c>
      <c r="BZ2127" s="68">
        <v>4.4714387714742756</v>
      </c>
      <c r="CA2127" s="68">
        <v>4.4589854293595863</v>
      </c>
      <c r="CB2127" s="68">
        <v>4.4462330778306098</v>
      </c>
      <c r="CC2127" s="68">
        <v>4.4331788510366978</v>
      </c>
    </row>
    <row r="2128" spans="1:81">
      <c r="A2128" s="66">
        <v>45342</v>
      </c>
      <c r="B2128" s="68"/>
      <c r="C2128" s="68">
        <v>4.631884619825513</v>
      </c>
      <c r="D2128" s="68">
        <v>4.4475469765668274</v>
      </c>
      <c r="E2128" s="68">
        <v>4.2926243253733301</v>
      </c>
      <c r="F2128" s="68">
        <v>4.1744662620317401</v>
      </c>
      <c r="G2128" s="68">
        <v>4.0854667516219907</v>
      </c>
      <c r="H2128" s="68">
        <v>4.0185445816003202</v>
      </c>
      <c r="I2128" s="68">
        <v>3.9690609606039611</v>
      </c>
      <c r="J2128" s="68">
        <v>3.9339419917973006</v>
      </c>
      <c r="K2128" s="68">
        <v>3.911004178553243</v>
      </c>
      <c r="L2128" s="68">
        <v>3.8985694731923335</v>
      </c>
      <c r="M2128" s="68">
        <v>3.8952561260163505</v>
      </c>
      <c r="N2128" s="68">
        <v>3.899875048098024</v>
      </c>
      <c r="O2128" s="68">
        <v>3.9113695063281986</v>
      </c>
      <c r="P2128" s="68">
        <v>3.9287718292995</v>
      </c>
      <c r="Q2128" s="68">
        <v>3.9511837769868179</v>
      </c>
      <c r="R2128" s="68">
        <v>3.977769294432385</v>
      </c>
      <c r="S2128" s="68">
        <v>4.0077488599306115</v>
      </c>
      <c r="T2128" s="68">
        <v>4.0403980060760771</v>
      </c>
      <c r="U2128" s="68">
        <v>4.0750543193534954</v>
      </c>
      <c r="V2128" s="68">
        <v>4.1111174537736392</v>
      </c>
      <c r="W2128" s="68">
        <v>4.1480472433063165</v>
      </c>
      <c r="X2128" s="68">
        <v>4.1853626045948475</v>
      </c>
      <c r="Y2128" s="68">
        <v>4.2226341812053354</v>
      </c>
      <c r="Z2128" s="68">
        <v>4.2594775328775736</v>
      </c>
      <c r="AA2128" s="68">
        <v>4.2955539341192157</v>
      </c>
      <c r="AB2128" s="68">
        <v>4.3305709947667239</v>
      </c>
      <c r="AC2128" s="68">
        <v>4.3642758947825682</v>
      </c>
      <c r="AD2128" s="68">
        <v>4.396455524665809</v>
      </c>
      <c r="AE2128" s="68">
        <v>4.4269388695154417</v>
      </c>
      <c r="AF2128" s="68">
        <v>4.4555927024332682</v>
      </c>
      <c r="AG2128" s="68">
        <v>4.4823191909405455</v>
      </c>
      <c r="AH2128" s="68">
        <v>4.5070528034800699</v>
      </c>
      <c r="AI2128" s="68">
        <v>4.5297570434529248</v>
      </c>
      <c r="AJ2128" s="68">
        <v>4.5504203993879688</v>
      </c>
      <c r="AK2128" s="68">
        <v>4.5690525729468732</v>
      </c>
      <c r="AL2128" s="68">
        <v>4.5856816756568968</v>
      </c>
      <c r="AM2128" s="68">
        <v>4.6003522129081613</v>
      </c>
      <c r="AN2128" s="68">
        <v>4.6131233599547246</v>
      </c>
      <c r="AO2128" s="68">
        <v>4.6240682357637537</v>
      </c>
      <c r="AP2128" s="68">
        <v>4.6332725561168946</v>
      </c>
      <c r="AQ2128" s="68">
        <v>4.6408316237172285</v>
      </c>
      <c r="AR2128" s="68">
        <v>4.6468476043896318</v>
      </c>
      <c r="AS2128" s="68">
        <v>4.6514259512770746</v>
      </c>
      <c r="AT2128" s="68">
        <v>4.6546727775724532</v>
      </c>
      <c r="AU2128" s="68">
        <v>4.6566925976349474</v>
      </c>
      <c r="AV2128" s="68">
        <v>4.6575866049716046</v>
      </c>
      <c r="AW2128" s="68">
        <v>4.6574518365207949</v>
      </c>
      <c r="AX2128" s="68">
        <v>4.6563793091174421</v>
      </c>
      <c r="AY2128" s="68">
        <v>4.654453203507404</v>
      </c>
      <c r="AZ2128" s="68">
        <v>4.6517512985353529</v>
      </c>
      <c r="BA2128" s="68">
        <v>4.648344420373947</v>
      </c>
      <c r="BB2128" s="68">
        <v>4.6442961209666525</v>
      </c>
      <c r="BC2128" s="68">
        <v>4.6396628616255606</v>
      </c>
      <c r="BD2128" s="68">
        <v>4.6344942129418412</v>
      </c>
      <c r="BE2128" s="68">
        <v>4.6288329079441715</v>
      </c>
      <c r="BF2128" s="68">
        <v>4.6227155696552389</v>
      </c>
      <c r="BG2128" s="68">
        <v>4.6161735318722785</v>
      </c>
      <c r="BH2128" s="68">
        <v>4.6092338497793692</v>
      </c>
      <c r="BI2128" s="68">
        <v>4.6019200638838988</v>
      </c>
      <c r="BJ2128" s="68">
        <v>4.5942525625822714</v>
      </c>
      <c r="BK2128" s="68">
        <v>4.5862489495028838</v>
      </c>
      <c r="BL2128" s="68">
        <v>4.5779243381821679</v>
      </c>
      <c r="BM2128" s="68">
        <v>4.5692916509785659</v>
      </c>
      <c r="BN2128" s="68">
        <v>4.5603617732888599</v>
      </c>
      <c r="BO2128" s="68">
        <v>4.551143548263096</v>
      </c>
      <c r="BP2128" s="68">
        <v>4.5416438597428188</v>
      </c>
      <c r="BQ2128" s="68">
        <v>4.531867786817978</v>
      </c>
      <c r="BR2128" s="68">
        <v>4.5218188294009218</v>
      </c>
      <c r="BS2128" s="68">
        <v>4.5114990932903565</v>
      </c>
      <c r="BT2128" s="68">
        <v>4.5009093928804687</v>
      </c>
      <c r="BU2128" s="68">
        <v>4.490049340844652</v>
      </c>
      <c r="BV2128" s="68">
        <v>4.478917455194015</v>
      </c>
      <c r="BW2128" s="68">
        <v>4.4675114273438528</v>
      </c>
      <c r="BX2128" s="68">
        <v>4.4558283262223961</v>
      </c>
      <c r="BY2128" s="68">
        <v>4.4438646531666315</v>
      </c>
      <c r="BZ2128" s="68">
        <v>4.4316165789711546</v>
      </c>
      <c r="CA2128" s="68">
        <v>4.419080438196807</v>
      </c>
      <c r="CB2128" s="68">
        <v>4.40625283995033</v>
      </c>
      <c r="CC2128" s="68">
        <v>4.3931306559483918</v>
      </c>
    </row>
    <row r="2129" spans="1:81">
      <c r="A2129" s="66">
        <v>45343</v>
      </c>
      <c r="B2129" s="68"/>
      <c r="C2129" s="68">
        <v>4.6783637608452642</v>
      </c>
      <c r="D2129" s="68">
        <v>4.4939729397467927</v>
      </c>
      <c r="E2129" s="68">
        <v>4.3392780349649698</v>
      </c>
      <c r="F2129" s="68">
        <v>4.2211811996763693</v>
      </c>
      <c r="G2129" s="68">
        <v>4.1319766671340039</v>
      </c>
      <c r="H2129" s="68">
        <v>4.0646100415188382</v>
      </c>
      <c r="I2129" s="68">
        <v>4.0144938179261898</v>
      </c>
      <c r="J2129" s="68">
        <v>3.9786079233148137</v>
      </c>
      <c r="K2129" s="68">
        <v>3.9548175536983536</v>
      </c>
      <c r="L2129" s="68">
        <v>3.9414834474049489</v>
      </c>
      <c r="M2129" s="68">
        <v>3.9372546047933903</v>
      </c>
      <c r="N2129" s="68">
        <v>3.9409656136825424</v>
      </c>
      <c r="O2129" s="68">
        <v>3.9515752341633932</v>
      </c>
      <c r="P2129" s="68">
        <v>3.968123847254843</v>
      </c>
      <c r="Q2129" s="68">
        <v>3.9897129615020419</v>
      </c>
      <c r="R2129" s="68">
        <v>4.0155001914645734</v>
      </c>
      <c r="S2129" s="68">
        <v>4.0446963304158494</v>
      </c>
      <c r="T2129" s="68">
        <v>4.0765660675333093</v>
      </c>
      <c r="U2129" s="68">
        <v>4.1104367743057386</v>
      </c>
      <c r="V2129" s="68">
        <v>4.1456992323544162</v>
      </c>
      <c r="W2129" s="68">
        <v>4.1818065131148892</v>
      </c>
      <c r="X2129" s="68">
        <v>4.218273451169674</v>
      </c>
      <c r="Y2129" s="68">
        <v>4.2546691928138554</v>
      </c>
      <c r="Z2129" s="68">
        <v>4.2906102852897625</v>
      </c>
      <c r="AA2129" s="68">
        <v>4.325761259531097</v>
      </c>
      <c r="AB2129" s="68">
        <v>4.3598347442685199</v>
      </c>
      <c r="AC2129" s="68">
        <v>4.3925843682488024</v>
      </c>
      <c r="AD2129" s="68">
        <v>4.4238046421828683</v>
      </c>
      <c r="AE2129" s="68">
        <v>4.4533328434104824</v>
      </c>
      <c r="AF2129" s="68">
        <v>4.4810443352430012</v>
      </c>
      <c r="AG2129" s="68">
        <v>4.5068497475039049</v>
      </c>
      <c r="AH2129" s="68">
        <v>4.5306913694024136</v>
      </c>
      <c r="AI2129" s="68">
        <v>4.5525395346693784</v>
      </c>
      <c r="AJ2129" s="68">
        <v>4.5723885582927517</v>
      </c>
      <c r="AK2129" s="68">
        <v>4.5902527261297781</v>
      </c>
      <c r="AL2129" s="68">
        <v>4.6061634789916424</v>
      </c>
      <c r="AM2129" s="68">
        <v>4.6201674945531739</v>
      </c>
      <c r="AN2129" s="68">
        <v>4.6323250615924891</v>
      </c>
      <c r="AO2129" s="68">
        <v>4.6427093401520567</v>
      </c>
      <c r="AP2129" s="68">
        <v>4.6514050856375633</v>
      </c>
      <c r="AQ2129" s="68">
        <v>4.6585057854103722</v>
      </c>
      <c r="AR2129" s="68">
        <v>4.664111070926066</v>
      </c>
      <c r="AS2129" s="68">
        <v>4.668323323998103</v>
      </c>
      <c r="AT2129" s="68">
        <v>4.671245213121157</v>
      </c>
      <c r="AU2129" s="68">
        <v>4.6729775844986419</v>
      </c>
      <c r="AV2129" s="68">
        <v>4.6736178730643934</v>
      </c>
      <c r="AW2129" s="68">
        <v>4.6732593325774037</v>
      </c>
      <c r="AX2129" s="68">
        <v>4.6719892905693117</v>
      </c>
      <c r="AY2129" s="68">
        <v>4.6698884089135939</v>
      </c>
      <c r="AZ2129" s="68">
        <v>4.667031113287007</v>
      </c>
      <c r="BA2129" s="68">
        <v>4.6634850859955117</v>
      </c>
      <c r="BB2129" s="68">
        <v>4.6593109891561966</v>
      </c>
      <c r="BC2129" s="68">
        <v>4.6545626752746934</v>
      </c>
      <c r="BD2129" s="68">
        <v>4.6492873977556677</v>
      </c>
      <c r="BE2129" s="68">
        <v>4.6435258804246518</v>
      </c>
      <c r="BF2129" s="68">
        <v>4.6373130454923759</v>
      </c>
      <c r="BG2129" s="68">
        <v>4.6306788192601713</v>
      </c>
      <c r="BH2129" s="68">
        <v>4.6236491186929989</v>
      </c>
      <c r="BI2129" s="68">
        <v>4.6162465884911992</v>
      </c>
      <c r="BJ2129" s="68">
        <v>4.6084909467908686</v>
      </c>
      <c r="BK2129" s="68">
        <v>4.6003993411519746</v>
      </c>
      <c r="BL2129" s="68">
        <v>4.5919866262848759</v>
      </c>
      <c r="BM2129" s="68">
        <v>4.5832656435293764</v>
      </c>
      <c r="BN2129" s="68">
        <v>4.5742473554140464</v>
      </c>
      <c r="BO2129" s="68">
        <v>4.5649408118240435</v>
      </c>
      <c r="BP2129" s="68">
        <v>4.5553532170035966</v>
      </c>
      <c r="BQ2129" s="68">
        <v>4.5454900713845818</v>
      </c>
      <c r="BR2129" s="68">
        <v>4.5353553557893616</v>
      </c>
      <c r="BS2129" s="68">
        <v>4.5249516857270322</v>
      </c>
      <c r="BT2129" s="68">
        <v>4.5142804103619927</v>
      </c>
      <c r="BU2129" s="68">
        <v>4.5033417004575504</v>
      </c>
      <c r="BV2129" s="68">
        <v>4.4921346511455651</v>
      </c>
      <c r="BW2129" s="68">
        <v>4.4806575250215239</v>
      </c>
      <c r="BX2129" s="68">
        <v>4.4689079369128368</v>
      </c>
      <c r="BY2129" s="68">
        <v>4.4568829090359445</v>
      </c>
      <c r="BZ2129" s="68">
        <v>4.4445791042340064</v>
      </c>
      <c r="CA2129" s="68">
        <v>4.431993303649346</v>
      </c>
      <c r="CB2129" s="68">
        <v>4.4191225141224573</v>
      </c>
      <c r="CC2129" s="68">
        <v>4.4059639592708182</v>
      </c>
    </row>
    <row r="2130" spans="1:81">
      <c r="A2130" s="66">
        <v>45344</v>
      </c>
      <c r="B2130" s="68"/>
      <c r="C2130" s="68">
        <v>4.6270618106893746</v>
      </c>
      <c r="D2130" s="68">
        <v>4.4633915825418962</v>
      </c>
      <c r="E2130" s="68">
        <v>4.3258221320788239</v>
      </c>
      <c r="F2130" s="68">
        <v>4.2191620026724292</v>
      </c>
      <c r="G2130" s="68">
        <v>4.1371212989032795</v>
      </c>
      <c r="H2130" s="68">
        <v>4.0739323062825692</v>
      </c>
      <c r="I2130" s="68">
        <v>4.0259279065538029</v>
      </c>
      <c r="J2130" s="68">
        <v>3.9907323943910762</v>
      </c>
      <c r="K2130" s="68">
        <v>3.9666696125594769</v>
      </c>
      <c r="L2130" s="68">
        <v>3.9524357762105766</v>
      </c>
      <c r="M2130" s="68">
        <v>3.9469254635657278</v>
      </c>
      <c r="N2130" s="68">
        <v>3.9491510514056065</v>
      </c>
      <c r="O2130" s="68">
        <v>3.9581964537136209</v>
      </c>
      <c r="P2130" s="68">
        <v>3.9731885512038678</v>
      </c>
      <c r="Q2130" s="68">
        <v>3.9932848919865123</v>
      </c>
      <c r="R2130" s="68">
        <v>4.0176775981210211</v>
      </c>
      <c r="S2130" s="68">
        <v>4.0455972246873877</v>
      </c>
      <c r="T2130" s="68">
        <v>4.0763176125382223</v>
      </c>
      <c r="U2130" s="68">
        <v>4.1091676844553016</v>
      </c>
      <c r="V2130" s="68">
        <v>4.1435341698054282</v>
      </c>
      <c r="W2130" s="68">
        <v>4.1788621930500236</v>
      </c>
      <c r="X2130" s="68">
        <v>4.2146562915797645</v>
      </c>
      <c r="Y2130" s="68">
        <v>4.2504740563722478</v>
      </c>
      <c r="Z2130" s="68">
        <v>4.2859200241793136</v>
      </c>
      <c r="AA2130" s="68">
        <v>4.3206472956475359</v>
      </c>
      <c r="AB2130" s="68">
        <v>4.3543582047069052</v>
      </c>
      <c r="AC2130" s="68">
        <v>4.3867971262014329</v>
      </c>
      <c r="AD2130" s="68">
        <v>4.417750770656526</v>
      </c>
      <c r="AE2130" s="68">
        <v>4.447050367875736</v>
      </c>
      <c r="AF2130" s="68">
        <v>4.4745668003749062</v>
      </c>
      <c r="AG2130" s="68">
        <v>4.5002077804095331</v>
      </c>
      <c r="AH2130" s="68">
        <v>4.5239139857485018</v>
      </c>
      <c r="AI2130" s="68">
        <v>4.5456551734763488</v>
      </c>
      <c r="AJ2130" s="68">
        <v>4.5654258983440883</v>
      </c>
      <c r="AK2130" s="68">
        <v>4.5832411725456632</v>
      </c>
      <c r="AL2130" s="68">
        <v>4.5991334316275703</v>
      </c>
      <c r="AM2130" s="68">
        <v>4.6131504304791289</v>
      </c>
      <c r="AN2130" s="68">
        <v>4.6253535019897729</v>
      </c>
      <c r="AO2130" s="68">
        <v>4.6358165402657443</v>
      </c>
      <c r="AP2130" s="68">
        <v>4.6446245816100076</v>
      </c>
      <c r="AQ2130" s="68">
        <v>4.6518707595271724</v>
      </c>
      <c r="AR2130" s="68">
        <v>4.6576536495663658</v>
      </c>
      <c r="AS2130" s="68">
        <v>4.6620737780686499</v>
      </c>
      <c r="AT2130" s="68">
        <v>4.6652311298367275</v>
      </c>
      <c r="AU2130" s="68">
        <v>4.6672230328511235</v>
      </c>
      <c r="AV2130" s="68">
        <v>4.668142583849602</v>
      </c>
      <c r="AW2130" s="68">
        <v>4.6680779085084412</v>
      </c>
      <c r="AX2130" s="68">
        <v>4.6671105762018312</v>
      </c>
      <c r="AY2130" s="68">
        <v>4.6653150107491372</v>
      </c>
      <c r="AZ2130" s="68">
        <v>4.6627589839467669</v>
      </c>
      <c r="BA2130" s="68">
        <v>4.6595032440521909</v>
      </c>
      <c r="BB2130" s="68">
        <v>4.6556013818074824</v>
      </c>
      <c r="BC2130" s="68">
        <v>4.6511002097213856</v>
      </c>
      <c r="BD2130" s="68">
        <v>4.6460401019871913</v>
      </c>
      <c r="BE2130" s="68">
        <v>4.6404552303254922</v>
      </c>
      <c r="BF2130" s="68">
        <v>4.6343744786807655</v>
      </c>
      <c r="BG2130" s="68">
        <v>4.6278223855446443</v>
      </c>
      <c r="BH2130" s="68">
        <v>4.6208203903828879</v>
      </c>
      <c r="BI2130" s="68">
        <v>4.6133877183973393</v>
      </c>
      <c r="BJ2130" s="68">
        <v>4.6055418974371918</v>
      </c>
      <c r="BK2130" s="68">
        <v>4.5972995309370965</v>
      </c>
      <c r="BL2130" s="68">
        <v>4.5886764056113023</v>
      </c>
      <c r="BM2130" s="68">
        <v>4.5796875257020186</v>
      </c>
      <c r="BN2130" s="68">
        <v>4.5703470598715343</v>
      </c>
      <c r="BO2130" s="68">
        <v>4.560667897512297</v>
      </c>
      <c r="BP2130" s="68">
        <v>4.5506615290207488</v>
      </c>
      <c r="BQ2130" s="68">
        <v>4.5403381178652236</v>
      </c>
      <c r="BR2130" s="68">
        <v>4.5297064021347335</v>
      </c>
      <c r="BS2130" s="68">
        <v>4.5187736515018679</v>
      </c>
      <c r="BT2130" s="68">
        <v>4.5075457618603698</v>
      </c>
      <c r="BU2130" s="68">
        <v>4.49602735072689</v>
      </c>
      <c r="BV2130" s="68">
        <v>4.4842218475462676</v>
      </c>
      <c r="BW2130" s="68">
        <v>4.4721315948616516</v>
      </c>
      <c r="BX2130" s="68">
        <v>4.4597579364356656</v>
      </c>
      <c r="BY2130" s="68">
        <v>4.4471012883595309</v>
      </c>
      <c r="BZ2130" s="68">
        <v>4.4341613869680314</v>
      </c>
      <c r="CA2130" s="68">
        <v>4.4209377651626562</v>
      </c>
      <c r="CB2130" s="68">
        <v>4.4074298732065831</v>
      </c>
      <c r="CC2130" s="68">
        <v>4.3936370889265337</v>
      </c>
    </row>
    <row r="2131" spans="1:81">
      <c r="A2131" s="66">
        <v>45345</v>
      </c>
      <c r="B2131" s="68"/>
      <c r="C2131" s="68">
        <v>4.5778238085193017</v>
      </c>
      <c r="D2131" s="68">
        <v>4.41652147162959</v>
      </c>
      <c r="E2131" s="68">
        <v>4.2803866186986346</v>
      </c>
      <c r="F2131" s="68">
        <v>4.1749268998390541</v>
      </c>
      <c r="G2131" s="68">
        <v>4.0939492104741886</v>
      </c>
      <c r="H2131" s="68">
        <v>4.0316974675602237</v>
      </c>
      <c r="I2131" s="68">
        <v>3.9845123068001911</v>
      </c>
      <c r="J2131" s="68">
        <v>3.9500216718979737</v>
      </c>
      <c r="K2131" s="68">
        <v>3.9265500177461967</v>
      </c>
      <c r="L2131" s="68">
        <v>3.9127968124022514</v>
      </c>
      <c r="M2131" s="68">
        <v>3.9076644926052513</v>
      </c>
      <c r="N2131" s="68">
        <v>3.9101795196181897</v>
      </c>
      <c r="O2131" s="68">
        <v>3.9194417323847199</v>
      </c>
      <c r="P2131" s="68">
        <v>3.9345979469533594</v>
      </c>
      <c r="Q2131" s="68">
        <v>3.9548274333565456</v>
      </c>
      <c r="R2131" s="68">
        <v>3.9793446222023126</v>
      </c>
      <c r="S2131" s="68">
        <v>4.0074032903732242</v>
      </c>
      <c r="T2131" s="68">
        <v>4.0383003042191303</v>
      </c>
      <c r="U2131" s="68">
        <v>4.0713864333504066</v>
      </c>
      <c r="V2131" s="68">
        <v>4.1060681885510784</v>
      </c>
      <c r="W2131" s="68">
        <v>4.1418075577238156</v>
      </c>
      <c r="X2131" s="68">
        <v>4.1781217624547518</v>
      </c>
      <c r="Y2131" s="68">
        <v>4.2145766050975402</v>
      </c>
      <c r="Z2131" s="68">
        <v>4.2507803391900651</v>
      </c>
      <c r="AA2131" s="68">
        <v>4.2863852426525968</v>
      </c>
      <c r="AB2131" s="68">
        <v>4.3210884665135447</v>
      </c>
      <c r="AC2131" s="68">
        <v>4.3546255299662606</v>
      </c>
      <c r="AD2131" s="68">
        <v>4.3867712221328725</v>
      </c>
      <c r="AE2131" s="68">
        <v>4.4173421822048873</v>
      </c>
      <c r="AF2131" s="68">
        <v>4.4461927878803333</v>
      </c>
      <c r="AG2131" s="68">
        <v>4.4732132670943141</v>
      </c>
      <c r="AH2131" s="68">
        <v>4.4983268963275815</v>
      </c>
      <c r="AI2131" s="68">
        <v>4.5214869718930375</v>
      </c>
      <c r="AJ2131" s="68">
        <v>4.5426726579369827</v>
      </c>
      <c r="AK2131" s="68">
        <v>4.561885155695224</v>
      </c>
      <c r="AL2131" s="68">
        <v>4.5791448653034461</v>
      </c>
      <c r="AM2131" s="68">
        <v>4.5944893330728744</v>
      </c>
      <c r="AN2131" s="68">
        <v>4.6079714150187199</v>
      </c>
      <c r="AO2131" s="68">
        <v>4.6196583151155739</v>
      </c>
      <c r="AP2131" s="68">
        <v>4.6296301268987845</v>
      </c>
      <c r="AQ2131" s="68">
        <v>4.6379767577982722</v>
      </c>
      <c r="AR2131" s="68">
        <v>4.6447951269595196</v>
      </c>
      <c r="AS2131" s="68">
        <v>4.6501854343264233</v>
      </c>
      <c r="AT2131" s="68">
        <v>4.6542485199503103</v>
      </c>
      <c r="AU2131" s="68">
        <v>4.6570835239933217</v>
      </c>
      <c r="AV2131" s="68">
        <v>4.6587861654116667</v>
      </c>
      <c r="AW2131" s="68">
        <v>4.659447828900988</v>
      </c>
      <c r="AX2131" s="68">
        <v>4.6591537091824744</v>
      </c>
      <c r="AY2131" s="68">
        <v>4.6579820950916071</v>
      </c>
      <c r="AZ2131" s="68">
        <v>4.6560048066216106</v>
      </c>
      <c r="BA2131" s="68">
        <v>4.653286625648601</v>
      </c>
      <c r="BB2131" s="68">
        <v>4.6498850421895224</v>
      </c>
      <c r="BC2131" s="68">
        <v>4.6458505731543056</v>
      </c>
      <c r="BD2131" s="68">
        <v>4.6412270417386461</v>
      </c>
      <c r="BE2131" s="68">
        <v>4.636051732489249</v>
      </c>
      <c r="BF2131" s="68">
        <v>4.6303562857642273</v>
      </c>
      <c r="BG2131" s="68">
        <v>4.6241676354013999</v>
      </c>
      <c r="BH2131" s="68">
        <v>4.6175092507779558</v>
      </c>
      <c r="BI2131" s="68">
        <v>4.6104020086858917</v>
      </c>
      <c r="BJ2131" s="68">
        <v>4.6028647323161858</v>
      </c>
      <c r="BK2131" s="68">
        <v>4.5949149575796975</v>
      </c>
      <c r="BL2131" s="68">
        <v>4.5865690677817117</v>
      </c>
      <c r="BM2131" s="68">
        <v>4.5778424001568823</v>
      </c>
      <c r="BN2131" s="68">
        <v>4.5687492288807512</v>
      </c>
      <c r="BO2131" s="68">
        <v>4.5593023761928171</v>
      </c>
      <c r="BP2131" s="68">
        <v>4.5495131287158888</v>
      </c>
      <c r="BQ2131" s="68">
        <v>4.5393913266942381</v>
      </c>
      <c r="BR2131" s="68">
        <v>4.5289453278836236</v>
      </c>
      <c r="BS2131" s="68">
        <v>4.5181820122487322</v>
      </c>
      <c r="BT2131" s="68">
        <v>4.5071068802217873</v>
      </c>
      <c r="BU2131" s="68">
        <v>4.4957241485052659</v>
      </c>
      <c r="BV2131" s="68">
        <v>4.4840368455151856</v>
      </c>
      <c r="BW2131" s="68">
        <v>4.4720469463851718</v>
      </c>
      <c r="BX2131" s="68">
        <v>4.4597554827495216</v>
      </c>
      <c r="BY2131" s="68">
        <v>4.4471626121376291</v>
      </c>
      <c r="BZ2131" s="68">
        <v>4.4342678721717634</v>
      </c>
      <c r="CA2131" s="68">
        <v>4.4210706590953182</v>
      </c>
      <c r="CB2131" s="68">
        <v>4.4075703418734298</v>
      </c>
      <c r="CC2131" s="68">
        <v>4.3937662694250763</v>
      </c>
    </row>
    <row r="2132" spans="1:81">
      <c r="A2132" s="66">
        <v>45348</v>
      </c>
      <c r="B2132" s="68"/>
      <c r="C2132" s="68">
        <v>4.6224419546630324</v>
      </c>
      <c r="D2132" s="68">
        <v>4.4566891391339203</v>
      </c>
      <c r="E2132" s="68">
        <v>4.316834685727148</v>
      </c>
      <c r="F2132" s="68">
        <v>4.209120580812419</v>
      </c>
      <c r="G2132" s="68">
        <v>4.1267478571711145</v>
      </c>
      <c r="H2132" s="68">
        <v>4.0635274838843172</v>
      </c>
      <c r="I2132" s="68">
        <v>4.0155656574929743</v>
      </c>
      <c r="J2132" s="68">
        <v>3.9803609027890241</v>
      </c>
      <c r="K2132" s="68">
        <v>3.9561728513814316</v>
      </c>
      <c r="L2132" s="68">
        <v>3.9416751853044869</v>
      </c>
      <c r="M2132" s="68">
        <v>3.9357665831783648</v>
      </c>
      <c r="N2132" s="68">
        <v>3.9374821477497712</v>
      </c>
      <c r="O2132" s="68">
        <v>3.9459364016066423</v>
      </c>
      <c r="P2132" s="68">
        <v>3.9602929215189167</v>
      </c>
      <c r="Q2132" s="68">
        <v>3.9797459323718751</v>
      </c>
      <c r="R2132" s="68">
        <v>4.0035202025988381</v>
      </c>
      <c r="S2132" s="68">
        <v>4.0308735442248</v>
      </c>
      <c r="T2132" s="68">
        <v>4.0611009515133034</v>
      </c>
      <c r="U2132" s="68">
        <v>4.0935469074319535</v>
      </c>
      <c r="V2132" s="68">
        <v>4.127608490663718</v>
      </c>
      <c r="W2132" s="68">
        <v>4.1627368084873613</v>
      </c>
      <c r="X2132" s="68">
        <v>4.1984385084635143</v>
      </c>
      <c r="Y2132" s="68">
        <v>4.2342701572716601</v>
      </c>
      <c r="Z2132" s="68">
        <v>4.2698329501600014</v>
      </c>
      <c r="AA2132" s="68">
        <v>4.3047749784396601</v>
      </c>
      <c r="AB2132" s="68">
        <v>4.338791974173418</v>
      </c>
      <c r="AC2132" s="68">
        <v>4.3716203845986152</v>
      </c>
      <c r="AD2132" s="68">
        <v>4.4030383074838815</v>
      </c>
      <c r="AE2132" s="68">
        <v>4.4328677166449824</v>
      </c>
      <c r="AF2132" s="68">
        <v>4.4609696866799329</v>
      </c>
      <c r="AG2132" s="68">
        <v>4.4872418762114608</v>
      </c>
      <c r="AH2132" s="68">
        <v>4.5116149306259876</v>
      </c>
      <c r="AI2132" s="68">
        <v>4.5340488774702479</v>
      </c>
      <c r="AJ2132" s="68">
        <v>4.5545288999810536</v>
      </c>
      <c r="AK2132" s="68">
        <v>4.5730612557616732</v>
      </c>
      <c r="AL2132" s="68">
        <v>4.5896704034671147</v>
      </c>
      <c r="AM2132" s="68">
        <v>4.604397008676095</v>
      </c>
      <c r="AN2132" s="68">
        <v>4.6172961890165993</v>
      </c>
      <c r="AO2132" s="68">
        <v>4.6284365662649085</v>
      </c>
      <c r="AP2132" s="68">
        <v>4.6378988616176153</v>
      </c>
      <c r="AQ2132" s="68">
        <v>4.6457728966303122</v>
      </c>
      <c r="AR2132" s="68">
        <v>4.652154881067716</v>
      </c>
      <c r="AS2132" s="68">
        <v>4.6571437835360383</v>
      </c>
      <c r="AT2132" s="68">
        <v>4.6608387941612781</v>
      </c>
      <c r="AU2132" s="68">
        <v>4.663337079542873</v>
      </c>
      <c r="AV2132" s="68">
        <v>4.6647321515139248</v>
      </c>
      <c r="AW2132" s="68">
        <v>4.6651130080436767</v>
      </c>
      <c r="AX2132" s="68">
        <v>4.6645623851559703</v>
      </c>
      <c r="AY2132" s="68">
        <v>4.6631561171410034</v>
      </c>
      <c r="AZ2132" s="68">
        <v>4.660963584213742</v>
      </c>
      <c r="BA2132" s="68">
        <v>4.6580472019748944</v>
      </c>
      <c r="BB2132" s="68">
        <v>4.6544622224138212</v>
      </c>
      <c r="BC2132" s="68">
        <v>4.6502570854506864</v>
      </c>
      <c r="BD2132" s="68">
        <v>4.6454737163209545</v>
      </c>
      <c r="BE2132" s="68">
        <v>4.640147705083522</v>
      </c>
      <c r="BF2132" s="68">
        <v>4.6343092065698208</v>
      </c>
      <c r="BG2132" s="68">
        <v>4.627983869162529</v>
      </c>
      <c r="BH2132" s="68">
        <v>4.6211940677264227</v>
      </c>
      <c r="BI2132" s="68">
        <v>4.6139597583851542</v>
      </c>
      <c r="BJ2132" s="68">
        <v>4.6062990047986014</v>
      </c>
      <c r="BK2132" s="68">
        <v>4.598228727405913</v>
      </c>
      <c r="BL2132" s="68">
        <v>4.5897648266414404</v>
      </c>
      <c r="BM2132" s="68">
        <v>4.5809222958809714</v>
      </c>
      <c r="BN2132" s="68">
        <v>4.5717151953232067</v>
      </c>
      <c r="BO2132" s="68">
        <v>4.5621562493007453</v>
      </c>
      <c r="BP2132" s="68">
        <v>4.5522567546825599</v>
      </c>
      <c r="BQ2132" s="68">
        <v>4.5420266569342385</v>
      </c>
      <c r="BR2132" s="68">
        <v>4.5314744711730617</v>
      </c>
      <c r="BS2132" s="68">
        <v>4.5206072588336212</v>
      </c>
      <c r="BT2132" s="68">
        <v>4.5094307229606132</v>
      </c>
      <c r="BU2132" s="68">
        <v>4.4979493025428248</v>
      </c>
      <c r="BV2132" s="68">
        <v>4.4861662639115174</v>
      </c>
      <c r="BW2132" s="68">
        <v>4.4740838145384743</v>
      </c>
      <c r="BX2132" s="68">
        <v>4.4617031983231712</v>
      </c>
      <c r="BY2132" s="68">
        <v>4.4490247655399733</v>
      </c>
      <c r="BZ2132" s="68">
        <v>4.4360482282306419</v>
      </c>
      <c r="CA2132" s="68">
        <v>4.4227731344044976</v>
      </c>
      <c r="CB2132" s="68">
        <v>4.409198980878112</v>
      </c>
      <c r="CC2132" s="68">
        <v>4.3953252220673793</v>
      </c>
    </row>
    <row r="2133" spans="1:81">
      <c r="A2133" s="66">
        <v>45349</v>
      </c>
      <c r="B2133" s="68"/>
      <c r="C2133" s="68">
        <v>4.6580739249918262</v>
      </c>
      <c r="D2133" s="68">
        <v>4.4990796683840575</v>
      </c>
      <c r="E2133" s="68">
        <v>4.3611777750968219</v>
      </c>
      <c r="F2133" s="68">
        <v>4.254153907646204</v>
      </c>
      <c r="G2133" s="68">
        <v>4.1721111480742392</v>
      </c>
      <c r="H2133" s="68">
        <v>4.1090633562500631</v>
      </c>
      <c r="I2133" s="68">
        <v>4.0611569201364839</v>
      </c>
      <c r="J2133" s="68">
        <v>4.0258921434382877</v>
      </c>
      <c r="K2133" s="68">
        <v>4.0015293449350668</v>
      </c>
      <c r="L2133" s="68">
        <v>3.9867498164761286</v>
      </c>
      <c r="M2133" s="68">
        <v>3.9804616167895444</v>
      </c>
      <c r="N2133" s="68">
        <v>3.9817089807722295</v>
      </c>
      <c r="O2133" s="68">
        <v>3.9896156915659957</v>
      </c>
      <c r="P2133" s="68">
        <v>4.003355077516499</v>
      </c>
      <c r="Q2133" s="68">
        <v>4.0221329899162059</v>
      </c>
      <c r="R2133" s="68">
        <v>4.0451871551882173</v>
      </c>
      <c r="S2133" s="68">
        <v>4.0717880944168634</v>
      </c>
      <c r="T2133" s="68">
        <v>4.1012423200031485</v>
      </c>
      <c r="U2133" s="68">
        <v>4.1329043449441105</v>
      </c>
      <c r="V2133" s="68">
        <v>4.1661797576581918</v>
      </c>
      <c r="W2133" s="68">
        <v>4.2005268740136277</v>
      </c>
      <c r="X2133" s="68">
        <v>4.23545849955085</v>
      </c>
      <c r="Y2133" s="68">
        <v>4.2705366275813894</v>
      </c>
      <c r="Z2133" s="68">
        <v>4.3053673613110703</v>
      </c>
      <c r="AA2133" s="68">
        <v>4.3396033194425163</v>
      </c>
      <c r="AB2133" s="68">
        <v>4.3729443751146215</v>
      </c>
      <c r="AC2133" s="68">
        <v>4.4051307889830724</v>
      </c>
      <c r="AD2133" s="68">
        <v>4.4359442009350465</v>
      </c>
      <c r="AE2133" s="68">
        <v>4.4652096110746404</v>
      </c>
      <c r="AF2133" s="68">
        <v>4.4927904655673769</v>
      </c>
      <c r="AG2133" s="68">
        <v>4.5185860309377723</v>
      </c>
      <c r="AH2133" s="68">
        <v>4.5425277330860165</v>
      </c>
      <c r="AI2133" s="68">
        <v>4.5645755430789317</v>
      </c>
      <c r="AJ2133" s="68">
        <v>4.5847138582793505</v>
      </c>
      <c r="AK2133" s="68">
        <v>4.602947546488017</v>
      </c>
      <c r="AL2133" s="68">
        <v>4.6192992152355004</v>
      </c>
      <c r="AM2133" s="68">
        <v>4.6338073715082286</v>
      </c>
      <c r="AN2133" s="68">
        <v>4.6465247354369463</v>
      </c>
      <c r="AO2133" s="68">
        <v>4.6575173495860236</v>
      </c>
      <c r="AP2133" s="68">
        <v>4.6668631991073113</v>
      </c>
      <c r="AQ2133" s="68">
        <v>4.6746492861665709</v>
      </c>
      <c r="AR2133" s="68">
        <v>4.6809689980636895</v>
      </c>
      <c r="AS2133" s="68">
        <v>4.6859185665668841</v>
      </c>
      <c r="AT2133" s="68">
        <v>4.6895946040177776</v>
      </c>
      <c r="AU2133" s="68">
        <v>4.6920918988228255</v>
      </c>
      <c r="AV2133" s="68">
        <v>4.6935018232433396</v>
      </c>
      <c r="AW2133" s="68">
        <v>4.693911475254029</v>
      </c>
      <c r="AX2133" s="68">
        <v>4.6934019526350443</v>
      </c>
      <c r="AY2133" s="68">
        <v>4.6920477256518192</v>
      </c>
      <c r="AZ2133" s="68">
        <v>4.6899170608225731</v>
      </c>
      <c r="BA2133" s="68">
        <v>4.6870715016211086</v>
      </c>
      <c r="BB2133" s="68">
        <v>4.68356566307272</v>
      </c>
      <c r="BC2133" s="68">
        <v>4.6794475536846969</v>
      </c>
      <c r="BD2133" s="68">
        <v>4.6747588383987786</v>
      </c>
      <c r="BE2133" s="68">
        <v>4.6695349769986345</v>
      </c>
      <c r="BF2133" s="68">
        <v>4.6638060762272682</v>
      </c>
      <c r="BG2133" s="68">
        <v>4.6575977747795498</v>
      </c>
      <c r="BH2133" s="68">
        <v>4.6509324043338767</v>
      </c>
      <c r="BI2133" s="68">
        <v>4.643829794281559</v>
      </c>
      <c r="BJ2133" s="68">
        <v>4.636307774541069</v>
      </c>
      <c r="BK2133" s="68">
        <v>4.6283828703621088</v>
      </c>
      <c r="BL2133" s="68">
        <v>4.6200704280064704</v>
      </c>
      <c r="BM2133" s="68">
        <v>4.6113847496185807</v>
      </c>
      <c r="BN2133" s="68">
        <v>4.6023390880490016</v>
      </c>
      <c r="BO2133" s="68">
        <v>4.5929452924008638</v>
      </c>
      <c r="BP2133" s="68">
        <v>4.5832137395858963</v>
      </c>
      <c r="BQ2133" s="68">
        <v>4.5731534206041298</v>
      </c>
      <c r="BR2133" s="68">
        <v>4.5627719119380057</v>
      </c>
      <c r="BS2133" s="68">
        <v>4.5520753861202676</v>
      </c>
      <c r="BT2133" s="68">
        <v>4.5410687055915675</v>
      </c>
      <c r="BU2133" s="68">
        <v>4.5297555136818479</v>
      </c>
      <c r="BV2133" s="68">
        <v>4.5181383268181516</v>
      </c>
      <c r="BW2133" s="68">
        <v>4.506218672200732</v>
      </c>
      <c r="BX2133" s="68">
        <v>4.493997197195279</v>
      </c>
      <c r="BY2133" s="68">
        <v>4.4814737350160012</v>
      </c>
      <c r="BZ2133" s="68">
        <v>4.4686475586123233</v>
      </c>
      <c r="CA2133" s="68">
        <v>4.4555178525269756</v>
      </c>
      <c r="CB2133" s="68">
        <v>4.4420838202080271</v>
      </c>
      <c r="CC2133" s="68">
        <v>4.4283446886094406</v>
      </c>
    </row>
    <row r="2134" spans="1:81">
      <c r="A2134" s="66">
        <v>45350</v>
      </c>
      <c r="B2134" s="68"/>
      <c r="C2134" s="68">
        <v>4.6724291924299344</v>
      </c>
      <c r="D2134" s="68">
        <v>4.5145372841707694</v>
      </c>
      <c r="E2134" s="68">
        <v>4.3781063585713502</v>
      </c>
      <c r="F2134" s="68">
        <v>4.2726931539900708</v>
      </c>
      <c r="G2134" s="68">
        <v>4.1921040038891677</v>
      </c>
      <c r="H2134" s="68">
        <v>4.1301257975398169</v>
      </c>
      <c r="I2134" s="68">
        <v>4.0827819438522042</v>
      </c>
      <c r="J2134" s="68">
        <v>4.0475290356572415</v>
      </c>
      <c r="K2134" s="68">
        <v>4.0226401383932995</v>
      </c>
      <c r="L2134" s="68">
        <v>4.0068542311415785</v>
      </c>
      <c r="M2134" s="68">
        <v>3.9991603374745162</v>
      </c>
      <c r="N2134" s="68">
        <v>3.9986898010333025</v>
      </c>
      <c r="O2134" s="68">
        <v>4.0046519545561807</v>
      </c>
      <c r="P2134" s="68">
        <v>4.0163022992738133</v>
      </c>
      <c r="Q2134" s="68">
        <v>4.0329228524095688</v>
      </c>
      <c r="R2134" s="68">
        <v>4.0538187024211929</v>
      </c>
      <c r="S2134" s="68">
        <v>4.0783169569818618</v>
      </c>
      <c r="T2134" s="68">
        <v>4.1057697912005091</v>
      </c>
      <c r="U2134" s="68">
        <v>4.135566955090634</v>
      </c>
      <c r="V2134" s="68">
        <v>4.1671399426880971</v>
      </c>
      <c r="W2134" s="68">
        <v>4.1999645873440619</v>
      </c>
      <c r="X2134" s="68">
        <v>4.233563492451295</v>
      </c>
      <c r="Y2134" s="68">
        <v>4.2675018795529356</v>
      </c>
      <c r="Z2134" s="68">
        <v>4.3013836162150021</v>
      </c>
      <c r="AA2134" s="68">
        <v>4.3348545880930596</v>
      </c>
      <c r="AB2134" s="68">
        <v>4.3676042242998365</v>
      </c>
      <c r="AC2134" s="68">
        <v>4.3993593117546057</v>
      </c>
      <c r="AD2134" s="68">
        <v>4.4298858895870614</v>
      </c>
      <c r="AE2134" s="68">
        <v>4.4589921342876737</v>
      </c>
      <c r="AF2134" s="68">
        <v>4.4865240914545357</v>
      </c>
      <c r="AG2134" s="68">
        <v>4.5123639278814842</v>
      </c>
      <c r="AH2134" s="68">
        <v>4.5364268905953278</v>
      </c>
      <c r="AI2134" s="68">
        <v>4.5586580128137379</v>
      </c>
      <c r="AJ2134" s="68">
        <v>4.5790279672969696</v>
      </c>
      <c r="AK2134" s="68">
        <v>4.5975293091063287</v>
      </c>
      <c r="AL2134" s="68">
        <v>4.6141737705029211</v>
      </c>
      <c r="AM2134" s="68">
        <v>4.6289903780784076</v>
      </c>
      <c r="AN2134" s="68">
        <v>4.6420236473975525</v>
      </c>
      <c r="AO2134" s="68">
        <v>4.6533326328792928</v>
      </c>
      <c r="AP2134" s="68">
        <v>4.6629894567272245</v>
      </c>
      <c r="AQ2134" s="68">
        <v>4.67107628849877</v>
      </c>
      <c r="AR2134" s="68">
        <v>4.6776826002632292</v>
      </c>
      <c r="AS2134" s="68">
        <v>4.6829015094551796</v>
      </c>
      <c r="AT2134" s="68">
        <v>4.6868272322595335</v>
      </c>
      <c r="AU2134" s="68">
        <v>4.6895527822308818</v>
      </c>
      <c r="AV2134" s="68">
        <v>4.6911683068005052</v>
      </c>
      <c r="AW2134" s="68">
        <v>4.6917601473456516</v>
      </c>
      <c r="AX2134" s="68">
        <v>4.6914090274299491</v>
      </c>
      <c r="AY2134" s="68">
        <v>4.6901893784542308</v>
      </c>
      <c r="AZ2134" s="68">
        <v>4.6881697222502394</v>
      </c>
      <c r="BA2134" s="68">
        <v>4.685412079162881</v>
      </c>
      <c r="BB2134" s="68">
        <v>4.6819717161011045</v>
      </c>
      <c r="BC2134" s="68">
        <v>4.677897438016096</v>
      </c>
      <c r="BD2134" s="68">
        <v>4.6732318233648158</v>
      </c>
      <c r="BE2134" s="68">
        <v>4.6680113350137376</v>
      </c>
      <c r="BF2134" s="68">
        <v>4.6622671460873013</v>
      </c>
      <c r="BG2134" s="68">
        <v>4.6560260030739524</v>
      </c>
      <c r="BH2134" s="68">
        <v>4.6493113671894486</v>
      </c>
      <c r="BI2134" s="68">
        <v>4.642144201124081</v>
      </c>
      <c r="BJ2134" s="68">
        <v>4.6345434662515803</v>
      </c>
      <c r="BK2134" s="68">
        <v>4.6265268033575255</v>
      </c>
      <c r="BL2134" s="68">
        <v>4.618110643057399</v>
      </c>
      <c r="BM2134" s="68">
        <v>4.6093103036170691</v>
      </c>
      <c r="BN2134" s="68">
        <v>4.6001399736579192</v>
      </c>
      <c r="BO2134" s="68">
        <v>4.5906123448838354</v>
      </c>
      <c r="BP2134" s="68">
        <v>4.5807385452907914</v>
      </c>
      <c r="BQ2134" s="68">
        <v>4.5705282319558824</v>
      </c>
      <c r="BR2134" s="68">
        <v>4.5599895690582688</v>
      </c>
      <c r="BS2134" s="68">
        <v>4.5491292454450756</v>
      </c>
      <c r="BT2134" s="68">
        <v>4.5379525736819364</v>
      </c>
      <c r="BU2134" s="68">
        <v>4.5264635856313875</v>
      </c>
      <c r="BV2134" s="68">
        <v>4.5146651293073248</v>
      </c>
      <c r="BW2134" s="68">
        <v>4.5025590124801651</v>
      </c>
      <c r="BX2134" s="68">
        <v>4.490146116405545</v>
      </c>
      <c r="BY2134" s="68">
        <v>4.477426464849743</v>
      </c>
      <c r="BZ2134" s="68">
        <v>4.464399485759766</v>
      </c>
      <c r="CA2134" s="68">
        <v>4.4510644907493946</v>
      </c>
      <c r="CB2134" s="68">
        <v>4.4374207840558881</v>
      </c>
      <c r="CC2134" s="68">
        <v>4.4234676689810453</v>
      </c>
    </row>
    <row r="2135" spans="1:81">
      <c r="A2135" s="66">
        <v>45351</v>
      </c>
      <c r="B2135" s="68"/>
      <c r="C2135" s="68">
        <v>4.6231547111528473</v>
      </c>
      <c r="D2135" s="68">
        <v>4.461513801666019</v>
      </c>
      <c r="E2135" s="68">
        <v>4.3247018850132548</v>
      </c>
      <c r="F2135" s="68">
        <v>4.2195512380056375</v>
      </c>
      <c r="G2135" s="68">
        <v>4.1392542683334685</v>
      </c>
      <c r="H2135" s="68">
        <v>4.0774665929294756</v>
      </c>
      <c r="I2135" s="68">
        <v>4.030183465619789</v>
      </c>
      <c r="J2135" s="68">
        <v>3.9948484003232725</v>
      </c>
      <c r="K2135" s="68">
        <v>3.9697256010251358</v>
      </c>
      <c r="L2135" s="68">
        <v>3.9535518311721431</v>
      </c>
      <c r="M2135" s="68">
        <v>3.9453227360414318</v>
      </c>
      <c r="N2135" s="68">
        <v>3.9441820623269988</v>
      </c>
      <c r="O2135" s="68">
        <v>3.9493530588421137</v>
      </c>
      <c r="P2135" s="68">
        <v>3.9601033732646176</v>
      </c>
      <c r="Q2135" s="68">
        <v>3.9757240170135337</v>
      </c>
      <c r="R2135" s="68">
        <v>3.9955265351573748</v>
      </c>
      <c r="S2135" s="68">
        <v>4.0188421196064406</v>
      </c>
      <c r="T2135" s="68">
        <v>4.0450256897042722</v>
      </c>
      <c r="U2135" s="68">
        <v>4.0734692232342891</v>
      </c>
      <c r="V2135" s="68">
        <v>4.1036062361686971</v>
      </c>
      <c r="W2135" s="68">
        <v>4.1349147894069285</v>
      </c>
      <c r="X2135" s="68">
        <v>4.1669208203698078</v>
      </c>
      <c r="Y2135" s="68">
        <v>4.1991947796165201</v>
      </c>
      <c r="Z2135" s="68">
        <v>4.2313485763426071</v>
      </c>
      <c r="AA2135" s="68">
        <v>4.2630394065765689</v>
      </c>
      <c r="AB2135" s="68">
        <v>4.2939708304171287</v>
      </c>
      <c r="AC2135" s="68">
        <v>4.3238861165374258</v>
      </c>
      <c r="AD2135" s="68">
        <v>4.3525699482581723</v>
      </c>
      <c r="AE2135" s="68">
        <v>4.3798504513279779</v>
      </c>
      <c r="AF2135" s="68">
        <v>4.4055939512068569</v>
      </c>
      <c r="AG2135" s="68">
        <v>4.4297022012009313</v>
      </c>
      <c r="AH2135" s="68">
        <v>4.4521082728251988</v>
      </c>
      <c r="AI2135" s="68">
        <v>4.4727725329579924</v>
      </c>
      <c r="AJ2135" s="68">
        <v>4.4916785262339483</v>
      </c>
      <c r="AK2135" s="68">
        <v>4.5088288034311432</v>
      </c>
      <c r="AL2135" s="68">
        <v>4.5242421601350156</v>
      </c>
      <c r="AM2135" s="68">
        <v>4.5379518050680607</v>
      </c>
      <c r="AN2135" s="68">
        <v>4.5500037940345965</v>
      </c>
      <c r="AO2135" s="68">
        <v>4.5604561863301338</v>
      </c>
      <c r="AP2135" s="68">
        <v>4.5693778249579591</v>
      </c>
      <c r="AQ2135" s="68">
        <v>4.5768457786022489</v>
      </c>
      <c r="AR2135" s="68">
        <v>4.5829429785188562</v>
      </c>
      <c r="AS2135" s="68">
        <v>4.587754997892338</v>
      </c>
      <c r="AT2135" s="68">
        <v>4.5913678425215698</v>
      </c>
      <c r="AU2135" s="68">
        <v>4.5938659647288516</v>
      </c>
      <c r="AV2135" s="68">
        <v>4.595330854115371</v>
      </c>
      <c r="AW2135" s="68">
        <v>4.5958402568074019</v>
      </c>
      <c r="AX2135" s="68">
        <v>4.5954665862205086</v>
      </c>
      <c r="AY2135" s="68">
        <v>4.5942763543398693</v>
      </c>
      <c r="AZ2135" s="68">
        <v>4.592330544733648</v>
      </c>
      <c r="BA2135" s="68">
        <v>4.5896841401265354</v>
      </c>
      <c r="BB2135" s="68">
        <v>4.586385948704649</v>
      </c>
      <c r="BC2135" s="68">
        <v>4.5824788940277879</v>
      </c>
      <c r="BD2135" s="68">
        <v>4.5780002391555445</v>
      </c>
      <c r="BE2135" s="68">
        <v>4.5729817040933041</v>
      </c>
      <c r="BF2135" s="68">
        <v>4.5674502840030184</v>
      </c>
      <c r="BG2135" s="68">
        <v>4.5614290877533072</v>
      </c>
      <c r="BH2135" s="68">
        <v>4.5549384609688381</v>
      </c>
      <c r="BI2135" s="68">
        <v>4.5479967412532307</v>
      </c>
      <c r="BJ2135" s="68">
        <v>4.5406207154673286</v>
      </c>
      <c r="BK2135" s="68">
        <v>4.5328262572121947</v>
      </c>
      <c r="BL2135" s="68">
        <v>4.5246283872570752</v>
      </c>
      <c r="BM2135" s="68">
        <v>4.5160413124587864</v>
      </c>
      <c r="BN2135" s="68">
        <v>4.5070783643600416</v>
      </c>
      <c r="BO2135" s="68">
        <v>4.4977515686286589</v>
      </c>
      <c r="BP2135" s="68">
        <v>4.48807154908617</v>
      </c>
      <c r="BQ2135" s="68">
        <v>4.4780476018044464</v>
      </c>
      <c r="BR2135" s="68">
        <v>4.4676876197580722</v>
      </c>
      <c r="BS2135" s="68">
        <v>4.4569980756041234</v>
      </c>
      <c r="BT2135" s="68">
        <v>4.445984115430015</v>
      </c>
      <c r="BU2135" s="68">
        <v>4.434649650878618</v>
      </c>
      <c r="BV2135" s="68">
        <v>4.4229974491936384</v>
      </c>
      <c r="BW2135" s="68">
        <v>4.4110292482483642</v>
      </c>
      <c r="BX2135" s="68">
        <v>4.3987458511607471</v>
      </c>
      <c r="BY2135" s="68">
        <v>4.3861471951027582</v>
      </c>
      <c r="BZ2135" s="68">
        <v>4.3732326187183368</v>
      </c>
      <c r="CA2135" s="68">
        <v>4.3600013474289421</v>
      </c>
      <c r="CB2135" s="68">
        <v>4.3464526021200625</v>
      </c>
      <c r="CC2135" s="68">
        <v>4.3325856057362087</v>
      </c>
    </row>
    <row r="2136" spans="1:81">
      <c r="A2136" s="66">
        <v>45352</v>
      </c>
      <c r="B2136" s="68"/>
      <c r="C2136" s="68">
        <v>4.6030555719519537</v>
      </c>
      <c r="D2136" s="68">
        <v>4.4415451444770442</v>
      </c>
      <c r="E2136" s="68">
        <v>4.303675777404453</v>
      </c>
      <c r="F2136" s="68">
        <v>4.1970649085250447</v>
      </c>
      <c r="G2136" s="68">
        <v>4.1153120106863614</v>
      </c>
      <c r="H2136" s="68">
        <v>4.0522901225397563</v>
      </c>
      <c r="I2136" s="68">
        <v>4.0040929380289541</v>
      </c>
      <c r="J2136" s="68">
        <v>3.9681896519720925</v>
      </c>
      <c r="K2136" s="68">
        <v>3.9428331298871755</v>
      </c>
      <c r="L2136" s="68">
        <v>3.9267204407213669</v>
      </c>
      <c r="M2136" s="68">
        <v>3.9187938625261043</v>
      </c>
      <c r="N2136" s="68">
        <v>3.9181431125668786</v>
      </c>
      <c r="O2136" s="68">
        <v>3.9239412697723624</v>
      </c>
      <c r="P2136" s="68">
        <v>3.9354088673718794</v>
      </c>
      <c r="Q2136" s="68">
        <v>3.9517964499271709</v>
      </c>
      <c r="R2136" s="68">
        <v>3.9723827914026089</v>
      </c>
      <c r="S2136" s="68">
        <v>3.9964731248816161</v>
      </c>
      <c r="T2136" s="68">
        <v>4.0234026548594777</v>
      </c>
      <c r="U2136" s="68">
        <v>4.0525489345362073</v>
      </c>
      <c r="V2136" s="68">
        <v>4.0833351327732945</v>
      </c>
      <c r="W2136" s="68">
        <v>4.1152324465905785</v>
      </c>
      <c r="X2136" s="68">
        <v>4.1477626188419228</v>
      </c>
      <c r="Y2136" s="68">
        <v>4.1804938135140466</v>
      </c>
      <c r="Z2136" s="68">
        <v>4.213037133571957</v>
      </c>
      <c r="AA2136" s="68">
        <v>4.2450498473381328</v>
      </c>
      <c r="AB2136" s="68">
        <v>4.276235759963078</v>
      </c>
      <c r="AC2136" s="68">
        <v>4.3063384640753704</v>
      </c>
      <c r="AD2136" s="68">
        <v>4.3351430023720106</v>
      </c>
      <c r="AE2136" s="68">
        <v>4.3624776494245854</v>
      </c>
      <c r="AF2136" s="68">
        <v>4.3882088814569897</v>
      </c>
      <c r="AG2136" s="68">
        <v>4.4122390116195787</v>
      </c>
      <c r="AH2136" s="68">
        <v>4.4345023874442031</v>
      </c>
      <c r="AI2136" s="68">
        <v>4.4549615092861607</v>
      </c>
      <c r="AJ2136" s="68">
        <v>4.4736028657919205</v>
      </c>
      <c r="AK2136" s="68">
        <v>4.4904328643076861</v>
      </c>
      <c r="AL2136" s="68">
        <v>4.5054750278190925</v>
      </c>
      <c r="AM2136" s="68">
        <v>4.51876802504274</v>
      </c>
      <c r="AN2136" s="68">
        <v>4.530363998976517</v>
      </c>
      <c r="AO2136" s="68">
        <v>4.5403276036679303</v>
      </c>
      <c r="AP2136" s="68">
        <v>4.5487346529168011</v>
      </c>
      <c r="AQ2136" s="68">
        <v>4.5556693010454161</v>
      </c>
      <c r="AR2136" s="68">
        <v>4.5612215187475842</v>
      </c>
      <c r="AS2136" s="68">
        <v>4.5654836374211891</v>
      </c>
      <c r="AT2136" s="68">
        <v>4.5685480383876893</v>
      </c>
      <c r="AU2136" s="68">
        <v>4.5705050205875901</v>
      </c>
      <c r="AV2136" s="68">
        <v>4.5714413254966795</v>
      </c>
      <c r="AW2136" s="68">
        <v>4.5714392959888306</v>
      </c>
      <c r="AX2136" s="68">
        <v>4.5705752429261821</v>
      </c>
      <c r="AY2136" s="68">
        <v>4.568918930947909</v>
      </c>
      <c r="AZ2136" s="68">
        <v>4.5665339965495209</v>
      </c>
      <c r="BA2136" s="68">
        <v>4.5634774466000012</v>
      </c>
      <c r="BB2136" s="68">
        <v>4.5597995131740854</v>
      </c>
      <c r="BC2136" s="68">
        <v>4.555544012912093</v>
      </c>
      <c r="BD2136" s="68">
        <v>4.5507486243252089</v>
      </c>
      <c r="BE2136" s="68">
        <v>4.5454450624854852</v>
      </c>
      <c r="BF2136" s="68">
        <v>4.5396599610124717</v>
      </c>
      <c r="BG2136" s="68">
        <v>4.5334157576728362</v>
      </c>
      <c r="BH2136" s="68">
        <v>4.5267318875550284</v>
      </c>
      <c r="BI2136" s="68">
        <v>4.5196255702515042</v>
      </c>
      <c r="BJ2136" s="68">
        <v>4.5121123128626355</v>
      </c>
      <c r="BK2136" s="68">
        <v>4.5042066023616991</v>
      </c>
      <c r="BL2136" s="68">
        <v>4.4959220160307343</v>
      </c>
      <c r="BM2136" s="68">
        <v>4.4872713023117718</v>
      </c>
      <c r="BN2136" s="68">
        <v>4.4782663290183065</v>
      </c>
      <c r="BO2136" s="68">
        <v>4.4689176900011862</v>
      </c>
      <c r="BP2136" s="68">
        <v>4.4592346276847454</v>
      </c>
      <c r="BQ2136" s="68">
        <v>4.4492251075003129</v>
      </c>
      <c r="BR2136" s="68">
        <v>4.4388957682015082</v>
      </c>
      <c r="BS2136" s="68">
        <v>4.4282519227053498</v>
      </c>
      <c r="BT2136" s="68">
        <v>4.417297646712691</v>
      </c>
      <c r="BU2136" s="68">
        <v>4.4060358646301374</v>
      </c>
      <c r="BV2136" s="68">
        <v>4.3944684358029571</v>
      </c>
      <c r="BW2136" s="68">
        <v>4.3825962749332623</v>
      </c>
      <c r="BX2136" s="68">
        <v>4.3704194472786595</v>
      </c>
      <c r="BY2136" s="68">
        <v>4.3579372325430867</v>
      </c>
      <c r="BZ2136" s="68">
        <v>4.3451483881259181</v>
      </c>
      <c r="CA2136" s="68">
        <v>4.3320516156406255</v>
      </c>
      <c r="CB2136" s="68">
        <v>4.3186456589046127</v>
      </c>
      <c r="CC2136" s="68">
        <v>4.3049293080824071</v>
      </c>
    </row>
    <row r="2137" spans="1:81">
      <c r="A2137" s="66">
        <v>45355</v>
      </c>
      <c r="B2137" s="68"/>
      <c r="C2137" s="68">
        <v>4.6549468406794547</v>
      </c>
      <c r="D2137" s="68">
        <v>4.4974188974577869</v>
      </c>
      <c r="E2137" s="68">
        <v>4.3604229401024845</v>
      </c>
      <c r="F2137" s="68">
        <v>4.2534863373086207</v>
      </c>
      <c r="G2137" s="68">
        <v>4.170706022257133</v>
      </c>
      <c r="H2137" s="68">
        <v>4.1061689308647393</v>
      </c>
      <c r="I2137" s="68">
        <v>4.0561117822440202</v>
      </c>
      <c r="J2137" s="68">
        <v>4.0181160536880149</v>
      </c>
      <c r="K2137" s="68">
        <v>3.9905292866578828</v>
      </c>
      <c r="L2137" s="68">
        <v>3.9721320686513049</v>
      </c>
      <c r="M2137" s="68">
        <v>3.9619411302800938</v>
      </c>
      <c r="N2137" s="68">
        <v>3.9591084146999593</v>
      </c>
      <c r="O2137" s="68">
        <v>3.9628545578037695</v>
      </c>
      <c r="P2137" s="68">
        <v>3.9724320143299057</v>
      </c>
      <c r="Q2137" s="68">
        <v>3.9871079995157794</v>
      </c>
      <c r="R2137" s="68">
        <v>4.0061660871176707</v>
      </c>
      <c r="S2137" s="68">
        <v>4.0289064374638759</v>
      </c>
      <c r="T2137" s="68">
        <v>4.0546519096081175</v>
      </c>
      <c r="U2137" s="68">
        <v>4.0827633337162572</v>
      </c>
      <c r="V2137" s="68">
        <v>4.1126445657772832</v>
      </c>
      <c r="W2137" s="68">
        <v>4.1437465320426758</v>
      </c>
      <c r="X2137" s="68">
        <v>4.1755712927397841</v>
      </c>
      <c r="Y2137" s="68">
        <v>4.2076686965807708</v>
      </c>
      <c r="Z2137" s="68">
        <v>4.2396334720389515</v>
      </c>
      <c r="AA2137" s="68">
        <v>4.2711092077169521</v>
      </c>
      <c r="AB2137" s="68">
        <v>4.3017888554556443</v>
      </c>
      <c r="AC2137" s="68">
        <v>4.3314075821607956</v>
      </c>
      <c r="AD2137" s="68">
        <v>4.359744543214263</v>
      </c>
      <c r="AE2137" s="68">
        <v>4.3866244136594696</v>
      </c>
      <c r="AF2137" s="68">
        <v>4.4119118033515505</v>
      </c>
      <c r="AG2137" s="68">
        <v>4.4355084560696696</v>
      </c>
      <c r="AH2137" s="68">
        <v>4.4573489442005787</v>
      </c>
      <c r="AI2137" s="68">
        <v>4.4773964357766998</v>
      </c>
      <c r="AJ2137" s="68">
        <v>4.4956384074237423</v>
      </c>
      <c r="AK2137" s="68">
        <v>4.5120824238463335</v>
      </c>
      <c r="AL2137" s="68">
        <v>4.5267532305179623</v>
      </c>
      <c r="AM2137" s="68">
        <v>4.539690684151128</v>
      </c>
      <c r="AN2137" s="68">
        <v>4.5509480559106619</v>
      </c>
      <c r="AO2137" s="68">
        <v>4.560591027932384</v>
      </c>
      <c r="AP2137" s="68">
        <v>4.5686963033091876</v>
      </c>
      <c r="AQ2137" s="68">
        <v>4.5753487452675969</v>
      </c>
      <c r="AR2137" s="68">
        <v>4.5806388666397106</v>
      </c>
      <c r="AS2137" s="68">
        <v>4.5846593911778779</v>
      </c>
      <c r="AT2137" s="68">
        <v>4.5875029747477054</v>
      </c>
      <c r="AU2137" s="68">
        <v>4.5892600938551436</v>
      </c>
      <c r="AV2137" s="68">
        <v>4.590017595150214</v>
      </c>
      <c r="AW2137" s="68">
        <v>4.5898578471934073</v>
      </c>
      <c r="AX2137" s="68">
        <v>4.5888571073278683</v>
      </c>
      <c r="AY2137" s="68">
        <v>4.5870850242092294</v>
      </c>
      <c r="AZ2137" s="68">
        <v>4.5846050572505721</v>
      </c>
      <c r="BA2137" s="68">
        <v>4.5814739582662334</v>
      </c>
      <c r="BB2137" s="68">
        <v>4.5777416283700099</v>
      </c>
      <c r="BC2137" s="68">
        <v>4.5734514903736212</v>
      </c>
      <c r="BD2137" s="68">
        <v>4.5686407793087387</v>
      </c>
      <c r="BE2137" s="68">
        <v>4.5633407348730879</v>
      </c>
      <c r="BF2137" s="68">
        <v>4.5575774801134967</v>
      </c>
      <c r="BG2137" s="68">
        <v>4.5513728987349014</v>
      </c>
      <c r="BH2137" s="68">
        <v>4.5447458163988452</v>
      </c>
      <c r="BI2137" s="68">
        <v>4.5377127770395553</v>
      </c>
      <c r="BJ2137" s="68">
        <v>4.5302885468996719</v>
      </c>
      <c r="BK2137" s="68">
        <v>4.5224867998337519</v>
      </c>
      <c r="BL2137" s="68">
        <v>4.5143202358353429</v>
      </c>
      <c r="BM2137" s="68">
        <v>4.5058006714482834</v>
      </c>
      <c r="BN2137" s="68">
        <v>4.4969389961624007</v>
      </c>
      <c r="BO2137" s="68">
        <v>4.4877448025869313</v>
      </c>
      <c r="BP2137" s="68">
        <v>4.4782263202412844</v>
      </c>
      <c r="BQ2137" s="68">
        <v>4.4683904960692828</v>
      </c>
      <c r="BR2137" s="68">
        <v>4.45824297913029</v>
      </c>
      <c r="BS2137" s="68">
        <v>4.4477881426693049</v>
      </c>
      <c r="BT2137" s="68">
        <v>4.4370291704578539</v>
      </c>
      <c r="BU2137" s="68">
        <v>4.4259681394031141</v>
      </c>
      <c r="BV2137" s="68">
        <v>4.4146061063704725</v>
      </c>
      <c r="BW2137" s="68">
        <v>4.4029432483778761</v>
      </c>
      <c r="BX2137" s="68">
        <v>4.3909789680845304</v>
      </c>
      <c r="BY2137" s="68">
        <v>4.3787119536548831</v>
      </c>
      <c r="BZ2137" s="68">
        <v>4.3661404395573493</v>
      </c>
      <c r="CA2137" s="68">
        <v>4.353262667810899</v>
      </c>
      <c r="CB2137" s="68">
        <v>4.3400769805054873</v>
      </c>
      <c r="CC2137" s="68">
        <v>4.32658182050519</v>
      </c>
    </row>
    <row r="2138" spans="1:81">
      <c r="A2138" s="66">
        <v>45356</v>
      </c>
      <c r="B2138" s="68"/>
      <c r="C2138" s="68">
        <v>4.6275396521199426</v>
      </c>
      <c r="D2138" s="68">
        <v>4.4603273140019457</v>
      </c>
      <c r="E2138" s="68">
        <v>4.3119559748229221</v>
      </c>
      <c r="F2138" s="68">
        <v>4.1938580892363655</v>
      </c>
      <c r="G2138" s="68">
        <v>4.1009416067187363</v>
      </c>
      <c r="H2138" s="68">
        <v>4.0275403407689998</v>
      </c>
      <c r="I2138" s="68">
        <v>3.9698486221731457</v>
      </c>
      <c r="J2138" s="68">
        <v>3.9252964887836836</v>
      </c>
      <c r="K2138" s="68">
        <v>3.8920557851502382</v>
      </c>
      <c r="L2138" s="68">
        <v>3.8687443287979026</v>
      </c>
      <c r="M2138" s="68">
        <v>3.854246152885052</v>
      </c>
      <c r="N2138" s="68">
        <v>3.847612179790973</v>
      </c>
      <c r="O2138" s="68">
        <v>3.8479934794674797</v>
      </c>
      <c r="P2138" s="68">
        <v>3.8545979867244138</v>
      </c>
      <c r="Q2138" s="68">
        <v>3.8666677491449351</v>
      </c>
      <c r="R2138" s="68">
        <v>3.8834720715555617</v>
      </c>
      <c r="S2138" s="68">
        <v>3.904301249514992</v>
      </c>
      <c r="T2138" s="68">
        <v>3.9284689988333534</v>
      </c>
      <c r="U2138" s="68">
        <v>3.9553255018409708</v>
      </c>
      <c r="V2138" s="68">
        <v>3.9842615680048135</v>
      </c>
      <c r="W2138" s="68">
        <v>4.0147123542905128</v>
      </c>
      <c r="X2138" s="68">
        <v>4.0461613567445598</v>
      </c>
      <c r="Y2138" s="68">
        <v>4.0781374195514539</v>
      </c>
      <c r="Z2138" s="68">
        <v>4.1102117858315594</v>
      </c>
      <c r="AA2138" s="68">
        <v>4.1420026178894647</v>
      </c>
      <c r="AB2138" s="68">
        <v>4.1731761966837091</v>
      </c>
      <c r="AC2138" s="68">
        <v>4.2034400766955269</v>
      </c>
      <c r="AD2138" s="68">
        <v>4.2325456233056</v>
      </c>
      <c r="AE2138" s="68">
        <v>4.2602903193429293</v>
      </c>
      <c r="AF2138" s="68">
        <v>4.2865125810121114</v>
      </c>
      <c r="AG2138" s="68">
        <v>4.3110896184796879</v>
      </c>
      <c r="AH2138" s="68">
        <v>4.3339337460665632</v>
      </c>
      <c r="AI2138" s="68">
        <v>4.3549885022954173</v>
      </c>
      <c r="AJ2138" s="68">
        <v>4.3742242422110742</v>
      </c>
      <c r="AK2138" s="68">
        <v>4.3916341870456499</v>
      </c>
      <c r="AL2138" s="68">
        <v>4.407231438159358</v>
      </c>
      <c r="AM2138" s="68">
        <v>4.4210466965033106</v>
      </c>
      <c r="AN2138" s="68">
        <v>4.4331263394471376</v>
      </c>
      <c r="AO2138" s="68">
        <v>4.4435313420678462</v>
      </c>
      <c r="AP2138" s="68">
        <v>4.4523356979330879</v>
      </c>
      <c r="AQ2138" s="68">
        <v>4.4596233310341216</v>
      </c>
      <c r="AR2138" s="68">
        <v>4.4654853634096652</v>
      </c>
      <c r="AS2138" s="68">
        <v>4.4700163784537281</v>
      </c>
      <c r="AT2138" s="68">
        <v>4.4733119228231466</v>
      </c>
      <c r="AU2138" s="68">
        <v>4.4754661482208862</v>
      </c>
      <c r="AV2138" s="68">
        <v>4.4765701828508071</v>
      </c>
      <c r="AW2138" s="68">
        <v>4.4767111291882928</v>
      </c>
      <c r="AX2138" s="68">
        <v>4.4759701790754383</v>
      </c>
      <c r="AY2138" s="68">
        <v>4.4744219924719904</v>
      </c>
      <c r="AZ2138" s="68">
        <v>4.4721350785507035</v>
      </c>
      <c r="BA2138" s="68">
        <v>4.4691711221259389</v>
      </c>
      <c r="BB2138" s="68">
        <v>4.4655847442317311</v>
      </c>
      <c r="BC2138" s="68">
        <v>4.4614238244988655</v>
      </c>
      <c r="BD2138" s="68">
        <v>4.4567297483718944</v>
      </c>
      <c r="BE2138" s="68">
        <v>4.4515375437888922</v>
      </c>
      <c r="BF2138" s="68">
        <v>4.4458767563931527</v>
      </c>
      <c r="BG2138" s="68">
        <v>4.439772340469097</v>
      </c>
      <c r="BH2138" s="68">
        <v>4.4332458550653504</v>
      </c>
      <c r="BI2138" s="68">
        <v>4.42631625400651</v>
      </c>
      <c r="BJ2138" s="68">
        <v>4.4190004187115015</v>
      </c>
      <c r="BK2138" s="68">
        <v>4.4113138624668968</v>
      </c>
      <c r="BL2138" s="68">
        <v>4.4032708397504541</v>
      </c>
      <c r="BM2138" s="68">
        <v>4.3948844383885168</v>
      </c>
      <c r="BN2138" s="68">
        <v>4.3861665411353306</v>
      </c>
      <c r="BO2138" s="68">
        <v>4.3771274316307158</v>
      </c>
      <c r="BP2138" s="68">
        <v>4.3677757362118657</v>
      </c>
      <c r="BQ2138" s="68">
        <v>4.3581185277811532</v>
      </c>
      <c r="BR2138" s="68">
        <v>4.3481613436379574</v>
      </c>
      <c r="BS2138" s="68">
        <v>4.3379082340827564</v>
      </c>
      <c r="BT2138" s="68">
        <v>4.3273618641605287</v>
      </c>
      <c r="BU2138" s="68">
        <v>4.316523609870087</v>
      </c>
      <c r="BV2138" s="68">
        <v>4.3053936626442111</v>
      </c>
      <c r="BW2138" s="68">
        <v>4.2939712126816758</v>
      </c>
      <c r="BX2138" s="68">
        <v>4.2822545827607605</v>
      </c>
      <c r="BY2138" s="68">
        <v>4.2702412962660974</v>
      </c>
      <c r="BZ2138" s="68">
        <v>4.2579283735018407</v>
      </c>
      <c r="CA2138" s="68">
        <v>4.2453128506260196</v>
      </c>
      <c r="CB2138" s="68">
        <v>4.2323918819636397</v>
      </c>
      <c r="CC2138" s="68">
        <v>4.2191627406207939</v>
      </c>
    </row>
    <row r="2139" spans="1:81">
      <c r="A2139" s="66">
        <v>45357</v>
      </c>
      <c r="B2139" s="68"/>
      <c r="C2139" s="68">
        <v>4.6119834185974726</v>
      </c>
      <c r="D2139" s="68">
        <v>4.4441680173405622</v>
      </c>
      <c r="E2139" s="68">
        <v>4.2972171850910366</v>
      </c>
      <c r="F2139" s="68">
        <v>4.1804522652569407</v>
      </c>
      <c r="G2139" s="68">
        <v>4.0886196715389023</v>
      </c>
      <c r="H2139" s="68">
        <v>4.016195604615227</v>
      </c>
      <c r="I2139" s="68">
        <v>3.9595025598565989</v>
      </c>
      <c r="J2139" s="68">
        <v>3.9160410767714517</v>
      </c>
      <c r="K2139" s="68">
        <v>3.8840024786591814</v>
      </c>
      <c r="L2139" s="68">
        <v>3.8619868177422463</v>
      </c>
      <c r="M2139" s="68">
        <v>3.8488403479047366</v>
      </c>
      <c r="N2139" s="68">
        <v>3.8435696555797425</v>
      </c>
      <c r="O2139" s="68">
        <v>3.8452843379498338</v>
      </c>
      <c r="P2139" s="68">
        <v>3.853156202824827</v>
      </c>
      <c r="Q2139" s="68">
        <v>3.8663997122139775</v>
      </c>
      <c r="R2139" s="68">
        <v>3.8842647035243241</v>
      </c>
      <c r="S2139" s="68">
        <v>3.9060290948169234</v>
      </c>
      <c r="T2139" s="68">
        <v>3.9310004406199028</v>
      </c>
      <c r="U2139" s="68">
        <v>3.9585278637855268</v>
      </c>
      <c r="V2139" s="68">
        <v>3.9880050441898929</v>
      </c>
      <c r="W2139" s="68">
        <v>4.0188729272556181</v>
      </c>
      <c r="X2139" s="68">
        <v>4.0506226827865852</v>
      </c>
      <c r="Y2139" s="68">
        <v>4.0827919546724685</v>
      </c>
      <c r="Z2139" s="68">
        <v>4.1149613476819979</v>
      </c>
      <c r="AA2139" s="68">
        <v>4.1467584639798751</v>
      </c>
      <c r="AB2139" s="68">
        <v>4.1778588113447048</v>
      </c>
      <c r="AC2139" s="68">
        <v>4.2079789512380055</v>
      </c>
      <c r="AD2139" s="68">
        <v>4.2368788400916495</v>
      </c>
      <c r="AE2139" s="68">
        <v>4.2643638319560431</v>
      </c>
      <c r="AF2139" s="68">
        <v>4.2902795256943191</v>
      </c>
      <c r="AG2139" s="68">
        <v>4.3145096261838187</v>
      </c>
      <c r="AH2139" s="68">
        <v>4.3369723817468504</v>
      </c>
      <c r="AI2139" s="68">
        <v>4.3576168277719303</v>
      </c>
      <c r="AJ2139" s="68">
        <v>4.3764184736761003</v>
      </c>
      <c r="AK2139" s="68">
        <v>4.39337549905194</v>
      </c>
      <c r="AL2139" s="68">
        <v>4.4085058300180497</v>
      </c>
      <c r="AM2139" s="68">
        <v>4.4218448749219021</v>
      </c>
      <c r="AN2139" s="68">
        <v>4.4334436365091445</v>
      </c>
      <c r="AO2139" s="68">
        <v>4.4433677009394028</v>
      </c>
      <c r="AP2139" s="68">
        <v>4.4516956300206543</v>
      </c>
      <c r="AQ2139" s="68">
        <v>4.458515677679677</v>
      </c>
      <c r="AR2139" s="68">
        <v>4.4639229551243362</v>
      </c>
      <c r="AS2139" s="68">
        <v>4.4680155706292775</v>
      </c>
      <c r="AT2139" s="68">
        <v>4.4708920910356689</v>
      </c>
      <c r="AU2139" s="68">
        <v>4.4726491681041134</v>
      </c>
      <c r="AV2139" s="68">
        <v>4.4733799243693122</v>
      </c>
      <c r="AW2139" s="68">
        <v>4.4731729708680339</v>
      </c>
      <c r="AX2139" s="68">
        <v>4.472110564228724</v>
      </c>
      <c r="AY2139" s="68">
        <v>4.4702680430827471</v>
      </c>
      <c r="AZ2139" s="68">
        <v>4.4677142462416439</v>
      </c>
      <c r="BA2139" s="68">
        <v>4.464510876205309</v>
      </c>
      <c r="BB2139" s="68">
        <v>4.460712305385532</v>
      </c>
      <c r="BC2139" s="68">
        <v>4.4563659428995681</v>
      </c>
      <c r="BD2139" s="68">
        <v>4.4515125176801202</v>
      </c>
      <c r="BE2139" s="68">
        <v>4.446186254561777</v>
      </c>
      <c r="BF2139" s="68">
        <v>4.44041577332667</v>
      </c>
      <c r="BG2139" s="68">
        <v>4.4342249925674855</v>
      </c>
      <c r="BH2139" s="68">
        <v>4.4276343361489339</v>
      </c>
      <c r="BI2139" s="68">
        <v>4.4206615268321103</v>
      </c>
      <c r="BJ2139" s="68">
        <v>4.4133221325223486</v>
      </c>
      <c r="BK2139" s="68">
        <v>4.4056302840392565</v>
      </c>
      <c r="BL2139" s="68">
        <v>4.3975988079150623</v>
      </c>
      <c r="BM2139" s="68">
        <v>4.3892393398912306</v>
      </c>
      <c r="BN2139" s="68">
        <v>4.3805622980517134</v>
      </c>
      <c r="BO2139" s="68">
        <v>4.3715765225024343</v>
      </c>
      <c r="BP2139" s="68">
        <v>4.3622892296496509</v>
      </c>
      <c r="BQ2139" s="68">
        <v>4.3527061185237788</v>
      </c>
      <c r="BR2139" s="68">
        <v>4.3428314161152475</v>
      </c>
      <c r="BS2139" s="68">
        <v>4.3326679413529741</v>
      </c>
      <c r="BT2139" s="68">
        <v>4.3222172022961285</v>
      </c>
      <c r="BU2139" s="68">
        <v>4.3114794871808719</v>
      </c>
      <c r="BV2139" s="68">
        <v>4.3004539667996005</v>
      </c>
      <c r="BW2139" s="68">
        <v>4.2891388884212462</v>
      </c>
      <c r="BX2139" s="68">
        <v>4.2775317133273258</v>
      </c>
      <c r="BY2139" s="68">
        <v>4.2656291801912261</v>
      </c>
      <c r="BZ2139" s="68">
        <v>4.2534276017208583</v>
      </c>
      <c r="CA2139" s="68">
        <v>4.240923383233179</v>
      </c>
      <c r="CB2139" s="68">
        <v>4.2281131196703523</v>
      </c>
      <c r="CC2139" s="68">
        <v>4.2149935920935224</v>
      </c>
    </row>
    <row r="2140" spans="1:81">
      <c r="A2140" s="66">
        <v>45358</v>
      </c>
      <c r="B2140" s="68"/>
      <c r="C2140" s="68">
        <v>4.6378351524521317</v>
      </c>
      <c r="D2140" s="68">
        <v>4.4749234767051407</v>
      </c>
      <c r="E2140" s="68">
        <v>4.3286806922120658</v>
      </c>
      <c r="F2140" s="68">
        <v>4.2106911103565494</v>
      </c>
      <c r="G2140" s="68">
        <v>4.1165594312113853</v>
      </c>
      <c r="H2140" s="68">
        <v>4.0412947530070573</v>
      </c>
      <c r="I2140" s="68">
        <v>3.9815689300363473</v>
      </c>
      <c r="J2140" s="68">
        <v>3.9350929651990318</v>
      </c>
      <c r="K2140" s="68">
        <v>3.9001701799278252</v>
      </c>
      <c r="L2140" s="68">
        <v>3.8754503709470582</v>
      </c>
      <c r="M2140" s="68">
        <v>3.8597969593112431</v>
      </c>
      <c r="N2140" s="68">
        <v>3.8522182972313592</v>
      </c>
      <c r="O2140" s="68">
        <v>3.8518187003994817</v>
      </c>
      <c r="P2140" s="68">
        <v>3.8577588439653683</v>
      </c>
      <c r="Q2140" s="68">
        <v>3.8692373239846258</v>
      </c>
      <c r="R2140" s="68">
        <v>3.8854841449331907</v>
      </c>
      <c r="S2140" s="68">
        <v>3.905753946936108</v>
      </c>
      <c r="T2140" s="68">
        <v>3.9293291284607759</v>
      </c>
      <c r="U2140" s="68">
        <v>3.9555340691319336</v>
      </c>
      <c r="V2140" s="68">
        <v>3.9837392504856979</v>
      </c>
      <c r="W2140" s="68">
        <v>4.0133652317605941</v>
      </c>
      <c r="X2140" s="68">
        <v>4.0438865545861828</v>
      </c>
      <c r="Y2140" s="68">
        <v>4.0748279296725771</v>
      </c>
      <c r="Z2140" s="68">
        <v>4.1057605024856496</v>
      </c>
      <c r="AA2140" s="68">
        <v>4.1363060773165605</v>
      </c>
      <c r="AB2140" s="68">
        <v>4.1661378723641338</v>
      </c>
      <c r="AC2140" s="68">
        <v>4.1949731191221096</v>
      </c>
      <c r="AD2140" s="68">
        <v>4.2225752104410343</v>
      </c>
      <c r="AE2140" s="68">
        <v>4.2487552791080292</v>
      </c>
      <c r="AF2140" s="68">
        <v>4.2733663804168627</v>
      </c>
      <c r="AG2140" s="68">
        <v>4.2963004830039466</v>
      </c>
      <c r="AH2140" s="68">
        <v>4.317484059875266</v>
      </c>
      <c r="AI2140" s="68">
        <v>4.3368737697963153</v>
      </c>
      <c r="AJ2140" s="68">
        <v>4.3544520486606473</v>
      </c>
      <c r="AK2140" s="68">
        <v>4.3702230061624086</v>
      </c>
      <c r="AL2140" s="68">
        <v>4.3842093848484156</v>
      </c>
      <c r="AM2140" s="68">
        <v>4.3964502255148279</v>
      </c>
      <c r="AN2140" s="68">
        <v>4.4069990547750821</v>
      </c>
      <c r="AO2140" s="68">
        <v>4.4159228867040143</v>
      </c>
      <c r="AP2140" s="68">
        <v>4.4233006826286738</v>
      </c>
      <c r="AQ2140" s="68">
        <v>4.4292202251911572</v>
      </c>
      <c r="AR2140" s="68">
        <v>4.4337754558919551</v>
      </c>
      <c r="AS2140" s="68">
        <v>4.4370628106279817</v>
      </c>
      <c r="AT2140" s="68">
        <v>4.4391788362820419</v>
      </c>
      <c r="AU2140" s="68">
        <v>4.4402179468180876</v>
      </c>
      <c r="AV2140" s="68">
        <v>4.4402709191246901</v>
      </c>
      <c r="AW2140" s="68">
        <v>4.4394239823702728</v>
      </c>
      <c r="AX2140" s="68">
        <v>4.4377570840363783</v>
      </c>
      <c r="AY2140" s="68">
        <v>4.4353433848278714</v>
      </c>
      <c r="AZ2140" s="68">
        <v>4.4322496757651377</v>
      </c>
      <c r="BA2140" s="68">
        <v>4.4285357947492976</v>
      </c>
      <c r="BB2140" s="68">
        <v>4.4242544719561723</v>
      </c>
      <c r="BC2140" s="68">
        <v>4.4194517045826851</v>
      </c>
      <c r="BD2140" s="68">
        <v>4.414167046549716</v>
      </c>
      <c r="BE2140" s="68">
        <v>4.408433802503545</v>
      </c>
      <c r="BF2140" s="68">
        <v>4.4022799101419894</v>
      </c>
      <c r="BG2140" s="68">
        <v>4.395728817098191</v>
      </c>
      <c r="BH2140" s="68">
        <v>4.3888006526940115</v>
      </c>
      <c r="BI2140" s="68">
        <v>4.3815129911541337</v>
      </c>
      <c r="BJ2140" s="68">
        <v>4.3738813815660595</v>
      </c>
      <c r="BK2140" s="68">
        <v>4.3659200411680041</v>
      </c>
      <c r="BL2140" s="68">
        <v>4.3576419580362638</v>
      </c>
      <c r="BM2140" s="68">
        <v>4.3490589701541271</v>
      </c>
      <c r="BN2140" s="68">
        <v>4.3401817137541814</v>
      </c>
      <c r="BO2140" s="68">
        <v>4.3310192148599302</v>
      </c>
      <c r="BP2140" s="68">
        <v>4.3215788312647412</v>
      </c>
      <c r="BQ2140" s="68">
        <v>4.3118663553159315</v>
      </c>
      <c r="BR2140" s="68">
        <v>4.3018860227509439</v>
      </c>
      <c r="BS2140" s="68">
        <v>4.291640558038524</v>
      </c>
      <c r="BT2140" s="68">
        <v>4.2811312777182779</v>
      </c>
      <c r="BU2140" s="68">
        <v>4.2703581881889203</v>
      </c>
      <c r="BV2140" s="68">
        <v>4.2593200941746341</v>
      </c>
      <c r="BW2140" s="68">
        <v>4.2480147960283885</v>
      </c>
      <c r="BX2140" s="68">
        <v>4.2364392302894336</v>
      </c>
      <c r="BY2140" s="68">
        <v>4.2245895387335368</v>
      </c>
      <c r="BZ2140" s="68">
        <v>4.2124613866345308</v>
      </c>
      <c r="CA2140" s="68">
        <v>4.2000505115654487</v>
      </c>
      <c r="CB2140" s="68">
        <v>4.1873528258785226</v>
      </c>
      <c r="CC2140" s="68">
        <v>4.1743644146951118</v>
      </c>
    </row>
    <row r="2141" spans="1:81">
      <c r="A2141" s="66">
        <v>45359</v>
      </c>
      <c r="B2141" s="68">
        <v>4.7017636943953853</v>
      </c>
      <c r="C2141" s="68">
        <v>4.6032222473101765</v>
      </c>
      <c r="D2141" s="68">
        <v>4.4354911091051896</v>
      </c>
      <c r="E2141" s="68">
        <v>4.2851082376367318</v>
      </c>
      <c r="F2141" s="68">
        <v>4.1640632163576559</v>
      </c>
      <c r="G2141" s="68">
        <v>4.0679476776704879</v>
      </c>
      <c r="H2141" s="68">
        <v>3.9917544978241817</v>
      </c>
      <c r="I2141" s="68">
        <v>3.9320964143201111</v>
      </c>
      <c r="J2141" s="68">
        <v>3.8865635068979532</v>
      </c>
      <c r="K2141" s="68">
        <v>3.8532998866066883</v>
      </c>
      <c r="L2141" s="68">
        <v>3.830780009261213</v>
      </c>
      <c r="M2141" s="68">
        <v>3.8176947665831844</v>
      </c>
      <c r="N2141" s="68">
        <v>3.8128961381768463</v>
      </c>
      <c r="O2141" s="68">
        <v>3.8153576030697178</v>
      </c>
      <c r="P2141" s="68">
        <v>3.8241348710343277</v>
      </c>
      <c r="Q2141" s="68">
        <v>3.8383499010290882</v>
      </c>
      <c r="R2141" s="68">
        <v>3.8571804356126242</v>
      </c>
      <c r="S2141" s="68">
        <v>3.8798514278479348</v>
      </c>
      <c r="T2141" s="68">
        <v>3.9056345364616409</v>
      </c>
      <c r="U2141" s="68">
        <v>3.9338576985435667</v>
      </c>
      <c r="V2141" s="68">
        <v>3.9639054769244435</v>
      </c>
      <c r="W2141" s="68">
        <v>3.9952199636703885</v>
      </c>
      <c r="X2141" s="68">
        <v>4.0273009630237535</v>
      </c>
      <c r="Y2141" s="68">
        <v>4.0596994737541348</v>
      </c>
      <c r="Z2141" s="68">
        <v>4.0920118738581124</v>
      </c>
      <c r="AA2141" s="68">
        <v>4.1238819960208364</v>
      </c>
      <c r="AB2141" s="68">
        <v>4.1550008735517769</v>
      </c>
      <c r="AC2141" s="68">
        <v>4.1850997943126318</v>
      </c>
      <c r="AD2141" s="68">
        <v>4.2139515619078516</v>
      </c>
      <c r="AE2141" s="68">
        <v>4.2413722318700469</v>
      </c>
      <c r="AF2141" s="68">
        <v>4.2672163820708038</v>
      </c>
      <c r="AG2141" s="68">
        <v>4.2913743691173165</v>
      </c>
      <c r="AH2141" s="68">
        <v>4.3137691861334915</v>
      </c>
      <c r="AI2141" s="68">
        <v>4.3343529118970379</v>
      </c>
      <c r="AJ2141" s="68">
        <v>4.3531026776399235</v>
      </c>
      <c r="AK2141" s="68">
        <v>4.3700172293205721</v>
      </c>
      <c r="AL2141" s="68">
        <v>4.3851141656327544</v>
      </c>
      <c r="AM2141" s="68">
        <v>4.3984277127088731</v>
      </c>
      <c r="AN2141" s="68">
        <v>4.4100070369579649</v>
      </c>
      <c r="AO2141" s="68">
        <v>4.4199155980132705</v>
      </c>
      <c r="AP2141" s="68">
        <v>4.4282296159621506</v>
      </c>
      <c r="AQ2141" s="68">
        <v>4.4350349339655137</v>
      </c>
      <c r="AR2141" s="68">
        <v>4.4404243464717528</v>
      </c>
      <c r="AS2141" s="68">
        <v>4.4444937996489386</v>
      </c>
      <c r="AT2141" s="68">
        <v>4.4473399406730776</v>
      </c>
      <c r="AU2141" s="68">
        <v>4.4490577403176532</v>
      </c>
      <c r="AV2141" s="68">
        <v>4.4497389395091975</v>
      </c>
      <c r="AW2141" s="68">
        <v>4.4494710991338371</v>
      </c>
      <c r="AX2141" s="68">
        <v>4.4483357847699025</v>
      </c>
      <c r="AY2141" s="68">
        <v>4.4464080371347734</v>
      </c>
      <c r="AZ2141" s="68">
        <v>4.44375675629861</v>
      </c>
      <c r="BA2141" s="68">
        <v>4.4404440876647584</v>
      </c>
      <c r="BB2141" s="68">
        <v>4.4365252444205385</v>
      </c>
      <c r="BC2141" s="68">
        <v>4.4320487971086928</v>
      </c>
      <c r="BD2141" s="68">
        <v>4.4270568899908174</v>
      </c>
      <c r="BE2141" s="68">
        <v>4.4215853655840665</v>
      </c>
      <c r="BF2141" s="68">
        <v>4.4156646057033377</v>
      </c>
      <c r="BG2141" s="68">
        <v>4.4093203801088787</v>
      </c>
      <c r="BH2141" s="68">
        <v>4.402574981661588</v>
      </c>
      <c r="BI2141" s="68">
        <v>4.395447959791511</v>
      </c>
      <c r="BJ2141" s="68">
        <v>4.3879566489145683</v>
      </c>
      <c r="BK2141" s="68">
        <v>4.3801168279368223</v>
      </c>
      <c r="BL2141" s="68">
        <v>4.3719428106496832</v>
      </c>
      <c r="BM2141" s="68">
        <v>4.3634475422695784</v>
      </c>
      <c r="BN2141" s="68">
        <v>4.3546425639080697</v>
      </c>
      <c r="BO2141" s="68">
        <v>4.3455376321324337</v>
      </c>
      <c r="BP2141" s="68">
        <v>4.3361406849091999</v>
      </c>
      <c r="BQ2141" s="68">
        <v>4.3264579623168435</v>
      </c>
      <c r="BR2141" s="68">
        <v>4.3164940674915755</v>
      </c>
      <c r="BS2141" s="68">
        <v>4.3062520458492877</v>
      </c>
      <c r="BT2141" s="68">
        <v>4.2957334931151223</v>
      </c>
      <c r="BU2141" s="68">
        <v>4.2849386560214437</v>
      </c>
      <c r="BV2141" s="68">
        <v>4.2738665481809237</v>
      </c>
      <c r="BW2141" s="68">
        <v>4.2625151728067845</v>
      </c>
      <c r="BX2141" s="68">
        <v>4.2508816753130194</v>
      </c>
      <c r="BY2141" s="68">
        <v>4.2389624130645585</v>
      </c>
      <c r="BZ2141" s="68">
        <v>4.2267532785318016</v>
      </c>
      <c r="CA2141" s="68">
        <v>4.2142502388415455</v>
      </c>
      <c r="CB2141" s="68">
        <v>4.2014494321002616</v>
      </c>
      <c r="CC2141" s="68">
        <v>4.1883471664122158</v>
      </c>
    </row>
    <row r="2142" spans="1:81">
      <c r="A2142" s="66">
        <v>45362</v>
      </c>
      <c r="B2142" s="68">
        <v>4.681768637265586</v>
      </c>
      <c r="C2142" s="68">
        <v>4.5699698968327773</v>
      </c>
      <c r="D2142" s="68">
        <v>4.4026818863949249</v>
      </c>
      <c r="E2142" s="68">
        <v>4.2544521971783436</v>
      </c>
      <c r="F2142" s="68">
        <v>4.1351181962088743</v>
      </c>
      <c r="G2142" s="68">
        <v>4.0402977069457835</v>
      </c>
      <c r="H2142" s="68">
        <v>3.9652298150948364</v>
      </c>
      <c r="I2142" s="68">
        <v>3.9066853888777677</v>
      </c>
      <c r="J2142" s="68">
        <v>3.8623280559912549</v>
      </c>
      <c r="K2142" s="68">
        <v>3.8303244350893308</v>
      </c>
      <c r="L2142" s="68">
        <v>3.8091400228757339</v>
      </c>
      <c r="M2142" s="68">
        <v>3.7974404464793605</v>
      </c>
      <c r="N2142" s="68">
        <v>3.7940469540020882</v>
      </c>
      <c r="O2142" s="68">
        <v>3.7979022399344315</v>
      </c>
      <c r="P2142" s="68">
        <v>3.8080344457397484</v>
      </c>
      <c r="Q2142" s="68">
        <v>3.8235420844941137</v>
      </c>
      <c r="R2142" s="68">
        <v>3.8435840201132709</v>
      </c>
      <c r="S2142" s="68">
        <v>3.8673716315825746</v>
      </c>
      <c r="T2142" s="68">
        <v>3.8941678841262122</v>
      </c>
      <c r="U2142" s="68">
        <v>3.9232963350363739</v>
      </c>
      <c r="V2142" s="68">
        <v>3.9541407078616695</v>
      </c>
      <c r="W2142" s="68">
        <v>3.9861452920877301</v>
      </c>
      <c r="X2142" s="68">
        <v>4.0188145354641271</v>
      </c>
      <c r="Y2142" s="68">
        <v>4.0517059551103261</v>
      </c>
      <c r="Z2142" s="68">
        <v>4.0844239638640722</v>
      </c>
      <c r="AA2142" s="68">
        <v>4.1166215240985844</v>
      </c>
      <c r="AB2142" s="68">
        <v>4.1479994724712776</v>
      </c>
      <c r="AC2142" s="68">
        <v>4.1782994111148444</v>
      </c>
      <c r="AD2142" s="68">
        <v>4.2073046060599699</v>
      </c>
      <c r="AE2142" s="68">
        <v>4.23484124951983</v>
      </c>
      <c r="AF2142" s="68">
        <v>4.2607734568983764</v>
      </c>
      <c r="AG2142" s="68">
        <v>4.2850001154286845</v>
      </c>
      <c r="AH2142" s="68">
        <v>4.3074516702978478</v>
      </c>
      <c r="AI2142" s="68">
        <v>4.3280865643371582</v>
      </c>
      <c r="AJ2142" s="68">
        <v>4.3468872975098733</v>
      </c>
      <c r="AK2142" s="68">
        <v>4.3638569904587658</v>
      </c>
      <c r="AL2142" s="68">
        <v>4.3790166769734702</v>
      </c>
      <c r="AM2142" s="68">
        <v>4.3924031385227957</v>
      </c>
      <c r="AN2142" s="68">
        <v>4.4040673197703946</v>
      </c>
      <c r="AO2142" s="68">
        <v>4.4140737672468431</v>
      </c>
      <c r="AP2142" s="68">
        <v>4.4224991507490801</v>
      </c>
      <c r="AQ2142" s="68">
        <v>4.4294291893504338</v>
      </c>
      <c r="AR2142" s="68">
        <v>4.43495606163264</v>
      </c>
      <c r="AS2142" s="68">
        <v>4.439174673286689</v>
      </c>
      <c r="AT2142" s="68">
        <v>4.4421802799171735</v>
      </c>
      <c r="AU2142" s="68">
        <v>4.4440661819846285</v>
      </c>
      <c r="AV2142" s="68">
        <v>4.4449222480718165</v>
      </c>
      <c r="AW2142" s="68">
        <v>4.4448340361858794</v>
      </c>
      <c r="AX2142" s="68">
        <v>4.4438810787666618</v>
      </c>
      <c r="AY2142" s="68">
        <v>4.4421364099668805</v>
      </c>
      <c r="AZ2142" s="68">
        <v>4.4396669604352814</v>
      </c>
      <c r="BA2142" s="68">
        <v>4.4365330139959251</v>
      </c>
      <c r="BB2142" s="68">
        <v>4.4327880742191663</v>
      </c>
      <c r="BC2142" s="68">
        <v>4.4284791534148349</v>
      </c>
      <c r="BD2142" s="68">
        <v>4.4236469875839619</v>
      </c>
      <c r="BE2142" s="68">
        <v>4.4183261720662292</v>
      </c>
      <c r="BF2142" s="68">
        <v>4.4125460196203328</v>
      </c>
      <c r="BG2142" s="68">
        <v>4.4063314158796256</v>
      </c>
      <c r="BH2142" s="68">
        <v>4.3997039755621801</v>
      </c>
      <c r="BI2142" s="68">
        <v>4.3926827753192024</v>
      </c>
      <c r="BJ2142" s="68">
        <v>4.3852848730834681</v>
      </c>
      <c r="BK2142" s="68">
        <v>4.377525958616058</v>
      </c>
      <c r="BL2142" s="68">
        <v>4.3694204241874743</v>
      </c>
      <c r="BM2142" s="68">
        <v>4.3609814356711869</v>
      </c>
      <c r="BN2142" s="68">
        <v>4.3522208725404496</v>
      </c>
      <c r="BO2142" s="68">
        <v>4.3431489116727633</v>
      </c>
      <c r="BP2142" s="68">
        <v>4.3337739801627704</v>
      </c>
      <c r="BQ2142" s="68">
        <v>4.3241028633552583</v>
      </c>
      <c r="BR2142" s="68">
        <v>4.3141407185198393</v>
      </c>
      <c r="BS2142" s="68">
        <v>4.3038911279686047</v>
      </c>
      <c r="BT2142" s="68">
        <v>4.2933562072259486</v>
      </c>
      <c r="BU2142" s="68">
        <v>4.2825367069121576</v>
      </c>
      <c r="BV2142" s="68">
        <v>4.2714321264386692</v>
      </c>
      <c r="BW2142" s="68">
        <v>4.2600409168485287</v>
      </c>
      <c r="BX2142" s="68">
        <v>4.2483606221812309</v>
      </c>
      <c r="BY2142" s="68">
        <v>4.2363879522171413</v>
      </c>
      <c r="BZ2142" s="68">
        <v>4.2241191150987252</v>
      </c>
      <c r="CA2142" s="68">
        <v>4.2115503650821893</v>
      </c>
      <c r="CB2142" s="68">
        <v>4.1986781004248401</v>
      </c>
      <c r="CC2142" s="68">
        <v>4.1854988644365108</v>
      </c>
    </row>
    <row r="2143" spans="1:81">
      <c r="A2143" s="66">
        <v>45363</v>
      </c>
      <c r="B2143" s="68">
        <v>4.6799274470396623</v>
      </c>
      <c r="C2143" s="68">
        <v>4.5547012896626482</v>
      </c>
      <c r="D2143" s="68">
        <v>4.3793600938310329</v>
      </c>
      <c r="E2143" s="68">
        <v>4.226689223365713</v>
      </c>
      <c r="F2143" s="68">
        <v>4.1050696514981739</v>
      </c>
      <c r="G2143" s="68">
        <v>4.0093009966190278</v>
      </c>
      <c r="H2143" s="68">
        <v>3.9341017855215816</v>
      </c>
      <c r="I2143" s="68">
        <v>3.8759001526717185</v>
      </c>
      <c r="J2143" s="68">
        <v>3.8321387074337374</v>
      </c>
      <c r="K2143" s="68">
        <v>3.8008472969069373</v>
      </c>
      <c r="L2143" s="68">
        <v>3.7804093798306342</v>
      </c>
      <c r="M2143" s="68">
        <v>3.7694474591965772</v>
      </c>
      <c r="N2143" s="68">
        <v>3.7667665816889477</v>
      </c>
      <c r="O2143" s="68">
        <v>3.7713098971098424</v>
      </c>
      <c r="P2143" s="68">
        <v>3.7821158944512256</v>
      </c>
      <c r="Q2143" s="68">
        <v>3.7982959645470409</v>
      </c>
      <c r="R2143" s="68">
        <v>3.8190209219156706</v>
      </c>
      <c r="S2143" s="68">
        <v>3.8435119340671853</v>
      </c>
      <c r="T2143" s="68">
        <v>3.8710391925657222</v>
      </c>
      <c r="U2143" s="68">
        <v>3.9009307655923804</v>
      </c>
      <c r="V2143" s="68">
        <v>3.9325722862707462</v>
      </c>
      <c r="W2143" s="68">
        <v>3.965407591198391</v>
      </c>
      <c r="X2143" s="68">
        <v>3.9989387464636712</v>
      </c>
      <c r="Y2143" s="68">
        <v>4.0327195317381204</v>
      </c>
      <c r="Z2143" s="68">
        <v>4.0663497336180079</v>
      </c>
      <c r="AA2143" s="68">
        <v>4.0994771624187321</v>
      </c>
      <c r="AB2143" s="68">
        <v>4.1317970876874872</v>
      </c>
      <c r="AC2143" s="68">
        <v>4.1630452052769842</v>
      </c>
      <c r="AD2143" s="68">
        <v>4.1929986475359975</v>
      </c>
      <c r="AE2143" s="68">
        <v>4.2214774947209568</v>
      </c>
      <c r="AF2143" s="68">
        <v>4.2483399075355761</v>
      </c>
      <c r="AG2143" s="68">
        <v>4.2734790799408398</v>
      </c>
      <c r="AH2143" s="68">
        <v>4.2968202616713533</v>
      </c>
      <c r="AI2143" s="68">
        <v>4.3183172588388512</v>
      </c>
      <c r="AJ2143" s="68">
        <v>4.3379484533469679</v>
      </c>
      <c r="AK2143" s="68">
        <v>4.3557133867344175</v>
      </c>
      <c r="AL2143" s="68">
        <v>4.3716300625850097</v>
      </c>
      <c r="AM2143" s="68">
        <v>4.3857327968219577</v>
      </c>
      <c r="AN2143" s="68">
        <v>4.3980706185144793</v>
      </c>
      <c r="AO2143" s="68">
        <v>4.4087067528165074</v>
      </c>
      <c r="AP2143" s="68">
        <v>4.4177171187692847</v>
      </c>
      <c r="AQ2143" s="68">
        <v>4.4251872706759814</v>
      </c>
      <c r="AR2143" s="68">
        <v>4.4312097894510831</v>
      </c>
      <c r="AS2143" s="68">
        <v>4.4358805046171961</v>
      </c>
      <c r="AT2143" s="68">
        <v>4.4392960832242583</v>
      </c>
      <c r="AU2143" s="68">
        <v>4.4415516695279651</v>
      </c>
      <c r="AV2143" s="68">
        <v>4.4427393809278142</v>
      </c>
      <c r="AW2143" s="68">
        <v>4.4429473903129724</v>
      </c>
      <c r="AX2143" s="68">
        <v>4.4422580823841189</v>
      </c>
      <c r="AY2143" s="68">
        <v>4.4407475123967517</v>
      </c>
      <c r="AZ2143" s="68">
        <v>4.4384857641991831</v>
      </c>
      <c r="BA2143" s="68">
        <v>4.4355363020627392</v>
      </c>
      <c r="BB2143" s="68">
        <v>4.4319557579480318</v>
      </c>
      <c r="BC2143" s="68">
        <v>4.4277941304093629</v>
      </c>
      <c r="BD2143" s="68">
        <v>4.4230949298465871</v>
      </c>
      <c r="BE2143" s="68">
        <v>4.4178952368852515</v>
      </c>
      <c r="BF2143" s="68">
        <v>4.4122265197731974</v>
      </c>
      <c r="BG2143" s="68">
        <v>4.4061154778382718</v>
      </c>
      <c r="BH2143" s="68">
        <v>4.3995851869377853</v>
      </c>
      <c r="BI2143" s="68">
        <v>4.3926558346059714</v>
      </c>
      <c r="BJ2143" s="68">
        <v>4.38534526334342</v>
      </c>
      <c r="BK2143" s="68">
        <v>4.3776696333530571</v>
      </c>
      <c r="BL2143" s="68">
        <v>4.3696435235893354</v>
      </c>
      <c r="BM2143" s="68">
        <v>4.3612800614409535</v>
      </c>
      <c r="BN2143" s="68">
        <v>4.3525908981329593</v>
      </c>
      <c r="BO2143" s="68">
        <v>4.343585844633072</v>
      </c>
      <c r="BP2143" s="68">
        <v>4.3342728495647798</v>
      </c>
      <c r="BQ2143" s="68">
        <v>4.3246581248900613</v>
      </c>
      <c r="BR2143" s="68">
        <v>4.3147462200035518</v>
      </c>
      <c r="BS2143" s="68">
        <v>4.3045401098087321</v>
      </c>
      <c r="BT2143" s="68">
        <v>4.294041304291504</v>
      </c>
      <c r="BU2143" s="68">
        <v>4.2832499502834303</v>
      </c>
      <c r="BV2143" s="68">
        <v>4.2721649511115016</v>
      </c>
      <c r="BW2143" s="68">
        <v>4.2607842023040421</v>
      </c>
      <c r="BX2143" s="68">
        <v>4.2491047493277314</v>
      </c>
      <c r="BY2143" s="68">
        <v>4.2371228579069733</v>
      </c>
      <c r="BZ2143" s="68">
        <v>4.224834352692767</v>
      </c>
      <c r="CA2143" s="68">
        <v>4.2122351724786409</v>
      </c>
      <c r="CB2143" s="68">
        <v>4.1993214645848962</v>
      </c>
      <c r="CC2143" s="68">
        <v>4.1860895823813351</v>
      </c>
    </row>
    <row r="2144" spans="1:81">
      <c r="A2144" s="66">
        <v>45364</v>
      </c>
      <c r="B2144" s="68">
        <v>4.7039917501874084</v>
      </c>
      <c r="C2144" s="68">
        <v>4.590165666300865</v>
      </c>
      <c r="D2144" s="68">
        <v>4.4196884179272384</v>
      </c>
      <c r="E2144" s="68">
        <v>4.2711757350807114</v>
      </c>
      <c r="F2144" s="68">
        <v>4.1532329457008048</v>
      </c>
      <c r="G2144" s="68">
        <v>4.0605916159028626</v>
      </c>
      <c r="H2144" s="68">
        <v>3.9879873020988437</v>
      </c>
      <c r="I2144" s="68">
        <v>3.9319111064160617</v>
      </c>
      <c r="J2144" s="68">
        <v>3.8898782892742472</v>
      </c>
      <c r="K2144" s="68">
        <v>3.8599926984990049</v>
      </c>
      <c r="L2144" s="68">
        <v>3.8407071946167886</v>
      </c>
      <c r="M2144" s="68">
        <v>3.8307017113355317</v>
      </c>
      <c r="N2144" s="68">
        <v>3.8288237529919829</v>
      </c>
      <c r="O2144" s="68">
        <v>3.8340449900786058</v>
      </c>
      <c r="P2144" s="68">
        <v>3.8454224603559313</v>
      </c>
      <c r="Q2144" s="68">
        <v>3.8620774088933838</v>
      </c>
      <c r="R2144" s="68">
        <v>3.8831844920596326</v>
      </c>
      <c r="S2144" s="68">
        <v>3.9079652724486129</v>
      </c>
      <c r="T2144" s="68">
        <v>3.9356887019781399</v>
      </c>
      <c r="U2144" s="68">
        <v>3.9656814507267617</v>
      </c>
      <c r="V2144" s="68">
        <v>3.997328159426432</v>
      </c>
      <c r="W2144" s="68">
        <v>4.0300726031488745</v>
      </c>
      <c r="X2144" s="68">
        <v>4.0634181046127873</v>
      </c>
      <c r="Y2144" s="68">
        <v>4.0969211042807485</v>
      </c>
      <c r="Z2144" s="68">
        <v>4.1301857370746404</v>
      </c>
      <c r="AA2144" s="68">
        <v>4.1628661983955606</v>
      </c>
      <c r="AB2144" s="68">
        <v>4.194666089096736</v>
      </c>
      <c r="AC2144" s="68">
        <v>4.2253311085938741</v>
      </c>
      <c r="AD2144" s="68">
        <v>4.2546501404054728</v>
      </c>
      <c r="AE2144" s="68">
        <v>4.2824560228695852</v>
      </c>
      <c r="AF2144" s="68">
        <v>4.3086204472078506</v>
      </c>
      <c r="AG2144" s="68">
        <v>4.3330504315095677</v>
      </c>
      <c r="AH2144" s="68">
        <v>4.3556840805997146</v>
      </c>
      <c r="AI2144" s="68">
        <v>4.3764868892134627</v>
      </c>
      <c r="AJ2144" s="68">
        <v>4.3954476987759437</v>
      </c>
      <c r="AK2144" s="68">
        <v>4.4125748599022394</v>
      </c>
      <c r="AL2144" s="68">
        <v>4.4278935086995324</v>
      </c>
      <c r="AM2144" s="68">
        <v>4.4414435268808345</v>
      </c>
      <c r="AN2144" s="68">
        <v>4.4532780645045058</v>
      </c>
      <c r="AO2144" s="68">
        <v>4.4634630108012159</v>
      </c>
      <c r="AP2144" s="68">
        <v>4.4720755800359901</v>
      </c>
      <c r="AQ2144" s="68">
        <v>4.4792014032919658</v>
      </c>
      <c r="AR2144" s="68">
        <v>4.4849320914373694</v>
      </c>
      <c r="AS2144" s="68">
        <v>4.4893616662500468</v>
      </c>
      <c r="AT2144" s="68">
        <v>4.4925843233671454</v>
      </c>
      <c r="AU2144" s="68">
        <v>4.4946922429188012</v>
      </c>
      <c r="AV2144" s="68">
        <v>4.495774227229723</v>
      </c>
      <c r="AW2144" s="68">
        <v>4.4959148888855367</v>
      </c>
      <c r="AX2144" s="68">
        <v>4.4951929600596161</v>
      </c>
      <c r="AY2144" s="68">
        <v>4.4936808346816237</v>
      </c>
      <c r="AZ2144" s="68">
        <v>4.4914449438886948</v>
      </c>
      <c r="BA2144" s="68">
        <v>4.4885451948558641</v>
      </c>
      <c r="BB2144" s="68">
        <v>4.485034818342803</v>
      </c>
      <c r="BC2144" s="68">
        <v>4.4809605935506562</v>
      </c>
      <c r="BD2144" s="68">
        <v>4.4763630197306847</v>
      </c>
      <c r="BE2144" s="68">
        <v>4.4712764171378936</v>
      </c>
      <c r="BF2144" s="68">
        <v>4.4657297482672922</v>
      </c>
      <c r="BG2144" s="68">
        <v>4.4597474478162766</v>
      </c>
      <c r="BH2144" s="68">
        <v>4.4533505509577571</v>
      </c>
      <c r="BI2144" s="68">
        <v>4.4465574067940832</v>
      </c>
      <c r="BJ2144" s="68">
        <v>4.4393842036387268</v>
      </c>
      <c r="BK2144" s="68">
        <v>4.4318456126159962</v>
      </c>
      <c r="BL2144" s="68">
        <v>4.4239548892926388</v>
      </c>
      <c r="BM2144" s="68">
        <v>4.4157239901267404</v>
      </c>
      <c r="BN2144" s="68">
        <v>4.407163537724224</v>
      </c>
      <c r="BO2144" s="68">
        <v>4.3982824648559511</v>
      </c>
      <c r="BP2144" s="68">
        <v>4.3890879894003954</v>
      </c>
      <c r="BQ2144" s="68">
        <v>4.3795857304501338</v>
      </c>
      <c r="BR2144" s="68">
        <v>4.3697797792846478</v>
      </c>
      <c r="BS2144" s="68">
        <v>4.3596727822114856</v>
      </c>
      <c r="BT2144" s="68">
        <v>4.349266041227537</v>
      </c>
      <c r="BU2144" s="68">
        <v>4.3385596074090138</v>
      </c>
      <c r="BV2144" s="68">
        <v>4.3275523925784896</v>
      </c>
      <c r="BW2144" s="68">
        <v>4.316242394149163</v>
      </c>
      <c r="BX2144" s="68">
        <v>4.304626843302505</v>
      </c>
      <c r="BY2144" s="68">
        <v>4.2927022693831773</v>
      </c>
      <c r="BZ2144" s="68">
        <v>4.2804648223727346</v>
      </c>
      <c r="CA2144" s="68">
        <v>4.2679107976957784</v>
      </c>
      <c r="CB2144" s="68">
        <v>4.2550367221924095</v>
      </c>
      <c r="CC2144" s="68">
        <v>4.2418393499989389</v>
      </c>
    </row>
    <row r="2145" spans="1:81">
      <c r="A2145" s="66">
        <v>45365</v>
      </c>
      <c r="B2145" s="68">
        <v>4.6854031960263463</v>
      </c>
      <c r="C2145" s="68">
        <v>4.6085682511513699</v>
      </c>
      <c r="D2145" s="68">
        <v>4.4528293972956119</v>
      </c>
      <c r="E2145" s="68">
        <v>4.3122337065084348</v>
      </c>
      <c r="F2145" s="68">
        <v>4.1995916039098331</v>
      </c>
      <c r="G2145" s="68">
        <v>4.110992982487307</v>
      </c>
      <c r="H2145" s="68">
        <v>4.0417018103627296</v>
      </c>
      <c r="I2145" s="68">
        <v>3.9884485258984559</v>
      </c>
      <c r="J2145" s="68">
        <v>3.9488764069972841</v>
      </c>
      <c r="K2145" s="68">
        <v>3.9211666085643584</v>
      </c>
      <c r="L2145" s="68">
        <v>3.9038229510900022</v>
      </c>
      <c r="M2145" s="68">
        <v>3.8955595645177454</v>
      </c>
      <c r="N2145" s="68">
        <v>3.8952461954641873</v>
      </c>
      <c r="O2145" s="68">
        <v>3.9018680105294865</v>
      </c>
      <c r="P2145" s="68">
        <v>3.9144907314291095</v>
      </c>
      <c r="Q2145" s="68">
        <v>3.9322405047355393</v>
      </c>
      <c r="R2145" s="68">
        <v>3.9542946837273445</v>
      </c>
      <c r="S2145" s="68">
        <v>3.9798764289545709</v>
      </c>
      <c r="T2145" s="68">
        <v>4.0082555370978161</v>
      </c>
      <c r="U2145" s="68">
        <v>4.0387591738297415</v>
      </c>
      <c r="V2145" s="68">
        <v>4.0707723372131888</v>
      </c>
      <c r="W2145" s="68">
        <v>4.1037397560676148</v>
      </c>
      <c r="X2145" s="68">
        <v>4.137167010772659</v>
      </c>
      <c r="Y2145" s="68">
        <v>4.1706143963659938</v>
      </c>
      <c r="Z2145" s="68">
        <v>4.2036918539939707</v>
      </c>
      <c r="AA2145" s="68">
        <v>4.2360615611192776</v>
      </c>
      <c r="AB2145" s="68">
        <v>4.2674370365462293</v>
      </c>
      <c r="AC2145" s="68">
        <v>4.297575524470914</v>
      </c>
      <c r="AD2145" s="68">
        <v>4.3262789837788249</v>
      </c>
      <c r="AE2145" s="68">
        <v>4.3533944695586859</v>
      </c>
      <c r="AF2145" s="68">
        <v>4.3788085668883179</v>
      </c>
      <c r="AG2145" s="68">
        <v>4.4024435767805983</v>
      </c>
      <c r="AH2145" s="68">
        <v>4.4242527311661872</v>
      </c>
      <c r="AI2145" s="68">
        <v>4.4442159463662971</v>
      </c>
      <c r="AJ2145" s="68">
        <v>4.462335654144149</v>
      </c>
      <c r="AK2145" s="68">
        <v>4.4786325773808127</v>
      </c>
      <c r="AL2145" s="68">
        <v>4.4931428349635523</v>
      </c>
      <c r="AM2145" s="68">
        <v>4.5059157800971965</v>
      </c>
      <c r="AN2145" s="68">
        <v>4.5170125530422265</v>
      </c>
      <c r="AO2145" s="68">
        <v>4.5265053951184866</v>
      </c>
      <c r="AP2145" s="68">
        <v>4.5344762617737544</v>
      </c>
      <c r="AQ2145" s="68">
        <v>4.5410139941298997</v>
      </c>
      <c r="AR2145" s="68">
        <v>4.5462120410636366</v>
      </c>
      <c r="AS2145" s="68">
        <v>4.5501650750011189</v>
      </c>
      <c r="AT2145" s="68">
        <v>4.5529669279076241</v>
      </c>
      <c r="AU2145" s="68">
        <v>4.5547085798940898</v>
      </c>
      <c r="AV2145" s="68">
        <v>4.5554769468802245</v>
      </c>
      <c r="AW2145" s="68">
        <v>4.5553541814534118</v>
      </c>
      <c r="AX2145" s="68">
        <v>4.5544161511716821</v>
      </c>
      <c r="AY2145" s="68">
        <v>4.552732088740802</v>
      </c>
      <c r="AZ2145" s="68">
        <v>4.5503650124074468</v>
      </c>
      <c r="BA2145" s="68">
        <v>4.5473712728888289</v>
      </c>
      <c r="BB2145" s="68">
        <v>4.5438004830507843</v>
      </c>
      <c r="BC2145" s="68">
        <v>4.5396957964278171</v>
      </c>
      <c r="BD2145" s="68">
        <v>4.5350941322538612</v>
      </c>
      <c r="BE2145" s="68">
        <v>4.5300263481903231</v>
      </c>
      <c r="BF2145" s="68">
        <v>4.5245180948899151</v>
      </c>
      <c r="BG2145" s="68">
        <v>4.5185906585090638</v>
      </c>
      <c r="BH2145" s="68">
        <v>4.5122621184611651</v>
      </c>
      <c r="BI2145" s="68">
        <v>4.5055480649136292</v>
      </c>
      <c r="BJ2145" s="68">
        <v>4.4984621265374845</v>
      </c>
      <c r="BK2145" s="68">
        <v>4.4910166257872053</v>
      </c>
      <c r="BL2145" s="68">
        <v>4.4832226864341109</v>
      </c>
      <c r="BM2145" s="68">
        <v>4.4750903450711759</v>
      </c>
      <c r="BN2145" s="68">
        <v>4.4666285050978294</v>
      </c>
      <c r="BO2145" s="68">
        <v>4.4578445859171989</v>
      </c>
      <c r="BP2145" s="68">
        <v>4.4487444910761882</v>
      </c>
      <c r="BQ2145" s="68">
        <v>4.4393327095953694</v>
      </c>
      <c r="BR2145" s="68">
        <v>4.4296123724644847</v>
      </c>
      <c r="BS2145" s="68">
        <v>4.4195853230194073</v>
      </c>
      <c r="BT2145" s="68">
        <v>4.4092522065324777</v>
      </c>
      <c r="BU2145" s="68">
        <v>4.3986125534495208</v>
      </c>
      <c r="BV2145" s="68">
        <v>4.3876648819920945</v>
      </c>
      <c r="BW2145" s="68">
        <v>4.3764069137818105</v>
      </c>
      <c r="BX2145" s="68">
        <v>4.3648357127505077</v>
      </c>
      <c r="BY2145" s="68">
        <v>4.3529477422500982</v>
      </c>
      <c r="BZ2145" s="68">
        <v>4.3407391749112563</v>
      </c>
      <c r="CA2145" s="68">
        <v>4.328206394977733</v>
      </c>
      <c r="CB2145" s="68">
        <v>4.3153460756272981</v>
      </c>
      <c r="CC2145" s="68">
        <v>4.3021551711058903</v>
      </c>
    </row>
    <row r="2146" spans="1:81">
      <c r="A2146" s="66">
        <v>45366</v>
      </c>
      <c r="B2146" s="68">
        <v>4.6995451723935249</v>
      </c>
      <c r="C2146" s="68">
        <v>4.6236457902533674</v>
      </c>
      <c r="D2146" s="68">
        <v>4.468886551282206</v>
      </c>
      <c r="E2146" s="68">
        <v>4.3304496329399793</v>
      </c>
      <c r="F2146" s="68">
        <v>4.2197620644900988</v>
      </c>
      <c r="G2146" s="68">
        <v>4.1324190660215487</v>
      </c>
      <c r="H2146" s="68">
        <v>4.0636658937594126</v>
      </c>
      <c r="I2146" s="68">
        <v>4.0103662859781224</v>
      </c>
      <c r="J2146" s="68">
        <v>3.9703167384633571</v>
      </c>
      <c r="K2146" s="68">
        <v>3.9418445370640098</v>
      </c>
      <c r="L2146" s="68">
        <v>3.923579401730902</v>
      </c>
      <c r="M2146" s="68">
        <v>3.9143363650805569</v>
      </c>
      <c r="N2146" s="68">
        <v>3.9130593221984693</v>
      </c>
      <c r="O2146" s="68">
        <v>3.9187807156252608</v>
      </c>
      <c r="P2146" s="68">
        <v>3.9305953875889657</v>
      </c>
      <c r="Q2146" s="68">
        <v>3.9476423313006381</v>
      </c>
      <c r="R2146" s="68">
        <v>3.9691006179011423</v>
      </c>
      <c r="S2146" s="68">
        <v>3.9941882217449702</v>
      </c>
      <c r="T2146" s="68">
        <v>4.0221655193618089</v>
      </c>
      <c r="U2146" s="68">
        <v>4.0523486500010755</v>
      </c>
      <c r="V2146" s="68">
        <v>4.084110972189599</v>
      </c>
      <c r="W2146" s="68">
        <v>4.116885734252933</v>
      </c>
      <c r="X2146" s="68">
        <v>4.1501674812437246</v>
      </c>
      <c r="Y2146" s="68">
        <v>4.1835058937208833</v>
      </c>
      <c r="Z2146" s="68">
        <v>4.2165007052254628</v>
      </c>
      <c r="AA2146" s="68">
        <v>4.2488045795682137</v>
      </c>
      <c r="AB2146" s="68">
        <v>4.2801221762631414</v>
      </c>
      <c r="AC2146" s="68">
        <v>4.3102024935159227</v>
      </c>
      <c r="AD2146" s="68">
        <v>4.3388403174982795</v>
      </c>
      <c r="AE2146" s="68">
        <v>4.3658765877802352</v>
      </c>
      <c r="AF2146" s="68">
        <v>4.3911927216600724</v>
      </c>
      <c r="AG2146" s="68">
        <v>4.4147070622909803</v>
      </c>
      <c r="AH2146" s="68">
        <v>4.4363701516543053</v>
      </c>
      <c r="AI2146" s="68">
        <v>4.4561603150622169</v>
      </c>
      <c r="AJ2146" s="68">
        <v>4.4740793425257595</v>
      </c>
      <c r="AK2146" s="68">
        <v>4.4901481978061319</v>
      </c>
      <c r="AL2146" s="68">
        <v>4.5044040922337221</v>
      </c>
      <c r="AM2146" s="68">
        <v>4.5168983053572358</v>
      </c>
      <c r="AN2146" s="68">
        <v>4.5276946465485688</v>
      </c>
      <c r="AO2146" s="68">
        <v>4.5368686450513156</v>
      </c>
      <c r="AP2146" s="68">
        <v>4.5445060052036981</v>
      </c>
      <c r="AQ2146" s="68">
        <v>4.5506995718429488</v>
      </c>
      <c r="AR2146" s="68">
        <v>4.5555469370310453</v>
      </c>
      <c r="AS2146" s="68">
        <v>4.5591468563779918</v>
      </c>
      <c r="AT2146" s="68">
        <v>4.5615971076688719</v>
      </c>
      <c r="AU2146" s="68">
        <v>4.5629923493465929</v>
      </c>
      <c r="AV2146" s="68">
        <v>4.5634228669437249</v>
      </c>
      <c r="AW2146" s="68">
        <v>4.5629738243338842</v>
      </c>
      <c r="AX2146" s="68">
        <v>4.5617236639366494</v>
      </c>
      <c r="AY2146" s="68">
        <v>4.5597437776736713</v>
      </c>
      <c r="AZ2146" s="68">
        <v>4.5570989505241322</v>
      </c>
      <c r="BA2146" s="68">
        <v>4.553846889407799</v>
      </c>
      <c r="BB2146" s="68">
        <v>4.5500381767254332</v>
      </c>
      <c r="BC2146" s="68">
        <v>4.5457165810301117</v>
      </c>
      <c r="BD2146" s="68">
        <v>4.5409193237757099</v>
      </c>
      <c r="BE2146" s="68">
        <v>4.5356773106376274</v>
      </c>
      <c r="BF2146" s="68">
        <v>4.530016016519701</v>
      </c>
      <c r="BG2146" s="68">
        <v>4.5239563473731188</v>
      </c>
      <c r="BH2146" s="68">
        <v>4.517515827973865</v>
      </c>
      <c r="BI2146" s="68">
        <v>4.5107093276068042</v>
      </c>
      <c r="BJ2146" s="68">
        <v>4.5035496217840079</v>
      </c>
      <c r="BK2146" s="68">
        <v>4.4960480705145693</v>
      </c>
      <c r="BL2146" s="68">
        <v>4.4882147348056378</v>
      </c>
      <c r="BM2146" s="68">
        <v>4.4800585282523064</v>
      </c>
      <c r="BN2146" s="68">
        <v>4.4715871852065856</v>
      </c>
      <c r="BO2146" s="68">
        <v>4.4628069378415072</v>
      </c>
      <c r="BP2146" s="68">
        <v>4.4537224986551411</v>
      </c>
      <c r="BQ2146" s="68">
        <v>4.4443371679517529</v>
      </c>
      <c r="BR2146" s="68">
        <v>4.4346529216637913</v>
      </c>
      <c r="BS2146" s="68">
        <v>4.4246704978498945</v>
      </c>
      <c r="BT2146" s="68">
        <v>4.4143894835570752</v>
      </c>
      <c r="BU2146" s="68">
        <v>4.4038083948098929</v>
      </c>
      <c r="BV2146" s="68">
        <v>4.3929247820931927</v>
      </c>
      <c r="BW2146" s="68">
        <v>4.3817354683629421</v>
      </c>
      <c r="BX2146" s="68">
        <v>4.3702366946657545</v>
      </c>
      <c r="BY2146" s="68">
        <v>4.3584241736861431</v>
      </c>
      <c r="BZ2146" s="68">
        <v>4.3462934082617872</v>
      </c>
      <c r="CA2146" s="68">
        <v>4.3338401943425309</v>
      </c>
      <c r="CB2146" s="68">
        <v>4.3210606904714863</v>
      </c>
      <c r="CC2146" s="68">
        <v>4.307951406336457</v>
      </c>
    </row>
    <row r="2147" spans="1:81">
      <c r="A2147" s="66">
        <v>45369</v>
      </c>
      <c r="B2147" s="68">
        <v>4.68176818139235</v>
      </c>
      <c r="C2147" s="68">
        <v>4.5956191606011618</v>
      </c>
      <c r="D2147" s="68">
        <v>4.4404430857563479</v>
      </c>
      <c r="E2147" s="68">
        <v>4.3043341046729147</v>
      </c>
      <c r="F2147" s="68">
        <v>4.1963924054492274</v>
      </c>
      <c r="G2147" s="68">
        <v>4.1115152778507724</v>
      </c>
      <c r="H2147" s="68">
        <v>4.0447711599214164</v>
      </c>
      <c r="I2147" s="68">
        <v>3.9930428456035649</v>
      </c>
      <c r="J2147" s="68">
        <v>3.9542045892042981</v>
      </c>
      <c r="K2147" s="68">
        <v>3.926669539256308</v>
      </c>
      <c r="L2147" s="68">
        <v>3.9091445584718154</v>
      </c>
      <c r="M2147" s="68">
        <v>3.9005058784959576</v>
      </c>
      <c r="N2147" s="68">
        <v>3.8997427989563502</v>
      </c>
      <c r="O2147" s="68">
        <v>3.9059187034673917</v>
      </c>
      <c r="P2147" s="68">
        <v>3.9181470260313094</v>
      </c>
      <c r="Q2147" s="68">
        <v>3.9355761087060936</v>
      </c>
      <c r="R2147" s="68">
        <v>3.9573888054504587</v>
      </c>
      <c r="S2147" s="68">
        <v>3.9828038068431408</v>
      </c>
      <c r="T2147" s="68">
        <v>4.0110806658232434</v>
      </c>
      <c r="U2147" s="68">
        <v>4.0415340312582231</v>
      </c>
      <c r="V2147" s="68">
        <v>4.0735354393768564</v>
      </c>
      <c r="W2147" s="68">
        <v>4.1065162311019314</v>
      </c>
      <c r="X2147" s="68">
        <v>4.1399692672528463</v>
      </c>
      <c r="Y2147" s="68">
        <v>4.1734429649504703</v>
      </c>
      <c r="Z2147" s="68">
        <v>4.2065363473979041</v>
      </c>
      <c r="AA2147" s="68">
        <v>4.2389020551317813</v>
      </c>
      <c r="AB2147" s="68">
        <v>4.2702453322912257</v>
      </c>
      <c r="AC2147" s="68">
        <v>4.3003162890033728</v>
      </c>
      <c r="AD2147" s="68">
        <v>4.3289114346462743</v>
      </c>
      <c r="AE2147" s="68">
        <v>4.3558739241398063</v>
      </c>
      <c r="AF2147" s="68">
        <v>4.3810877870310794</v>
      </c>
      <c r="AG2147" s="68">
        <v>4.4044743269297877</v>
      </c>
      <c r="AH2147" s="68">
        <v>4.4259873049971672</v>
      </c>
      <c r="AI2147" s="68">
        <v>4.4456084723771241</v>
      </c>
      <c r="AJ2147" s="68">
        <v>4.4633431654177178</v>
      </c>
      <c r="AK2147" s="68">
        <v>4.4792158589098081</v>
      </c>
      <c r="AL2147" s="68">
        <v>4.493267156204884</v>
      </c>
      <c r="AM2147" s="68">
        <v>4.5055515448515306</v>
      </c>
      <c r="AN2147" s="68">
        <v>4.5161358313869675</v>
      </c>
      <c r="AO2147" s="68">
        <v>4.5250982432897384</v>
      </c>
      <c r="AP2147" s="68">
        <v>4.5325268488282928</v>
      </c>
      <c r="AQ2147" s="68">
        <v>4.5385164915623468</v>
      </c>
      <c r="AR2147" s="68">
        <v>4.5431664132289722</v>
      </c>
      <c r="AS2147" s="68">
        <v>4.5465766778635519</v>
      </c>
      <c r="AT2147" s="68">
        <v>4.5488460619716751</v>
      </c>
      <c r="AU2147" s="68">
        <v>4.5500699293329072</v>
      </c>
      <c r="AV2147" s="68">
        <v>4.5503390114791529</v>
      </c>
      <c r="AW2147" s="68">
        <v>4.5497386892445855</v>
      </c>
      <c r="AX2147" s="68">
        <v>4.548347432852915</v>
      </c>
      <c r="AY2147" s="68">
        <v>4.5462365101964828</v>
      </c>
      <c r="AZ2147" s="68">
        <v>4.5434704474834327</v>
      </c>
      <c r="BA2147" s="68">
        <v>4.5401065906248936</v>
      </c>
      <c r="BB2147" s="68">
        <v>4.5361950867226239</v>
      </c>
      <c r="BC2147" s="68">
        <v>4.5317792079406782</v>
      </c>
      <c r="BD2147" s="68">
        <v>4.5268956278666819</v>
      </c>
      <c r="BE2147" s="68">
        <v>4.521574667920822</v>
      </c>
      <c r="BF2147" s="68">
        <v>4.5158412019834273</v>
      </c>
      <c r="BG2147" s="68">
        <v>4.5097155308834278</v>
      </c>
      <c r="BH2147" s="68">
        <v>4.5032145887248234</v>
      </c>
      <c r="BI2147" s="68">
        <v>4.4963526727846981</v>
      </c>
      <c r="BJ2147" s="68">
        <v>4.489142015306137</v>
      </c>
      <c r="BK2147" s="68">
        <v>4.481593471172677</v>
      </c>
      <c r="BL2147" s="68">
        <v>4.4737166391752679</v>
      </c>
      <c r="BM2147" s="68">
        <v>4.4655200274116309</v>
      </c>
      <c r="BN2147" s="68">
        <v>4.4570110191859582</v>
      </c>
      <c r="BO2147" s="68">
        <v>4.4481955488467868</v>
      </c>
      <c r="BP2147" s="68">
        <v>4.4390780828594476</v>
      </c>
      <c r="BQ2147" s="68">
        <v>4.4296617223877233</v>
      </c>
      <c r="BR2147" s="68">
        <v>4.419948281765036</v>
      </c>
      <c r="BS2147" s="68">
        <v>4.4099383691249132</v>
      </c>
      <c r="BT2147" s="68">
        <v>4.3996314709186848</v>
      </c>
      <c r="BU2147" s="68">
        <v>4.3890260298707098</v>
      </c>
      <c r="BV2147" s="68">
        <v>4.3781195479644017</v>
      </c>
      <c r="BW2147" s="68">
        <v>4.3669088170495121</v>
      </c>
      <c r="BX2147" s="68">
        <v>4.3553900589575436</v>
      </c>
      <c r="BY2147" s="68">
        <v>4.3435589782493107</v>
      </c>
      <c r="BZ2147" s="68">
        <v>4.3314110797925274</v>
      </c>
      <c r="CA2147" s="68">
        <v>4.3189421648421211</v>
      </c>
      <c r="CB2147" s="68">
        <v>4.3061483979810857</v>
      </c>
      <c r="CC2147" s="68">
        <v>4.2930262958965635</v>
      </c>
    </row>
    <row r="2148" spans="1:81">
      <c r="A2148" s="66">
        <v>45370</v>
      </c>
      <c r="B2148" s="68">
        <v>4.6883382018668245</v>
      </c>
      <c r="C2148" s="68">
        <v>4.5688875720569593</v>
      </c>
      <c r="D2148" s="68">
        <v>4.4030136018858981</v>
      </c>
      <c r="E2148" s="68">
        <v>4.2626067579694329</v>
      </c>
      <c r="F2148" s="68">
        <v>4.1523754106642548</v>
      </c>
      <c r="G2148" s="68">
        <v>4.0661046413008348</v>
      </c>
      <c r="H2148" s="68">
        <v>3.998575204471865</v>
      </c>
      <c r="I2148" s="68">
        <v>3.9465759469355586</v>
      </c>
      <c r="J2148" s="68">
        <v>3.9079108666246021</v>
      </c>
      <c r="K2148" s="68">
        <v>3.8809115600351669</v>
      </c>
      <c r="L2148" s="68">
        <v>3.8642011089734676</v>
      </c>
      <c r="M2148" s="68">
        <v>3.8565791981926947</v>
      </c>
      <c r="N2148" s="68">
        <v>3.8569703113588694</v>
      </c>
      <c r="O2148" s="68">
        <v>3.8643861236945241</v>
      </c>
      <c r="P2148" s="68">
        <v>3.8778995450088329</v>
      </c>
      <c r="Q2148" s="68">
        <v>3.8966302694104873</v>
      </c>
      <c r="R2148" s="68">
        <v>3.9197431137125656</v>
      </c>
      <c r="S2148" s="68">
        <v>3.9464472620799445</v>
      </c>
      <c r="T2148" s="68">
        <v>3.9759989027099452</v>
      </c>
      <c r="U2148" s="68">
        <v>4.0077129047127453</v>
      </c>
      <c r="V2148" s="68">
        <v>4.0409630486477939</v>
      </c>
      <c r="W2148" s="68">
        <v>4.0751839306942603</v>
      </c>
      <c r="X2148" s="68">
        <v>4.1098716439424061</v>
      </c>
      <c r="Y2148" s="68">
        <v>4.1445773131730048</v>
      </c>
      <c r="Z2148" s="68">
        <v>4.1789019378350591</v>
      </c>
      <c r="AA2148" s="68">
        <v>4.2124988891573398</v>
      </c>
      <c r="AB2148" s="68">
        <v>4.2450725894295589</v>
      </c>
      <c r="AC2148" s="68">
        <v>4.2763709787184263</v>
      </c>
      <c r="AD2148" s="68">
        <v>4.3061869832782271</v>
      </c>
      <c r="AE2148" s="68">
        <v>4.3343588952991041</v>
      </c>
      <c r="AF2148" s="68">
        <v>4.3607650676596341</v>
      </c>
      <c r="AG2148" s="68">
        <v>4.3853208211139734</v>
      </c>
      <c r="AH2148" s="68">
        <v>4.4079742409123375</v>
      </c>
      <c r="AI2148" s="68">
        <v>4.4287020771624341</v>
      </c>
      <c r="AJ2148" s="68">
        <v>4.4475053472146078</v>
      </c>
      <c r="AK2148" s="68">
        <v>4.4644050020236765</v>
      </c>
      <c r="AL2148" s="68">
        <v>4.4794388764643651</v>
      </c>
      <c r="AM2148" s="68">
        <v>4.492659352164539</v>
      </c>
      <c r="AN2148" s="68">
        <v>4.5041317124376627</v>
      </c>
      <c r="AO2148" s="68">
        <v>4.5139331720458937</v>
      </c>
      <c r="AP2148" s="68">
        <v>4.5221512047625589</v>
      </c>
      <c r="AQ2148" s="68">
        <v>4.5288804496430384</v>
      </c>
      <c r="AR2148" s="68">
        <v>4.5342203200120199</v>
      </c>
      <c r="AS2148" s="68">
        <v>4.5382713596557984</v>
      </c>
      <c r="AT2148" s="68">
        <v>4.5411330866621178</v>
      </c>
      <c r="AU2148" s="68">
        <v>4.5429017761503561</v>
      </c>
      <c r="AV2148" s="68">
        <v>4.5436691979726209</v>
      </c>
      <c r="AW2148" s="68">
        <v>4.5435218664784429</v>
      </c>
      <c r="AX2148" s="68">
        <v>4.5425393922813937</v>
      </c>
      <c r="AY2148" s="68">
        <v>4.5407941590631289</v>
      </c>
      <c r="AZ2148" s="68">
        <v>4.538351773074365</v>
      </c>
      <c r="BA2148" s="68">
        <v>4.5352705760474157</v>
      </c>
      <c r="BB2148" s="68">
        <v>4.5316016169534352</v>
      </c>
      <c r="BC2148" s="68">
        <v>4.5273889962248735</v>
      </c>
      <c r="BD2148" s="68">
        <v>4.5226701567262184</v>
      </c>
      <c r="BE2148" s="68">
        <v>4.5174761542780768</v>
      </c>
      <c r="BF2148" s="68">
        <v>4.5118326120396723</v>
      </c>
      <c r="BG2148" s="68">
        <v>4.505760631528136</v>
      </c>
      <c r="BH2148" s="68">
        <v>4.4992780599854578</v>
      </c>
      <c r="BI2148" s="68">
        <v>4.4924002415448028</v>
      </c>
      <c r="BJ2148" s="68">
        <v>4.4851406060080867</v>
      </c>
      <c r="BK2148" s="68">
        <v>4.477511377398633</v>
      </c>
      <c r="BL2148" s="68">
        <v>4.4695236776119422</v>
      </c>
      <c r="BM2148" s="68">
        <v>4.4611876890804698</v>
      </c>
      <c r="BN2148" s="68">
        <v>4.4525125950702602</v>
      </c>
      <c r="BO2148" s="68">
        <v>4.4435062039597044</v>
      </c>
      <c r="BP2148" s="68">
        <v>4.4341749134905397</v>
      </c>
      <c r="BQ2148" s="68">
        <v>4.4245237964917417</v>
      </c>
      <c r="BR2148" s="68">
        <v>4.41455661148823</v>
      </c>
      <c r="BS2148" s="68">
        <v>4.4042758500454706</v>
      </c>
      <c r="BT2148" s="68">
        <v>4.3936828242714698</v>
      </c>
      <c r="BU2148" s="68">
        <v>4.3827777487720541</v>
      </c>
      <c r="BV2148" s="68">
        <v>4.3715598394244175</v>
      </c>
      <c r="BW2148" s="68">
        <v>4.3600275042931367</v>
      </c>
      <c r="BX2148" s="68">
        <v>4.3481784652161073</v>
      </c>
      <c r="BY2148" s="68">
        <v>4.336009816952564</v>
      </c>
      <c r="BZ2148" s="68">
        <v>4.3235183406412006</v>
      </c>
      <c r="CA2148" s="68">
        <v>4.3107009824878206</v>
      </c>
      <c r="CB2148" s="68">
        <v>4.2975549235004316</v>
      </c>
      <c r="CC2148" s="68">
        <v>4.2840775763444539</v>
      </c>
    </row>
    <row r="2149" spans="1:81">
      <c r="A2149" s="66">
        <v>45371</v>
      </c>
      <c r="B2149" s="68">
        <v>4.6998510422950286</v>
      </c>
      <c r="C2149" s="68">
        <v>4.5705714881775075</v>
      </c>
      <c r="D2149" s="68">
        <v>4.3908596493814533</v>
      </c>
      <c r="E2149" s="68">
        <v>4.239111024992102</v>
      </c>
      <c r="F2149" s="68">
        <v>4.1207801718206927</v>
      </c>
      <c r="G2149" s="68">
        <v>4.0291199482867048</v>
      </c>
      <c r="H2149" s="68">
        <v>3.9582536834345206</v>
      </c>
      <c r="I2149" s="68">
        <v>3.9044083029886476</v>
      </c>
      <c r="J2149" s="68">
        <v>3.8649523095901577</v>
      </c>
      <c r="K2149" s="68">
        <v>3.837888584224884</v>
      </c>
      <c r="L2149" s="68">
        <v>3.8215924458367478</v>
      </c>
      <c r="M2149" s="68">
        <v>3.8146806892657508</v>
      </c>
      <c r="N2149" s="68">
        <v>3.815944250793649</v>
      </c>
      <c r="O2149" s="68">
        <v>3.8242993331064987</v>
      </c>
      <c r="P2149" s="68">
        <v>3.8387511136886716</v>
      </c>
      <c r="Q2149" s="68">
        <v>3.8583742339642813</v>
      </c>
      <c r="R2149" s="68">
        <v>3.8823057554824714</v>
      </c>
      <c r="S2149" s="68">
        <v>3.9097398648134152</v>
      </c>
      <c r="T2149" s="68">
        <v>3.9399272344227989</v>
      </c>
      <c r="U2149" s="68">
        <v>3.9721833141689253</v>
      </c>
      <c r="V2149" s="68">
        <v>4.0058862951628491</v>
      </c>
      <c r="W2149" s="68">
        <v>4.0404773140911923</v>
      </c>
      <c r="X2149" s="68">
        <v>4.0754598309940322</v>
      </c>
      <c r="Y2149" s="68">
        <v>4.110392608194843</v>
      </c>
      <c r="Z2149" s="68">
        <v>4.1448843392125063</v>
      </c>
      <c r="AA2149" s="68">
        <v>4.1785961251062922</v>
      </c>
      <c r="AB2149" s="68">
        <v>4.2112401297542439</v>
      </c>
      <c r="AC2149" s="68">
        <v>4.2425720725846601</v>
      </c>
      <c r="AD2149" s="68">
        <v>4.2723928578010151</v>
      </c>
      <c r="AE2149" s="68">
        <v>4.3005487415507799</v>
      </c>
      <c r="AF2149" s="68">
        <v>4.3269258108809501</v>
      </c>
      <c r="AG2149" s="68">
        <v>4.351446630245893</v>
      </c>
      <c r="AH2149" s="68">
        <v>4.3740657928764017</v>
      </c>
      <c r="AI2149" s="68">
        <v>4.3947657389136587</v>
      </c>
      <c r="AJ2149" s="68">
        <v>4.4135523743710925</v>
      </c>
      <c r="AK2149" s="68">
        <v>4.4304506368902477</v>
      </c>
      <c r="AL2149" s="68">
        <v>4.4455015279317074</v>
      </c>
      <c r="AM2149" s="68">
        <v>4.4587599105345266</v>
      </c>
      <c r="AN2149" s="68">
        <v>4.4702929286190178</v>
      </c>
      <c r="AO2149" s="68">
        <v>4.4801790338640419</v>
      </c>
      <c r="AP2149" s="68">
        <v>4.4885063869700161</v>
      </c>
      <c r="AQ2149" s="68">
        <v>4.4953697911957189</v>
      </c>
      <c r="AR2149" s="68">
        <v>4.5008683151304814</v>
      </c>
      <c r="AS2149" s="68">
        <v>4.5051017006797194</v>
      </c>
      <c r="AT2149" s="68">
        <v>4.5081682667196983</v>
      </c>
      <c r="AU2149" s="68">
        <v>4.5101627244471514</v>
      </c>
      <c r="AV2149" s="68">
        <v>4.5111749631544704</v>
      </c>
      <c r="AW2149" s="68">
        <v>4.5112893516492738</v>
      </c>
      <c r="AX2149" s="68">
        <v>4.5105831799955745</v>
      </c>
      <c r="AY2149" s="68">
        <v>4.5091263950884395</v>
      </c>
      <c r="AZ2149" s="68">
        <v>4.5069820743203035</v>
      </c>
      <c r="BA2149" s="68">
        <v>4.5042060164304285</v>
      </c>
      <c r="BB2149" s="68">
        <v>4.5008467701341432</v>
      </c>
      <c r="BC2149" s="68">
        <v>4.4969460131979879</v>
      </c>
      <c r="BD2149" s="68">
        <v>4.4925388623284661</v>
      </c>
      <c r="BE2149" s="68">
        <v>4.4876541698201127</v>
      </c>
      <c r="BF2149" s="68">
        <v>4.482315507711097</v>
      </c>
      <c r="BG2149" s="68">
        <v>4.4765420925972252</v>
      </c>
      <c r="BH2149" s="68">
        <v>4.4703500765668425</v>
      </c>
      <c r="BI2149" s="68">
        <v>4.4637532977412109</v>
      </c>
      <c r="BJ2149" s="68">
        <v>4.4567638737560404</v>
      </c>
      <c r="BK2149" s="68">
        <v>4.4493929186049215</v>
      </c>
      <c r="BL2149" s="68">
        <v>4.4416506313619193</v>
      </c>
      <c r="BM2149" s="68">
        <v>4.4335464425175388</v>
      </c>
      <c r="BN2149" s="68">
        <v>4.4250889291307347</v>
      </c>
      <c r="BO2149" s="68">
        <v>4.4162854022920417</v>
      </c>
      <c r="BP2149" s="68">
        <v>4.4071418572018768</v>
      </c>
      <c r="BQ2149" s="68">
        <v>4.3976630485640351</v>
      </c>
      <c r="BR2149" s="68">
        <v>4.387852479119692</v>
      </c>
      <c r="BS2149" s="68">
        <v>4.3777124345062637</v>
      </c>
      <c r="BT2149" s="68">
        <v>4.3672440669928498</v>
      </c>
      <c r="BU2149" s="68">
        <v>4.3564474742357344</v>
      </c>
      <c r="BV2149" s="68">
        <v>4.3453217940405882</v>
      </c>
      <c r="BW2149" s="68">
        <v>4.3338653854066091</v>
      </c>
      <c r="BX2149" s="68">
        <v>4.3220759434386551</v>
      </c>
      <c r="BY2149" s="68">
        <v>4.3099505572549202</v>
      </c>
      <c r="BZ2149" s="68">
        <v>4.2974860273025302</v>
      </c>
      <c r="CA2149" s="68">
        <v>4.2846793456477377</v>
      </c>
      <c r="CB2149" s="68">
        <v>4.2715277634576392</v>
      </c>
      <c r="CC2149" s="68">
        <v>4.2580287868685556</v>
      </c>
    </row>
    <row r="2150" spans="1:81">
      <c r="A2150" s="66">
        <v>45372</v>
      </c>
      <c r="B2150" s="68">
        <v>4.7051352258705972</v>
      </c>
      <c r="C2150" s="68">
        <v>4.5381295850477423</v>
      </c>
      <c r="D2150" s="68">
        <v>4.3399741503835454</v>
      </c>
      <c r="E2150" s="68">
        <v>4.1806950688290785</v>
      </c>
      <c r="F2150" s="68">
        <v>4.060606085760293</v>
      </c>
      <c r="G2150" s="68">
        <v>3.9701361149752974</v>
      </c>
      <c r="H2150" s="68">
        <v>3.9019341453518455</v>
      </c>
      <c r="I2150" s="68">
        <v>3.8514536903639143</v>
      </c>
      <c r="J2150" s="68">
        <v>3.8156391723019172</v>
      </c>
      <c r="K2150" s="68">
        <v>3.7922487679902752</v>
      </c>
      <c r="L2150" s="68">
        <v>3.7795068602104887</v>
      </c>
      <c r="M2150" s="68">
        <v>3.7759377687450471</v>
      </c>
      <c r="N2150" s="68">
        <v>3.780280100190117</v>
      </c>
      <c r="O2150" s="68">
        <v>3.7914273642485532</v>
      </c>
      <c r="P2150" s="68">
        <v>3.8083835757710647</v>
      </c>
      <c r="Q2150" s="68">
        <v>3.8302393354048085</v>
      </c>
      <c r="R2150" s="68">
        <v>3.8561595703376326</v>
      </c>
      <c r="S2150" s="68">
        <v>3.8853738983381287</v>
      </c>
      <c r="T2150" s="68">
        <v>3.9171724400259627</v>
      </c>
      <c r="U2150" s="68">
        <v>3.950910156972669</v>
      </c>
      <c r="V2150" s="68">
        <v>3.9860028221748314</v>
      </c>
      <c r="W2150" s="68">
        <v>4.0219251784716494</v>
      </c>
      <c r="X2150" s="68">
        <v>4.0582088426032161</v>
      </c>
      <c r="Y2150" s="68">
        <v>4.0944352613214559</v>
      </c>
      <c r="Z2150" s="68">
        <v>4.1302302245814531</v>
      </c>
      <c r="AA2150" s="68">
        <v>4.1652663398465428</v>
      </c>
      <c r="AB2150" s="68">
        <v>4.1992622143295426</v>
      </c>
      <c r="AC2150" s="68">
        <v>4.2319757784243732</v>
      </c>
      <c r="AD2150" s="68">
        <v>4.2632063174933279</v>
      </c>
      <c r="AE2150" s="68">
        <v>4.2927952189595482</v>
      </c>
      <c r="AF2150" s="68">
        <v>4.3206213174538828</v>
      </c>
      <c r="AG2150" s="68">
        <v>4.3465984224317165</v>
      </c>
      <c r="AH2150" s="68">
        <v>4.370671837738799</v>
      </c>
      <c r="AI2150" s="68">
        <v>4.3928147890064686</v>
      </c>
      <c r="AJ2150" s="68">
        <v>4.4130242070423344</v>
      </c>
      <c r="AK2150" s="68">
        <v>4.4313166384620839</v>
      </c>
      <c r="AL2150" s="68">
        <v>4.4477254687368033</v>
      </c>
      <c r="AM2150" s="68">
        <v>4.462298860857433</v>
      </c>
      <c r="AN2150" s="68">
        <v>4.4750981919573851</v>
      </c>
      <c r="AO2150" s="68">
        <v>4.4861972236247389</v>
      </c>
      <c r="AP2150" s="68">
        <v>4.4956805712197934</v>
      </c>
      <c r="AQ2150" s="68">
        <v>4.5036406357144871</v>
      </c>
      <c r="AR2150" s="68">
        <v>4.510175075975658</v>
      </c>
      <c r="AS2150" s="68">
        <v>4.5153830676484938</v>
      </c>
      <c r="AT2150" s="68">
        <v>4.5193630915085237</v>
      </c>
      <c r="AU2150" s="68">
        <v>4.5222105794608289</v>
      </c>
      <c r="AV2150" s="68">
        <v>4.5240165943029709</v>
      </c>
      <c r="AW2150" s="68">
        <v>4.5248670418411079</v>
      </c>
      <c r="AX2150" s="68">
        <v>4.5248409844540571</v>
      </c>
      <c r="AY2150" s="68">
        <v>4.524010320034991</v>
      </c>
      <c r="AZ2150" s="68">
        <v>4.5224402219085844</v>
      </c>
      <c r="BA2150" s="68">
        <v>4.5201886521728776</v>
      </c>
      <c r="BB2150" s="68">
        <v>4.5173063428013815</v>
      </c>
      <c r="BC2150" s="68">
        <v>4.5138371333961977</v>
      </c>
      <c r="BD2150" s="68">
        <v>4.509818239360146</v>
      </c>
      <c r="BE2150" s="68">
        <v>4.5052805074763489</v>
      </c>
      <c r="BF2150" s="68">
        <v>4.5002494062804992</v>
      </c>
      <c r="BG2150" s="68">
        <v>4.4947459624165091</v>
      </c>
      <c r="BH2150" s="68">
        <v>4.4887880668013072</v>
      </c>
      <c r="BI2150" s="68">
        <v>4.4823912300949766</v>
      </c>
      <c r="BJ2150" s="68">
        <v>4.4755691842384335</v>
      </c>
      <c r="BK2150" s="68">
        <v>4.4683345957743619</v>
      </c>
      <c r="BL2150" s="68">
        <v>4.460699148341897</v>
      </c>
      <c r="BM2150" s="68">
        <v>4.4526737140811301</v>
      </c>
      <c r="BN2150" s="68">
        <v>4.444268269410653</v>
      </c>
      <c r="BO2150" s="68">
        <v>4.4354914702933268</v>
      </c>
      <c r="BP2150" s="68">
        <v>4.4263506036115885</v>
      </c>
      <c r="BQ2150" s="68">
        <v>4.4168516633280799</v>
      </c>
      <c r="BR2150" s="68">
        <v>4.4069993282342796</v>
      </c>
      <c r="BS2150" s="68">
        <v>4.3967969942219467</v>
      </c>
      <c r="BT2150" s="68">
        <v>4.3862468624410464</v>
      </c>
      <c r="BU2150" s="68">
        <v>4.375350022320494</v>
      </c>
      <c r="BV2150" s="68">
        <v>4.3641065502342791</v>
      </c>
      <c r="BW2150" s="68">
        <v>4.3525156924990478</v>
      </c>
      <c r="BX2150" s="68">
        <v>4.3405759820678274</v>
      </c>
      <c r="BY2150" s="68">
        <v>4.3282852998314798</v>
      </c>
      <c r="BZ2150" s="68">
        <v>4.3156411951060454</v>
      </c>
      <c r="CA2150" s="68">
        <v>4.302641363450908</v>
      </c>
      <c r="CB2150" s="68">
        <v>4.2892837150150198</v>
      </c>
      <c r="CC2150" s="68">
        <v>4.2755663733807143</v>
      </c>
    </row>
    <row r="2151" spans="1:81">
      <c r="A2151" s="66">
        <v>45373</v>
      </c>
      <c r="B2151" s="68">
        <v>4.6806179509678536</v>
      </c>
      <c r="C2151" s="68">
        <v>4.5020500898953948</v>
      </c>
      <c r="D2151" s="68">
        <v>4.3006869651781718</v>
      </c>
      <c r="E2151" s="68">
        <v>4.1400881065464139</v>
      </c>
      <c r="F2151" s="68">
        <v>4.0189670144980827</v>
      </c>
      <c r="G2151" s="68">
        <v>3.9274139788407858</v>
      </c>
      <c r="H2151" s="68">
        <v>3.8580505364307953</v>
      </c>
      <c r="I2151" s="68">
        <v>3.8063536247760181</v>
      </c>
      <c r="J2151" s="68">
        <v>3.7693053260985159</v>
      </c>
      <c r="K2151" s="68">
        <v>3.744705599889909</v>
      </c>
      <c r="L2151" s="68">
        <v>3.7308192056844316</v>
      </c>
      <c r="M2151" s="68">
        <v>3.7262067630280615</v>
      </c>
      <c r="N2151" s="68">
        <v>3.7296395851876247</v>
      </c>
      <c r="O2151" s="68">
        <v>3.7400377315891342</v>
      </c>
      <c r="P2151" s="68">
        <v>3.7564240572062984</v>
      </c>
      <c r="Q2151" s="68">
        <v>3.777901942242301</v>
      </c>
      <c r="R2151" s="68">
        <v>3.8036440609883795</v>
      </c>
      <c r="S2151" s="68">
        <v>3.8328831197243582</v>
      </c>
      <c r="T2151" s="68">
        <v>3.8649084486261303</v>
      </c>
      <c r="U2151" s="68">
        <v>3.8990705472021716</v>
      </c>
      <c r="V2151" s="68">
        <v>3.9347772929342799</v>
      </c>
      <c r="W2151" s="68">
        <v>3.9714923111007976</v>
      </c>
      <c r="X2151" s="68">
        <v>4.0087327478652917</v>
      </c>
      <c r="Y2151" s="68">
        <v>4.0460624844341853</v>
      </c>
      <c r="Z2151" s="68">
        <v>4.0830872422930238</v>
      </c>
      <c r="AA2151" s="68">
        <v>4.1194576403239402</v>
      </c>
      <c r="AB2151" s="68">
        <v>4.154868604136607</v>
      </c>
      <c r="AC2151" s="68">
        <v>4.1890531147644374</v>
      </c>
      <c r="AD2151" s="68">
        <v>4.2217854288805388</v>
      </c>
      <c r="AE2151" s="68">
        <v>4.2528823812436665</v>
      </c>
      <c r="AF2151" s="68">
        <v>4.2821990984439298</v>
      </c>
      <c r="AG2151" s="68">
        <v>4.3096273392820876</v>
      </c>
      <c r="AH2151" s="68">
        <v>4.3350928679116132</v>
      </c>
      <c r="AI2151" s="68">
        <v>4.3585522760155566</v>
      </c>
      <c r="AJ2151" s="68">
        <v>4.3799886864160538</v>
      </c>
      <c r="AK2151" s="68">
        <v>4.3994080280933572</v>
      </c>
      <c r="AL2151" s="68">
        <v>4.41683625711525</v>
      </c>
      <c r="AM2151" s="68">
        <v>4.4323171864749726</v>
      </c>
      <c r="AN2151" s="68">
        <v>4.4459106737609666</v>
      </c>
      <c r="AO2151" s="68">
        <v>4.4576916732495508</v>
      </c>
      <c r="AP2151" s="68">
        <v>4.467748432253174</v>
      </c>
      <c r="AQ2151" s="68">
        <v>4.4761789204807076</v>
      </c>
      <c r="AR2151" s="68">
        <v>4.4830878601910875</v>
      </c>
      <c r="AS2151" s="68">
        <v>4.4885824438133719</v>
      </c>
      <c r="AT2151" s="68">
        <v>4.4927698102410947</v>
      </c>
      <c r="AU2151" s="68">
        <v>4.4957543006288718</v>
      </c>
      <c r="AV2151" s="68">
        <v>4.4976359160932367</v>
      </c>
      <c r="AW2151" s="68">
        <v>4.4985093026707839</v>
      </c>
      <c r="AX2151" s="68">
        <v>4.4984617779741551</v>
      </c>
      <c r="AY2151" s="68">
        <v>4.4975729603455896</v>
      </c>
      <c r="AZ2151" s="68">
        <v>4.4959152047677495</v>
      </c>
      <c r="BA2151" s="68">
        <v>4.4935529511045438</v>
      </c>
      <c r="BB2151" s="68">
        <v>4.4905426643981077</v>
      </c>
      <c r="BC2151" s="68">
        <v>4.4869331978673381</v>
      </c>
      <c r="BD2151" s="68">
        <v>4.4827660924667345</v>
      </c>
      <c r="BE2151" s="68">
        <v>4.4780758749352874</v>
      </c>
      <c r="BF2151" s="68">
        <v>4.4728911125369004</v>
      </c>
      <c r="BG2151" s="68">
        <v>4.4672354113652837</v>
      </c>
      <c r="BH2151" s="68">
        <v>4.4611288098012878</v>
      </c>
      <c r="BI2151" s="68">
        <v>4.4545885780408918</v>
      </c>
      <c r="BJ2151" s="68">
        <v>4.4476298881611944</v>
      </c>
      <c r="BK2151" s="68">
        <v>4.4402665819800156</v>
      </c>
      <c r="BL2151" s="68">
        <v>4.4325112717972548</v>
      </c>
      <c r="BM2151" s="68">
        <v>4.4243755523724335</v>
      </c>
      <c r="BN2151" s="68">
        <v>4.4158699287693199</v>
      </c>
      <c r="BO2151" s="68">
        <v>4.4070034052033051</v>
      </c>
      <c r="BP2151" s="68">
        <v>4.3977834551413677</v>
      </c>
      <c r="BQ2151" s="68">
        <v>4.3882161138375784</v>
      </c>
      <c r="BR2151" s="68">
        <v>4.3783059920661342</v>
      </c>
      <c r="BS2151" s="68">
        <v>4.3680563314555245</v>
      </c>
      <c r="BT2151" s="68">
        <v>4.3574690993626373</v>
      </c>
      <c r="BU2151" s="68">
        <v>4.3465450774410543</v>
      </c>
      <c r="BV2151" s="68">
        <v>4.3352839704873771</v>
      </c>
      <c r="BW2151" s="68">
        <v>4.3236846140469156</v>
      </c>
      <c r="BX2151" s="68">
        <v>4.3117451020196658</v>
      </c>
      <c r="BY2151" s="68">
        <v>4.2994628514584052</v>
      </c>
      <c r="BZ2151" s="68">
        <v>4.2868349410535798</v>
      </c>
      <c r="CA2151" s="68">
        <v>4.273858599179194</v>
      </c>
      <c r="CB2151" s="68">
        <v>4.2605312703707776</v>
      </c>
      <c r="CC2151" s="68">
        <v>4.246850615602507</v>
      </c>
    </row>
    <row r="2152" spans="1:81">
      <c r="A2152" s="66">
        <v>45376</v>
      </c>
      <c r="B2152" s="68">
        <v>4.7234627583536266</v>
      </c>
      <c r="C2152" s="68">
        <v>4.5521471377468012</v>
      </c>
      <c r="D2152" s="68">
        <v>4.3521511862395554</v>
      </c>
      <c r="E2152" s="68">
        <v>4.1922266170529081</v>
      </c>
      <c r="F2152" s="68">
        <v>4.0717565687474355</v>
      </c>
      <c r="G2152" s="68">
        <v>3.9808783309376481</v>
      </c>
      <c r="H2152" s="68">
        <v>3.912188098814894</v>
      </c>
      <c r="I2152" s="68">
        <v>3.8611236216740821</v>
      </c>
      <c r="J2152" s="68">
        <v>3.8246359573485225</v>
      </c>
      <c r="K2152" s="68">
        <v>3.8005060070310259</v>
      </c>
      <c r="L2152" s="68">
        <v>3.7869926135436871</v>
      </c>
      <c r="M2152" s="68">
        <v>3.7826566687902563</v>
      </c>
      <c r="N2152" s="68">
        <v>3.7862690832838668</v>
      </c>
      <c r="O2152" s="68">
        <v>3.7967467159053525</v>
      </c>
      <c r="P2152" s="68">
        <v>3.8131061893654072</v>
      </c>
      <c r="Q2152" s="68">
        <v>3.8344436749789281</v>
      </c>
      <c r="R2152" s="68">
        <v>3.8599254901489637</v>
      </c>
      <c r="S2152" s="68">
        <v>3.8887799289991594</v>
      </c>
      <c r="T2152" s="68">
        <v>3.9202944314194319</v>
      </c>
      <c r="U2152" s="68">
        <v>3.9538206109809684</v>
      </c>
      <c r="V2152" s="68">
        <v>3.9887703530322862</v>
      </c>
      <c r="W2152" s="68">
        <v>4.0246143073394425</v>
      </c>
      <c r="X2152" s="68">
        <v>4.0608793387880198</v>
      </c>
      <c r="Y2152" s="68">
        <v>4.0971412662144528</v>
      </c>
      <c r="Z2152" s="68">
        <v>4.1330200036543543</v>
      </c>
      <c r="AA2152" s="68">
        <v>4.1681820972307717</v>
      </c>
      <c r="AB2152" s="68">
        <v>4.2023394703747563</v>
      </c>
      <c r="AC2152" s="68">
        <v>4.2352429499952731</v>
      </c>
      <c r="AD2152" s="68">
        <v>4.2666851041434146</v>
      </c>
      <c r="AE2152" s="68">
        <v>4.2965007729632125</v>
      </c>
      <c r="AF2152" s="68">
        <v>4.3245622615800476</v>
      </c>
      <c r="AG2152" s="68">
        <v>4.3507769093462976</v>
      </c>
      <c r="AH2152" s="68">
        <v>4.3750837753057823</v>
      </c>
      <c r="AI2152" s="68">
        <v>4.3974502071840256</v>
      </c>
      <c r="AJ2152" s="68">
        <v>4.4178677265395967</v>
      </c>
      <c r="AK2152" s="68">
        <v>4.4363482892978361</v>
      </c>
      <c r="AL2152" s="68">
        <v>4.4529217258000227</v>
      </c>
      <c r="AM2152" s="68">
        <v>4.4676338345282378</v>
      </c>
      <c r="AN2152" s="68">
        <v>4.4805448152601475</v>
      </c>
      <c r="AO2152" s="68">
        <v>4.4917285337735589</v>
      </c>
      <c r="AP2152" s="68">
        <v>4.5012709498193573</v>
      </c>
      <c r="AQ2152" s="68">
        <v>4.5092668572519194</v>
      </c>
      <c r="AR2152" s="68">
        <v>4.5158171251239363</v>
      </c>
      <c r="AS2152" s="68">
        <v>4.5210246907040172</v>
      </c>
      <c r="AT2152" s="68">
        <v>4.5249922185947007</v>
      </c>
      <c r="AU2152" s="68">
        <v>4.5278195295265178</v>
      </c>
      <c r="AV2152" s="68">
        <v>4.5296021671073801</v>
      </c>
      <c r="AW2152" s="68">
        <v>4.5304304249447229</v>
      </c>
      <c r="AX2152" s="68">
        <v>4.5303874626158303</v>
      </c>
      <c r="AY2152" s="68">
        <v>4.5295489711564185</v>
      </c>
      <c r="AZ2152" s="68">
        <v>4.5279835972944973</v>
      </c>
      <c r="BA2152" s="68">
        <v>4.5257523287373287</v>
      </c>
      <c r="BB2152" s="68">
        <v>4.5229084478519486</v>
      </c>
      <c r="BC2152" s="68">
        <v>4.5194978765686677</v>
      </c>
      <c r="BD2152" s="68">
        <v>4.5155594519784552</v>
      </c>
      <c r="BE2152" s="68">
        <v>4.5111251989582692</v>
      </c>
      <c r="BF2152" s="68">
        <v>4.5062213371051829</v>
      </c>
      <c r="BG2152" s="68">
        <v>4.5008692353214439</v>
      </c>
      <c r="BH2152" s="68">
        <v>4.4950867344601715</v>
      </c>
      <c r="BI2152" s="68">
        <v>4.4888889072667739</v>
      </c>
      <c r="BJ2152" s="68">
        <v>4.4822887066017181</v>
      </c>
      <c r="BK2152" s="68">
        <v>4.4752976935146034</v>
      </c>
      <c r="BL2152" s="68">
        <v>4.4679261391942591</v>
      </c>
      <c r="BM2152" s="68">
        <v>4.4601832669678583</v>
      </c>
      <c r="BN2152" s="68">
        <v>4.4520772042691483</v>
      </c>
      <c r="BO2152" s="68">
        <v>4.4436146230872628</v>
      </c>
      <c r="BP2152" s="68">
        <v>4.434800723046803</v>
      </c>
      <c r="BQ2152" s="68">
        <v>4.4256393351907652</v>
      </c>
      <c r="BR2152" s="68">
        <v>4.4161330051852401</v>
      </c>
      <c r="BS2152" s="68">
        <v>4.406283077039939</v>
      </c>
      <c r="BT2152" s="68">
        <v>4.3960897774683358</v>
      </c>
      <c r="BU2152" s="68">
        <v>4.3855522935884483</v>
      </c>
      <c r="BV2152" s="68">
        <v>4.3746688815696286</v>
      </c>
      <c r="BW2152" s="68">
        <v>4.3634371097438223</v>
      </c>
      <c r="BX2152" s="68">
        <v>4.3518539964304868</v>
      </c>
      <c r="BY2152" s="68">
        <v>4.3399160630658411</v>
      </c>
      <c r="BZ2152" s="68">
        <v>4.3276196607510578</v>
      </c>
      <c r="CA2152" s="68">
        <v>4.3149614415725424</v>
      </c>
      <c r="CB2152" s="68">
        <v>4.3019384134683323</v>
      </c>
      <c r="CC2152" s="68">
        <v>4.2885479318761925</v>
      </c>
    </row>
    <row r="2153" spans="1:81">
      <c r="A2153" s="66">
        <v>45377</v>
      </c>
      <c r="B2153" s="68">
        <v>4.726667403890195</v>
      </c>
      <c r="C2153" s="68">
        <v>4.5588067033432642</v>
      </c>
      <c r="D2153" s="68">
        <v>4.3566415647780019</v>
      </c>
      <c r="E2153" s="68">
        <v>4.19280289322547</v>
      </c>
      <c r="F2153" s="68">
        <v>4.0684793445514886</v>
      </c>
      <c r="G2153" s="68">
        <v>3.9742935325490389</v>
      </c>
      <c r="H2153" s="68">
        <v>3.9029013152868273</v>
      </c>
      <c r="I2153" s="68">
        <v>3.8496855974040081</v>
      </c>
      <c r="J2153" s="68">
        <v>3.8115124272566936</v>
      </c>
      <c r="K2153" s="68">
        <v>3.7860736847322691</v>
      </c>
      <c r="L2153" s="68">
        <v>3.7715451642448325</v>
      </c>
      <c r="M2153" s="68">
        <v>3.7664157282074702</v>
      </c>
      <c r="N2153" s="68">
        <v>3.7693958990095622</v>
      </c>
      <c r="O2153" s="68">
        <v>3.7793528098593012</v>
      </c>
      <c r="P2153" s="68">
        <v>3.7952611638475022</v>
      </c>
      <c r="Q2153" s="68">
        <v>3.8161827787084519</v>
      </c>
      <c r="R2153" s="68">
        <v>3.8412568148696864</v>
      </c>
      <c r="S2153" s="68">
        <v>3.8696911875714495</v>
      </c>
      <c r="T2153" s="68">
        <v>3.9007589486240195</v>
      </c>
      <c r="U2153" s="68">
        <v>3.9338025077208485</v>
      </c>
      <c r="V2153" s="68">
        <v>3.9682288222814206</v>
      </c>
      <c r="W2153" s="68">
        <v>4.0035073553368159</v>
      </c>
      <c r="X2153" s="68">
        <v>4.0391668454857124</v>
      </c>
      <c r="Y2153" s="68">
        <v>4.0747873617922155</v>
      </c>
      <c r="Z2153" s="68">
        <v>4.1099949021210538</v>
      </c>
      <c r="AA2153" s="68">
        <v>4.1444630542794805</v>
      </c>
      <c r="AB2153" s="68">
        <v>4.1779110871103526</v>
      </c>
      <c r="AC2153" s="68">
        <v>4.2100973294252242</v>
      </c>
      <c r="AD2153" s="68">
        <v>4.2408213965443293</v>
      </c>
      <c r="AE2153" s="68">
        <v>4.269924262125028</v>
      </c>
      <c r="AF2153" s="68">
        <v>4.2972835038933059</v>
      </c>
      <c r="AG2153" s="68">
        <v>4.3228108669425094</v>
      </c>
      <c r="AH2153" s="68">
        <v>4.3464490471297808</v>
      </c>
      <c r="AI2153" s="68">
        <v>4.3681683422908781</v>
      </c>
      <c r="AJ2153" s="68">
        <v>4.3879626446700168</v>
      </c>
      <c r="AK2153" s="68">
        <v>4.4058458203487323</v>
      </c>
      <c r="AL2153" s="68">
        <v>4.4218492512449794</v>
      </c>
      <c r="AM2153" s="68">
        <v>4.4360200114389672</v>
      </c>
      <c r="AN2153" s="68">
        <v>4.4484193486528483</v>
      </c>
      <c r="AO2153" s="68">
        <v>4.4591219865603433</v>
      </c>
      <c r="AP2153" s="68">
        <v>4.4682145555699506</v>
      </c>
      <c r="AQ2153" s="68">
        <v>4.4757923066917176</v>
      </c>
      <c r="AR2153" s="68">
        <v>4.4819563520465904</v>
      </c>
      <c r="AS2153" s="68">
        <v>4.4868096438094875</v>
      </c>
      <c r="AT2153" s="68">
        <v>4.4904546472296252</v>
      </c>
      <c r="AU2153" s="68">
        <v>4.4929907670837181</v>
      </c>
      <c r="AV2153" s="68">
        <v>4.4945129308298615</v>
      </c>
      <c r="AW2153" s="68">
        <v>4.4951106258476594</v>
      </c>
      <c r="AX2153" s="68">
        <v>4.4948660621702281</v>
      </c>
      <c r="AY2153" s="68">
        <v>4.4938538779171049</v>
      </c>
      <c r="AZ2153" s="68">
        <v>4.4921415744262809</v>
      </c>
      <c r="BA2153" s="68">
        <v>4.4897889249973195</v>
      </c>
      <c r="BB2153" s="68">
        <v>4.4868479608019127</v>
      </c>
      <c r="BC2153" s="68">
        <v>4.4833633525557968</v>
      </c>
      <c r="BD2153" s="68">
        <v>4.4793727137952812</v>
      </c>
      <c r="BE2153" s="68">
        <v>4.4749069057768933</v>
      </c>
      <c r="BF2153" s="68">
        <v>4.4699910537358409</v>
      </c>
      <c r="BG2153" s="68">
        <v>4.4646454962284388</v>
      </c>
      <c r="BH2153" s="68">
        <v>4.458887085961198</v>
      </c>
      <c r="BI2153" s="68">
        <v>4.452729932569695</v>
      </c>
      <c r="BJ2153" s="68">
        <v>4.4461860338007169</v>
      </c>
      <c r="BK2153" s="68">
        <v>4.4392659689353762</v>
      </c>
      <c r="BL2153" s="68">
        <v>4.4319789844234618</v>
      </c>
      <c r="BM2153" s="68">
        <v>4.4243332484169651</v>
      </c>
      <c r="BN2153" s="68">
        <v>4.4163358128222114</v>
      </c>
      <c r="BO2153" s="68">
        <v>4.4079922741317903</v>
      </c>
      <c r="BP2153" s="68">
        <v>4.399306763411019</v>
      </c>
      <c r="BQ2153" s="68">
        <v>4.3902820550441959</v>
      </c>
      <c r="BR2153" s="68">
        <v>4.3809196746024375</v>
      </c>
      <c r="BS2153" s="68">
        <v>4.3712199928298068</v>
      </c>
      <c r="BT2153" s="68">
        <v>4.3611823071216618</v>
      </c>
      <c r="BU2153" s="68">
        <v>4.3508049161907225</v>
      </c>
      <c r="BV2153" s="68">
        <v>4.3400852293621837</v>
      </c>
      <c r="BW2153" s="68">
        <v>4.3290200208034095</v>
      </c>
      <c r="BX2153" s="68">
        <v>4.3176055697509899</v>
      </c>
      <c r="BY2153" s="68">
        <v>4.3058377107818542</v>
      </c>
      <c r="BZ2153" s="68">
        <v>4.2937121646825211</v>
      </c>
      <c r="CA2153" s="68">
        <v>4.2812250125773366</v>
      </c>
      <c r="CB2153" s="68">
        <v>4.2683727470030073</v>
      </c>
      <c r="CC2153" s="68">
        <v>4.2551522607259908</v>
      </c>
    </row>
    <row r="2154" spans="1:81">
      <c r="A2154" s="66">
        <v>45378</v>
      </c>
      <c r="B2154" s="68">
        <v>4.7124965958464751</v>
      </c>
      <c r="C2154" s="68">
        <v>4.5368661904804615</v>
      </c>
      <c r="D2154" s="68">
        <v>4.3322084334452633</v>
      </c>
      <c r="E2154" s="68">
        <v>4.1671560347153447</v>
      </c>
      <c r="F2154" s="68">
        <v>4.0422258852437931</v>
      </c>
      <c r="G2154" s="68">
        <v>3.9477936181588049</v>
      </c>
      <c r="H2154" s="68">
        <v>3.8763595674299132</v>
      </c>
      <c r="I2154" s="68">
        <v>3.8232117351471016</v>
      </c>
      <c r="J2154" s="68">
        <v>3.7851626653438593</v>
      </c>
      <c r="K2154" s="68">
        <v>3.7598717586847004</v>
      </c>
      <c r="L2154" s="68">
        <v>3.745490533456326</v>
      </c>
      <c r="M2154" s="68">
        <v>3.7404874673155901</v>
      </c>
      <c r="N2154" s="68">
        <v>3.743557675216524</v>
      </c>
      <c r="O2154" s="68">
        <v>3.7535592243346789</v>
      </c>
      <c r="P2154" s="68">
        <v>3.7694642534272815</v>
      </c>
      <c r="Q2154" s="68">
        <v>3.7903413729921018</v>
      </c>
      <c r="R2154" s="68">
        <v>3.8153462306906185</v>
      </c>
      <c r="S2154" s="68">
        <v>3.8437086689921847</v>
      </c>
      <c r="T2154" s="68">
        <v>3.8747247414350725</v>
      </c>
      <c r="U2154" s="68">
        <v>3.9077577834038784</v>
      </c>
      <c r="V2154" s="68">
        <v>3.9422324483887214</v>
      </c>
      <c r="W2154" s="68">
        <v>3.977631540168848</v>
      </c>
      <c r="X2154" s="68">
        <v>4.0134921520629225</v>
      </c>
      <c r="Y2154" s="68">
        <v>4.0493980308183248</v>
      </c>
      <c r="Z2154" s="68">
        <v>4.0849743022466116</v>
      </c>
      <c r="AA2154" s="68">
        <v>4.1198896785926404</v>
      </c>
      <c r="AB2154" s="68">
        <v>4.1538552624133276</v>
      </c>
      <c r="AC2154" s="68">
        <v>4.1866185281091015</v>
      </c>
      <c r="AD2154" s="68">
        <v>4.2179661820017023</v>
      </c>
      <c r="AE2154" s="68">
        <v>4.2477250929058004</v>
      </c>
      <c r="AF2154" s="68">
        <v>4.2757583672683372</v>
      </c>
      <c r="AG2154" s="68">
        <v>4.3019638770096735</v>
      </c>
      <c r="AH2154" s="68">
        <v>4.3262718497722297</v>
      </c>
      <c r="AI2154" s="68">
        <v>4.3486418679578787</v>
      </c>
      <c r="AJ2154" s="68">
        <v>4.3690588504418528</v>
      </c>
      <c r="AK2154" s="68">
        <v>4.3875296931800811</v>
      </c>
      <c r="AL2154" s="68">
        <v>4.4040807657983283</v>
      </c>
      <c r="AM2154" s="68">
        <v>4.4187559561631105</v>
      </c>
      <c r="AN2154" s="68">
        <v>4.4316149706197621</v>
      </c>
      <c r="AO2154" s="68">
        <v>4.4427325078473938</v>
      </c>
      <c r="AP2154" s="68">
        <v>4.4521964879050024</v>
      </c>
      <c r="AQ2154" s="68">
        <v>4.4601044690886633</v>
      </c>
      <c r="AR2154" s="68">
        <v>4.4665606665096345</v>
      </c>
      <c r="AS2154" s="68">
        <v>4.4716716638844467</v>
      </c>
      <c r="AT2154" s="68">
        <v>4.4755439277522058</v>
      </c>
      <c r="AU2154" s="68">
        <v>4.4782810512343865</v>
      </c>
      <c r="AV2154" s="68">
        <v>4.4799822333162833</v>
      </c>
      <c r="AW2154" s="68">
        <v>4.4807412134067643</v>
      </c>
      <c r="AX2154" s="68">
        <v>4.4806442730521692</v>
      </c>
      <c r="AY2154" s="68">
        <v>4.4797699002046665</v>
      </c>
      <c r="AZ2154" s="68">
        <v>4.4781892111896067</v>
      </c>
      <c r="BA2154" s="68">
        <v>4.4759652452262992</v>
      </c>
      <c r="BB2154" s="68">
        <v>4.4731529019769676</v>
      </c>
      <c r="BC2154" s="68">
        <v>4.469799302938168</v>
      </c>
      <c r="BD2154" s="68">
        <v>4.4659440837079529</v>
      </c>
      <c r="BE2154" s="68">
        <v>4.4616196878133012</v>
      </c>
      <c r="BF2154" s="68">
        <v>4.4568523975258678</v>
      </c>
      <c r="BG2154" s="68">
        <v>4.4516633090144984</v>
      </c>
      <c r="BH2154" s="68">
        <v>4.4460696626526</v>
      </c>
      <c r="BI2154" s="68">
        <v>4.4400856104385298</v>
      </c>
      <c r="BJ2154" s="68">
        <v>4.4337228832595992</v>
      </c>
      <c r="BK2154" s="68">
        <v>4.4269915113613463</v>
      </c>
      <c r="BL2154" s="68">
        <v>4.4198999485396664</v>
      </c>
      <c r="BM2154" s="68">
        <v>4.4124553890403515</v>
      </c>
      <c r="BN2154" s="68">
        <v>4.4046637685687191</v>
      </c>
      <c r="BO2154" s="68">
        <v>4.3965294873237335</v>
      </c>
      <c r="BP2154" s="68">
        <v>4.3880554217551317</v>
      </c>
      <c r="BQ2154" s="68">
        <v>4.3792430530991666</v>
      </c>
      <c r="BR2154" s="68">
        <v>4.3700926491458967</v>
      </c>
      <c r="BS2154" s="68">
        <v>4.3606033908132593</v>
      </c>
      <c r="BT2154" s="68">
        <v>4.3507734499313502</v>
      </c>
      <c r="BU2154" s="68">
        <v>4.3406000594815968</v>
      </c>
      <c r="BV2154" s="68">
        <v>4.3300796273963762</v>
      </c>
      <c r="BW2154" s="68">
        <v>4.3192080240898489</v>
      </c>
      <c r="BX2154" s="68">
        <v>4.3079807337492921</v>
      </c>
      <c r="BY2154" s="68">
        <v>4.2963928983942994</v>
      </c>
      <c r="BZ2154" s="68">
        <v>4.2844396456456968</v>
      </c>
      <c r="CA2154" s="68">
        <v>4.2721165563485277</v>
      </c>
      <c r="CB2154" s="68">
        <v>4.2594197086911487</v>
      </c>
      <c r="CC2154" s="68">
        <v>4.2463456620539617</v>
      </c>
    </row>
    <row r="2155" spans="1:81">
      <c r="A2155" s="66">
        <v>45379</v>
      </c>
      <c r="B2155" s="68">
        <v>4.7061284790647351</v>
      </c>
      <c r="C2155" s="68">
        <v>4.5417663073424519</v>
      </c>
      <c r="D2155" s="68">
        <v>4.3369538138596759</v>
      </c>
      <c r="E2155" s="68">
        <v>4.1695707030863485</v>
      </c>
      <c r="F2155" s="68">
        <v>4.0420233906874881</v>
      </c>
      <c r="G2155" s="68">
        <v>3.945135790553302</v>
      </c>
      <c r="H2155" s="68">
        <v>3.871530257956787</v>
      </c>
      <c r="I2155" s="68">
        <v>3.8164995617465065</v>
      </c>
      <c r="J2155" s="68">
        <v>3.7768200958069187</v>
      </c>
      <c r="K2155" s="68">
        <v>3.7501175600655969</v>
      </c>
      <c r="L2155" s="68">
        <v>3.7345204817183091</v>
      </c>
      <c r="M2155" s="68">
        <v>3.7284783116019224</v>
      </c>
      <c r="N2155" s="68">
        <v>3.7306683999584163</v>
      </c>
      <c r="O2155" s="68">
        <v>3.7399306614220253</v>
      </c>
      <c r="P2155" s="68">
        <v>3.7552179762985274</v>
      </c>
      <c r="Q2155" s="68">
        <v>3.7755799558840195</v>
      </c>
      <c r="R2155" s="68">
        <v>3.8001547593158751</v>
      </c>
      <c r="S2155" s="68">
        <v>3.8281573843955834</v>
      </c>
      <c r="T2155" s="68">
        <v>3.8588723382583545</v>
      </c>
      <c r="U2155" s="68">
        <v>3.8916546165480552</v>
      </c>
      <c r="V2155" s="68">
        <v>3.9259229560787774</v>
      </c>
      <c r="W2155" s="68">
        <v>3.9611560237279546</v>
      </c>
      <c r="X2155" s="68">
        <v>3.9968877858416691</v>
      </c>
      <c r="Y2155" s="68">
        <v>4.0326993345394309</v>
      </c>
      <c r="Z2155" s="68">
        <v>4.0682130057042638</v>
      </c>
      <c r="AA2155" s="68">
        <v>4.1030945599783966</v>
      </c>
      <c r="AB2155" s="68">
        <v>4.137051834741345</v>
      </c>
      <c r="AC2155" s="68">
        <v>4.1698287980745405</v>
      </c>
      <c r="AD2155" s="68">
        <v>4.2012083550980979</v>
      </c>
      <c r="AE2155" s="68">
        <v>4.2310131487253404</v>
      </c>
      <c r="AF2155" s="68">
        <v>4.2591019563277577</v>
      </c>
      <c r="AG2155" s="68">
        <v>4.2853684197098465</v>
      </c>
      <c r="AH2155" s="68">
        <v>4.309738867449866</v>
      </c>
      <c r="AI2155" s="68">
        <v>4.3321693493266578</v>
      </c>
      <c r="AJ2155" s="68">
        <v>4.3526417112068421</v>
      </c>
      <c r="AK2155" s="68">
        <v>4.3711605137505209</v>
      </c>
      <c r="AL2155" s="68">
        <v>4.3877506027088886</v>
      </c>
      <c r="AM2155" s="68">
        <v>4.4024551374771441</v>
      </c>
      <c r="AN2155" s="68">
        <v>4.4153338591842539</v>
      </c>
      <c r="AO2155" s="68">
        <v>4.4264622557251032</v>
      </c>
      <c r="AP2155" s="68">
        <v>4.4359297041236454</v>
      </c>
      <c r="AQ2155" s="68">
        <v>4.4438357100739818</v>
      </c>
      <c r="AR2155" s="68">
        <v>4.4502867626606504</v>
      </c>
      <c r="AS2155" s="68">
        <v>4.4553918204810392</v>
      </c>
      <c r="AT2155" s="68">
        <v>4.4592597561903942</v>
      </c>
      <c r="AU2155" s="68">
        <v>4.4619964443846971</v>
      </c>
      <c r="AV2155" s="68">
        <v>4.4637031941931626</v>
      </c>
      <c r="AW2155" s="68">
        <v>4.4644755553861213</v>
      </c>
      <c r="AX2155" s="68">
        <v>4.4644012629384751</v>
      </c>
      <c r="AY2155" s="68">
        <v>4.463559965430056</v>
      </c>
      <c r="AZ2155" s="68">
        <v>4.4620236319470736</v>
      </c>
      <c r="BA2155" s="68">
        <v>4.4598557653556217</v>
      </c>
      <c r="BB2155" s="68">
        <v>4.4571113641698972</v>
      </c>
      <c r="BC2155" s="68">
        <v>4.453837332481787</v>
      </c>
      <c r="BD2155" s="68">
        <v>4.4500727930842103</v>
      </c>
      <c r="BE2155" s="68">
        <v>4.4458494218301894</v>
      </c>
      <c r="BF2155" s="68">
        <v>4.4411925304398849</v>
      </c>
      <c r="BG2155" s="68">
        <v>4.436122084554996</v>
      </c>
      <c r="BH2155" s="68">
        <v>4.4306541069280838</v>
      </c>
      <c r="BI2155" s="68">
        <v>4.4248014603176262</v>
      </c>
      <c r="BJ2155" s="68">
        <v>4.4185745875613884</v>
      </c>
      <c r="BK2155" s="68">
        <v>4.4119822843892864</v>
      </c>
      <c r="BL2155" s="68">
        <v>4.4050318565987983</v>
      </c>
      <c r="BM2155" s="68">
        <v>4.3977294972128256</v>
      </c>
      <c r="BN2155" s="68">
        <v>4.3900802838789712</v>
      </c>
      <c r="BO2155" s="68">
        <v>4.3820879162578761</v>
      </c>
      <c r="BP2155" s="68">
        <v>4.3737547290617602</v>
      </c>
      <c r="BQ2155" s="68">
        <v>4.3650818050478835</v>
      </c>
      <c r="BR2155" s="68">
        <v>4.3560691232789566</v>
      </c>
      <c r="BS2155" s="68">
        <v>4.3467156647395999</v>
      </c>
      <c r="BT2155" s="68">
        <v>4.3370194833698026</v>
      </c>
      <c r="BU2155" s="68">
        <v>4.3269777706611929</v>
      </c>
      <c r="BV2155" s="68">
        <v>4.3165869656943041</v>
      </c>
      <c r="BW2155" s="68">
        <v>4.3058430289780247</v>
      </c>
      <c r="BX2155" s="68">
        <v>4.2947415788839898</v>
      </c>
      <c r="BY2155" s="68">
        <v>4.2832779342912879</v>
      </c>
      <c r="BZ2155" s="68">
        <v>4.2714474528510715</v>
      </c>
      <c r="CA2155" s="68">
        <v>4.2592459871549879</v>
      </c>
      <c r="CB2155" s="68">
        <v>4.2466699199528328</v>
      </c>
      <c r="CC2155" s="68">
        <v>4.2337161473207923</v>
      </c>
    </row>
    <row r="2156" spans="1:81">
      <c r="A2156" s="66">
        <v>45380</v>
      </c>
      <c r="B2156" s="68"/>
      <c r="C2156" s="68"/>
      <c r="D2156" s="68"/>
      <c r="E2156" s="68"/>
      <c r="F2156" s="68"/>
      <c r="G2156" s="68"/>
      <c r="H2156" s="68"/>
      <c r="I2156" s="68"/>
      <c r="J2156" s="68"/>
      <c r="K2156" s="68"/>
      <c r="L2156" s="68"/>
      <c r="M2156" s="68"/>
      <c r="N2156" s="68"/>
      <c r="O2156" s="68"/>
      <c r="P2156" s="68"/>
      <c r="Q2156" s="68"/>
      <c r="R2156" s="68"/>
      <c r="S2156" s="68"/>
      <c r="T2156" s="68"/>
      <c r="U2156" s="68"/>
      <c r="V2156" s="68"/>
      <c r="W2156" s="68"/>
      <c r="X2156" s="68"/>
      <c r="Y2156" s="68"/>
      <c r="Z2156" s="68"/>
      <c r="AA2156" s="68"/>
      <c r="AB2156" s="68"/>
      <c r="AC2156" s="68"/>
      <c r="AD2156" s="68"/>
      <c r="AE2156" s="68"/>
      <c r="AF2156" s="68"/>
      <c r="AG2156" s="68"/>
      <c r="AH2156" s="68"/>
      <c r="AI2156" s="68"/>
      <c r="AJ2156" s="68"/>
      <c r="AK2156" s="68"/>
      <c r="AL2156" s="68"/>
      <c r="AM2156" s="68"/>
      <c r="AN2156" s="68"/>
      <c r="AO2156" s="68"/>
      <c r="AP2156" s="68"/>
      <c r="AQ2156" s="68"/>
      <c r="AR2156" s="68"/>
      <c r="AS2156" s="68"/>
      <c r="AT2156" s="68"/>
      <c r="AU2156" s="68"/>
      <c r="AV2156" s="68"/>
      <c r="AW2156" s="68"/>
      <c r="AX2156" s="68"/>
      <c r="AY2156" s="68"/>
      <c r="AZ2156" s="68"/>
      <c r="BA2156" s="68"/>
      <c r="BB2156" s="68"/>
      <c r="BC2156" s="68"/>
      <c r="BD2156" s="68"/>
      <c r="BE2156" s="68"/>
      <c r="BF2156" s="68"/>
      <c r="BG2156" s="68"/>
      <c r="BH2156" s="68"/>
      <c r="BI2156" s="68"/>
      <c r="BJ2156" s="68"/>
      <c r="BK2156" s="68"/>
      <c r="BL2156" s="68"/>
      <c r="BM2156" s="68"/>
      <c r="BN2156" s="68"/>
      <c r="BO2156" s="68"/>
      <c r="BP2156" s="68"/>
      <c r="BQ2156" s="68"/>
      <c r="BR2156" s="68"/>
      <c r="BS2156" s="68"/>
      <c r="BT2156" s="68"/>
      <c r="BU2156" s="68"/>
      <c r="BV2156" s="68"/>
      <c r="BW2156" s="68"/>
      <c r="BX2156" s="68"/>
      <c r="BY2156" s="68"/>
      <c r="BZ2156" s="68"/>
      <c r="CA2156" s="68"/>
      <c r="CB2156" s="68"/>
      <c r="CC2156" s="68"/>
    </row>
    <row r="2157" spans="1:81">
      <c r="A2157" s="66">
        <v>45383</v>
      </c>
      <c r="B2157" s="68"/>
      <c r="C2157" s="68"/>
      <c r="D2157" s="68"/>
      <c r="E2157" s="68"/>
      <c r="F2157" s="68"/>
      <c r="G2157" s="68"/>
      <c r="H2157" s="68"/>
      <c r="I2157" s="68"/>
      <c r="J2157" s="68"/>
      <c r="K2157" s="68"/>
      <c r="L2157" s="68"/>
      <c r="M2157" s="68"/>
      <c r="N2157" s="68"/>
      <c r="O2157" s="68"/>
      <c r="P2157" s="68"/>
      <c r="Q2157" s="68"/>
      <c r="R2157" s="68"/>
      <c r="S2157" s="68"/>
      <c r="T2157" s="68"/>
      <c r="U2157" s="68"/>
      <c r="V2157" s="68"/>
      <c r="W2157" s="68"/>
      <c r="X2157" s="68"/>
      <c r="Y2157" s="68"/>
      <c r="Z2157" s="68"/>
      <c r="AA2157" s="68"/>
      <c r="AB2157" s="68"/>
      <c r="AC2157" s="68"/>
      <c r="AD2157" s="68"/>
      <c r="AE2157" s="68"/>
      <c r="AF2157" s="68"/>
      <c r="AG2157" s="68"/>
      <c r="AH2157" s="68"/>
      <c r="AI2157" s="68"/>
      <c r="AJ2157" s="68"/>
      <c r="AK2157" s="68"/>
      <c r="AL2157" s="68"/>
      <c r="AM2157" s="68"/>
      <c r="AN2157" s="68"/>
      <c r="AO2157" s="68"/>
      <c r="AP2157" s="68"/>
      <c r="AQ2157" s="68"/>
      <c r="AR2157" s="68"/>
      <c r="AS2157" s="68"/>
      <c r="AT2157" s="68"/>
      <c r="AU2157" s="68"/>
      <c r="AV2157" s="68"/>
      <c r="AW2157" s="68"/>
      <c r="AX2157" s="68"/>
      <c r="AY2157" s="68"/>
      <c r="AZ2157" s="68"/>
      <c r="BA2157" s="68"/>
      <c r="BB2157" s="68"/>
      <c r="BC2157" s="68"/>
      <c r="BD2157" s="68"/>
      <c r="BE2157" s="68"/>
      <c r="BF2157" s="68"/>
      <c r="BG2157" s="68"/>
      <c r="BH2157" s="68"/>
      <c r="BI2157" s="68"/>
      <c r="BJ2157" s="68"/>
      <c r="BK2157" s="68"/>
      <c r="BL2157" s="68"/>
      <c r="BM2157" s="68"/>
      <c r="BN2157" s="68"/>
      <c r="BO2157" s="68"/>
      <c r="BP2157" s="68"/>
      <c r="BQ2157" s="68"/>
      <c r="BR2157" s="68"/>
      <c r="BS2157" s="68"/>
      <c r="BT2157" s="68"/>
      <c r="BU2157" s="68"/>
      <c r="BV2157" s="68"/>
      <c r="BW2157" s="68"/>
      <c r="BX2157" s="68"/>
      <c r="BY2157" s="68"/>
      <c r="BZ2157" s="68"/>
      <c r="CA2157" s="68"/>
      <c r="CB2157" s="68"/>
      <c r="CC2157" s="68"/>
    </row>
    <row r="2158" spans="1:81">
      <c r="A2158" s="66">
        <v>45384</v>
      </c>
      <c r="B2158" s="68">
        <v>4.7177843387443499</v>
      </c>
      <c r="C2158" s="68">
        <v>4.5819072273785109</v>
      </c>
      <c r="D2158" s="68">
        <v>4.3978053509598043</v>
      </c>
      <c r="E2158" s="68">
        <v>4.2452851829222471</v>
      </c>
      <c r="F2158" s="68">
        <v>4.1292997265959857</v>
      </c>
      <c r="G2158" s="68">
        <v>4.0419075344602344</v>
      </c>
      <c r="H2158" s="68">
        <v>3.9763589608912575</v>
      </c>
      <c r="I2158" s="68">
        <v>3.9283551833979731</v>
      </c>
      <c r="J2158" s="68">
        <v>3.894949391441886</v>
      </c>
      <c r="K2158" s="68">
        <v>3.8739438919470301</v>
      </c>
      <c r="L2158" s="68">
        <v>3.8635690254351744</v>
      </c>
      <c r="M2158" s="68">
        <v>3.8623258871223793</v>
      </c>
      <c r="N2158" s="68">
        <v>3.8689123453529883</v>
      </c>
      <c r="O2158" s="68">
        <v>3.8821711689774139</v>
      </c>
      <c r="P2158" s="68">
        <v>3.901050690203951</v>
      </c>
      <c r="Q2158" s="68">
        <v>3.9245955052804571</v>
      </c>
      <c r="R2158" s="68">
        <v>3.9519434307733654</v>
      </c>
      <c r="S2158" s="68">
        <v>3.9823159917757849</v>
      </c>
      <c r="T2158" s="68">
        <v>4.0150108305895893</v>
      </c>
      <c r="U2158" s="68">
        <v>4.0494026427816037</v>
      </c>
      <c r="V2158" s="68">
        <v>4.084935663794079</v>
      </c>
      <c r="W2158" s="68">
        <v>4.1211193413466445</v>
      </c>
      <c r="X2158" s="68">
        <v>4.1575220385710763</v>
      </c>
      <c r="Y2158" s="68">
        <v>4.1937613615289662</v>
      </c>
      <c r="Z2158" s="68">
        <v>4.2294972508143367</v>
      </c>
      <c r="AA2158" s="68">
        <v>4.2644323317131585</v>
      </c>
      <c r="AB2158" s="68">
        <v>4.2983095823983328</v>
      </c>
      <c r="AC2158" s="68">
        <v>4.3309063637503415</v>
      </c>
      <c r="AD2158" s="68">
        <v>4.3620355629595151</v>
      </c>
      <c r="AE2158" s="68">
        <v>4.3915458422200526</v>
      </c>
      <c r="AF2158" s="68">
        <v>4.419318218990421</v>
      </c>
      <c r="AG2158" s="68">
        <v>4.445264438891531</v>
      </c>
      <c r="AH2158" s="68">
        <v>4.4693251455196963</v>
      </c>
      <c r="AI2158" s="68">
        <v>4.4914672726924501</v>
      </c>
      <c r="AJ2158" s="68">
        <v>4.511680561639543</v>
      </c>
      <c r="AK2158" s="68">
        <v>4.5299748108694109</v>
      </c>
      <c r="AL2158" s="68">
        <v>4.5463777161481023</v>
      </c>
      <c r="AM2158" s="68">
        <v>4.5609331169646437</v>
      </c>
      <c r="AN2158" s="68">
        <v>4.5736995292439699</v>
      </c>
      <c r="AO2158" s="68">
        <v>4.5847495307433794</v>
      </c>
      <c r="AP2158" s="68">
        <v>4.5941680887187415</v>
      </c>
      <c r="AQ2158" s="68">
        <v>4.602049106340802</v>
      </c>
      <c r="AR2158" s="68">
        <v>4.6084925515579931</v>
      </c>
      <c r="AS2158" s="68">
        <v>4.6136002770549771</v>
      </c>
      <c r="AT2158" s="68">
        <v>4.6174736906306642</v>
      </c>
      <c r="AU2158" s="68">
        <v>4.6202111081001531</v>
      </c>
      <c r="AV2158" s="68">
        <v>4.621906353106386</v>
      </c>
      <c r="AW2158" s="68">
        <v>4.6226477089063751</v>
      </c>
      <c r="AX2158" s="68">
        <v>4.6225161630819267</v>
      </c>
      <c r="AY2158" s="68">
        <v>4.6215852272542772</v>
      </c>
      <c r="AZ2158" s="68">
        <v>4.6199213431003807</v>
      </c>
      <c r="BA2158" s="68">
        <v>4.6175832871998983</v>
      </c>
      <c r="BB2158" s="68">
        <v>4.6146222187811423</v>
      </c>
      <c r="BC2158" s="68">
        <v>4.6110821133482132</v>
      </c>
      <c r="BD2158" s="68">
        <v>4.6070000746918165</v>
      </c>
      <c r="BE2158" s="68">
        <v>4.6024066814168805</v>
      </c>
      <c r="BF2158" s="68">
        <v>4.5973270494861751</v>
      </c>
      <c r="BG2158" s="68">
        <v>4.5917817961685241</v>
      </c>
      <c r="BH2158" s="68">
        <v>4.5857883703295563</v>
      </c>
      <c r="BI2158" s="68">
        <v>4.5793617641174746</v>
      </c>
      <c r="BJ2158" s="68">
        <v>4.5725151735010092</v>
      </c>
      <c r="BK2158" s="68">
        <v>4.5652606883109907</v>
      </c>
      <c r="BL2158" s="68">
        <v>4.5576093724011928</v>
      </c>
      <c r="BM2158" s="68">
        <v>4.5495715259021487</v>
      </c>
      <c r="BN2158" s="68">
        <v>4.5411565998093844</v>
      </c>
      <c r="BO2158" s="68">
        <v>4.5323728178162295</v>
      </c>
      <c r="BP2158" s="68">
        <v>4.523227154739395</v>
      </c>
      <c r="BQ2158" s="68">
        <v>4.5137254019849804</v>
      </c>
      <c r="BR2158" s="68">
        <v>4.5038721435934743</v>
      </c>
      <c r="BS2158" s="68">
        <v>4.4936707920358643</v>
      </c>
      <c r="BT2158" s="68">
        <v>4.4831236693449146</v>
      </c>
      <c r="BU2158" s="68">
        <v>4.4722320829736022</v>
      </c>
      <c r="BV2158" s="68">
        <v>4.4609964250064129</v>
      </c>
      <c r="BW2158" s="68">
        <v>4.4494163623056666</v>
      </c>
      <c r="BX2158" s="68">
        <v>4.437490944268923</v>
      </c>
      <c r="BY2158" s="68">
        <v>4.4252186610850259</v>
      </c>
      <c r="BZ2158" s="68">
        <v>4.4125977713839974</v>
      </c>
      <c r="CA2158" s="68">
        <v>4.3996267312154593</v>
      </c>
      <c r="CB2158" s="68">
        <v>4.3863042407655577</v>
      </c>
      <c r="CC2158" s="68">
        <v>4.3726292441713861</v>
      </c>
    </row>
    <row r="2159" spans="1:81">
      <c r="A2159" s="66">
        <v>45385</v>
      </c>
      <c r="B2159" s="68">
        <v>4.6769398235472766</v>
      </c>
      <c r="C2159" s="68">
        <v>4.5708839322300676</v>
      </c>
      <c r="D2159" s="68">
        <v>4.3911076475531159</v>
      </c>
      <c r="E2159" s="68">
        <v>4.2367259863300308</v>
      </c>
      <c r="F2159" s="68">
        <v>4.1179734286694067</v>
      </c>
      <c r="G2159" s="68">
        <v>4.0281941798606624</v>
      </c>
      <c r="H2159" s="68">
        <v>3.9609079654264936</v>
      </c>
      <c r="I2159" s="68">
        <v>3.9117879546543151</v>
      </c>
      <c r="J2159" s="68">
        <v>3.8777845852925332</v>
      </c>
      <c r="K2159" s="68">
        <v>3.8565931309264299</v>
      </c>
      <c r="L2159" s="68">
        <v>3.8463495125255331</v>
      </c>
      <c r="M2159" s="68">
        <v>3.8454771130211842</v>
      </c>
      <c r="N2159" s="68">
        <v>3.8526122651608263</v>
      </c>
      <c r="O2159" s="68">
        <v>3.866551453499643</v>
      </c>
      <c r="P2159" s="68">
        <v>3.8862096902574832</v>
      </c>
      <c r="Q2159" s="68">
        <v>3.910606510494409</v>
      </c>
      <c r="R2159" s="68">
        <v>3.9388595820142598</v>
      </c>
      <c r="S2159" s="68">
        <v>3.970174148018915</v>
      </c>
      <c r="T2159" s="68">
        <v>4.00383513793538</v>
      </c>
      <c r="U2159" s="68">
        <v>4.0392074007906871</v>
      </c>
      <c r="V2159" s="68">
        <v>4.0757274071969958</v>
      </c>
      <c r="W2159" s="68">
        <v>4.1128982160379968</v>
      </c>
      <c r="X2159" s="68">
        <v>4.150282684200187</v>
      </c>
      <c r="Y2159" s="68">
        <v>4.1874935709500898</v>
      </c>
      <c r="Z2159" s="68">
        <v>4.224186516160648</v>
      </c>
      <c r="AA2159" s="68">
        <v>4.2600601014172064</v>
      </c>
      <c r="AB2159" s="68">
        <v>4.2948532689389936</v>
      </c>
      <c r="AC2159" s="68">
        <v>4.3283393073238523</v>
      </c>
      <c r="AD2159" s="68">
        <v>4.3603267965676693</v>
      </c>
      <c r="AE2159" s="68">
        <v>4.3906599805629529</v>
      </c>
      <c r="AF2159" s="68">
        <v>4.4192154855455392</v>
      </c>
      <c r="AG2159" s="68">
        <v>4.4459008519751686</v>
      </c>
      <c r="AH2159" s="68">
        <v>4.4706531104901597</v>
      </c>
      <c r="AI2159" s="68">
        <v>4.4934363160104551</v>
      </c>
      <c r="AJ2159" s="68">
        <v>4.5142380850701294</v>
      </c>
      <c r="AK2159" s="68">
        <v>4.5330669882503019</v>
      </c>
      <c r="AL2159" s="68">
        <v>4.5499503264070524</v>
      </c>
      <c r="AM2159" s="68">
        <v>4.564932261614965</v>
      </c>
      <c r="AN2159" s="68">
        <v>4.5780722950821069</v>
      </c>
      <c r="AO2159" s="68">
        <v>4.5894446410230483</v>
      </c>
      <c r="AP2159" s="68">
        <v>4.5991364366159502</v>
      </c>
      <c r="AQ2159" s="68">
        <v>4.6072441450769803</v>
      </c>
      <c r="AR2159" s="68">
        <v>4.6138706002810554</v>
      </c>
      <c r="AS2159" s="68">
        <v>4.6191207028747732</v>
      </c>
      <c r="AT2159" s="68">
        <v>4.6230990279214197</v>
      </c>
      <c r="AU2159" s="68">
        <v>4.6259071007337011</v>
      </c>
      <c r="AV2159" s="68">
        <v>4.6276419540257683</v>
      </c>
      <c r="AW2159" s="68">
        <v>4.6283950133116258</v>
      </c>
      <c r="AX2159" s="68">
        <v>4.6282502594131021</v>
      </c>
      <c r="AY2159" s="68">
        <v>4.6272840384725953</v>
      </c>
      <c r="AZ2159" s="68">
        <v>4.6255654634126406</v>
      </c>
      <c r="BA2159" s="68">
        <v>4.6231557685447875</v>
      </c>
      <c r="BB2159" s="68">
        <v>4.6201083513312806</v>
      </c>
      <c r="BC2159" s="68">
        <v>4.6164692192138936</v>
      </c>
      <c r="BD2159" s="68">
        <v>4.6122773086463358</v>
      </c>
      <c r="BE2159" s="68">
        <v>4.6075648430466147</v>
      </c>
      <c r="BF2159" s="68">
        <v>4.602358422278928</v>
      </c>
      <c r="BG2159" s="68">
        <v>4.5966800112796768</v>
      </c>
      <c r="BH2159" s="68">
        <v>4.5905483048782507</v>
      </c>
      <c r="BI2159" s="68">
        <v>4.5839794540996932</v>
      </c>
      <c r="BJ2159" s="68">
        <v>4.5769877432098927</v>
      </c>
      <c r="BK2159" s="68">
        <v>4.5695862963227416</v>
      </c>
      <c r="BL2159" s="68">
        <v>4.561787162158474</v>
      </c>
      <c r="BM2159" s="68">
        <v>4.5536015453906122</v>
      </c>
      <c r="BN2159" s="68">
        <v>4.5450397079515161</v>
      </c>
      <c r="BO2159" s="68">
        <v>4.5361105751703485</v>
      </c>
      <c r="BP2159" s="68">
        <v>4.5268217180896579</v>
      </c>
      <c r="BQ2159" s="68">
        <v>4.5171794272441002</v>
      </c>
      <c r="BR2159" s="68">
        <v>4.5071886995676893</v>
      </c>
      <c r="BS2159" s="68">
        <v>4.4968532826997558</v>
      </c>
      <c r="BT2159" s="68">
        <v>4.4861757616839215</v>
      </c>
      <c r="BU2159" s="68">
        <v>4.4751576398533395</v>
      </c>
      <c r="BV2159" s="68">
        <v>4.4637994446142448</v>
      </c>
      <c r="BW2159" s="68">
        <v>4.4521009283788855</v>
      </c>
      <c r="BX2159" s="68">
        <v>4.4400611819828013</v>
      </c>
      <c r="BY2159" s="68">
        <v>4.4276786964626602</v>
      </c>
      <c r="BZ2159" s="68">
        <v>4.4149516987138879</v>
      </c>
      <c r="CA2159" s="68">
        <v>4.401878585176858</v>
      </c>
      <c r="CB2159" s="68">
        <v>4.3884579698252288</v>
      </c>
      <c r="CC2159" s="68">
        <v>4.3746886863056584</v>
      </c>
    </row>
    <row r="2160" spans="1:81">
      <c r="A2160" s="66">
        <v>45386</v>
      </c>
      <c r="B2160" s="68">
        <v>4.632464064243246</v>
      </c>
      <c r="C2160" s="68">
        <v>4.5302864763877624</v>
      </c>
      <c r="D2160" s="68">
        <v>4.3513564007669947</v>
      </c>
      <c r="E2160" s="68">
        <v>4.1962205943586941</v>
      </c>
      <c r="F2160" s="68">
        <v>4.0761691639407847</v>
      </c>
      <c r="G2160" s="68">
        <v>3.9848249949945269</v>
      </c>
      <c r="H2160" s="68">
        <v>3.9157731368204272</v>
      </c>
      <c r="I2160" s="68">
        <v>3.8647269987018111</v>
      </c>
      <c r="J2160" s="68">
        <v>3.8286885555112398</v>
      </c>
      <c r="K2160" s="68">
        <v>3.8054203788289227</v>
      </c>
      <c r="L2160" s="68">
        <v>3.7931299718822</v>
      </c>
      <c r="M2160" s="68">
        <v>3.7903071737596452</v>
      </c>
      <c r="N2160" s="68">
        <v>3.7956423303963804</v>
      </c>
      <c r="O2160" s="68">
        <v>3.8079705744198913</v>
      </c>
      <c r="P2160" s="68">
        <v>3.8262316643727741</v>
      </c>
      <c r="Q2160" s="68">
        <v>3.8494557128839877</v>
      </c>
      <c r="R2160" s="68">
        <v>3.8767596286043347</v>
      </c>
      <c r="S2160" s="68">
        <v>3.9073393524368294</v>
      </c>
      <c r="T2160" s="68">
        <v>3.9404650750398784</v>
      </c>
      <c r="U2160" s="68">
        <v>3.9754842171933973</v>
      </c>
      <c r="V2160" s="68">
        <v>4.011814534406736</v>
      </c>
      <c r="W2160" s="68">
        <v>4.0489404431206744</v>
      </c>
      <c r="X2160" s="68">
        <v>4.0864067966330229</v>
      </c>
      <c r="Y2160" s="68">
        <v>4.1238089789719021</v>
      </c>
      <c r="Z2160" s="68">
        <v>4.1607858681244272</v>
      </c>
      <c r="AA2160" s="68">
        <v>4.197020146361095</v>
      </c>
      <c r="AB2160" s="68">
        <v>4.2322357487571551</v>
      </c>
      <c r="AC2160" s="68">
        <v>4.2661917506430553</v>
      </c>
      <c r="AD2160" s="68">
        <v>4.2986835592310015</v>
      </c>
      <c r="AE2160" s="68">
        <v>4.3295435855631643</v>
      </c>
      <c r="AF2160" s="68">
        <v>4.3586379501005972</v>
      </c>
      <c r="AG2160" s="68">
        <v>4.3858651192980176</v>
      </c>
      <c r="AH2160" s="68">
        <v>4.4111545722066774</v>
      </c>
      <c r="AI2160" s="68">
        <v>4.434464217807248</v>
      </c>
      <c r="AJ2160" s="68">
        <v>4.4557767890655127</v>
      </c>
      <c r="AK2160" s="68">
        <v>4.475097168599607</v>
      </c>
      <c r="AL2160" s="68">
        <v>4.4924500059562211</v>
      </c>
      <c r="AM2160" s="68">
        <v>4.5078776794877218</v>
      </c>
      <c r="AN2160" s="68">
        <v>4.5214386781460609</v>
      </c>
      <c r="AO2160" s="68">
        <v>4.5332069061091769</v>
      </c>
      <c r="AP2160" s="68">
        <v>4.5432697645898772</v>
      </c>
      <c r="AQ2160" s="68">
        <v>4.5517244413292657</v>
      </c>
      <c r="AR2160" s="68">
        <v>4.5586748843809719</v>
      </c>
      <c r="AS2160" s="68">
        <v>4.5642273925657344</v>
      </c>
      <c r="AT2160" s="68">
        <v>4.5684881654205656</v>
      </c>
      <c r="AU2160" s="68">
        <v>4.5715605095912419</v>
      </c>
      <c r="AV2160" s="68">
        <v>4.5735433627721944</v>
      </c>
      <c r="AW2160" s="68">
        <v>4.5745301265142118</v>
      </c>
      <c r="AX2160" s="68">
        <v>4.5746067354230258</v>
      </c>
      <c r="AY2160" s="68">
        <v>4.5738514438390085</v>
      </c>
      <c r="AZ2160" s="68">
        <v>4.5723352080415545</v>
      </c>
      <c r="BA2160" s="68">
        <v>4.5701209682666848</v>
      </c>
      <c r="BB2160" s="68">
        <v>4.5672636662353501</v>
      </c>
      <c r="BC2160" s="68">
        <v>4.5638106848524904</v>
      </c>
      <c r="BD2160" s="68">
        <v>4.5598021482771998</v>
      </c>
      <c r="BE2160" s="68">
        <v>4.55527126125682</v>
      </c>
      <c r="BF2160" s="68">
        <v>4.5502454069583118</v>
      </c>
      <c r="BG2160" s="68">
        <v>4.544747150449397</v>
      </c>
      <c r="BH2160" s="68">
        <v>4.5387956215704408</v>
      </c>
      <c r="BI2160" s="68">
        <v>4.532407251768876</v>
      </c>
      <c r="BJ2160" s="68">
        <v>4.5255964668078761</v>
      </c>
      <c r="BK2160" s="68">
        <v>4.5183764019597019</v>
      </c>
      <c r="BL2160" s="68">
        <v>4.5107589989947812</v>
      </c>
      <c r="BM2160" s="68">
        <v>4.5027552456951936</v>
      </c>
      <c r="BN2160" s="68">
        <v>4.4943750855562232</v>
      </c>
      <c r="BO2160" s="68">
        <v>4.485627039548822</v>
      </c>
      <c r="BP2160" s="68">
        <v>4.4765181984063549</v>
      </c>
      <c r="BQ2160" s="68">
        <v>4.4670543118362742</v>
      </c>
      <c r="BR2160" s="68">
        <v>4.4572398220748308</v>
      </c>
      <c r="BS2160" s="68">
        <v>4.4470779287311206</v>
      </c>
      <c r="BT2160" s="68">
        <v>4.4365706755542007</v>
      </c>
      <c r="BU2160" s="68">
        <v>4.4257190308829317</v>
      </c>
      <c r="BV2160" s="68">
        <v>4.4145229980993586</v>
      </c>
      <c r="BW2160" s="68">
        <v>4.4029818354593351</v>
      </c>
      <c r="BX2160" s="68">
        <v>4.3910941756433095</v>
      </c>
      <c r="BY2160" s="68">
        <v>4.3788580859093829</v>
      </c>
      <c r="BZ2160" s="68">
        <v>4.3662714061804211</v>
      </c>
      <c r="CA2160" s="68">
        <v>4.3533321818842916</v>
      </c>
      <c r="CB2160" s="68">
        <v>4.3400387090194368</v>
      </c>
      <c r="CC2160" s="68">
        <v>4.3263895350501294</v>
      </c>
    </row>
    <row r="2161" spans="1:81">
      <c r="A2161" s="66">
        <v>45387</v>
      </c>
      <c r="B2161" s="68">
        <v>4.6652818322765004</v>
      </c>
      <c r="C2161" s="68">
        <v>4.5731937720171425</v>
      </c>
      <c r="D2161" s="68">
        <v>4.3991557615733754</v>
      </c>
      <c r="E2161" s="68">
        <v>4.2466388273314166</v>
      </c>
      <c r="F2161" s="68">
        <v>4.1282896934481821</v>
      </c>
      <c r="G2161" s="68">
        <v>4.0382720599247994</v>
      </c>
      <c r="H2161" s="68">
        <v>3.9704133442019698</v>
      </c>
      <c r="I2161" s="68">
        <v>3.9205340685408117</v>
      </c>
      <c r="J2161" s="68">
        <v>3.8856604648844546</v>
      </c>
      <c r="K2161" s="68">
        <v>3.8635404524332131</v>
      </c>
      <c r="L2161" s="68">
        <v>3.8523481850467793</v>
      </c>
      <c r="M2161" s="68">
        <v>3.8505395965040523</v>
      </c>
      <c r="N2161" s="68">
        <v>3.8567773982747608</v>
      </c>
      <c r="O2161" s="68">
        <v>3.8698783012276734</v>
      </c>
      <c r="P2161" s="68">
        <v>3.8887759106538309</v>
      </c>
      <c r="Q2161" s="68">
        <v>3.9125031227440212</v>
      </c>
      <c r="R2161" s="68">
        <v>3.940184900453672</v>
      </c>
      <c r="S2161" s="68">
        <v>3.9710270820532889</v>
      </c>
      <c r="T2161" s="68">
        <v>4.0043098991097867</v>
      </c>
      <c r="U2161" s="68">
        <v>4.03939014090769</v>
      </c>
      <c r="V2161" s="68">
        <v>4.0756939502424112</v>
      </c>
      <c r="W2161" s="68">
        <v>4.1127133604144275</v>
      </c>
      <c r="X2161" s="68">
        <v>4.1500004987784687</v>
      </c>
      <c r="Y2161" s="68">
        <v>4.1871580950435616</v>
      </c>
      <c r="Z2161" s="68">
        <v>4.2238328675727344</v>
      </c>
      <c r="AA2161" s="68">
        <v>4.2597160923312449</v>
      </c>
      <c r="AB2161" s="68">
        <v>4.2945408777409071</v>
      </c>
      <c r="AC2161" s="68">
        <v>4.3280759809060152</v>
      </c>
      <c r="AD2161" s="68">
        <v>4.3601269975351968</v>
      </c>
      <c r="AE2161" s="68">
        <v>4.3905368710349535</v>
      </c>
      <c r="AF2161" s="68">
        <v>4.4191822226025295</v>
      </c>
      <c r="AG2161" s="68">
        <v>4.4459713964844481</v>
      </c>
      <c r="AH2161" s="68">
        <v>4.4708426371022698</v>
      </c>
      <c r="AI2161" s="68">
        <v>4.49376123571402</v>
      </c>
      <c r="AJ2161" s="68">
        <v>4.5147159702763382</v>
      </c>
      <c r="AK2161" s="68">
        <v>4.5337163273280776</v>
      </c>
      <c r="AL2161" s="68">
        <v>4.5507901334042451</v>
      </c>
      <c r="AM2161" s="68">
        <v>4.5659815532682861</v>
      </c>
      <c r="AN2161" s="68">
        <v>4.5793496313208326</v>
      </c>
      <c r="AO2161" s="68">
        <v>4.5909676988281225</v>
      </c>
      <c r="AP2161" s="68">
        <v>4.6009214617940826</v>
      </c>
      <c r="AQ2161" s="68">
        <v>4.6093054538024196</v>
      </c>
      <c r="AR2161" s="68">
        <v>4.6162202262430778</v>
      </c>
      <c r="AS2161" s="68">
        <v>4.6217681798861703</v>
      </c>
      <c r="AT2161" s="68">
        <v>4.6260513037840765</v>
      </c>
      <c r="AU2161" s="68">
        <v>4.6291685817898953</v>
      </c>
      <c r="AV2161" s="68">
        <v>4.6312146557298757</v>
      </c>
      <c r="AW2161" s="68">
        <v>4.6322787177059919</v>
      </c>
      <c r="AX2161" s="68">
        <v>4.6324427122503575</v>
      </c>
      <c r="AY2161" s="68">
        <v>4.6317811854387969</v>
      </c>
      <c r="AZ2161" s="68">
        <v>4.6303616487530972</v>
      </c>
      <c r="BA2161" s="68">
        <v>4.6282439140858882</v>
      </c>
      <c r="BB2161" s="68">
        <v>4.6254801494169557</v>
      </c>
      <c r="BC2161" s="68">
        <v>4.6221153243447555</v>
      </c>
      <c r="BD2161" s="68">
        <v>4.6181874961852172</v>
      </c>
      <c r="BE2161" s="68">
        <v>4.613728151651233</v>
      </c>
      <c r="BF2161" s="68">
        <v>4.6087632947463604</v>
      </c>
      <c r="BG2161" s="68">
        <v>4.6033144268700035</v>
      </c>
      <c r="BH2161" s="68">
        <v>4.5973998972595282</v>
      </c>
      <c r="BI2161" s="68">
        <v>4.5910356000562729</v>
      </c>
      <c r="BJ2161" s="68">
        <v>4.5842356414910652</v>
      </c>
      <c r="BK2161" s="68">
        <v>4.5770130115610401</v>
      </c>
      <c r="BL2161" s="68">
        <v>4.5693796576021288</v>
      </c>
      <c r="BM2161" s="68">
        <v>4.5613466861624294</v>
      </c>
      <c r="BN2161" s="68">
        <v>4.5529242501446356</v>
      </c>
      <c r="BO2161" s="68">
        <v>4.544121162975439</v>
      </c>
      <c r="BP2161" s="68">
        <v>4.5349448889410553</v>
      </c>
      <c r="BQ2161" s="68">
        <v>4.5254016241462622</v>
      </c>
      <c r="BR2161" s="68">
        <v>4.5154963176804328</v>
      </c>
      <c r="BS2161" s="68">
        <v>4.5052327300983421</v>
      </c>
      <c r="BT2161" s="68">
        <v>4.4946135163798022</v>
      </c>
      <c r="BU2161" s="68">
        <v>4.4836403029063643</v>
      </c>
      <c r="BV2161" s="68">
        <v>4.4723137933706836</v>
      </c>
      <c r="BW2161" s="68">
        <v>4.4606339742769947</v>
      </c>
      <c r="BX2161" s="68">
        <v>4.4486002251111145</v>
      </c>
      <c r="BY2161" s="68">
        <v>4.4362113775083118</v>
      </c>
      <c r="BZ2161" s="68">
        <v>4.4234660455432575</v>
      </c>
      <c r="CA2161" s="68">
        <v>4.4103630342894684</v>
      </c>
      <c r="CB2161" s="68">
        <v>4.3969013801426202</v>
      </c>
      <c r="CC2161" s="68">
        <v>4.3830803532952025</v>
      </c>
    </row>
    <row r="2162" spans="1:81">
      <c r="A2162" s="66">
        <v>45390</v>
      </c>
      <c r="B2162" s="68">
        <v>4.6169202505254292</v>
      </c>
      <c r="C2162" s="68">
        <v>4.5661472361080548</v>
      </c>
      <c r="D2162" s="68">
        <v>4.4067295045747334</v>
      </c>
      <c r="E2162" s="68">
        <v>4.2608474612793801</v>
      </c>
      <c r="F2162" s="68">
        <v>4.1461078634991226</v>
      </c>
      <c r="G2162" s="68">
        <v>4.058131225200861</v>
      </c>
      <c r="H2162" s="68">
        <v>3.9913458812018274</v>
      </c>
      <c r="I2162" s="68">
        <v>3.9419056819070835</v>
      </c>
      <c r="J2162" s="68">
        <v>3.9070461623558939</v>
      </c>
      <c r="K2162" s="68">
        <v>3.8846541803132935</v>
      </c>
      <c r="L2162" s="68">
        <v>3.8730033091413771</v>
      </c>
      <c r="M2162" s="68">
        <v>3.8706242446168679</v>
      </c>
      <c r="N2162" s="68">
        <v>3.876236854451458</v>
      </c>
      <c r="O2162" s="68">
        <v>3.8887011554811637</v>
      </c>
      <c r="P2162" s="68">
        <v>3.90698212794537</v>
      </c>
      <c r="Q2162" s="68">
        <v>3.9301336413070151</v>
      </c>
      <c r="R2162" s="68">
        <v>3.9572927975571695</v>
      </c>
      <c r="S2162" s="68">
        <v>3.9876703313318629</v>
      </c>
      <c r="T2162" s="68">
        <v>4.0205459441948612</v>
      </c>
      <c r="U2162" s="68">
        <v>4.0552725139682337</v>
      </c>
      <c r="V2162" s="68">
        <v>4.0912700626407839</v>
      </c>
      <c r="W2162" s="68">
        <v>4.1280233272954137</v>
      </c>
      <c r="X2162" s="68">
        <v>4.1650768741686646</v>
      </c>
      <c r="Y2162" s="68">
        <v>4.2020260977149038</v>
      </c>
      <c r="Z2162" s="68">
        <v>4.2385110689769396</v>
      </c>
      <c r="AA2162" s="68">
        <v>4.2742175706875765</v>
      </c>
      <c r="AB2162" s="68">
        <v>4.3088743890761814</v>
      </c>
      <c r="AC2162" s="68">
        <v>4.3422470267415951</v>
      </c>
      <c r="AD2162" s="68">
        <v>4.3741391460154526</v>
      </c>
      <c r="AE2162" s="68">
        <v>4.4043926252300114</v>
      </c>
      <c r="AF2162" s="68">
        <v>4.4328841243748673</v>
      </c>
      <c r="AG2162" s="68">
        <v>4.4595228481880209</v>
      </c>
      <c r="AH2162" s="68">
        <v>4.4842481031930683</v>
      </c>
      <c r="AI2162" s="68">
        <v>4.507026481071148</v>
      </c>
      <c r="AJ2162" s="68">
        <v>4.5278481789069156</v>
      </c>
      <c r="AK2162" s="68">
        <v>4.5467240080225571</v>
      </c>
      <c r="AL2162" s="68">
        <v>4.5636829235853824</v>
      </c>
      <c r="AM2162" s="68">
        <v>4.5787699588296933</v>
      </c>
      <c r="AN2162" s="68">
        <v>4.5920447503452717</v>
      </c>
      <c r="AO2162" s="68">
        <v>4.6035808794872271</v>
      </c>
      <c r="AP2162" s="68">
        <v>4.6134639354789062</v>
      </c>
      <c r="AQ2162" s="68">
        <v>4.6217880234121829</v>
      </c>
      <c r="AR2162" s="68">
        <v>4.6286530278100733</v>
      </c>
      <c r="AS2162" s="68">
        <v>4.634160526229353</v>
      </c>
      <c r="AT2162" s="68">
        <v>4.6384115886039465</v>
      </c>
      <c r="AU2162" s="68">
        <v>4.6415042428866915</v>
      </c>
      <c r="AV2162" s="68">
        <v>4.6435321783471775</v>
      </c>
      <c r="AW2162" s="68">
        <v>4.6445836523162916</v>
      </c>
      <c r="AX2162" s="68">
        <v>4.6447397286518015</v>
      </c>
      <c r="AY2162" s="68">
        <v>4.6440741452712757</v>
      </c>
      <c r="AZ2162" s="68">
        <v>4.6426536746774998</v>
      </c>
      <c r="BA2162" s="68">
        <v>4.6405374806431361</v>
      </c>
      <c r="BB2162" s="68">
        <v>4.6377771853152705</v>
      </c>
      <c r="BC2162" s="68">
        <v>4.6344173109376436</v>
      </c>
      <c r="BD2162" s="68">
        <v>4.6304955560111534</v>
      </c>
      <c r="BE2162" s="68">
        <v>4.6260431293600641</v>
      </c>
      <c r="BF2162" s="68">
        <v>4.6210858212314436</v>
      </c>
      <c r="BG2162" s="68">
        <v>4.615644971937729</v>
      </c>
      <c r="BH2162" s="68">
        <v>4.6097388129286205</v>
      </c>
      <c r="BI2162" s="68">
        <v>4.6033831541387071</v>
      </c>
      <c r="BJ2162" s="68">
        <v>4.5965920511692113</v>
      </c>
      <c r="BK2162" s="68">
        <v>4.5893784736241701</v>
      </c>
      <c r="BL2162" s="68">
        <v>4.5817543809505183</v>
      </c>
      <c r="BM2162" s="68">
        <v>4.5737309152571415</v>
      </c>
      <c r="BN2162" s="68">
        <v>4.5653182827826031</v>
      </c>
      <c r="BO2162" s="68">
        <v>4.5565253682906448</v>
      </c>
      <c r="BP2162" s="68">
        <v>4.5473597258721465</v>
      </c>
      <c r="BQ2162" s="68">
        <v>4.5378276572132705</v>
      </c>
      <c r="BR2162" s="68">
        <v>4.5279342271417029</v>
      </c>
      <c r="BS2162" s="68">
        <v>4.5176833198427859</v>
      </c>
      <c r="BT2162" s="68">
        <v>4.507077721244853</v>
      </c>
      <c r="BU2162" s="68">
        <v>4.4961191954894426</v>
      </c>
      <c r="BV2162" s="68">
        <v>4.484808589148864</v>
      </c>
      <c r="BW2162" s="68">
        <v>4.4731460296086256</v>
      </c>
      <c r="BX2162" s="68">
        <v>4.4611310316961879</v>
      </c>
      <c r="BY2162" s="68">
        <v>4.4487625572498146</v>
      </c>
      <c r="BZ2162" s="68">
        <v>4.4360393432024754</v>
      </c>
      <c r="CA2162" s="68">
        <v>4.4229603025615729</v>
      </c>
      <c r="CB2162" s="68">
        <v>4.4095245638503373</v>
      </c>
      <c r="CC2162" s="68">
        <v>4.3957314748085086</v>
      </c>
    </row>
    <row r="2163" spans="1:81">
      <c r="A2163" s="66">
        <v>45391</v>
      </c>
      <c r="B2163" s="68">
        <v>4.5791663856543874</v>
      </c>
      <c r="C2163" s="68">
        <v>4.527272856417488</v>
      </c>
      <c r="D2163" s="68">
        <v>4.3690442179532374</v>
      </c>
      <c r="E2163" s="68">
        <v>4.2226081261068105</v>
      </c>
      <c r="F2163" s="68">
        <v>4.1063442174595135</v>
      </c>
      <c r="G2163" s="68">
        <v>4.016463563117366</v>
      </c>
      <c r="H2163" s="68">
        <v>3.9476784012488855</v>
      </c>
      <c r="I2163" s="68">
        <v>3.8962522877032022</v>
      </c>
      <c r="J2163" s="68">
        <v>3.8594571846004309</v>
      </c>
      <c r="K2163" s="68">
        <v>3.8351887706564738</v>
      </c>
      <c r="L2163" s="68">
        <v>3.82172016878725</v>
      </c>
      <c r="M2163" s="68">
        <v>3.8175838824921802</v>
      </c>
      <c r="N2163" s="68">
        <v>3.8215046039883882</v>
      </c>
      <c r="O2163" s="68">
        <v>3.8323497719475661</v>
      </c>
      <c r="P2163" s="68">
        <v>3.8490930180472045</v>
      </c>
      <c r="Q2163" s="68">
        <v>3.8707974219637049</v>
      </c>
      <c r="R2163" s="68">
        <v>3.8966083058174217</v>
      </c>
      <c r="S2163" s="68">
        <v>3.925741644536977</v>
      </c>
      <c r="T2163" s="68">
        <v>3.9574783292722451</v>
      </c>
      <c r="U2163" s="68">
        <v>3.991168471927987</v>
      </c>
      <c r="V2163" s="68">
        <v>4.0262259068574009</v>
      </c>
      <c r="W2163" s="68">
        <v>4.0621264169177866</v>
      </c>
      <c r="X2163" s="68">
        <v>4.0984042204690523</v>
      </c>
      <c r="Y2163" s="68">
        <v>4.1346440253327374</v>
      </c>
      <c r="Z2163" s="68">
        <v>4.1704757484743009</v>
      </c>
      <c r="AA2163" s="68">
        <v>4.2055764247142511</v>
      </c>
      <c r="AB2163" s="68">
        <v>4.2396676517451413</v>
      </c>
      <c r="AC2163" s="68">
        <v>4.2725091638743455</v>
      </c>
      <c r="AD2163" s="68">
        <v>4.3039006961871857</v>
      </c>
      <c r="AE2163" s="68">
        <v>4.3336818968902024</v>
      </c>
      <c r="AF2163" s="68">
        <v>4.3617284706335839</v>
      </c>
      <c r="AG2163" s="68">
        <v>4.387949779787057</v>
      </c>
      <c r="AH2163" s="68">
        <v>4.4122859128350198</v>
      </c>
      <c r="AI2163" s="68">
        <v>4.4347044561179363</v>
      </c>
      <c r="AJ2163" s="68">
        <v>4.4551966681815429</v>
      </c>
      <c r="AK2163" s="68">
        <v>4.47377427190224</v>
      </c>
      <c r="AL2163" s="68">
        <v>4.4904668812737318</v>
      </c>
      <c r="AM2163" s="68">
        <v>4.505319871531059</v>
      </c>
      <c r="AN2163" s="68">
        <v>4.5183928692652495</v>
      </c>
      <c r="AO2163" s="68">
        <v>4.5297589855237632</v>
      </c>
      <c r="AP2163" s="68">
        <v>4.5395028469104837</v>
      </c>
      <c r="AQ2163" s="68">
        <v>4.5477171290916472</v>
      </c>
      <c r="AR2163" s="68">
        <v>4.5544998843374378</v>
      </c>
      <c r="AS2163" s="68">
        <v>4.5599505249720105</v>
      </c>
      <c r="AT2163" s="68">
        <v>4.5641676887933098</v>
      </c>
      <c r="AU2163" s="68">
        <v>4.567246778349805</v>
      </c>
      <c r="AV2163" s="68">
        <v>4.5692787318476533</v>
      </c>
      <c r="AW2163" s="68">
        <v>4.570348998621661</v>
      </c>
      <c r="AX2163" s="68">
        <v>4.57053587582232</v>
      </c>
      <c r="AY2163" s="68">
        <v>4.5699104145492733</v>
      </c>
      <c r="AZ2163" s="68">
        <v>4.5685367903778777</v>
      </c>
      <c r="BA2163" s="68">
        <v>4.5664717315133236</v>
      </c>
      <c r="BB2163" s="68">
        <v>4.5637646174626045</v>
      </c>
      <c r="BC2163" s="68">
        <v>4.560457922698153</v>
      </c>
      <c r="BD2163" s="68">
        <v>4.5565874969293887</v>
      </c>
      <c r="BE2163" s="68">
        <v>4.552182917879728</v>
      </c>
      <c r="BF2163" s="68">
        <v>4.5472685836897808</v>
      </c>
      <c r="BG2163" s="68">
        <v>4.5418646888777117</v>
      </c>
      <c r="BH2163" s="68">
        <v>4.5359885873550976</v>
      </c>
      <c r="BI2163" s="68">
        <v>4.5296554717355066</v>
      </c>
      <c r="BJ2163" s="68">
        <v>4.5228790365115605</v>
      </c>
      <c r="BK2163" s="68">
        <v>4.5156721407363367</v>
      </c>
      <c r="BL2163" s="68">
        <v>4.5080468616994462</v>
      </c>
      <c r="BM2163" s="68">
        <v>4.5000146581568155</v>
      </c>
      <c r="BN2163" s="68">
        <v>4.4915862121585857</v>
      </c>
      <c r="BO2163" s="68">
        <v>4.4827709889880412</v>
      </c>
      <c r="BP2163" s="68">
        <v>4.4735772116067221</v>
      </c>
      <c r="BQ2163" s="68">
        <v>4.4640119167873893</v>
      </c>
      <c r="BR2163" s="68">
        <v>4.4540809058980715</v>
      </c>
      <c r="BS2163" s="68">
        <v>4.4437887761016821</v>
      </c>
      <c r="BT2163" s="68">
        <v>4.433139003845306</v>
      </c>
      <c r="BU2163" s="68">
        <v>4.4221340228383026</v>
      </c>
      <c r="BV2163" s="68">
        <v>4.4107753198788417</v>
      </c>
      <c r="BW2163" s="68">
        <v>4.3990635947897925</v>
      </c>
      <c r="BX2163" s="68">
        <v>4.3869988536668707</v>
      </c>
      <c r="BY2163" s="68">
        <v>4.3745804739053336</v>
      </c>
      <c r="BZ2163" s="68">
        <v>4.361807541249024</v>
      </c>
      <c r="CA2163" s="68">
        <v>4.3486792557476992</v>
      </c>
      <c r="CB2163" s="68">
        <v>4.3351949744498857</v>
      </c>
      <c r="CC2163" s="68">
        <v>4.3213542194566745</v>
      </c>
    </row>
    <row r="2164" spans="1:81">
      <c r="A2164" s="66">
        <v>45392</v>
      </c>
      <c r="B2164" s="68">
        <v>4.6219153394101857</v>
      </c>
      <c r="C2164" s="68">
        <v>4.6130620072852517</v>
      </c>
      <c r="D2164" s="68">
        <v>4.4802812722742145</v>
      </c>
      <c r="E2164" s="68">
        <v>4.3473352278191992</v>
      </c>
      <c r="F2164" s="68">
        <v>4.2378124019222394</v>
      </c>
      <c r="G2164" s="68">
        <v>4.1507416909729429</v>
      </c>
      <c r="H2164" s="68">
        <v>4.0823915746992636</v>
      </c>
      <c r="I2164" s="68">
        <v>4.0299275574349638</v>
      </c>
      <c r="J2164" s="68">
        <v>3.9911728779018696</v>
      </c>
      <c r="K2164" s="68">
        <v>3.9643783155056731</v>
      </c>
      <c r="L2164" s="68">
        <v>3.9480564749660569</v>
      </c>
      <c r="M2164" s="68">
        <v>3.9409099488228283</v>
      </c>
      <c r="N2164" s="68">
        <v>3.9417850712722893</v>
      </c>
      <c r="O2164" s="68">
        <v>3.9496351591489431</v>
      </c>
      <c r="P2164" s="68">
        <v>3.9634917867685586</v>
      </c>
      <c r="Q2164" s="68">
        <v>3.9824531748229361</v>
      </c>
      <c r="R2164" s="68">
        <v>4.0056815942234811</v>
      </c>
      <c r="S2164" s="68">
        <v>4.032396287655617</v>
      </c>
      <c r="T2164" s="68">
        <v>4.0618716128139996</v>
      </c>
      <c r="U2164" s="68">
        <v>4.0934451497440474</v>
      </c>
      <c r="V2164" s="68">
        <v>4.126514461908009</v>
      </c>
      <c r="W2164" s="68">
        <v>4.1605377287589116</v>
      </c>
      <c r="X2164" s="68">
        <v>4.1950323135943668</v>
      </c>
      <c r="Y2164" s="68">
        <v>4.2295678066003708</v>
      </c>
      <c r="Z2164" s="68">
        <v>4.2637617647676684</v>
      </c>
      <c r="AA2164" s="68">
        <v>4.297282091986907</v>
      </c>
      <c r="AB2164" s="68">
        <v>4.3298441557039586</v>
      </c>
      <c r="AC2164" s="68">
        <v>4.3612039270516947</v>
      </c>
      <c r="AD2164" s="68">
        <v>4.3911597330505661</v>
      </c>
      <c r="AE2164" s="68">
        <v>4.4195516326864936</v>
      </c>
      <c r="AF2164" s="68">
        <v>4.4462570158376087</v>
      </c>
      <c r="AG2164" s="68">
        <v>4.4711879508109824</v>
      </c>
      <c r="AH2164" s="68">
        <v>4.4942875679417345</v>
      </c>
      <c r="AI2164" s="68">
        <v>4.5155263167928439</v>
      </c>
      <c r="AJ2164" s="68">
        <v>4.534897976511358</v>
      </c>
      <c r="AK2164" s="68">
        <v>4.5524161541963188</v>
      </c>
      <c r="AL2164" s="68">
        <v>4.5681116168328675</v>
      </c>
      <c r="AM2164" s="68">
        <v>4.5820301258525733</v>
      </c>
      <c r="AN2164" s="68">
        <v>4.5942309133795689</v>
      </c>
      <c r="AO2164" s="68">
        <v>4.6047857968093791</v>
      </c>
      <c r="AP2164" s="68">
        <v>4.6137772433712465</v>
      </c>
      <c r="AQ2164" s="68">
        <v>4.6212950379165747</v>
      </c>
      <c r="AR2164" s="68">
        <v>4.6274337649156783</v>
      </c>
      <c r="AS2164" s="68">
        <v>4.6322890274496595</v>
      </c>
      <c r="AT2164" s="68">
        <v>4.6359554635867708</v>
      </c>
      <c r="AU2164" s="68">
        <v>4.6385244572798685</v>
      </c>
      <c r="AV2164" s="68">
        <v>4.6400830138135785</v>
      </c>
      <c r="AW2164" s="68">
        <v>4.6407128170338963</v>
      </c>
      <c r="AX2164" s="68">
        <v>4.640488701482103</v>
      </c>
      <c r="AY2164" s="68">
        <v>4.6394785923648669</v>
      </c>
      <c r="AZ2164" s="68">
        <v>4.6377438654877912</v>
      </c>
      <c r="BA2164" s="68">
        <v>4.6353388379454028</v>
      </c>
      <c r="BB2164" s="68">
        <v>4.6323108773207249</v>
      </c>
      <c r="BC2164" s="68">
        <v>4.6287008187776228</v>
      </c>
      <c r="BD2164" s="68">
        <v>4.6245432324559186</v>
      </c>
      <c r="BE2164" s="68">
        <v>4.6198667638302657</v>
      </c>
      <c r="BF2164" s="68">
        <v>4.6146951595489512</v>
      </c>
      <c r="BG2164" s="68">
        <v>4.6090481833500698</v>
      </c>
      <c r="BH2164" s="68">
        <v>4.6029428916497626</v>
      </c>
      <c r="BI2164" s="68">
        <v>4.5963942671789955</v>
      </c>
      <c r="BJ2164" s="68">
        <v>4.5894158375218197</v>
      </c>
      <c r="BK2164" s="68">
        <v>4.5820202876692635</v>
      </c>
      <c r="BL2164" s="68">
        <v>4.5742195064141633</v>
      </c>
      <c r="BM2164" s="68">
        <v>4.5660247216377865</v>
      </c>
      <c r="BN2164" s="68">
        <v>4.5574463498745361</v>
      </c>
      <c r="BO2164" s="68">
        <v>4.5484935861434774</v>
      </c>
      <c r="BP2164" s="68">
        <v>4.5391743865767298</v>
      </c>
      <c r="BQ2164" s="68">
        <v>4.5294955287038547</v>
      </c>
      <c r="BR2164" s="68">
        <v>4.5194625801781845</v>
      </c>
      <c r="BS2164" s="68">
        <v>4.5090799365591012</v>
      </c>
      <c r="BT2164" s="68">
        <v>4.498350902761084</v>
      </c>
      <c r="BU2164" s="68">
        <v>4.4872777689619072</v>
      </c>
      <c r="BV2164" s="68">
        <v>4.4758619063536926</v>
      </c>
      <c r="BW2164" s="68">
        <v>4.4641039310788164</v>
      </c>
      <c r="BX2164" s="68">
        <v>4.4520037973225177</v>
      </c>
      <c r="BY2164" s="68">
        <v>4.4395608606960293</v>
      </c>
      <c r="BZ2164" s="68">
        <v>4.4267742148906635</v>
      </c>
      <c r="CA2164" s="68">
        <v>4.4136430931442083</v>
      </c>
      <c r="CB2164" s="68">
        <v>4.4001669082676287</v>
      </c>
      <c r="CC2164" s="68">
        <v>4.3863452592307919</v>
      </c>
    </row>
    <row r="2165" spans="1:81">
      <c r="A2165" s="66">
        <v>45393</v>
      </c>
      <c r="B2165" s="68">
        <v>4.6336341066953137</v>
      </c>
      <c r="C2165" s="68">
        <v>4.6628852690706299</v>
      </c>
      <c r="D2165" s="68">
        <v>4.5512996094615756</v>
      </c>
      <c r="E2165" s="68">
        <v>4.4285408251651939</v>
      </c>
      <c r="F2165" s="68">
        <v>4.3237321307430339</v>
      </c>
      <c r="G2165" s="68">
        <v>4.2386933894709466</v>
      </c>
      <c r="H2165" s="68">
        <v>4.1710235582893569</v>
      </c>
      <c r="I2165" s="68">
        <v>4.1185584663508221</v>
      </c>
      <c r="J2165" s="68">
        <v>4.079472770261841</v>
      </c>
      <c r="K2165" s="68">
        <v>4.0522035572973349</v>
      </c>
      <c r="L2165" s="68">
        <v>4.0353589836507169</v>
      </c>
      <c r="M2165" s="68">
        <v>4.0276866127737714</v>
      </c>
      <c r="N2165" s="68">
        <v>4.0280528474393744</v>
      </c>
      <c r="O2165" s="68">
        <v>4.035417583850637</v>
      </c>
      <c r="P2165" s="68">
        <v>4.048813126929562</v>
      </c>
      <c r="Q2165" s="68">
        <v>4.0673386889296959</v>
      </c>
      <c r="R2165" s="68">
        <v>4.0901597482037104</v>
      </c>
      <c r="S2165" s="68">
        <v>4.1165009992351598</v>
      </c>
      <c r="T2165" s="68">
        <v>4.1456438161981204</v>
      </c>
      <c r="U2165" s="68">
        <v>4.1769325708609397</v>
      </c>
      <c r="V2165" s="68">
        <v>4.2097705459961521</v>
      </c>
      <c r="W2165" s="68">
        <v>4.2436196979046059</v>
      </c>
      <c r="X2165" s="68">
        <v>4.277998708542456</v>
      </c>
      <c r="Y2165" s="68">
        <v>4.3124761409482657</v>
      </c>
      <c r="Z2165" s="68">
        <v>4.3466664546571065</v>
      </c>
      <c r="AA2165" s="68">
        <v>4.3802330628485135</v>
      </c>
      <c r="AB2165" s="68">
        <v>4.4128858920455043</v>
      </c>
      <c r="AC2165" s="68">
        <v>4.4443747870703287</v>
      </c>
      <c r="AD2165" s="68">
        <v>4.474491870336295</v>
      </c>
      <c r="AE2165" s="68">
        <v>4.5030712223943263</v>
      </c>
      <c r="AF2165" s="68">
        <v>4.5299846016264631</v>
      </c>
      <c r="AG2165" s="68">
        <v>4.5551390548420496</v>
      </c>
      <c r="AH2165" s="68">
        <v>4.5784733593275382</v>
      </c>
      <c r="AI2165" s="68">
        <v>4.599954212953195</v>
      </c>
      <c r="AJ2165" s="68">
        <v>4.6195721639051373</v>
      </c>
      <c r="AK2165" s="68">
        <v>4.6373380389373331</v>
      </c>
      <c r="AL2165" s="68">
        <v>4.6532800782363717</v>
      </c>
      <c r="AM2165" s="68">
        <v>4.6674415722939173</v>
      </c>
      <c r="AN2165" s="68">
        <v>4.679879246472102</v>
      </c>
      <c r="AO2165" s="68">
        <v>4.6906622325221594</v>
      </c>
      <c r="AP2165" s="68">
        <v>4.6998701065408364</v>
      </c>
      <c r="AQ2165" s="68">
        <v>4.7075896382198801</v>
      </c>
      <c r="AR2165" s="68">
        <v>4.7139123424678706</v>
      </c>
      <c r="AS2165" s="68">
        <v>4.7189307921255308</v>
      </c>
      <c r="AT2165" s="68">
        <v>4.7227366872054501</v>
      </c>
      <c r="AU2165" s="68">
        <v>4.7254186161606793</v>
      </c>
      <c r="AV2165" s="68">
        <v>4.7270609675843893</v>
      </c>
      <c r="AW2165" s="68">
        <v>4.7277430240918319</v>
      </c>
      <c r="AX2165" s="68">
        <v>4.727537509459335</v>
      </c>
      <c r="AY2165" s="68">
        <v>4.7265105425134681</v>
      </c>
      <c r="AZ2165" s="68">
        <v>4.7247219882264559</v>
      </c>
      <c r="BA2165" s="68">
        <v>4.7222250086114688</v>
      </c>
      <c r="BB2165" s="68">
        <v>4.7190661974618697</v>
      </c>
      <c r="BC2165" s="68">
        <v>4.7152860052108663</v>
      </c>
      <c r="BD2165" s="68">
        <v>4.7109190182774396</v>
      </c>
      <c r="BE2165" s="68">
        <v>4.7059943193212073</v>
      </c>
      <c r="BF2165" s="68">
        <v>4.7005364968329939</v>
      </c>
      <c r="BG2165" s="68">
        <v>4.6945665380072725</v>
      </c>
      <c r="BH2165" s="68">
        <v>4.6881030917961919</v>
      </c>
      <c r="BI2165" s="68">
        <v>4.6811630757244034</v>
      </c>
      <c r="BJ2165" s="68">
        <v>4.673762267609054</v>
      </c>
      <c r="BK2165" s="68">
        <v>4.6659158895482689</v>
      </c>
      <c r="BL2165" s="68">
        <v>4.6576386109780854</v>
      </c>
      <c r="BM2165" s="68">
        <v>4.6489446241429508</v>
      </c>
      <c r="BN2165" s="68">
        <v>4.6398474468843576</v>
      </c>
      <c r="BO2165" s="68">
        <v>4.6303594514115032</v>
      </c>
      <c r="BP2165" s="68">
        <v>4.6204918310256753</v>
      </c>
      <c r="BQ2165" s="68">
        <v>4.610254628005217</v>
      </c>
      <c r="BR2165" s="68">
        <v>4.5996565955818705</v>
      </c>
      <c r="BS2165" s="68">
        <v>4.5887051988434546</v>
      </c>
      <c r="BT2165" s="68">
        <v>4.5774067034505288</v>
      </c>
      <c r="BU2165" s="68">
        <v>4.5657662589909371</v>
      </c>
      <c r="BV2165" s="68">
        <v>4.5537879845119615</v>
      </c>
      <c r="BW2165" s="68">
        <v>4.5414750729527729</v>
      </c>
      <c r="BX2165" s="68">
        <v>4.5288298673166079</v>
      </c>
      <c r="BY2165" s="68">
        <v>4.5158539342091242</v>
      </c>
      <c r="BZ2165" s="68">
        <v>4.5025483827047124</v>
      </c>
      <c r="CA2165" s="68">
        <v>4.4889142363371271</v>
      </c>
      <c r="CB2165" s="68">
        <v>4.4749524813887263</v>
      </c>
      <c r="CC2165" s="68">
        <v>4.4606640859674629</v>
      </c>
    </row>
    <row r="2166" spans="1:81">
      <c r="A2166" s="66">
        <v>45394</v>
      </c>
      <c r="B2166" s="68">
        <v>4.5712219834917809</v>
      </c>
      <c r="C2166" s="68">
        <v>4.5927291120365581</v>
      </c>
      <c r="D2166" s="68">
        <v>4.4824528699910751</v>
      </c>
      <c r="E2166" s="68">
        <v>4.3596696548754599</v>
      </c>
      <c r="F2166" s="68">
        <v>4.2534938655764725</v>
      </c>
      <c r="G2166" s="68">
        <v>4.1664295290577398</v>
      </c>
      <c r="H2166" s="68">
        <v>4.0965778544924278</v>
      </c>
      <c r="I2166" s="68">
        <v>4.0420274264386773</v>
      </c>
      <c r="J2166" s="68">
        <v>4.0010567022891941</v>
      </c>
      <c r="K2166" s="68">
        <v>3.9721288579313994</v>
      </c>
      <c r="L2166" s="68">
        <v>3.9538485643640566</v>
      </c>
      <c r="M2166" s="68">
        <v>3.9449481756467644</v>
      </c>
      <c r="N2166" s="68">
        <v>3.9442774520858452</v>
      </c>
      <c r="O2166" s="68">
        <v>3.9507820197221823</v>
      </c>
      <c r="P2166" s="68">
        <v>3.9634812253244331</v>
      </c>
      <c r="Q2166" s="68">
        <v>3.9814643533197214</v>
      </c>
      <c r="R2166" s="68">
        <v>4.0038880473465435</v>
      </c>
      <c r="S2166" s="68">
        <v>4.0299672377859608</v>
      </c>
      <c r="T2166" s="68">
        <v>4.0589722304819551</v>
      </c>
      <c r="U2166" s="68">
        <v>4.0902351702268325</v>
      </c>
      <c r="V2166" s="68">
        <v>4.1231462480552805</v>
      </c>
      <c r="W2166" s="68">
        <v>4.1571542500763128</v>
      </c>
      <c r="X2166" s="68">
        <v>4.1917652138852199</v>
      </c>
      <c r="Y2166" s="68">
        <v>4.2265357764446714</v>
      </c>
      <c r="Z2166" s="68">
        <v>4.2610693011170211</v>
      </c>
      <c r="AA2166" s="68">
        <v>4.2950191075253352</v>
      </c>
      <c r="AB2166" s="68">
        <v>4.3280858260916721</v>
      </c>
      <c r="AC2166" s="68">
        <v>4.3600107757591395</v>
      </c>
      <c r="AD2166" s="68">
        <v>4.3905786027994624</v>
      </c>
      <c r="AE2166" s="68">
        <v>4.4196166933613812</v>
      </c>
      <c r="AF2166" s="68">
        <v>4.4469908339649935</v>
      </c>
      <c r="AG2166" s="68">
        <v>4.472602742689034</v>
      </c>
      <c r="AH2166" s="68">
        <v>4.4963866771464183</v>
      </c>
      <c r="AI2166" s="68">
        <v>4.5183057170808194</v>
      </c>
      <c r="AJ2166" s="68">
        <v>4.5383476087417263</v>
      </c>
      <c r="AK2166" s="68">
        <v>4.5565211687112015</v>
      </c>
      <c r="AL2166" s="68">
        <v>4.5728534785900408</v>
      </c>
      <c r="AM2166" s="68">
        <v>4.5873875810158102</v>
      </c>
      <c r="AN2166" s="68">
        <v>4.6001808149963539</v>
      </c>
      <c r="AO2166" s="68">
        <v>4.6113037506729464</v>
      </c>
      <c r="AP2166" s="68">
        <v>4.6208380906007491</v>
      </c>
      <c r="AQ2166" s="68">
        <v>4.6288732921417974</v>
      </c>
      <c r="AR2166" s="68">
        <v>4.635503995070092</v>
      </c>
      <c r="AS2166" s="68">
        <v>4.6408261404389597</v>
      </c>
      <c r="AT2166" s="68">
        <v>4.6449349494191763</v>
      </c>
      <c r="AU2166" s="68">
        <v>4.6479225482379114</v>
      </c>
      <c r="AV2166" s="68">
        <v>4.6498768417253853</v>
      </c>
      <c r="AW2166" s="68">
        <v>4.6508805361545571</v>
      </c>
      <c r="AX2166" s="68">
        <v>4.651009552430315</v>
      </c>
      <c r="AY2166" s="68">
        <v>4.6503329721500242</v>
      </c>
      <c r="AZ2166" s="68">
        <v>4.6489133690369169</v>
      </c>
      <c r="BA2166" s="68">
        <v>4.6468062694383363</v>
      </c>
      <c r="BB2166" s="68">
        <v>4.6440602523808376</v>
      </c>
      <c r="BC2166" s="68">
        <v>4.6407173326520743</v>
      </c>
      <c r="BD2166" s="68">
        <v>4.6368132020413597</v>
      </c>
      <c r="BE2166" s="68">
        <v>4.632377563204785</v>
      </c>
      <c r="BF2166" s="68">
        <v>4.6274351387660282</v>
      </c>
      <c r="BG2166" s="68">
        <v>4.6220065836742865</v>
      </c>
      <c r="BH2166" s="68">
        <v>4.6161097594245808</v>
      </c>
      <c r="BI2166" s="68">
        <v>4.6097603558028748</v>
      </c>
      <c r="BJ2166" s="68">
        <v>4.6029725157364911</v>
      </c>
      <c r="BK2166" s="68">
        <v>4.5957594378529416</v>
      </c>
      <c r="BL2166" s="68">
        <v>4.5881334506576641</v>
      </c>
      <c r="BM2166" s="68">
        <v>4.5801061432318253</v>
      </c>
      <c r="BN2166" s="68">
        <v>4.5716882163960708</v>
      </c>
      <c r="BO2166" s="68">
        <v>4.5628891009734218</v>
      </c>
      <c r="BP2166" s="68">
        <v>4.5537169546477188</v>
      </c>
      <c r="BQ2166" s="68">
        <v>4.5441787299777721</v>
      </c>
      <c r="BR2166" s="68">
        <v>4.534280169582277</v>
      </c>
      <c r="BS2166" s="68">
        <v>4.524025856005724</v>
      </c>
      <c r="BT2166" s="68">
        <v>4.5134192926719177</v>
      </c>
      <c r="BU2166" s="68">
        <v>4.502462979029513</v>
      </c>
      <c r="BV2166" s="68">
        <v>4.4911585066110113</v>
      </c>
      <c r="BW2166" s="68">
        <v>4.4795067208449657</v>
      </c>
      <c r="BX2166" s="68">
        <v>4.4675078109432498</v>
      </c>
      <c r="BY2166" s="68">
        <v>4.4551613737101476</v>
      </c>
      <c r="BZ2166" s="68">
        <v>4.4424667438831085</v>
      </c>
      <c r="CA2166" s="68">
        <v>4.4294233703682862</v>
      </c>
      <c r="CB2166" s="68">
        <v>4.4160308520022937</v>
      </c>
      <c r="CC2166" s="68">
        <v>4.4022889474799403</v>
      </c>
    </row>
    <row r="2167" spans="1:81">
      <c r="A2167" s="66">
        <v>45397</v>
      </c>
      <c r="B2167" s="68">
        <v>4.601890752900009</v>
      </c>
      <c r="C2167" s="68">
        <v>4.6340478629073072</v>
      </c>
      <c r="D2167" s="68">
        <v>4.5383630163686535</v>
      </c>
      <c r="E2167" s="68">
        <v>4.4275165116153143</v>
      </c>
      <c r="F2167" s="68">
        <v>4.3302776889349293</v>
      </c>
      <c r="G2167" s="68">
        <v>4.249931689022608</v>
      </c>
      <c r="H2167" s="68">
        <v>4.1852864466190178</v>
      </c>
      <c r="I2167" s="68">
        <v>4.1349242599207603</v>
      </c>
      <c r="J2167" s="68">
        <v>4.0974373158301649</v>
      </c>
      <c r="K2167" s="68">
        <v>4.0714788743264041</v>
      </c>
      <c r="L2167" s="68">
        <v>4.055765447170379</v>
      </c>
      <c r="M2167" s="68">
        <v>4.0490937998754868</v>
      </c>
      <c r="N2167" s="68">
        <v>4.0503530548250586</v>
      </c>
      <c r="O2167" s="68">
        <v>4.0585160380621783</v>
      </c>
      <c r="P2167" s="68">
        <v>4.0726237901763795</v>
      </c>
      <c r="Q2167" s="68">
        <v>4.0917859285856544</v>
      </c>
      <c r="R2167" s="68">
        <v>4.1151790070707612</v>
      </c>
      <c r="S2167" s="68">
        <v>4.142038469272304</v>
      </c>
      <c r="T2167" s="68">
        <v>4.1716561808636596</v>
      </c>
      <c r="U2167" s="68">
        <v>4.2033862350239612</v>
      </c>
      <c r="V2167" s="68">
        <v>4.2366406963196015</v>
      </c>
      <c r="W2167" s="68">
        <v>4.2708894496694461</v>
      </c>
      <c r="X2167" s="68">
        <v>4.3056578477920064</v>
      </c>
      <c r="Y2167" s="68">
        <v>4.3405197805739464</v>
      </c>
      <c r="Z2167" s="68">
        <v>4.375093872789888</v>
      </c>
      <c r="AA2167" s="68">
        <v>4.4090462802858799</v>
      </c>
      <c r="AB2167" s="68">
        <v>4.442087972989829</v>
      </c>
      <c r="AC2167" s="68">
        <v>4.4739684594359614</v>
      </c>
      <c r="AD2167" s="68">
        <v>4.5044782720333902</v>
      </c>
      <c r="AE2167" s="68">
        <v>4.5334484916718143</v>
      </c>
      <c r="AF2167" s="68">
        <v>4.5607468671866833</v>
      </c>
      <c r="AG2167" s="68">
        <v>4.5862757852650056</v>
      </c>
      <c r="AH2167" s="68">
        <v>4.6099694573816379</v>
      </c>
      <c r="AI2167" s="68">
        <v>4.6317905279029494</v>
      </c>
      <c r="AJ2167" s="68">
        <v>4.6517260924051564</v>
      </c>
      <c r="AK2167" s="68">
        <v>4.6697843538352908</v>
      </c>
      <c r="AL2167" s="68">
        <v>4.6859920037603668</v>
      </c>
      <c r="AM2167" s="68">
        <v>4.7003920529318508</v>
      </c>
      <c r="AN2167" s="68">
        <v>4.713042168802537</v>
      </c>
      <c r="AO2167" s="68">
        <v>4.7240136125955789</v>
      </c>
      <c r="AP2167" s="68">
        <v>4.7333890199910975</v>
      </c>
      <c r="AQ2167" s="68">
        <v>4.7412588465506058</v>
      </c>
      <c r="AR2167" s="68">
        <v>4.747718717766312</v>
      </c>
      <c r="AS2167" s="68">
        <v>4.7528654542838957</v>
      </c>
      <c r="AT2167" s="68">
        <v>4.7567950224174549</v>
      </c>
      <c r="AU2167" s="68">
        <v>4.7596001286445766</v>
      </c>
      <c r="AV2167" s="68">
        <v>4.7613690904822414</v>
      </c>
      <c r="AW2167" s="68">
        <v>4.7621848680274255</v>
      </c>
      <c r="AX2167" s="68">
        <v>4.7621235441226304</v>
      </c>
      <c r="AY2167" s="68">
        <v>4.7612543078860687</v>
      </c>
      <c r="AZ2167" s="68">
        <v>4.7596398001316169</v>
      </c>
      <c r="BA2167" s="68">
        <v>4.757335620511947</v>
      </c>
      <c r="BB2167" s="68">
        <v>4.7543904602134441</v>
      </c>
      <c r="BC2167" s="68">
        <v>4.7508465089166316</v>
      </c>
      <c r="BD2167" s="68">
        <v>4.7467397217995169</v>
      </c>
      <c r="BE2167" s="68">
        <v>4.7421001824001987</v>
      </c>
      <c r="BF2167" s="68">
        <v>4.7369531102778861</v>
      </c>
      <c r="BG2167" s="68">
        <v>4.7313197614217106</v>
      </c>
      <c r="BH2167" s="68">
        <v>4.7252186778340288</v>
      </c>
      <c r="BI2167" s="68">
        <v>4.7186662915042632</v>
      </c>
      <c r="BJ2167" s="68">
        <v>4.7116775261228536</v>
      </c>
      <c r="BK2167" s="68">
        <v>4.7042663706052865</v>
      </c>
      <c r="BL2167" s="68">
        <v>4.6964459396945708</v>
      </c>
      <c r="BM2167" s="68">
        <v>4.6882285860893447</v>
      </c>
      <c r="BN2167" s="68">
        <v>4.6796257440528759</v>
      </c>
      <c r="BO2167" s="68">
        <v>4.6706475421586822</v>
      </c>
      <c r="BP2167" s="68">
        <v>4.6613028023915293</v>
      </c>
      <c r="BQ2167" s="68">
        <v>4.6515991038237745</v>
      </c>
      <c r="BR2167" s="68">
        <v>4.641542757162239</v>
      </c>
      <c r="BS2167" s="68">
        <v>4.6311388500769697</v>
      </c>
      <c r="BT2167" s="68">
        <v>4.6203913324356867</v>
      </c>
      <c r="BU2167" s="68">
        <v>4.6093030955375358</v>
      </c>
      <c r="BV2167" s="68">
        <v>4.5978760725360388</v>
      </c>
      <c r="BW2167" s="68">
        <v>4.5861114046082614</v>
      </c>
      <c r="BX2167" s="68">
        <v>4.5740095337863718</v>
      </c>
      <c r="BY2167" s="68">
        <v>4.5615702703902246</v>
      </c>
      <c r="BZ2167" s="68">
        <v>4.5487931328846178</v>
      </c>
      <c r="CA2167" s="68">
        <v>4.535677730228703</v>
      </c>
      <c r="CB2167" s="68">
        <v>4.5222237989854444</v>
      </c>
      <c r="CC2167" s="68">
        <v>4.5084312148465475</v>
      </c>
    </row>
    <row r="2168" spans="1:81">
      <c r="A2168" s="66">
        <v>45398</v>
      </c>
      <c r="B2168" s="68">
        <v>4.6399162975930706</v>
      </c>
      <c r="C2168" s="68">
        <v>4.6985188679560324</v>
      </c>
      <c r="D2168" s="68">
        <v>4.6024017817656997</v>
      </c>
      <c r="E2168" s="68">
        <v>4.4911437121716578</v>
      </c>
      <c r="F2168" s="68">
        <v>4.3942785304146224</v>
      </c>
      <c r="G2168" s="68">
        <v>4.3143489708586165</v>
      </c>
      <c r="H2168" s="68">
        <v>4.2498882542976464</v>
      </c>
      <c r="I2168" s="68">
        <v>4.1994364835628035</v>
      </c>
      <c r="J2168" s="68">
        <v>4.1616176171200827</v>
      </c>
      <c r="K2168" s="68">
        <v>4.1351346063352361</v>
      </c>
      <c r="L2168" s="68">
        <v>4.1187534994946136</v>
      </c>
      <c r="M2168" s="68">
        <v>4.1113125958015653</v>
      </c>
      <c r="N2168" s="68">
        <v>4.111732995861531</v>
      </c>
      <c r="O2168" s="68">
        <v>4.1190099471735833</v>
      </c>
      <c r="P2168" s="68">
        <v>4.1321973076014933</v>
      </c>
      <c r="Q2168" s="68">
        <v>4.1504089119787899</v>
      </c>
      <c r="R2168" s="68">
        <v>4.172818174599743</v>
      </c>
      <c r="S2168" s="68">
        <v>4.1986522890731335</v>
      </c>
      <c r="T2168" s="68">
        <v>4.2271922229450594</v>
      </c>
      <c r="U2168" s="68">
        <v>4.2577809353851928</v>
      </c>
      <c r="V2168" s="68">
        <v>4.2898202452989462</v>
      </c>
      <c r="W2168" s="68">
        <v>4.3227722748138762</v>
      </c>
      <c r="X2168" s="68">
        <v>4.3561581779899639</v>
      </c>
      <c r="Y2168" s="68">
        <v>4.3895514318676296</v>
      </c>
      <c r="Z2168" s="68">
        <v>4.4225745763416722</v>
      </c>
      <c r="AA2168" s="68">
        <v>4.4549019096354687</v>
      </c>
      <c r="AB2168" s="68">
        <v>4.4862560992087976</v>
      </c>
      <c r="AC2168" s="68">
        <v>4.5164013770287657</v>
      </c>
      <c r="AD2168" s="68">
        <v>4.5451458255733463</v>
      </c>
      <c r="AE2168" s="68">
        <v>4.5723399272589713</v>
      </c>
      <c r="AF2168" s="68">
        <v>4.597871694543171</v>
      </c>
      <c r="AG2168" s="68">
        <v>4.621663395466844</v>
      </c>
      <c r="AH2168" s="68">
        <v>4.6436672545421329</v>
      </c>
      <c r="AI2168" s="68">
        <v>4.6638614755018555</v>
      </c>
      <c r="AJ2168" s="68">
        <v>4.6822461091478509</v>
      </c>
      <c r="AK2168" s="68">
        <v>4.6988391902371163</v>
      </c>
      <c r="AL2168" s="68">
        <v>4.7136742327009049</v>
      </c>
      <c r="AM2168" s="68">
        <v>4.7267983043889101</v>
      </c>
      <c r="AN2168" s="68">
        <v>4.7382706038962468</v>
      </c>
      <c r="AO2168" s="68">
        <v>4.7481615137381805</v>
      </c>
      <c r="AP2168" s="68">
        <v>4.7565506900699024</v>
      </c>
      <c r="AQ2168" s="68">
        <v>4.7635239589817902</v>
      </c>
      <c r="AR2168" s="68">
        <v>4.7691710145446313</v>
      </c>
      <c r="AS2168" s="68">
        <v>4.7735819013484422</v>
      </c>
      <c r="AT2168" s="68">
        <v>4.7768452467089304</v>
      </c>
      <c r="AU2168" s="68">
        <v>4.7790461688302903</v>
      </c>
      <c r="AV2168" s="68">
        <v>4.7802653367786574</v>
      </c>
      <c r="AW2168" s="68">
        <v>4.7805781663560163</v>
      </c>
      <c r="AX2168" s="68">
        <v>4.7800535234908939</v>
      </c>
      <c r="AY2168" s="68">
        <v>4.7787537614186917</v>
      </c>
      <c r="AZ2168" s="68">
        <v>4.7767350760328524</v>
      </c>
      <c r="BA2168" s="68">
        <v>4.7740471487757068</v>
      </c>
      <c r="BB2168" s="68">
        <v>4.7707333310362507</v>
      </c>
      <c r="BC2168" s="68">
        <v>4.7668310666541895</v>
      </c>
      <c r="BD2168" s="68">
        <v>4.7623721864382489</v>
      </c>
      <c r="BE2168" s="68">
        <v>4.7573833056385508</v>
      </c>
      <c r="BF2168" s="68">
        <v>4.7518868074616458</v>
      </c>
      <c r="BG2168" s="68">
        <v>4.7459017066307867</v>
      </c>
      <c r="BH2168" s="68">
        <v>4.7394448732631087</v>
      </c>
      <c r="BI2168" s="68">
        <v>4.7325315954444616</v>
      </c>
      <c r="BJ2168" s="68">
        <v>4.7251761443270102</v>
      </c>
      <c r="BK2168" s="68">
        <v>4.7173923154355153</v>
      </c>
      <c r="BL2168" s="68">
        <v>4.7091934552341064</v>
      </c>
      <c r="BM2168" s="68">
        <v>4.700592518968552</v>
      </c>
      <c r="BN2168" s="68">
        <v>4.6916018574361376</v>
      </c>
      <c r="BO2168" s="68">
        <v>4.6822327623542552</v>
      </c>
      <c r="BP2168" s="68">
        <v>4.6724954388611097</v>
      </c>
      <c r="BQ2168" s="68">
        <v>4.6623990195545044</v>
      </c>
      <c r="BR2168" s="68">
        <v>4.6519514091341154</v>
      </c>
      <c r="BS2168" s="68">
        <v>4.6411592818977976</v>
      </c>
      <c r="BT2168" s="68">
        <v>4.6300281666527381</v>
      </c>
      <c r="BU2168" s="68">
        <v>4.6185625263249541</v>
      </c>
      <c r="BV2168" s="68">
        <v>4.6067658384896131</v>
      </c>
      <c r="BW2168" s="68">
        <v>4.5946406889321949</v>
      </c>
      <c r="BX2168" s="68">
        <v>4.5821888416199963</v>
      </c>
      <c r="BY2168" s="68">
        <v>4.5694113130576</v>
      </c>
      <c r="BZ2168" s="68">
        <v>4.5563087067754502</v>
      </c>
      <c r="CA2168" s="68">
        <v>4.5428815836304537</v>
      </c>
      <c r="CB2168" s="68">
        <v>4.5291305043996326</v>
      </c>
      <c r="CC2168" s="68">
        <v>4.5150560488753175</v>
      </c>
    </row>
    <row r="2169" spans="1:81">
      <c r="A2169" s="66">
        <v>45399</v>
      </c>
      <c r="B2169" s="68">
        <v>4.6375627299740261</v>
      </c>
      <c r="C2169" s="68">
        <v>4.6836551653870107</v>
      </c>
      <c r="D2169" s="68">
        <v>4.6022133779370211</v>
      </c>
      <c r="E2169" s="68">
        <v>4.4996702973799181</v>
      </c>
      <c r="F2169" s="68">
        <v>4.4059958038069924</v>
      </c>
      <c r="G2169" s="68">
        <v>4.3260802632735027</v>
      </c>
      <c r="H2169" s="68">
        <v>4.2599467922521805</v>
      </c>
      <c r="I2169" s="68">
        <v>4.2069503242978517</v>
      </c>
      <c r="J2169" s="68">
        <v>4.1661585520246813</v>
      </c>
      <c r="K2169" s="68">
        <v>4.1365290047737622</v>
      </c>
      <c r="L2169" s="68">
        <v>4.1169853458176329</v>
      </c>
      <c r="M2169" s="68">
        <v>4.1064675781697391</v>
      </c>
      <c r="N2169" s="68">
        <v>4.103962429258166</v>
      </c>
      <c r="O2169" s="68">
        <v>4.1085048788390379</v>
      </c>
      <c r="P2169" s="68">
        <v>4.1191674841091528</v>
      </c>
      <c r="Q2169" s="68">
        <v>4.1350674763602058</v>
      </c>
      <c r="R2169" s="68">
        <v>4.1553710836459095</v>
      </c>
      <c r="S2169" s="68">
        <v>4.1792915875968362</v>
      </c>
      <c r="T2169" s="68">
        <v>4.2060926267157877</v>
      </c>
      <c r="U2169" s="68">
        <v>4.2350989436617237</v>
      </c>
      <c r="V2169" s="68">
        <v>4.2656943244831353</v>
      </c>
      <c r="W2169" s="68">
        <v>4.2973241581566262</v>
      </c>
      <c r="X2169" s="68">
        <v>4.3294946453806631</v>
      </c>
      <c r="Y2169" s="68">
        <v>4.3617660938461942</v>
      </c>
      <c r="Z2169" s="68">
        <v>4.3937498609649062</v>
      </c>
      <c r="AA2169" s="68">
        <v>4.4251108890034647</v>
      </c>
      <c r="AB2169" s="68">
        <v>4.4555639357448742</v>
      </c>
      <c r="AC2169" s="68">
        <v>4.4848665899857112</v>
      </c>
      <c r="AD2169" s="68">
        <v>4.5128216517735318</v>
      </c>
      <c r="AE2169" s="68">
        <v>4.5392753713793219</v>
      </c>
      <c r="AF2169" s="68">
        <v>4.5641123461955448</v>
      </c>
      <c r="AG2169" s="68">
        <v>4.5872520483575308</v>
      </c>
      <c r="AH2169" s="68">
        <v>4.6086443421878123</v>
      </c>
      <c r="AI2169" s="68">
        <v>4.6282654096798801</v>
      </c>
      <c r="AJ2169" s="68">
        <v>4.6461135240487312</v>
      </c>
      <c r="AK2169" s="68">
        <v>4.6622050778963526</v>
      </c>
      <c r="AL2169" s="68">
        <v>4.6765720170035845</v>
      </c>
      <c r="AM2169" s="68">
        <v>4.6892598696554773</v>
      </c>
      <c r="AN2169" s="68">
        <v>4.7003262809772215</v>
      </c>
      <c r="AO2169" s="68">
        <v>4.7098399934859412</v>
      </c>
      <c r="AP2169" s="68">
        <v>4.7178789316999259</v>
      </c>
      <c r="AQ2169" s="68">
        <v>4.7245271477221964</v>
      </c>
      <c r="AR2169" s="68">
        <v>4.7298725489476201</v>
      </c>
      <c r="AS2169" s="68">
        <v>4.7340034255392558</v>
      </c>
      <c r="AT2169" s="68">
        <v>4.7370067070267785</v>
      </c>
      <c r="AU2169" s="68">
        <v>4.7389658854097982</v>
      </c>
      <c r="AV2169" s="68">
        <v>4.7399600847358867</v>
      </c>
      <c r="AW2169" s="68">
        <v>4.7400632450944338</v>
      </c>
      <c r="AX2169" s="68">
        <v>4.7393428128580917</v>
      </c>
      <c r="AY2169" s="68">
        <v>4.7378597764646306</v>
      </c>
      <c r="AZ2169" s="68">
        <v>4.7356690106037265</v>
      </c>
      <c r="BA2169" s="68">
        <v>4.732818906143093</v>
      </c>
      <c r="BB2169" s="68">
        <v>4.7293515583745593</v>
      </c>
      <c r="BC2169" s="68">
        <v>4.7253032007955511</v>
      </c>
      <c r="BD2169" s="68">
        <v>4.7207045243890144</v>
      </c>
      <c r="BE2169" s="68">
        <v>4.7155811072623157</v>
      </c>
      <c r="BF2169" s="68">
        <v>4.7099544088856158</v>
      </c>
      <c r="BG2169" s="68">
        <v>4.7038426370508954</v>
      </c>
      <c r="BH2169" s="68">
        <v>4.6972619824524466</v>
      </c>
      <c r="BI2169" s="68">
        <v>4.6902271751301079</v>
      </c>
      <c r="BJ2169" s="68">
        <v>4.6827520476314604</v>
      </c>
      <c r="BK2169" s="68">
        <v>4.6748500733504157</v>
      </c>
      <c r="BL2169" s="68">
        <v>4.6665343872100218</v>
      </c>
      <c r="BM2169" s="68">
        <v>4.657817825208018</v>
      </c>
      <c r="BN2169" s="68">
        <v>4.6487126996313695</v>
      </c>
      <c r="BO2169" s="68">
        <v>4.6392303392323191</v>
      </c>
      <c r="BP2169" s="68">
        <v>4.6293810576916679</v>
      </c>
      <c r="BQ2169" s="68">
        <v>4.6191741616199877</v>
      </c>
      <c r="BR2169" s="68">
        <v>4.6086177906454795</v>
      </c>
      <c r="BS2169" s="68">
        <v>4.597718911745492</v>
      </c>
      <c r="BT2169" s="68">
        <v>4.5864834001586914</v>
      </c>
      <c r="BU2169" s="68">
        <v>4.5749161152040081</v>
      </c>
      <c r="BV2169" s="68">
        <v>4.5630209703065692</v>
      </c>
      <c r="BW2169" s="68">
        <v>4.5508009984753146</v>
      </c>
      <c r="BX2169" s="68">
        <v>4.5382584116002906</v>
      </c>
      <c r="BY2169" s="68">
        <v>4.5253946733702186</v>
      </c>
      <c r="BZ2169" s="68">
        <v>4.5122108122312827</v>
      </c>
      <c r="CA2169" s="68">
        <v>4.4987077633938606</v>
      </c>
      <c r="CB2169" s="68">
        <v>4.4848864106273423</v>
      </c>
      <c r="CC2169" s="68">
        <v>4.4707476085941833</v>
      </c>
    </row>
    <row r="2170" spans="1:81">
      <c r="A2170" s="66">
        <v>45400</v>
      </c>
      <c r="B2170" s="68">
        <v>4.6358582974804188</v>
      </c>
      <c r="C2170" s="68">
        <v>4.6779995459683219</v>
      </c>
      <c r="D2170" s="68">
        <v>4.5867666316456059</v>
      </c>
      <c r="E2170" s="68">
        <v>4.4776824674710198</v>
      </c>
      <c r="F2170" s="68">
        <v>4.3802778218826877</v>
      </c>
      <c r="G2170" s="68">
        <v>4.2984280436468145</v>
      </c>
      <c r="H2170" s="68">
        <v>4.2315141040783422</v>
      </c>
      <c r="I2170" s="68">
        <v>4.1784960600455614</v>
      </c>
      <c r="J2170" s="68">
        <v>4.1381735609760195</v>
      </c>
      <c r="K2170" s="68">
        <v>4.1093135203360038</v>
      </c>
      <c r="L2170" s="68">
        <v>4.0907037090233995</v>
      </c>
      <c r="M2170" s="68">
        <v>4.0811881925731139</v>
      </c>
      <c r="N2170" s="68">
        <v>4.0796888458033953</v>
      </c>
      <c r="O2170" s="68">
        <v>4.0851996744090746</v>
      </c>
      <c r="P2170" s="68">
        <v>4.0967703871074557</v>
      </c>
      <c r="Q2170" s="68">
        <v>4.1135107803909889</v>
      </c>
      <c r="R2170" s="68">
        <v>4.1345914893274829</v>
      </c>
      <c r="S2170" s="68">
        <v>4.1592382152482559</v>
      </c>
      <c r="T2170" s="68">
        <v>4.186731594794816</v>
      </c>
      <c r="U2170" s="68">
        <v>4.2164147498836728</v>
      </c>
      <c r="V2170" s="68">
        <v>4.2476897567903791</v>
      </c>
      <c r="W2170" s="68">
        <v>4.2800186568544154</v>
      </c>
      <c r="X2170" s="68">
        <v>4.31292123555074</v>
      </c>
      <c r="Y2170" s="68">
        <v>4.3459679418240897</v>
      </c>
      <c r="Z2170" s="68">
        <v>4.3787764537104339</v>
      </c>
      <c r="AA2170" s="68">
        <v>4.4110136846546339</v>
      </c>
      <c r="AB2170" s="68">
        <v>4.4423922036384278</v>
      </c>
      <c r="AC2170" s="68">
        <v>4.4726638861790926</v>
      </c>
      <c r="AD2170" s="68">
        <v>4.501622479371056</v>
      </c>
      <c r="AE2170" s="68">
        <v>4.5291025945750798</v>
      </c>
      <c r="AF2170" s="68">
        <v>4.5549755792709474</v>
      </c>
      <c r="AG2170" s="68">
        <v>4.5791470642615462</v>
      </c>
      <c r="AH2170" s="68">
        <v>4.6015536534204449</v>
      </c>
      <c r="AI2170" s="68">
        <v>4.6221593604048117</v>
      </c>
      <c r="AJ2170" s="68">
        <v>4.6409515484051358</v>
      </c>
      <c r="AK2170" s="68">
        <v>4.6579373559458057</v>
      </c>
      <c r="AL2170" s="68">
        <v>4.6731411989356166</v>
      </c>
      <c r="AM2170" s="68">
        <v>4.686602769499352</v>
      </c>
      <c r="AN2170" s="68">
        <v>4.698375493774674</v>
      </c>
      <c r="AO2170" s="68">
        <v>4.7085255331958447</v>
      </c>
      <c r="AP2170" s="68">
        <v>4.7171297160518373</v>
      </c>
      <c r="AQ2170" s="68">
        <v>4.7242722983581062</v>
      </c>
      <c r="AR2170" s="68">
        <v>4.7300424911759595</v>
      </c>
      <c r="AS2170" s="68">
        <v>4.73453073651915</v>
      </c>
      <c r="AT2170" s="68">
        <v>4.7378267922619361</v>
      </c>
      <c r="AU2170" s="68">
        <v>4.7400174409704583</v>
      </c>
      <c r="AV2170" s="68">
        <v>4.741185441122636</v>
      </c>
      <c r="AW2170" s="68">
        <v>4.7414085958812544</v>
      </c>
      <c r="AX2170" s="68">
        <v>4.7407582900644352</v>
      </c>
      <c r="AY2170" s="68">
        <v>4.7392994809032132</v>
      </c>
      <c r="AZ2170" s="68">
        <v>4.7370910077810437</v>
      </c>
      <c r="BA2170" s="68">
        <v>4.7341851286941115</v>
      </c>
      <c r="BB2170" s="68">
        <v>4.7306276678691717</v>
      </c>
      <c r="BC2170" s="68">
        <v>4.7264584226285784</v>
      </c>
      <c r="BD2170" s="68">
        <v>4.7217114558351962</v>
      </c>
      <c r="BE2170" s="68">
        <v>4.7164155071965341</v>
      </c>
      <c r="BF2170" s="68">
        <v>4.7105949998933241</v>
      </c>
      <c r="BG2170" s="68">
        <v>4.7042709218084049</v>
      </c>
      <c r="BH2170" s="68">
        <v>4.6974620669401004</v>
      </c>
      <c r="BI2170" s="68">
        <v>4.6901855992227377</v>
      </c>
      <c r="BJ2170" s="68">
        <v>4.6824576242666014</v>
      </c>
      <c r="BK2170" s="68">
        <v>4.6742937246613989</v>
      </c>
      <c r="BL2170" s="68">
        <v>4.6657089776201905</v>
      </c>
      <c r="BM2170" s="68">
        <v>4.6567180030385096</v>
      </c>
      <c r="BN2170" s="68">
        <v>4.6473347374664211</v>
      </c>
      <c r="BO2170" s="68">
        <v>4.6375719663143284</v>
      </c>
      <c r="BP2170" s="68">
        <v>4.6274413020263436</v>
      </c>
      <c r="BQ2170" s="68">
        <v>4.6169531972934141</v>
      </c>
      <c r="BR2170" s="68">
        <v>4.6061167769910831</v>
      </c>
      <c r="BS2170" s="68">
        <v>4.5949398378458071</v>
      </c>
      <c r="BT2170" s="68">
        <v>4.5834289402298296</v>
      </c>
      <c r="BU2170" s="68">
        <v>4.5715894940241313</v>
      </c>
      <c r="BV2170" s="68">
        <v>4.5594258379883295</v>
      </c>
      <c r="BW2170" s="68">
        <v>4.5469413141221624</v>
      </c>
      <c r="BX2170" s="68">
        <v>4.5341383348722584</v>
      </c>
      <c r="BY2170" s="68">
        <v>4.5210184645515623</v>
      </c>
      <c r="BZ2170" s="68">
        <v>4.5075827531580348</v>
      </c>
      <c r="CA2170" s="68">
        <v>4.4938320965899763</v>
      </c>
      <c r="CB2170" s="68">
        <v>4.4797672832280577</v>
      </c>
      <c r="CC2170" s="68">
        <v>4.4653890211107141</v>
      </c>
    </row>
    <row r="2171" spans="1:81">
      <c r="A2171" s="66">
        <v>45401</v>
      </c>
      <c r="B2171" s="68">
        <v>4.6332245626937736</v>
      </c>
      <c r="C2171" s="68">
        <v>4.6549642481987794</v>
      </c>
      <c r="D2171" s="68">
        <v>4.5424151761291665</v>
      </c>
      <c r="E2171" s="68">
        <v>4.4235719495365675</v>
      </c>
      <c r="F2171" s="68">
        <v>4.3236247093508284</v>
      </c>
      <c r="G2171" s="68">
        <v>4.2431156063858078</v>
      </c>
      <c r="H2171" s="68">
        <v>4.1796042534273701</v>
      </c>
      <c r="I2171" s="68">
        <v>4.1310522127365124</v>
      </c>
      <c r="J2171" s="68">
        <v>4.095668028034412</v>
      </c>
      <c r="K2171" s="68">
        <v>4.0718523591122979</v>
      </c>
      <c r="L2171" s="68">
        <v>4.0581588602972865</v>
      </c>
      <c r="M2171" s="68">
        <v>4.0532775654366793</v>
      </c>
      <c r="N2171" s="68">
        <v>4.0560331072868863</v>
      </c>
      <c r="O2171" s="68">
        <v>4.0653647530377652</v>
      </c>
      <c r="P2171" s="68">
        <v>4.0803023226167232</v>
      </c>
      <c r="Q2171" s="68">
        <v>4.0999634590183165</v>
      </c>
      <c r="R2171" s="68">
        <v>4.1235469003641683</v>
      </c>
      <c r="S2171" s="68">
        <v>4.1503207829419528</v>
      </c>
      <c r="T2171" s="68">
        <v>4.1796166054574702</v>
      </c>
      <c r="U2171" s="68">
        <v>4.210831358847253</v>
      </c>
      <c r="V2171" s="68">
        <v>4.2434212526492008</v>
      </c>
      <c r="W2171" s="68">
        <v>4.2768996774436019</v>
      </c>
      <c r="X2171" s="68">
        <v>4.3108324952298265</v>
      </c>
      <c r="Y2171" s="68">
        <v>4.3448303164802136</v>
      </c>
      <c r="Z2171" s="68">
        <v>4.3785442602965503</v>
      </c>
      <c r="AA2171" s="68">
        <v>4.4116673760280412</v>
      </c>
      <c r="AB2171" s="68">
        <v>4.4439315400768846</v>
      </c>
      <c r="AC2171" s="68">
        <v>4.4751021112470326</v>
      </c>
      <c r="AD2171" s="68">
        <v>4.5049803171969556</v>
      </c>
      <c r="AE2171" s="68">
        <v>4.5334027963105124</v>
      </c>
      <c r="AF2171" s="68">
        <v>4.5602386574137785</v>
      </c>
      <c r="AG2171" s="68">
        <v>4.5853881298369128</v>
      </c>
      <c r="AH2171" s="68">
        <v>4.6087806026293103</v>
      </c>
      <c r="AI2171" s="68">
        <v>4.6303717706577805</v>
      </c>
      <c r="AJ2171" s="68">
        <v>4.6501400641410919</v>
      </c>
      <c r="AK2171" s="68">
        <v>4.6680837568787039</v>
      </c>
      <c r="AL2171" s="68">
        <v>4.684218805883142</v>
      </c>
      <c r="AM2171" s="68">
        <v>4.6985770375740161</v>
      </c>
      <c r="AN2171" s="68">
        <v>4.7112047152088312</v>
      </c>
      <c r="AO2171" s="68">
        <v>4.7221617542551986</v>
      </c>
      <c r="AP2171" s="68">
        <v>4.7315198616896135</v>
      </c>
      <c r="AQ2171" s="68">
        <v>4.7393592977444552</v>
      </c>
      <c r="AR2171" s="68">
        <v>4.7457662447334279</v>
      </c>
      <c r="AS2171" s="68">
        <v>4.7508290861474247</v>
      </c>
      <c r="AT2171" s="68">
        <v>4.7546364272144492</v>
      </c>
      <c r="AU2171" s="68">
        <v>4.7572746549094163</v>
      </c>
      <c r="AV2171" s="68">
        <v>4.758826819406976</v>
      </c>
      <c r="AW2171" s="68">
        <v>4.7593716044424719</v>
      </c>
      <c r="AX2171" s="68">
        <v>4.7589817179603973</v>
      </c>
      <c r="AY2171" s="68">
        <v>4.7577238286617662</v>
      </c>
      <c r="AZ2171" s="68">
        <v>4.7556588120818146</v>
      </c>
      <c r="BA2171" s="68">
        <v>4.7528412091945382</v>
      </c>
      <c r="BB2171" s="68">
        <v>4.7493193331729335</v>
      </c>
      <c r="BC2171" s="68">
        <v>4.7451356318840219</v>
      </c>
      <c r="BD2171" s="68">
        <v>4.7403269348440782</v>
      </c>
      <c r="BE2171" s="68">
        <v>4.7349248412921048</v>
      </c>
      <c r="BF2171" s="68">
        <v>4.7289567274380779</v>
      </c>
      <c r="BG2171" s="68">
        <v>4.7224466212381051</v>
      </c>
      <c r="BH2171" s="68">
        <v>4.715416420460679</v>
      </c>
      <c r="BI2171" s="68">
        <v>4.7078864331367347</v>
      </c>
      <c r="BJ2171" s="68">
        <v>4.6998759270350066</v>
      </c>
      <c r="BK2171" s="68">
        <v>4.6914036175471532</v>
      </c>
      <c r="BL2171" s="68">
        <v>4.6824876461337386</v>
      </c>
      <c r="BM2171" s="68">
        <v>4.673145612441485</v>
      </c>
      <c r="BN2171" s="68">
        <v>4.6633943282262171</v>
      </c>
      <c r="BO2171" s="68">
        <v>4.6532493292796975</v>
      </c>
      <c r="BP2171" s="68">
        <v>4.6427248614036412</v>
      </c>
      <c r="BQ2171" s="68">
        <v>4.6318338837084365</v>
      </c>
      <c r="BR2171" s="68">
        <v>4.62058785741017</v>
      </c>
      <c r="BS2171" s="68">
        <v>4.608996742108582</v>
      </c>
      <c r="BT2171" s="68">
        <v>4.5970690996748589</v>
      </c>
      <c r="BU2171" s="68">
        <v>4.5848121912127775</v>
      </c>
      <c r="BV2171" s="68">
        <v>4.5722320556289588</v>
      </c>
      <c r="BW2171" s="68">
        <v>4.559333556848534</v>
      </c>
      <c r="BX2171" s="68">
        <v>4.5461204491930278</v>
      </c>
      <c r="BY2171" s="68">
        <v>4.5325954716651902</v>
      </c>
      <c r="BZ2171" s="68">
        <v>4.5187606954026442</v>
      </c>
      <c r="CA2171" s="68">
        <v>4.5046178853585905</v>
      </c>
      <c r="CB2171" s="68">
        <v>4.4901685539519063</v>
      </c>
      <c r="CC2171" s="68">
        <v>4.4754139991595654</v>
      </c>
    </row>
    <row r="2172" spans="1:81">
      <c r="A2172" s="66">
        <v>45404</v>
      </c>
      <c r="B2172" s="68">
        <v>4.5577876877639696</v>
      </c>
      <c r="C2172" s="68">
        <v>4.5740951832575405</v>
      </c>
      <c r="D2172" s="68">
        <v>4.4612887758116901</v>
      </c>
      <c r="E2172" s="68">
        <v>4.3438952127013577</v>
      </c>
      <c r="F2172" s="68">
        <v>4.2465845564943034</v>
      </c>
      <c r="G2172" s="68">
        <v>4.1694037502103667</v>
      </c>
      <c r="H2172" s="68">
        <v>4.1095164377630029</v>
      </c>
      <c r="I2172" s="68">
        <v>4.0646150966644852</v>
      </c>
      <c r="J2172" s="68">
        <v>4.0327379583032545</v>
      </c>
      <c r="K2172" s="68">
        <v>4.0121920536180991</v>
      </c>
      <c r="L2172" s="68">
        <v>4.0014880031537592</v>
      </c>
      <c r="M2172" s="68">
        <v>3.9992990292621076</v>
      </c>
      <c r="N2172" s="68">
        <v>4.004444537593943</v>
      </c>
      <c r="O2172" s="68">
        <v>4.0158655364307743</v>
      </c>
      <c r="P2172" s="68">
        <v>4.0326007600623139</v>
      </c>
      <c r="Q2172" s="68">
        <v>4.0537821394105134</v>
      </c>
      <c r="R2172" s="68">
        <v>4.0786275368631344</v>
      </c>
      <c r="S2172" s="68">
        <v>4.1064278898559019</v>
      </c>
      <c r="T2172" s="68">
        <v>4.1365398358407095</v>
      </c>
      <c r="U2172" s="68">
        <v>4.1683866271260985</v>
      </c>
      <c r="V2172" s="68">
        <v>4.2014511546224336</v>
      </c>
      <c r="W2172" s="68">
        <v>4.2352730627594619</v>
      </c>
      <c r="X2172" s="68">
        <v>4.2694430776088561</v>
      </c>
      <c r="Y2172" s="68">
        <v>4.3035948990223654</v>
      </c>
      <c r="Z2172" s="68">
        <v>4.3374005436585614</v>
      </c>
      <c r="AA2172" s="68">
        <v>4.3705714581009154</v>
      </c>
      <c r="AB2172" s="68">
        <v>4.4028555513997913</v>
      </c>
      <c r="AC2172" s="68">
        <v>4.4340321834388794</v>
      </c>
      <c r="AD2172" s="68">
        <v>4.4639143761725046</v>
      </c>
      <c r="AE2172" s="68">
        <v>4.4923483280326639</v>
      </c>
      <c r="AF2172" s="68">
        <v>4.5192106535574332</v>
      </c>
      <c r="AG2172" s="68">
        <v>4.5444070980811917</v>
      </c>
      <c r="AH2172" s="68">
        <v>4.5678707366621447</v>
      </c>
      <c r="AI2172" s="68">
        <v>4.5895593060655155</v>
      </c>
      <c r="AJ2172" s="68">
        <v>4.609451871824624</v>
      </c>
      <c r="AK2172" s="68">
        <v>4.6275461533222488</v>
      </c>
      <c r="AL2172" s="68">
        <v>4.6438566443924145</v>
      </c>
      <c r="AM2172" s="68">
        <v>4.6584130374865973</v>
      </c>
      <c r="AN2172" s="68">
        <v>4.6712589702203626</v>
      </c>
      <c r="AO2172" s="68">
        <v>4.6824514428162756</v>
      </c>
      <c r="AP2172" s="68">
        <v>4.6920590813057288</v>
      </c>
      <c r="AQ2172" s="68">
        <v>4.7001590534731355</v>
      </c>
      <c r="AR2172" s="68">
        <v>4.706834501669916</v>
      </c>
      <c r="AS2172" s="68">
        <v>4.7121709145267641</v>
      </c>
      <c r="AT2172" s="68">
        <v>4.7162541925435058</v>
      </c>
      <c r="AU2172" s="68">
        <v>4.7191682684089225</v>
      </c>
      <c r="AV2172" s="68">
        <v>4.7209940251837645</v>
      </c>
      <c r="AW2172" s="68">
        <v>4.7218082804542094</v>
      </c>
      <c r="AX2172" s="68">
        <v>4.7216821653529379</v>
      </c>
      <c r="AY2172" s="68">
        <v>4.7206810430621591</v>
      </c>
      <c r="AZ2172" s="68">
        <v>4.7188647274444246</v>
      </c>
      <c r="BA2172" s="68">
        <v>4.7162869275000832</v>
      </c>
      <c r="BB2172" s="68">
        <v>4.7129953286885655</v>
      </c>
      <c r="BC2172" s="68">
        <v>4.7090319149795636</v>
      </c>
      <c r="BD2172" s="68">
        <v>4.7044331755796645</v>
      </c>
      <c r="BE2172" s="68">
        <v>4.6992304631772086</v>
      </c>
      <c r="BF2172" s="68">
        <v>4.6934509902157284</v>
      </c>
      <c r="BG2172" s="68">
        <v>4.6871186976258086</v>
      </c>
      <c r="BH2172" s="68">
        <v>4.6802554682603832</v>
      </c>
      <c r="BI2172" s="68">
        <v>4.6728816583152746</v>
      </c>
      <c r="BJ2172" s="68">
        <v>4.6650166391244579</v>
      </c>
      <c r="BK2172" s="68">
        <v>4.6566792709920319</v>
      </c>
      <c r="BL2172" s="68">
        <v>4.6478878655698344</v>
      </c>
      <c r="BM2172" s="68">
        <v>4.6386602046297849</v>
      </c>
      <c r="BN2172" s="68">
        <v>4.6290132787162754</v>
      </c>
      <c r="BO2172" s="68">
        <v>4.6189627814858039</v>
      </c>
      <c r="BP2172" s="68">
        <v>4.6085230951670528</v>
      </c>
      <c r="BQ2172" s="68">
        <v>4.5977072907862668</v>
      </c>
      <c r="BR2172" s="68">
        <v>4.5865269072897323</v>
      </c>
      <c r="BS2172" s="68">
        <v>4.5749919475282264</v>
      </c>
      <c r="BT2172" s="68">
        <v>4.5631109845799642</v>
      </c>
      <c r="BU2172" s="68">
        <v>4.5508912609170658</v>
      </c>
      <c r="BV2172" s="68">
        <v>4.5383387674197486</v>
      </c>
      <c r="BW2172" s="68">
        <v>4.5254582877239411</v>
      </c>
      <c r="BX2172" s="68">
        <v>4.5122534641550471</v>
      </c>
      <c r="BY2172" s="68">
        <v>4.4987268959688969</v>
      </c>
      <c r="BZ2172" s="68">
        <v>4.4848805083145153</v>
      </c>
      <c r="CA2172" s="68">
        <v>4.4707159325827837</v>
      </c>
      <c r="CB2172" s="68">
        <v>4.4562345606786131</v>
      </c>
      <c r="CC2172" s="68">
        <v>4.4414375837972422</v>
      </c>
    </row>
    <row r="2173" spans="1:81">
      <c r="A2173" s="66">
        <v>45405</v>
      </c>
      <c r="B2173" s="68">
        <v>4.5638233305846336</v>
      </c>
      <c r="C2173" s="68">
        <v>4.6077706562599152</v>
      </c>
      <c r="D2173" s="68">
        <v>4.505890607286811</v>
      </c>
      <c r="E2173" s="68">
        <v>4.394206495656066</v>
      </c>
      <c r="F2173" s="68">
        <v>4.3002607421457313</v>
      </c>
      <c r="G2173" s="68">
        <v>4.2249170656398229</v>
      </c>
      <c r="H2173" s="68">
        <v>4.1657470135236121</v>
      </c>
      <c r="I2173" s="68">
        <v>4.1207431865209587</v>
      </c>
      <c r="J2173" s="68">
        <v>4.0881938776490383</v>
      </c>
      <c r="K2173" s="68">
        <v>4.0666175756856742</v>
      </c>
      <c r="L2173" s="68">
        <v>4.0546967501525746</v>
      </c>
      <c r="M2173" s="68">
        <v>4.0512398764162691</v>
      </c>
      <c r="N2173" s="68">
        <v>4.0551667745541398</v>
      </c>
      <c r="O2173" s="68">
        <v>4.0654884853243098</v>
      </c>
      <c r="P2173" s="68">
        <v>4.081287009316215</v>
      </c>
      <c r="Q2173" s="68">
        <v>4.1017129578204736</v>
      </c>
      <c r="R2173" s="68">
        <v>4.1259835870345709</v>
      </c>
      <c r="S2173" s="68">
        <v>4.1533759877516196</v>
      </c>
      <c r="T2173" s="68">
        <v>4.1832252006398267</v>
      </c>
      <c r="U2173" s="68">
        <v>4.2149297300539352</v>
      </c>
      <c r="V2173" s="68">
        <v>4.2479467202691197</v>
      </c>
      <c r="W2173" s="68">
        <v>4.2817912385933958</v>
      </c>
      <c r="X2173" s="68">
        <v>4.3160317827824048</v>
      </c>
      <c r="Y2173" s="68">
        <v>4.3502823083556725</v>
      </c>
      <c r="Z2173" s="68">
        <v>4.3841977865497892</v>
      </c>
      <c r="AA2173" s="68">
        <v>4.4174759265327728</v>
      </c>
      <c r="AB2173" s="68">
        <v>4.4498540875900252</v>
      </c>
      <c r="AC2173" s="68">
        <v>4.4811038915479626</v>
      </c>
      <c r="AD2173" s="68">
        <v>4.5110337628841624</v>
      </c>
      <c r="AE2173" s="68">
        <v>4.5394881534291205</v>
      </c>
      <c r="AF2173" s="68">
        <v>4.5663443385756706</v>
      </c>
      <c r="AG2173" s="68">
        <v>4.5915107784732445</v>
      </c>
      <c r="AH2173" s="68">
        <v>4.6149246443756544</v>
      </c>
      <c r="AI2173" s="68">
        <v>4.636548714191397</v>
      </c>
      <c r="AJ2173" s="68">
        <v>4.6563677137657384</v>
      </c>
      <c r="AK2173" s="68">
        <v>4.6743852218970154</v>
      </c>
      <c r="AL2173" s="68">
        <v>4.690621497523539</v>
      </c>
      <c r="AM2173" s="68">
        <v>4.7051116945110651</v>
      </c>
      <c r="AN2173" s="68">
        <v>4.7179044700633161</v>
      </c>
      <c r="AO2173" s="68">
        <v>4.7290611587104632</v>
      </c>
      <c r="AP2173" s="68">
        <v>4.7386539465478865</v>
      </c>
      <c r="AQ2173" s="68">
        <v>4.7467627637110095</v>
      </c>
      <c r="AR2173" s="68">
        <v>4.7534728005694351</v>
      </c>
      <c r="AS2173" s="68">
        <v>4.758870979758739</v>
      </c>
      <c r="AT2173" s="68">
        <v>4.7630441168034618</v>
      </c>
      <c r="AU2173" s="68">
        <v>4.7660766537044585</v>
      </c>
      <c r="AV2173" s="68">
        <v>4.768049660830008</v>
      </c>
      <c r="AW2173" s="68">
        <v>4.7690398621985919</v>
      </c>
      <c r="AX2173" s="68">
        <v>4.769118020941332</v>
      </c>
      <c r="AY2173" s="68">
        <v>4.7683488835705434</v>
      </c>
      <c r="AZ2173" s="68">
        <v>4.7667914106377021</v>
      </c>
      <c r="BA2173" s="68">
        <v>4.7644982175386543</v>
      </c>
      <c r="BB2173" s="68">
        <v>4.7615156706318871</v>
      </c>
      <c r="BC2173" s="68">
        <v>4.7578842257111029</v>
      </c>
      <c r="BD2173" s="68">
        <v>4.7536386500352013</v>
      </c>
      <c r="BE2173" s="68">
        <v>4.7488083953230333</v>
      </c>
      <c r="BF2173" s="68">
        <v>4.7434185949293433</v>
      </c>
      <c r="BG2173" s="68">
        <v>4.7374909428911742</v>
      </c>
      <c r="BH2173" s="68">
        <v>4.7310449206563776</v>
      </c>
      <c r="BI2173" s="68">
        <v>4.7240983391014213</v>
      </c>
      <c r="BJ2173" s="68">
        <v>4.7166679091561852</v>
      </c>
      <c r="BK2173" s="68">
        <v>4.7087697489122444</v>
      </c>
      <c r="BL2173" s="68">
        <v>4.7004194194224711</v>
      </c>
      <c r="BM2173" s="68">
        <v>4.6916319946760083</v>
      </c>
      <c r="BN2173" s="68">
        <v>4.6824218394683994</v>
      </c>
      <c r="BO2173" s="68">
        <v>4.6728021750322526</v>
      </c>
      <c r="BP2173" s="68">
        <v>4.6627850696385238</v>
      </c>
      <c r="BQ2173" s="68">
        <v>4.6523814450303744</v>
      </c>
      <c r="BR2173" s="68">
        <v>4.6416009055347818</v>
      </c>
      <c r="BS2173" s="68">
        <v>4.6304517420888764</v>
      </c>
      <c r="BT2173" s="68">
        <v>4.6189410233025079</v>
      </c>
      <c r="BU2173" s="68">
        <v>4.607074680304704</v>
      </c>
      <c r="BV2173" s="68">
        <v>4.5948575811026329</v>
      </c>
      <c r="BW2173" s="68">
        <v>4.5822935907852322</v>
      </c>
      <c r="BX2173" s="68">
        <v>4.5693856342300876</v>
      </c>
      <c r="BY2173" s="68">
        <v>4.5561357810834453</v>
      </c>
      <c r="BZ2173" s="68">
        <v>4.5425455949918216</v>
      </c>
      <c r="CA2173" s="68">
        <v>4.5286164908373712</v>
      </c>
      <c r="CB2173" s="68">
        <v>4.5143497779997706</v>
      </c>
      <c r="CC2173" s="68">
        <v>4.4997466903150443</v>
      </c>
    </row>
    <row r="2174" spans="1:81">
      <c r="A2174" s="66">
        <v>45406</v>
      </c>
      <c r="B2174" s="68">
        <v>4.5491560854099911</v>
      </c>
      <c r="C2174" s="68">
        <v>4.6561698044831124</v>
      </c>
      <c r="D2174" s="68">
        <v>4.5754442231652588</v>
      </c>
      <c r="E2174" s="68">
        <v>4.4707385217355586</v>
      </c>
      <c r="F2174" s="68">
        <v>4.3790784840320995</v>
      </c>
      <c r="G2174" s="68">
        <v>4.3044019186456426</v>
      </c>
      <c r="H2174" s="68">
        <v>4.2453172300749049</v>
      </c>
      <c r="I2174" s="68">
        <v>4.2001893746365875</v>
      </c>
      <c r="J2174" s="68">
        <v>4.1674451636661809</v>
      </c>
      <c r="K2174" s="68">
        <v>4.1456586496347336</v>
      </c>
      <c r="L2174" s="68">
        <v>4.1335342059788198</v>
      </c>
      <c r="M2174" s="68">
        <v>4.1298897824283012</v>
      </c>
      <c r="N2174" s="68">
        <v>4.1336476671966622</v>
      </c>
      <c r="O2174" s="68">
        <v>4.1438168716975508</v>
      </c>
      <c r="P2174" s="68">
        <v>4.1594748116405817</v>
      </c>
      <c r="Q2174" s="68">
        <v>4.1797648948865511</v>
      </c>
      <c r="R2174" s="68">
        <v>4.2038962714153243</v>
      </c>
      <c r="S2174" s="68">
        <v>4.2311381972389661</v>
      </c>
      <c r="T2174" s="68">
        <v>4.26081843400208</v>
      </c>
      <c r="U2174" s="68">
        <v>4.2923286684147666</v>
      </c>
      <c r="V2174" s="68">
        <v>4.3251195818907915</v>
      </c>
      <c r="W2174" s="68">
        <v>4.3587002938962351</v>
      </c>
      <c r="X2174" s="68">
        <v>4.3926344982184204</v>
      </c>
      <c r="Y2174" s="68">
        <v>4.4265328599166835</v>
      </c>
      <c r="Z2174" s="68">
        <v>4.4600489914454364</v>
      </c>
      <c r="AA2174" s="68">
        <v>4.4928812011680943</v>
      </c>
      <c r="AB2174" s="68">
        <v>4.5247690902650541</v>
      </c>
      <c r="AC2174" s="68">
        <v>4.5554878918701247</v>
      </c>
      <c r="AD2174" s="68">
        <v>4.5848507453757472</v>
      </c>
      <c r="AE2174" s="68">
        <v>4.612707560843063</v>
      </c>
      <c r="AF2174" s="68">
        <v>4.6389415794081028</v>
      </c>
      <c r="AG2174" s="68">
        <v>4.6634674818752417</v>
      </c>
      <c r="AH2174" s="68">
        <v>4.6862286466108802</v>
      </c>
      <c r="AI2174" s="68">
        <v>4.707193914562172</v>
      </c>
      <c r="AJ2174" s="68">
        <v>4.7263538891666972</v>
      </c>
      <c r="AK2174" s="68">
        <v>4.7437177652941118</v>
      </c>
      <c r="AL2174" s="68">
        <v>4.759311091448704</v>
      </c>
      <c r="AM2174" s="68">
        <v>4.773173937311622</v>
      </c>
      <c r="AN2174" s="68">
        <v>4.7853594614964736</v>
      </c>
      <c r="AO2174" s="68">
        <v>4.7959329828721273</v>
      </c>
      <c r="AP2174" s="68">
        <v>4.8049701172745554</v>
      </c>
      <c r="AQ2174" s="68">
        <v>4.8125536442694461</v>
      </c>
      <c r="AR2174" s="68">
        <v>4.8187710643653308</v>
      </c>
      <c r="AS2174" s="68">
        <v>4.8237111162531185</v>
      </c>
      <c r="AT2174" s="68">
        <v>4.8274619898549256</v>
      </c>
      <c r="AU2174" s="68">
        <v>4.8301091031146202</v>
      </c>
      <c r="AV2174" s="68">
        <v>4.8317341339117341</v>
      </c>
      <c r="AW2174" s="68">
        <v>4.8324140471574539</v>
      </c>
      <c r="AX2174" s="68">
        <v>4.8322195127661018</v>
      </c>
      <c r="AY2174" s="68">
        <v>4.8312148907998829</v>
      </c>
      <c r="AZ2174" s="68">
        <v>4.8294584843785424</v>
      </c>
      <c r="BA2174" s="68">
        <v>4.8270019994006379</v>
      </c>
      <c r="BB2174" s="68">
        <v>4.8238906759399676</v>
      </c>
      <c r="BC2174" s="68">
        <v>4.8201636678479254</v>
      </c>
      <c r="BD2174" s="68">
        <v>4.8158543124689634</v>
      </c>
      <c r="BE2174" s="68">
        <v>4.810990548025841</v>
      </c>
      <c r="BF2174" s="68">
        <v>4.8055959164643767</v>
      </c>
      <c r="BG2174" s="68">
        <v>4.7996904424669022</v>
      </c>
      <c r="BH2174" s="68">
        <v>4.7932918481819184</v>
      </c>
      <c r="BI2174" s="68">
        <v>4.7864160924555801</v>
      </c>
      <c r="BJ2174" s="68">
        <v>4.7790779420601179</v>
      </c>
      <c r="BK2174" s="68">
        <v>4.7712914799088475</v>
      </c>
      <c r="BL2174" s="68">
        <v>4.7630701800605815</v>
      </c>
      <c r="BM2174" s="68">
        <v>4.7544270061943541</v>
      </c>
      <c r="BN2174" s="68">
        <v>4.7453742335889277</v>
      </c>
      <c r="BO2174" s="68">
        <v>4.7359230925678597</v>
      </c>
      <c r="BP2174" s="68">
        <v>4.7260837681908203</v>
      </c>
      <c r="BQ2174" s="68">
        <v>4.7158654097284698</v>
      </c>
      <c r="BR2174" s="68">
        <v>4.7052759900064016</v>
      </c>
      <c r="BS2174" s="68">
        <v>4.6943223138851664</v>
      </c>
      <c r="BT2174" s="68">
        <v>4.6830100993462773</v>
      </c>
      <c r="BU2174" s="68">
        <v>4.6713440529469477</v>
      </c>
      <c r="BV2174" s="68">
        <v>4.6593279369866494</v>
      </c>
      <c r="BW2174" s="68">
        <v>4.6469646264890061</v>
      </c>
      <c r="BX2174" s="68">
        <v>4.6342561659477379</v>
      </c>
      <c r="BY2174" s="68">
        <v>4.6212038478485606</v>
      </c>
      <c r="BZ2174" s="68">
        <v>4.6078085594776788</v>
      </c>
      <c r="CA2174" s="68">
        <v>4.5940711345133041</v>
      </c>
      <c r="CB2174" s="68">
        <v>4.5799923898277273</v>
      </c>
      <c r="CC2174" s="68">
        <v>4.5655731504928365</v>
      </c>
    </row>
    <row r="2175" spans="1:81">
      <c r="A2175" s="66">
        <v>45407</v>
      </c>
      <c r="B2175" s="68">
        <v>4.579621723950499</v>
      </c>
      <c r="C2175" s="68">
        <v>4.6871754794013594</v>
      </c>
      <c r="D2175" s="68">
        <v>4.6087464950936274</v>
      </c>
      <c r="E2175" s="68">
        <v>4.5062185547418636</v>
      </c>
      <c r="F2175" s="68">
        <v>4.415870355811081</v>
      </c>
      <c r="G2175" s="68">
        <v>4.3416468976291513</v>
      </c>
      <c r="H2175" s="68">
        <v>4.2823666823155531</v>
      </c>
      <c r="I2175" s="68">
        <v>4.2366033433334112</v>
      </c>
      <c r="J2175" s="68">
        <v>4.202945638375791</v>
      </c>
      <c r="K2175" s="68">
        <v>4.1800883811484031</v>
      </c>
      <c r="L2175" s="68">
        <v>4.1668225015837503</v>
      </c>
      <c r="M2175" s="68">
        <v>4.1620294112151095</v>
      </c>
      <c r="N2175" s="68">
        <v>4.1646750593814579</v>
      </c>
      <c r="O2175" s="68">
        <v>4.1737954024686683</v>
      </c>
      <c r="P2175" s="68">
        <v>4.1884818748573345</v>
      </c>
      <c r="Q2175" s="68">
        <v>4.2078805188737638</v>
      </c>
      <c r="R2175" s="68">
        <v>4.2311955202274945</v>
      </c>
      <c r="S2175" s="68">
        <v>4.2576865692504757</v>
      </c>
      <c r="T2175" s="68">
        <v>4.2866697891665426</v>
      </c>
      <c r="U2175" s="68">
        <v>4.3175252910523083</v>
      </c>
      <c r="V2175" s="68">
        <v>4.3496931144968505</v>
      </c>
      <c r="W2175" s="68">
        <v>4.3826738820210212</v>
      </c>
      <c r="X2175" s="68">
        <v>4.4160256038263563</v>
      </c>
      <c r="Y2175" s="68">
        <v>4.4493561055070385</v>
      </c>
      <c r="Z2175" s="68">
        <v>4.4823191040560904</v>
      </c>
      <c r="AA2175" s="68">
        <v>4.5146152529650134</v>
      </c>
      <c r="AB2175" s="68">
        <v>4.5459880691641557</v>
      </c>
      <c r="AC2175" s="68">
        <v>4.5762179032590931</v>
      </c>
      <c r="AD2175" s="68">
        <v>4.6051234541507649</v>
      </c>
      <c r="AE2175" s="68">
        <v>4.6325600865054399</v>
      </c>
      <c r="AF2175" s="68">
        <v>4.6584161430333868</v>
      </c>
      <c r="AG2175" s="68">
        <v>4.6826107151867555</v>
      </c>
      <c r="AH2175" s="68">
        <v>4.705090573935661</v>
      </c>
      <c r="AI2175" s="68">
        <v>4.7258268462939244</v>
      </c>
      <c r="AJ2175" s="68">
        <v>4.7448113284704707</v>
      </c>
      <c r="AK2175" s="68">
        <v>4.7620532321648144</v>
      </c>
      <c r="AL2175" s="68">
        <v>4.7775769756162756</v>
      </c>
      <c r="AM2175" s="68">
        <v>4.7914204087516961</v>
      </c>
      <c r="AN2175" s="68">
        <v>4.8036334750326448</v>
      </c>
      <c r="AO2175" s="68">
        <v>4.8142773376263728</v>
      </c>
      <c r="AP2175" s="68">
        <v>4.8234226632066068</v>
      </c>
      <c r="AQ2175" s="68">
        <v>4.831146702878284</v>
      </c>
      <c r="AR2175" s="68">
        <v>4.8375309972149587</v>
      </c>
      <c r="AS2175" s="68">
        <v>4.8426580968702089</v>
      </c>
      <c r="AT2175" s="68">
        <v>4.8466099026504148</v>
      </c>
      <c r="AU2175" s="68">
        <v>4.8494656126472249</v>
      </c>
      <c r="AV2175" s="68">
        <v>4.8513008403744582</v>
      </c>
      <c r="AW2175" s="68">
        <v>4.8521867245618022</v>
      </c>
      <c r="AX2175" s="68">
        <v>4.8521884990477222</v>
      </c>
      <c r="AY2175" s="68">
        <v>4.8513655013183969</v>
      </c>
      <c r="AZ2175" s="68">
        <v>4.8497714192310442</v>
      </c>
      <c r="BA2175" s="68">
        <v>4.847453829497832</v>
      </c>
      <c r="BB2175" s="68">
        <v>4.8444543505227484</v>
      </c>
      <c r="BC2175" s="68">
        <v>4.8408090207377166</v>
      </c>
      <c r="BD2175" s="68">
        <v>4.8365485624527569</v>
      </c>
      <c r="BE2175" s="68">
        <v>4.8316988016956346</v>
      </c>
      <c r="BF2175" s="68">
        <v>4.8262816620811542</v>
      </c>
      <c r="BG2175" s="68">
        <v>4.8203160222620092</v>
      </c>
      <c r="BH2175" s="68">
        <v>4.8138189162269169</v>
      </c>
      <c r="BI2175" s="68">
        <v>4.806806040044048</v>
      </c>
      <c r="BJ2175" s="68">
        <v>4.7992922926204429</v>
      </c>
      <c r="BK2175" s="68">
        <v>4.7912922571755621</v>
      </c>
      <c r="BL2175" s="68">
        <v>4.7828202441131618</v>
      </c>
      <c r="BM2175" s="68">
        <v>4.773890339147786</v>
      </c>
      <c r="BN2175" s="68">
        <v>4.7645161835074923</v>
      </c>
      <c r="BO2175" s="68">
        <v>4.7547105743850864</v>
      </c>
      <c r="BP2175" s="68">
        <v>4.7444854458704677</v>
      </c>
      <c r="BQ2175" s="68">
        <v>4.7338518455254777</v>
      </c>
      <c r="BR2175" s="68">
        <v>4.7228197238420009</v>
      </c>
      <c r="BS2175" s="68">
        <v>4.7113979175663969</v>
      </c>
      <c r="BT2175" s="68">
        <v>4.6995942267089266</v>
      </c>
      <c r="BU2175" s="68">
        <v>4.6874154862731956</v>
      </c>
      <c r="BV2175" s="68">
        <v>4.6748676087265952</v>
      </c>
      <c r="BW2175" s="68">
        <v>4.6619555709176437</v>
      </c>
      <c r="BX2175" s="68">
        <v>4.6486834501768302</v>
      </c>
      <c r="BY2175" s="68">
        <v>4.6350545046200855</v>
      </c>
      <c r="BZ2175" s="68">
        <v>4.6210714901229029</v>
      </c>
      <c r="CA2175" s="68">
        <v>4.606736977336908</v>
      </c>
      <c r="CB2175" s="68">
        <v>4.5920533921850923</v>
      </c>
      <c r="CC2175" s="68">
        <v>4.5770230481293321</v>
      </c>
    </row>
    <row r="2176" spans="1:81">
      <c r="A2176" s="66">
        <v>45408</v>
      </c>
      <c r="B2176" s="68">
        <v>4.5987592601211027</v>
      </c>
      <c r="C2176" s="68">
        <v>4.6884553142509224</v>
      </c>
      <c r="D2176" s="68">
        <v>4.6048843093009513</v>
      </c>
      <c r="E2176" s="68">
        <v>4.50042561102428</v>
      </c>
      <c r="F2176" s="68">
        <v>4.4083133357043405</v>
      </c>
      <c r="G2176" s="68">
        <v>4.3319786498230863</v>
      </c>
      <c r="H2176" s="68">
        <v>4.2703079840998699</v>
      </c>
      <c r="I2176" s="68">
        <v>4.2219713685802942</v>
      </c>
      <c r="J2176" s="68">
        <v>4.1856432031222859</v>
      </c>
      <c r="K2176" s="68">
        <v>4.1600949122738475</v>
      </c>
      <c r="L2176" s="68">
        <v>4.1441864400652859</v>
      </c>
      <c r="M2176" s="68">
        <v>4.1368622950932687</v>
      </c>
      <c r="N2176" s="68">
        <v>4.1371383647724889</v>
      </c>
      <c r="O2176" s="68">
        <v>4.1440860630770979</v>
      </c>
      <c r="P2176" s="68">
        <v>4.1568207267972328</v>
      </c>
      <c r="Q2176" s="68">
        <v>4.1744982137028321</v>
      </c>
      <c r="R2176" s="68">
        <v>4.1963211644521961</v>
      </c>
      <c r="S2176" s="68">
        <v>4.2215385230432938</v>
      </c>
      <c r="T2176" s="68">
        <v>4.2494494852657718</v>
      </c>
      <c r="U2176" s="68">
        <v>4.279413469034588</v>
      </c>
      <c r="V2176" s="68">
        <v>4.3108474412647171</v>
      </c>
      <c r="W2176" s="68">
        <v>4.3432283964350367</v>
      </c>
      <c r="X2176" s="68">
        <v>4.3760915533218929</v>
      </c>
      <c r="Y2176" s="68">
        <v>4.4090233225915707</v>
      </c>
      <c r="Z2176" s="68">
        <v>4.4416579303947117</v>
      </c>
      <c r="AA2176" s="68">
        <v>4.4736790486389113</v>
      </c>
      <c r="AB2176" s="68">
        <v>4.5048155270053503</v>
      </c>
      <c r="AC2176" s="68">
        <v>4.5348350309305809</v>
      </c>
      <c r="AD2176" s="68">
        <v>4.563545531894972</v>
      </c>
      <c r="AE2176" s="68">
        <v>4.5907938823000904</v>
      </c>
      <c r="AF2176" s="68">
        <v>4.6164617814910667</v>
      </c>
      <c r="AG2176" s="68">
        <v>4.6404632304342845</v>
      </c>
      <c r="AH2176" s="68">
        <v>4.6627413504028317</v>
      </c>
      <c r="AI2176" s="68">
        <v>4.6832648209177039</v>
      </c>
      <c r="AJ2176" s="68">
        <v>4.7020240620791256</v>
      </c>
      <c r="AK2176" s="68">
        <v>4.7190279199432235</v>
      </c>
      <c r="AL2176" s="68">
        <v>4.7343013462703913</v>
      </c>
      <c r="AM2176" s="68">
        <v>4.7478835060916369</v>
      </c>
      <c r="AN2176" s="68">
        <v>4.759826338183772</v>
      </c>
      <c r="AO2176" s="68">
        <v>4.7701935782118028</v>
      </c>
      <c r="AP2176" s="68">
        <v>4.7790589343152634</v>
      </c>
      <c r="AQ2176" s="68">
        <v>4.7865029723406733</v>
      </c>
      <c r="AR2176" s="68">
        <v>4.7926106580561436</v>
      </c>
      <c r="AS2176" s="68">
        <v>4.7974678743545427</v>
      </c>
      <c r="AT2176" s="68">
        <v>4.8011596828522576</v>
      </c>
      <c r="AU2176" s="68">
        <v>4.8037681633268354</v>
      </c>
      <c r="AV2176" s="68">
        <v>4.8053715046579244</v>
      </c>
      <c r="AW2176" s="68">
        <v>4.8060430678708883</v>
      </c>
      <c r="AX2176" s="68">
        <v>4.8058499494622851</v>
      </c>
      <c r="AY2176" s="68">
        <v>4.8048530341773912</v>
      </c>
      <c r="AZ2176" s="68">
        <v>4.8031072465616278</v>
      </c>
      <c r="BA2176" s="68">
        <v>4.8006610764785789</v>
      </c>
      <c r="BB2176" s="68">
        <v>4.7975567593151363</v>
      </c>
      <c r="BC2176" s="68">
        <v>4.7938306828848978</v>
      </c>
      <c r="BD2176" s="68">
        <v>4.7895136728908874</v>
      </c>
      <c r="BE2176" s="68">
        <v>4.7846314494187485</v>
      </c>
      <c r="BF2176" s="68">
        <v>4.7792056558992542</v>
      </c>
      <c r="BG2176" s="68">
        <v>4.7732547470867015</v>
      </c>
      <c r="BH2176" s="68">
        <v>4.7667952199474533</v>
      </c>
      <c r="BI2176" s="68">
        <v>4.759842128726973</v>
      </c>
      <c r="BJ2176" s="68">
        <v>4.7524096637052926</v>
      </c>
      <c r="BK2176" s="68">
        <v>4.744511648144103</v>
      </c>
      <c r="BL2176" s="68">
        <v>4.7361615912458008</v>
      </c>
      <c r="BM2176" s="68">
        <v>4.7273727561577132</v>
      </c>
      <c r="BN2176" s="68">
        <v>4.7181579404111122</v>
      </c>
      <c r="BO2176" s="68">
        <v>4.7085290879823543</v>
      </c>
      <c r="BP2176" s="68">
        <v>4.6984972760238239</v>
      </c>
      <c r="BQ2176" s="68">
        <v>4.6880726968329505</v>
      </c>
      <c r="BR2176" s="68">
        <v>4.677264473009056</v>
      </c>
      <c r="BS2176" s="68">
        <v>4.6660806509515123</v>
      </c>
      <c r="BT2176" s="68">
        <v>4.6545282755133499</v>
      </c>
      <c r="BU2176" s="68">
        <v>4.6426134592831101</v>
      </c>
      <c r="BV2176" s="68">
        <v>4.6303414247102301</v>
      </c>
      <c r="BW2176" s="68">
        <v>4.6177164974987219</v>
      </c>
      <c r="BX2176" s="68">
        <v>4.604742143998461</v>
      </c>
      <c r="BY2176" s="68">
        <v>4.5914210500415686</v>
      </c>
      <c r="BZ2176" s="68">
        <v>4.5777554355215822</v>
      </c>
      <c r="CA2176" s="68">
        <v>4.5637473591727753</v>
      </c>
      <c r="CB2176" s="68">
        <v>4.5493987552673998</v>
      </c>
      <c r="CC2176" s="68">
        <v>4.5347114666026984</v>
      </c>
    </row>
    <row r="2177" spans="1:81">
      <c r="A2177" s="66">
        <v>45411</v>
      </c>
      <c r="B2177" s="68">
        <v>4.5749555097189285</v>
      </c>
      <c r="C2177" s="68">
        <v>4.6575400802809339</v>
      </c>
      <c r="D2177" s="68">
        <v>4.5723487512323597</v>
      </c>
      <c r="E2177" s="68">
        <v>4.4654134974319311</v>
      </c>
      <c r="F2177" s="68">
        <v>4.371008149862261</v>
      </c>
      <c r="G2177" s="68">
        <v>4.2930373551219132</v>
      </c>
      <c r="H2177" s="68">
        <v>4.2304165100527094</v>
      </c>
      <c r="I2177" s="68">
        <v>4.1816788451844289</v>
      </c>
      <c r="J2177" s="68">
        <v>4.1453422509733073</v>
      </c>
      <c r="K2177" s="68">
        <v>4.1200434558801629</v>
      </c>
      <c r="L2177" s="68">
        <v>4.1045332218403328</v>
      </c>
      <c r="M2177" s="68">
        <v>4.0976731793699877</v>
      </c>
      <c r="N2177" s="68">
        <v>4.0984187540748298</v>
      </c>
      <c r="O2177" s="68">
        <v>4.1057998427037008</v>
      </c>
      <c r="P2177" s="68">
        <v>4.1189053361109371</v>
      </c>
      <c r="Q2177" s="68">
        <v>4.1368780095004825</v>
      </c>
      <c r="R2177" s="68">
        <v>4.1589176099509313</v>
      </c>
      <c r="S2177" s="68">
        <v>4.1842776141100133</v>
      </c>
      <c r="T2177" s="68">
        <v>4.212266758623179</v>
      </c>
      <c r="U2177" s="68">
        <v>4.2422570301726887</v>
      </c>
      <c r="V2177" s="68">
        <v>4.2736797949769834</v>
      </c>
      <c r="W2177" s="68">
        <v>4.306027020604815</v>
      </c>
      <c r="X2177" s="68">
        <v>4.3388481839779596</v>
      </c>
      <c r="Y2177" s="68">
        <v>4.3717426530311423</v>
      </c>
      <c r="Z2177" s="68">
        <v>4.4043557078912894</v>
      </c>
      <c r="AA2177" s="68">
        <v>4.4363796892412966</v>
      </c>
      <c r="AB2177" s="68">
        <v>4.4675498059049277</v>
      </c>
      <c r="AC2177" s="68">
        <v>4.4976380655959645</v>
      </c>
      <c r="AD2177" s="68">
        <v>4.5264545841491248</v>
      </c>
      <c r="AE2177" s="68">
        <v>4.5538464598861701</v>
      </c>
      <c r="AF2177" s="68">
        <v>4.579694065762788</v>
      </c>
      <c r="AG2177" s="68">
        <v>4.6039088838905231</v>
      </c>
      <c r="AH2177" s="68">
        <v>4.6264307899831891</v>
      </c>
      <c r="AI2177" s="68">
        <v>4.6472246971066973</v>
      </c>
      <c r="AJ2177" s="68">
        <v>4.6662768972365098</v>
      </c>
      <c r="AK2177" s="68">
        <v>4.6835919449794696</v>
      </c>
      <c r="AL2177" s="68">
        <v>4.6991904990161126</v>
      </c>
      <c r="AM2177" s="68">
        <v>4.71310754078345</v>
      </c>
      <c r="AN2177" s="68">
        <v>4.7253910379938979</v>
      </c>
      <c r="AO2177" s="68">
        <v>4.7361011199079117</v>
      </c>
      <c r="AP2177" s="68">
        <v>4.7453083317107376</v>
      </c>
      <c r="AQ2177" s="68">
        <v>4.7530906166492377</v>
      </c>
      <c r="AR2177" s="68">
        <v>4.7595308407495951</v>
      </c>
      <c r="AS2177" s="68">
        <v>4.7647133058953521</v>
      </c>
      <c r="AT2177" s="68">
        <v>4.7687219755436718</v>
      </c>
      <c r="AU2177" s="68">
        <v>4.771638264203764</v>
      </c>
      <c r="AV2177" s="68">
        <v>4.7735400832476227</v>
      </c>
      <c r="AW2177" s="68">
        <v>4.774500820852758</v>
      </c>
      <c r="AX2177" s="68">
        <v>4.7745877930868881</v>
      </c>
      <c r="AY2177" s="68">
        <v>4.7738622587490829</v>
      </c>
      <c r="AZ2177" s="68">
        <v>4.772379628769138</v>
      </c>
      <c r="BA2177" s="68">
        <v>4.7701889138129809</v>
      </c>
      <c r="BB2177" s="68">
        <v>4.7673328658138505</v>
      </c>
      <c r="BC2177" s="68">
        <v>4.7638483528209656</v>
      </c>
      <c r="BD2177" s="68">
        <v>4.7597666104680574</v>
      </c>
      <c r="BE2177" s="68">
        <v>4.75511367376878</v>
      </c>
      <c r="BF2177" s="68">
        <v>4.7499114002174494</v>
      </c>
      <c r="BG2177" s="68">
        <v>4.7441783584375949</v>
      </c>
      <c r="BH2177" s="68">
        <v>4.7379310519928728</v>
      </c>
      <c r="BI2177" s="68">
        <v>4.7311844347634615</v>
      </c>
      <c r="BJ2177" s="68">
        <v>4.7239524930290395</v>
      </c>
      <c r="BK2177" s="68">
        <v>4.7162487346088806</v>
      </c>
      <c r="BL2177" s="68">
        <v>4.7080862492655475</v>
      </c>
      <c r="BM2177" s="68">
        <v>4.6994778006549049</v>
      </c>
      <c r="BN2177" s="68">
        <v>4.6904356214695948</v>
      </c>
      <c r="BO2177" s="68">
        <v>4.6809710467549905</v>
      </c>
      <c r="BP2177" s="68">
        <v>4.6710945080225112</v>
      </c>
      <c r="BQ2177" s="68">
        <v>4.6608155317861568</v>
      </c>
      <c r="BR2177" s="68">
        <v>4.6501426010375591</v>
      </c>
      <c r="BS2177" s="68">
        <v>4.6390831626682791</v>
      </c>
      <c r="BT2177" s="68">
        <v>4.6276436995434667</v>
      </c>
      <c r="BU2177" s="68">
        <v>4.6158297972749365</v>
      </c>
      <c r="BV2177" s="68">
        <v>4.603646192174307</v>
      </c>
      <c r="BW2177" s="68">
        <v>4.5910967876820648</v>
      </c>
      <c r="BX2177" s="68">
        <v>4.5781846963262147</v>
      </c>
      <c r="BY2177" s="68">
        <v>4.5649123146164712</v>
      </c>
      <c r="BZ2177" s="68">
        <v>4.5512816341676405</v>
      </c>
      <c r="CA2177" s="68">
        <v>4.537294540053046</v>
      </c>
      <c r="CB2177" s="68">
        <v>4.5229528433926189</v>
      </c>
      <c r="CC2177" s="68">
        <v>4.5082583121922921</v>
      </c>
    </row>
    <row r="2178" spans="1:81">
      <c r="A2178" s="66">
        <v>45412</v>
      </c>
      <c r="B2178" s="68">
        <v>4.6345082342430013</v>
      </c>
      <c r="C2178" s="68">
        <v>4.7222318632617748</v>
      </c>
      <c r="D2178" s="68">
        <v>4.6381615780019319</v>
      </c>
      <c r="E2178" s="68">
        <v>4.5331700187847614</v>
      </c>
      <c r="F2178" s="68">
        <v>4.4405140378117931</v>
      </c>
      <c r="G2178" s="68">
        <v>4.3638769983842067</v>
      </c>
      <c r="H2178" s="68">
        <v>4.3022527356973592</v>
      </c>
      <c r="I2178" s="68">
        <v>4.2542904657815068</v>
      </c>
      <c r="J2178" s="68">
        <v>4.2185903724954175</v>
      </c>
      <c r="K2178" s="68">
        <v>4.1938327413553633</v>
      </c>
      <c r="L2178" s="68">
        <v>4.178782701735587</v>
      </c>
      <c r="M2178" s="68">
        <v>4.1722981057271591</v>
      </c>
      <c r="N2178" s="68">
        <v>4.1733218162110086</v>
      </c>
      <c r="O2178" s="68">
        <v>4.1808698312932089</v>
      </c>
      <c r="P2178" s="68">
        <v>4.1940215187974932</v>
      </c>
      <c r="Q2178" s="68">
        <v>4.2119182224782055</v>
      </c>
      <c r="R2178" s="68">
        <v>4.2337657676322991</v>
      </c>
      <c r="S2178" s="68">
        <v>4.2588292191838271</v>
      </c>
      <c r="T2178" s="68">
        <v>4.2864318427390282</v>
      </c>
      <c r="U2178" s="68">
        <v>4.3159605548406272</v>
      </c>
      <c r="V2178" s="68">
        <v>4.346860938548101</v>
      </c>
      <c r="W2178" s="68">
        <v>4.3786373173764614</v>
      </c>
      <c r="X2178" s="68">
        <v>4.4108495584759622</v>
      </c>
      <c r="Y2178" s="68">
        <v>4.4431057691707414</v>
      </c>
      <c r="Z2178" s="68">
        <v>4.4750585422117979</v>
      </c>
      <c r="AA2178" s="68">
        <v>4.5064065278767202</v>
      </c>
      <c r="AB2178" s="68">
        <v>4.5368904869282618</v>
      </c>
      <c r="AC2178" s="68">
        <v>4.5662874035468617</v>
      </c>
      <c r="AD2178" s="68">
        <v>4.5944120483836546</v>
      </c>
      <c r="AE2178" s="68">
        <v>4.621115956003111</v>
      </c>
      <c r="AF2178" s="68">
        <v>4.6462836244437069</v>
      </c>
      <c r="AG2178" s="68">
        <v>4.6698302654147517</v>
      </c>
      <c r="AH2178" s="68">
        <v>4.691698998551197</v>
      </c>
      <c r="AI2178" s="68">
        <v>4.7118574624495153</v>
      </c>
      <c r="AJ2178" s="68">
        <v>4.7302941712604625</v>
      </c>
      <c r="AK2178" s="68">
        <v>4.7470153750139588</v>
      </c>
      <c r="AL2178" s="68">
        <v>4.7620428732289302</v>
      </c>
      <c r="AM2178" s="68">
        <v>4.7754122213951398</v>
      </c>
      <c r="AN2178" s="68">
        <v>4.7871713913197196</v>
      </c>
      <c r="AO2178" s="68">
        <v>4.7973798930071139</v>
      </c>
      <c r="AP2178" s="68">
        <v>4.8061070356340609</v>
      </c>
      <c r="AQ2178" s="68">
        <v>4.8134289521265519</v>
      </c>
      <c r="AR2178" s="68">
        <v>4.8194262047796279</v>
      </c>
      <c r="AS2178" s="68">
        <v>4.8241804089642528</v>
      </c>
      <c r="AT2178" s="68">
        <v>4.8277725503289979</v>
      </c>
      <c r="AU2178" s="68">
        <v>4.8302808992852375</v>
      </c>
      <c r="AV2178" s="68">
        <v>4.8317801269069696</v>
      </c>
      <c r="AW2178" s="68">
        <v>4.8323403835121779</v>
      </c>
      <c r="AX2178" s="68">
        <v>4.8320259576684421</v>
      </c>
      <c r="AY2178" s="68">
        <v>4.8308953401380643</v>
      </c>
      <c r="AZ2178" s="68">
        <v>4.8290014607364604</v>
      </c>
      <c r="BA2178" s="68">
        <v>4.8263912737712111</v>
      </c>
      <c r="BB2178" s="68">
        <v>4.8231059369243656</v>
      </c>
      <c r="BC2178" s="68">
        <v>4.819181181182997</v>
      </c>
      <c r="BD2178" s="68">
        <v>4.8146475389551231</v>
      </c>
      <c r="BE2178" s="68">
        <v>4.8095307503634306</v>
      </c>
      <c r="BF2178" s="68">
        <v>4.8038527416326797</v>
      </c>
      <c r="BG2178" s="68">
        <v>4.7976324745332724</v>
      </c>
      <c r="BH2178" s="68">
        <v>4.7908871261425396</v>
      </c>
      <c r="BI2178" s="68">
        <v>4.7836325724657174</v>
      </c>
      <c r="BJ2178" s="68">
        <v>4.7758839489282021</v>
      </c>
      <c r="BK2178" s="68">
        <v>4.7676561095461851</v>
      </c>
      <c r="BL2178" s="68">
        <v>4.7589636425466066</v>
      </c>
      <c r="BM2178" s="68">
        <v>4.7498209284059536</v>
      </c>
      <c r="BN2178" s="68">
        <v>4.7402418968610212</v>
      </c>
      <c r="BO2178" s="68">
        <v>4.7302396131676891</v>
      </c>
      <c r="BP2178" s="68">
        <v>4.7198262631631467</v>
      </c>
      <c r="BQ2178" s="68">
        <v>4.7090131198223251</v>
      </c>
      <c r="BR2178" s="68">
        <v>4.6978103180755184</v>
      </c>
      <c r="BS2178" s="68">
        <v>4.6862268415069446</v>
      </c>
      <c r="BT2178" s="68">
        <v>4.6742706022179199</v>
      </c>
      <c r="BU2178" s="68">
        <v>4.6619485148739193</v>
      </c>
      <c r="BV2178" s="68">
        <v>4.649266537714615</v>
      </c>
      <c r="BW2178" s="68">
        <v>4.6362296553938229</v>
      </c>
      <c r="BX2178" s="68">
        <v>4.622841917136788</v>
      </c>
      <c r="BY2178" s="68">
        <v>4.6091065217391867</v>
      </c>
      <c r="BZ2178" s="68">
        <v>4.5950261418265486</v>
      </c>
      <c r="CA2178" s="68">
        <v>4.5806032312282197</v>
      </c>
      <c r="CB2178" s="68">
        <v>4.5658400643816872</v>
      </c>
      <c r="CC2178" s="68">
        <v>4.5507387736898641</v>
      </c>
    </row>
    <row r="2179" spans="1:81">
      <c r="A2179" s="66">
        <v>45413</v>
      </c>
      <c r="B2179" s="68">
        <v>4.649315030052021</v>
      </c>
      <c r="C2179" s="68">
        <v>4.7241956620226384</v>
      </c>
      <c r="D2179" s="68">
        <v>4.6437372751324357</v>
      </c>
      <c r="E2179" s="68">
        <v>4.5423617482965213</v>
      </c>
      <c r="F2179" s="68">
        <v>4.4517395524261314</v>
      </c>
      <c r="G2179" s="68">
        <v>4.3760233606047274</v>
      </c>
      <c r="H2179" s="68">
        <v>4.3147027010256478</v>
      </c>
      <c r="I2179" s="68">
        <v>4.2667385866174561</v>
      </c>
      <c r="J2179" s="68">
        <v>4.2309130640059793</v>
      </c>
      <c r="K2179" s="68">
        <v>4.2060057851581778</v>
      </c>
      <c r="L2179" s="68">
        <v>4.1908309871078382</v>
      </c>
      <c r="M2179" s="68">
        <v>4.1842670364011463</v>
      </c>
      <c r="N2179" s="68">
        <v>4.1852632199392676</v>
      </c>
      <c r="O2179" s="68">
        <v>4.1928328228018232</v>
      </c>
      <c r="P2179" s="68">
        <v>4.2060478368536032</v>
      </c>
      <c r="Q2179" s="68">
        <v>4.2240406901543261</v>
      </c>
      <c r="R2179" s="68">
        <v>4.2460077090962756</v>
      </c>
      <c r="S2179" s="68">
        <v>4.2712046400826509</v>
      </c>
      <c r="T2179" s="68">
        <v>4.2989463344788099</v>
      </c>
      <c r="U2179" s="68">
        <v>4.3286130462828014</v>
      </c>
      <c r="V2179" s="68">
        <v>4.3596455173614439</v>
      </c>
      <c r="W2179" s="68">
        <v>4.391545148033031</v>
      </c>
      <c r="X2179" s="68">
        <v>4.4238703051949457</v>
      </c>
      <c r="Y2179" s="68">
        <v>4.456228546413036</v>
      </c>
      <c r="Z2179" s="68">
        <v>4.4882724711736799</v>
      </c>
      <c r="AA2179" s="68">
        <v>4.5197008341154365</v>
      </c>
      <c r="AB2179" s="68">
        <v>4.5502543793184929</v>
      </c>
      <c r="AC2179" s="68">
        <v>4.5797099114028281</v>
      </c>
      <c r="AD2179" s="68">
        <v>4.6078816351143699</v>
      </c>
      <c r="AE2179" s="68">
        <v>4.6346202998305257</v>
      </c>
      <c r="AF2179" s="68">
        <v>4.6598095056496183</v>
      </c>
      <c r="AG2179" s="68">
        <v>4.683363645951113</v>
      </c>
      <c r="AH2179" s="68">
        <v>4.7052253139799225</v>
      </c>
      <c r="AI2179" s="68">
        <v>4.7253619360392953</v>
      </c>
      <c r="AJ2179" s="68">
        <v>4.743762134797084</v>
      </c>
      <c r="AK2179" s="68">
        <v>4.7604326222310824</v>
      </c>
      <c r="AL2179" s="68">
        <v>4.7753959276266418</v>
      </c>
      <c r="AM2179" s="68">
        <v>4.7886885192096686</v>
      </c>
      <c r="AN2179" s="68">
        <v>4.8003594379859083</v>
      </c>
      <c r="AO2179" s="68">
        <v>4.8104693902741049</v>
      </c>
      <c r="AP2179" s="68">
        <v>4.819088930445294</v>
      </c>
      <c r="AQ2179" s="68">
        <v>4.8262954046429414</v>
      </c>
      <c r="AR2179" s="68">
        <v>4.8321705298568887</v>
      </c>
      <c r="AS2179" s="68">
        <v>4.8367969920274287</v>
      </c>
      <c r="AT2179" s="68">
        <v>4.840256769917529</v>
      </c>
      <c r="AU2179" s="68">
        <v>4.8426290720441072</v>
      </c>
      <c r="AV2179" s="68">
        <v>4.8439894695751411</v>
      </c>
      <c r="AW2179" s="68">
        <v>4.8444089926454872</v>
      </c>
      <c r="AX2179" s="68">
        <v>4.8439528417643327</v>
      </c>
      <c r="AY2179" s="68">
        <v>4.8426804697283696</v>
      </c>
      <c r="AZ2179" s="68">
        <v>4.8406458244145947</v>
      </c>
      <c r="BA2179" s="68">
        <v>4.8378969697933254</v>
      </c>
      <c r="BB2179" s="68">
        <v>4.8344762565252166</v>
      </c>
      <c r="BC2179" s="68">
        <v>4.8304206550134428</v>
      </c>
      <c r="BD2179" s="68">
        <v>4.8257619347663026</v>
      </c>
      <c r="BE2179" s="68">
        <v>4.8205270242359264</v>
      </c>
      <c r="BF2179" s="68">
        <v>4.8147389505066585</v>
      </c>
      <c r="BG2179" s="68">
        <v>4.8084176640949368</v>
      </c>
      <c r="BH2179" s="68">
        <v>4.8015811709644431</v>
      </c>
      <c r="BI2179" s="68">
        <v>4.7942460061396819</v>
      </c>
      <c r="BJ2179" s="68">
        <v>4.7864277809949254</v>
      </c>
      <c r="BK2179" s="68">
        <v>4.7781416197714783</v>
      </c>
      <c r="BL2179" s="68">
        <v>4.7694021767890815</v>
      </c>
      <c r="BM2179" s="68">
        <v>4.7602237135191405</v>
      </c>
      <c r="BN2179" s="68">
        <v>4.7506198737186942</v>
      </c>
      <c r="BO2179" s="68">
        <v>4.7406032929573252</v>
      </c>
      <c r="BP2179" s="68">
        <v>4.7301855974594718</v>
      </c>
      <c r="BQ2179" s="68">
        <v>4.7193773928027873</v>
      </c>
      <c r="BR2179" s="68">
        <v>4.7081880871337258</v>
      </c>
      <c r="BS2179" s="68">
        <v>4.6966258963139795</v>
      </c>
      <c r="BT2179" s="68">
        <v>4.6846979268815163</v>
      </c>
      <c r="BU2179" s="68">
        <v>4.6724102528670493</v>
      </c>
      <c r="BV2179" s="68">
        <v>4.6597679704081401</v>
      </c>
      <c r="BW2179" s="68">
        <v>4.6467752161963585</v>
      </c>
      <c r="BX2179" s="68">
        <v>4.6334352160598122</v>
      </c>
      <c r="BY2179" s="68">
        <v>4.6197503706515599</v>
      </c>
      <c r="BZ2179" s="68">
        <v>4.6057225977018375</v>
      </c>
      <c r="CA2179" s="68">
        <v>4.591353653099544</v>
      </c>
      <c r="CB2179" s="68">
        <v>4.5766451678051183</v>
      </c>
      <c r="CC2179" s="68">
        <v>4.5615986834763955</v>
      </c>
    </row>
    <row r="2180" spans="1:81">
      <c r="A2180" s="66">
        <v>45414</v>
      </c>
      <c r="B2180" s="68">
        <v>4.6440545870552778</v>
      </c>
      <c r="C2180" s="68">
        <v>4.6710318532795574</v>
      </c>
      <c r="D2180" s="68">
        <v>4.574407189665223</v>
      </c>
      <c r="E2180" s="68">
        <v>4.4654678581711975</v>
      </c>
      <c r="F2180" s="68">
        <v>4.3707393177676277</v>
      </c>
      <c r="G2180" s="68">
        <v>4.2927794286775898</v>
      </c>
      <c r="H2180" s="68">
        <v>4.2304501719325147</v>
      </c>
      <c r="I2180" s="68">
        <v>4.1823593855335099</v>
      </c>
      <c r="J2180" s="68">
        <v>4.1470424269880031</v>
      </c>
      <c r="K2180" s="68">
        <v>4.1230824686622647</v>
      </c>
      <c r="L2180" s="68">
        <v>4.1091344216790526</v>
      </c>
      <c r="M2180" s="68">
        <v>4.1039504510392515</v>
      </c>
      <c r="N2180" s="68">
        <v>4.1063868237103813</v>
      </c>
      <c r="O2180" s="68">
        <v>4.1153927633629159</v>
      </c>
      <c r="P2180" s="68">
        <v>4.1300008104342769</v>
      </c>
      <c r="Q2180" s="68">
        <v>4.1493247170271639</v>
      </c>
      <c r="R2180" s="68">
        <v>4.1725571248486162</v>
      </c>
      <c r="S2180" s="68">
        <v>4.1989603466832799</v>
      </c>
      <c r="T2180" s="68">
        <v>4.227862336970948</v>
      </c>
      <c r="U2180" s="68">
        <v>4.2586598232628132</v>
      </c>
      <c r="V2180" s="68">
        <v>4.2908115745282585</v>
      </c>
      <c r="W2180" s="68">
        <v>4.3238363369547921</v>
      </c>
      <c r="X2180" s="68">
        <v>4.3573072928368504</v>
      </c>
      <c r="Y2180" s="68">
        <v>4.3908436303795995</v>
      </c>
      <c r="Z2180" s="68">
        <v>4.424105583430185</v>
      </c>
      <c r="AA2180" s="68">
        <v>4.4567950009212858</v>
      </c>
      <c r="AB2180" s="68">
        <v>4.4886515105309446</v>
      </c>
      <c r="AC2180" s="68">
        <v>4.5194471736971282</v>
      </c>
      <c r="AD2180" s="68">
        <v>4.5489878714090421</v>
      </c>
      <c r="AE2180" s="68">
        <v>4.5771133109789321</v>
      </c>
      <c r="AF2180" s="68">
        <v>4.6036941555950044</v>
      </c>
      <c r="AG2180" s="68">
        <v>4.6286309482578893</v>
      </c>
      <c r="AH2180" s="68">
        <v>4.6518528611741745</v>
      </c>
      <c r="AI2180" s="68">
        <v>4.6733148288046804</v>
      </c>
      <c r="AJ2180" s="68">
        <v>4.6929942539475968</v>
      </c>
      <c r="AK2180" s="68">
        <v>4.7108884638004334</v>
      </c>
      <c r="AL2180" s="68">
        <v>4.7270125337572351</v>
      </c>
      <c r="AM2180" s="68">
        <v>4.7413973687210644</v>
      </c>
      <c r="AN2180" s="68">
        <v>4.7540883194244996</v>
      </c>
      <c r="AO2180" s="68">
        <v>4.7651443672642788</v>
      </c>
      <c r="AP2180" s="68">
        <v>4.7746361473257259</v>
      </c>
      <c r="AQ2180" s="68">
        <v>4.7826427125766369</v>
      </c>
      <c r="AR2180" s="68">
        <v>4.7892488709532577</v>
      </c>
      <c r="AS2180" s="68">
        <v>4.7945414775850246</v>
      </c>
      <c r="AT2180" s="68">
        <v>4.7986075379228197</v>
      </c>
      <c r="AU2180" s="68">
        <v>4.8015318673852292</v>
      </c>
      <c r="AV2180" s="68">
        <v>4.8033960714174961</v>
      </c>
      <c r="AW2180" s="68">
        <v>4.804277447039504</v>
      </c>
      <c r="AX2180" s="68">
        <v>4.804247409589613</v>
      </c>
      <c r="AY2180" s="68">
        <v>4.8033715087842177</v>
      </c>
      <c r="AZ2180" s="68">
        <v>4.8017096044268079</v>
      </c>
      <c r="BA2180" s="68">
        <v>4.7993152929213911</v>
      </c>
      <c r="BB2180" s="68">
        <v>4.7962359968460175</v>
      </c>
      <c r="BC2180" s="68">
        <v>4.7925132442616096</v>
      </c>
      <c r="BD2180" s="68">
        <v>4.7881828007618923</v>
      </c>
      <c r="BE2180" s="68">
        <v>4.7832749974680082</v>
      </c>
      <c r="BF2180" s="68">
        <v>4.7778156817100719</v>
      </c>
      <c r="BG2180" s="68">
        <v>4.7718270776177603</v>
      </c>
      <c r="BH2180" s="68">
        <v>4.7653289530586855</v>
      </c>
      <c r="BI2180" s="68">
        <v>4.7583391307187579</v>
      </c>
      <c r="BJ2180" s="68">
        <v>4.7508740845191459</v>
      </c>
      <c r="BK2180" s="68">
        <v>4.7429494075564529</v>
      </c>
      <c r="BL2180" s="68">
        <v>4.7345798541888984</v>
      </c>
      <c r="BM2180" s="68">
        <v>4.7257794580542054</v>
      </c>
      <c r="BN2180" s="68">
        <v>4.7165613324436109</v>
      </c>
      <c r="BO2180" s="68">
        <v>4.706937305340503</v>
      </c>
      <c r="BP2180" s="68">
        <v>4.6969179408184072</v>
      </c>
      <c r="BQ2180" s="68">
        <v>4.6865125755032935</v>
      </c>
      <c r="BR2180" s="68">
        <v>4.6757292440942884</v>
      </c>
      <c r="BS2180" s="68">
        <v>4.664574720629906</v>
      </c>
      <c r="BT2180" s="68">
        <v>4.6530546066419785</v>
      </c>
      <c r="BU2180" s="68">
        <v>4.6411734126937683</v>
      </c>
      <c r="BV2180" s="68">
        <v>4.628934641204137</v>
      </c>
      <c r="BW2180" s="68">
        <v>4.616340878217871</v>
      </c>
      <c r="BX2180" s="68">
        <v>4.6033938620390549</v>
      </c>
      <c r="BY2180" s="68">
        <v>4.5900945684933161</v>
      </c>
      <c r="BZ2180" s="68">
        <v>4.576443582164436</v>
      </c>
      <c r="CA2180" s="68">
        <v>4.5624414409784935</v>
      </c>
      <c r="CB2180" s="68">
        <v>4.5480886680643584</v>
      </c>
      <c r="CC2180" s="68">
        <v>4.5333858036896704</v>
      </c>
    </row>
    <row r="2181" spans="1:81">
      <c r="A2181" s="66">
        <v>45415</v>
      </c>
      <c r="B2181" s="68">
        <v>4.634355643437674</v>
      </c>
      <c r="C2181" s="68">
        <v>4.6194110400791422</v>
      </c>
      <c r="D2181" s="68">
        <v>4.5133328708804141</v>
      </c>
      <c r="E2181" s="68">
        <v>4.4004963769164451</v>
      </c>
      <c r="F2181" s="68">
        <v>4.303497077349121</v>
      </c>
      <c r="G2181" s="68">
        <v>4.224115893492427</v>
      </c>
      <c r="H2181" s="68">
        <v>4.161000552754162</v>
      </c>
      <c r="I2181" s="68">
        <v>4.1126368832483271</v>
      </c>
      <c r="J2181" s="68">
        <v>4.0774474707063755</v>
      </c>
      <c r="K2181" s="68">
        <v>4.053911076625452</v>
      </c>
      <c r="L2181" s="68">
        <v>4.0405961567452859</v>
      </c>
      <c r="M2181" s="68">
        <v>4.0361816410688087</v>
      </c>
      <c r="N2181" s="68">
        <v>4.0394673126460159</v>
      </c>
      <c r="O2181" s="68">
        <v>4.0493602442626235</v>
      </c>
      <c r="P2181" s="68">
        <v>4.064860918826354</v>
      </c>
      <c r="Q2181" s="68">
        <v>4.0850616258593559</v>
      </c>
      <c r="R2181" s="68">
        <v>4.1091411773753119</v>
      </c>
      <c r="S2181" s="68">
        <v>4.1363539106113798</v>
      </c>
      <c r="T2181" s="68">
        <v>4.1660246610885263</v>
      </c>
      <c r="U2181" s="68">
        <v>4.1975506707872139</v>
      </c>
      <c r="V2181" s="68">
        <v>4.2303941004243066</v>
      </c>
      <c r="W2181" s="68">
        <v>4.2640795815314192</v>
      </c>
      <c r="X2181" s="68">
        <v>4.2981870159043742</v>
      </c>
      <c r="Y2181" s="68">
        <v>4.332342159700084</v>
      </c>
      <c r="Z2181" s="68">
        <v>4.3662110090067223</v>
      </c>
      <c r="AA2181" s="68">
        <v>4.3994998612466398</v>
      </c>
      <c r="AB2181" s="68">
        <v>4.4319513326873627</v>
      </c>
      <c r="AC2181" s="68">
        <v>4.4633393172011901</v>
      </c>
      <c r="AD2181" s="68">
        <v>4.4934704090356998</v>
      </c>
      <c r="AE2181" s="68">
        <v>4.5221835104923001</v>
      </c>
      <c r="AF2181" s="68">
        <v>4.549347867720261</v>
      </c>
      <c r="AG2181" s="68">
        <v>4.5748623027652497</v>
      </c>
      <c r="AH2181" s="68">
        <v>4.598653997094198</v>
      </c>
      <c r="AI2181" s="68">
        <v>4.6206757804297132</v>
      </c>
      <c r="AJ2181" s="68">
        <v>4.640903054723637</v>
      </c>
      <c r="AK2181" s="68">
        <v>4.6593315140328917</v>
      </c>
      <c r="AL2181" s="68">
        <v>4.6759749592397135</v>
      </c>
      <c r="AM2181" s="68">
        <v>4.6908633291636264</v>
      </c>
      <c r="AN2181" s="68">
        <v>4.7040414684389216</v>
      </c>
      <c r="AO2181" s="68">
        <v>4.7155684895172687</v>
      </c>
      <c r="AP2181" s="68">
        <v>4.7255156397124214</v>
      </c>
      <c r="AQ2181" s="68">
        <v>4.73396302713466</v>
      </c>
      <c r="AR2181" s="68">
        <v>4.7409968874698221</v>
      </c>
      <c r="AS2181" s="68">
        <v>4.746705767916084</v>
      </c>
      <c r="AT2181" s="68">
        <v>4.7511785662547368</v>
      </c>
      <c r="AU2181" s="68">
        <v>4.7545020958827351</v>
      </c>
      <c r="AV2181" s="68">
        <v>4.75676003622279</v>
      </c>
      <c r="AW2181" s="68">
        <v>4.7580317480518177</v>
      </c>
      <c r="AX2181" s="68">
        <v>4.7583906248535381</v>
      </c>
      <c r="AY2181" s="68">
        <v>4.7579041213125901</v>
      </c>
      <c r="AZ2181" s="68">
        <v>4.756633886020933</v>
      </c>
      <c r="BA2181" s="68">
        <v>4.7546351144905792</v>
      </c>
      <c r="BB2181" s="68">
        <v>4.7519566205339618</v>
      </c>
      <c r="BC2181" s="68">
        <v>4.748641095128268</v>
      </c>
      <c r="BD2181" s="68">
        <v>4.7447252067819869</v>
      </c>
      <c r="BE2181" s="68">
        <v>4.7402399289187587</v>
      </c>
      <c r="BF2181" s="68">
        <v>4.7352115048866645</v>
      </c>
      <c r="BG2181" s="68">
        <v>4.7296623291091926</v>
      </c>
      <c r="BH2181" s="68">
        <v>4.7236121190433442</v>
      </c>
      <c r="BI2181" s="68">
        <v>4.7170784310765193</v>
      </c>
      <c r="BJ2181" s="68">
        <v>4.710077282189725</v>
      </c>
      <c r="BK2181" s="68">
        <v>4.7026236032184547</v>
      </c>
      <c r="BL2181" s="68">
        <v>4.6947312826688306</v>
      </c>
      <c r="BM2181" s="68">
        <v>4.6864133235619789</v>
      </c>
      <c r="BN2181" s="68">
        <v>4.6776816545487723</v>
      </c>
      <c r="BO2181" s="68">
        <v>4.6685467900955109</v>
      </c>
      <c r="BP2181" s="68">
        <v>4.6590178679710714</v>
      </c>
      <c r="BQ2181" s="68">
        <v>4.6491027143438322</v>
      </c>
      <c r="BR2181" s="68">
        <v>4.6388078394098669</v>
      </c>
      <c r="BS2181" s="68">
        <v>4.6281385014924359</v>
      </c>
      <c r="BT2181" s="68">
        <v>4.6170987948853943</v>
      </c>
      <c r="BU2181" s="68">
        <v>4.6056917311029855</v>
      </c>
      <c r="BV2181" s="68">
        <v>4.5939193391770852</v>
      </c>
      <c r="BW2181" s="68">
        <v>4.5817828045989186</v>
      </c>
      <c r="BX2181" s="68">
        <v>4.5692825475380765</v>
      </c>
      <c r="BY2181" s="68">
        <v>4.5564183081611276</v>
      </c>
      <c r="BZ2181" s="68">
        <v>4.5431895475203046</v>
      </c>
      <c r="CA2181" s="68">
        <v>4.5295958031734633</v>
      </c>
      <c r="CB2181" s="68">
        <v>4.5156367130016237</v>
      </c>
      <c r="CC2181" s="68">
        <v>4.5013120448863999</v>
      </c>
    </row>
    <row r="2182" spans="1:81">
      <c r="A2182" s="66">
        <v>45418</v>
      </c>
      <c r="B2182" s="68"/>
      <c r="C2182" s="68"/>
      <c r="D2182" s="68"/>
      <c r="E2182" s="68"/>
      <c r="F2182" s="68"/>
      <c r="G2182" s="68"/>
      <c r="H2182" s="68"/>
      <c r="I2182" s="68"/>
      <c r="J2182" s="68"/>
      <c r="K2182" s="68"/>
      <c r="L2182" s="68"/>
      <c r="M2182" s="68"/>
      <c r="N2182" s="68"/>
      <c r="O2182" s="68"/>
      <c r="P2182" s="68"/>
      <c r="Q2182" s="68"/>
      <c r="R2182" s="68"/>
      <c r="S2182" s="68"/>
      <c r="T2182" s="68"/>
      <c r="U2182" s="68"/>
      <c r="V2182" s="68"/>
      <c r="W2182" s="68"/>
      <c r="X2182" s="68"/>
      <c r="Y2182" s="68"/>
      <c r="Z2182" s="68"/>
      <c r="AA2182" s="68"/>
      <c r="AB2182" s="68"/>
      <c r="AC2182" s="68"/>
      <c r="AD2182" s="68"/>
      <c r="AE2182" s="68"/>
      <c r="AF2182" s="68"/>
      <c r="AG2182" s="68"/>
      <c r="AH2182" s="68"/>
      <c r="AI2182" s="68"/>
      <c r="AJ2182" s="68"/>
      <c r="AK2182" s="68"/>
      <c r="AL2182" s="68"/>
      <c r="AM2182" s="68"/>
      <c r="AN2182" s="68"/>
      <c r="AO2182" s="68"/>
      <c r="AP2182" s="68"/>
      <c r="AQ2182" s="68"/>
      <c r="AR2182" s="68"/>
      <c r="AS2182" s="68"/>
      <c r="AT2182" s="68"/>
      <c r="AU2182" s="68"/>
      <c r="AV2182" s="68"/>
      <c r="AW2182" s="68"/>
      <c r="AX2182" s="68"/>
      <c r="AY2182" s="68"/>
      <c r="AZ2182" s="68"/>
      <c r="BA2182" s="68"/>
      <c r="BB2182" s="68"/>
      <c r="BC2182" s="68"/>
      <c r="BD2182" s="68"/>
      <c r="BE2182" s="68"/>
      <c r="BF2182" s="68"/>
      <c r="BG2182" s="68"/>
      <c r="BH2182" s="68"/>
      <c r="BI2182" s="68"/>
      <c r="BJ2182" s="68"/>
      <c r="BK2182" s="68"/>
      <c r="BL2182" s="68"/>
      <c r="BM2182" s="68"/>
      <c r="BN2182" s="68"/>
      <c r="BO2182" s="68"/>
      <c r="BP2182" s="68"/>
      <c r="BQ2182" s="68"/>
      <c r="BR2182" s="68"/>
      <c r="BS2182" s="68"/>
      <c r="BT2182" s="68"/>
      <c r="BU2182" s="68"/>
      <c r="BV2182" s="68"/>
      <c r="BW2182" s="68"/>
      <c r="BX2182" s="68"/>
      <c r="BY2182" s="68"/>
      <c r="BZ2182" s="68"/>
      <c r="CA2182" s="68"/>
      <c r="CB2182" s="68"/>
      <c r="CC2182" s="68"/>
    </row>
    <row r="2183" spans="1:81">
      <c r="A2183" s="66">
        <v>45419</v>
      </c>
      <c r="B2183" s="68">
        <v>4.6226135013478666</v>
      </c>
      <c r="C2183" s="68">
        <v>4.5944974103678229</v>
      </c>
      <c r="D2183" s="68">
        <v>4.4703232621214335</v>
      </c>
      <c r="E2183" s="68">
        <v>4.3428038233602226</v>
      </c>
      <c r="F2183" s="68">
        <v>4.2350491582161673</v>
      </c>
      <c r="G2183" s="68">
        <v>4.1478134979791292</v>
      </c>
      <c r="H2183" s="68">
        <v>4.0788031709902768</v>
      </c>
      <c r="I2183" s="68">
        <v>4.02583955333892</v>
      </c>
      <c r="J2183" s="68">
        <v>3.9869218176996841</v>
      </c>
      <c r="K2183" s="68">
        <v>3.9602707758085032</v>
      </c>
      <c r="L2183" s="68">
        <v>3.9443006386426247</v>
      </c>
      <c r="M2183" s="68">
        <v>3.9375975826342731</v>
      </c>
      <c r="N2183" s="68">
        <v>3.9389046457965176</v>
      </c>
      <c r="O2183" s="68">
        <v>3.9470922729864926</v>
      </c>
      <c r="P2183" s="68">
        <v>3.9611331688408353</v>
      </c>
      <c r="Q2183" s="68">
        <v>3.9800948665606977</v>
      </c>
      <c r="R2183" s="68">
        <v>4.0031313061291431</v>
      </c>
      <c r="S2183" s="68">
        <v>4.0294719416680245</v>
      </c>
      <c r="T2183" s="68">
        <v>4.0584178993460576</v>
      </c>
      <c r="U2183" s="68">
        <v>4.0893448759151632</v>
      </c>
      <c r="V2183" s="68">
        <v>4.1216957139397046</v>
      </c>
      <c r="W2183" s="68">
        <v>4.1549782207043329</v>
      </c>
      <c r="X2183" s="68">
        <v>4.1887581473557409</v>
      </c>
      <c r="Y2183" s="68">
        <v>4.2226494926811604</v>
      </c>
      <c r="Z2183" s="68">
        <v>4.2563084852871746</v>
      </c>
      <c r="AA2183" s="68">
        <v>4.2894333464231869</v>
      </c>
      <c r="AB2183" s="68">
        <v>4.3217599921043623</v>
      </c>
      <c r="AC2183" s="68">
        <v>4.3530568062612716</v>
      </c>
      <c r="AD2183" s="68">
        <v>4.3831259957499444</v>
      </c>
      <c r="AE2183" s="68">
        <v>4.4118028582866877</v>
      </c>
      <c r="AF2183" s="68">
        <v>4.4389535101359989</v>
      </c>
      <c r="AG2183" s="68">
        <v>4.4644739625091709</v>
      </c>
      <c r="AH2183" s="68">
        <v>4.4882887485090217</v>
      </c>
      <c r="AI2183" s="68">
        <v>4.5103481057572381</v>
      </c>
      <c r="AJ2183" s="68">
        <v>4.5306249500121192</v>
      </c>
      <c r="AK2183" s="68">
        <v>4.5491126786895908</v>
      </c>
      <c r="AL2183" s="68">
        <v>4.5658231234487747</v>
      </c>
      <c r="AM2183" s="68">
        <v>4.5807846694991694</v>
      </c>
      <c r="AN2183" s="68">
        <v>4.5940410760095425</v>
      </c>
      <c r="AO2183" s="68">
        <v>4.605650910207606</v>
      </c>
      <c r="AP2183" s="68">
        <v>4.6156853635393622</v>
      </c>
      <c r="AQ2183" s="68">
        <v>4.6242249236330428</v>
      </c>
      <c r="AR2183" s="68">
        <v>4.6313565596273287</v>
      </c>
      <c r="AS2183" s="68">
        <v>4.6371698018752561</v>
      </c>
      <c r="AT2183" s="68">
        <v>4.6417547100615462</v>
      </c>
      <c r="AU2183" s="68">
        <v>4.6451993400666911</v>
      </c>
      <c r="AV2183" s="68">
        <v>4.6475886452084723</v>
      </c>
      <c r="AW2183" s="68">
        <v>4.649003213864547</v>
      </c>
      <c r="AX2183" s="68">
        <v>4.64951752622465</v>
      </c>
      <c r="AY2183" s="68">
        <v>4.6491999761387799</v>
      </c>
      <c r="AZ2183" s="68">
        <v>4.6481129832112789</v>
      </c>
      <c r="BA2183" s="68">
        <v>4.6463122826185117</v>
      </c>
      <c r="BB2183" s="68">
        <v>4.6438469837825416</v>
      </c>
      <c r="BC2183" s="68">
        <v>4.6407598274059998</v>
      </c>
      <c r="BD2183" s="68">
        <v>4.6370872831877366</v>
      </c>
      <c r="BE2183" s="68">
        <v>4.6328598928800533</v>
      </c>
      <c r="BF2183" s="68">
        <v>4.6281032762735075</v>
      </c>
      <c r="BG2183" s="68">
        <v>4.6228390481838231</v>
      </c>
      <c r="BH2183" s="68">
        <v>4.6170860318530096</v>
      </c>
      <c r="BI2183" s="68">
        <v>4.6108607926273475</v>
      </c>
      <c r="BJ2183" s="68">
        <v>4.6041782912040157</v>
      </c>
      <c r="BK2183" s="68">
        <v>4.5970523522257709</v>
      </c>
      <c r="BL2183" s="68">
        <v>4.5894957292065293</v>
      </c>
      <c r="BM2183" s="68">
        <v>4.5815202947009688</v>
      </c>
      <c r="BN2183" s="68">
        <v>4.5731368512321566</v>
      </c>
      <c r="BO2183" s="68">
        <v>4.5643547920136891</v>
      </c>
      <c r="BP2183" s="68">
        <v>4.55518213920704</v>
      </c>
      <c r="BQ2183" s="68">
        <v>4.5456256117982639</v>
      </c>
      <c r="BR2183" s="68">
        <v>4.5356906305346056</v>
      </c>
      <c r="BS2183" s="68">
        <v>4.5253813840840014</v>
      </c>
      <c r="BT2183" s="68">
        <v>4.5147009155292324</v>
      </c>
      <c r="BU2183" s="68">
        <v>4.5036512024210156</v>
      </c>
      <c r="BV2183" s="68">
        <v>4.4922332603045678</v>
      </c>
      <c r="BW2183" s="68">
        <v>4.4804472914652553</v>
      </c>
      <c r="BX2183" s="68">
        <v>4.4682927641947545</v>
      </c>
      <c r="BY2183" s="68">
        <v>4.4557684991014979</v>
      </c>
      <c r="BZ2183" s="68">
        <v>4.4428730929518832</v>
      </c>
      <c r="CA2183" s="68">
        <v>4.4296052901686362</v>
      </c>
      <c r="CB2183" s="68">
        <v>4.4159640033075123</v>
      </c>
      <c r="CC2183" s="68">
        <v>4.4019483412503195</v>
      </c>
    </row>
    <row r="2184" spans="1:81">
      <c r="A2184" s="66">
        <v>45420</v>
      </c>
      <c r="B2184" s="68">
        <v>4.6294675173860771</v>
      </c>
      <c r="C2184" s="68">
        <v>4.5875074659736272</v>
      </c>
      <c r="D2184" s="68">
        <v>4.4612167438544184</v>
      </c>
      <c r="E2184" s="68">
        <v>4.3334697491502157</v>
      </c>
      <c r="F2184" s="68">
        <v>4.2258940775670268</v>
      </c>
      <c r="G2184" s="68">
        <v>4.1390575895505384</v>
      </c>
      <c r="H2184" s="68">
        <v>4.0706626075810792</v>
      </c>
      <c r="I2184" s="68">
        <v>4.0185258406617868</v>
      </c>
      <c r="J2184" s="68">
        <v>3.9806177242191438</v>
      </c>
      <c r="K2184" s="68">
        <v>3.9551142505400625</v>
      </c>
      <c r="L2184" s="68">
        <v>3.9403760255629141</v>
      </c>
      <c r="M2184" s="68">
        <v>3.9349324081157895</v>
      </c>
      <c r="N2184" s="68">
        <v>3.9374736450760386</v>
      </c>
      <c r="O2184" s="68">
        <v>3.9468233792986926</v>
      </c>
      <c r="P2184" s="68">
        <v>3.9619147022193868</v>
      </c>
      <c r="Q2184" s="68">
        <v>3.981784249022513</v>
      </c>
      <c r="R2184" s="68">
        <v>4.0055639593666124</v>
      </c>
      <c r="S2184" s="68">
        <v>4.0324699049847377</v>
      </c>
      <c r="T2184" s="68">
        <v>4.0617974944177027</v>
      </c>
      <c r="U2184" s="68">
        <v>4.0929234167157853</v>
      </c>
      <c r="V2184" s="68">
        <v>4.1252970197317413</v>
      </c>
      <c r="W2184" s="68">
        <v>4.1584372383707793</v>
      </c>
      <c r="X2184" s="68">
        <v>4.1919243540351294</v>
      </c>
      <c r="Y2184" s="68">
        <v>4.225389483664129</v>
      </c>
      <c r="Z2184" s="68">
        <v>4.2585079792026201</v>
      </c>
      <c r="AA2184" s="68">
        <v>4.290997962036486</v>
      </c>
      <c r="AB2184" s="68">
        <v>4.322615431557681</v>
      </c>
      <c r="AC2184" s="68">
        <v>4.3531488499374857</v>
      </c>
      <c r="AD2184" s="68">
        <v>4.3824196876253589</v>
      </c>
      <c r="AE2184" s="68">
        <v>4.4102811382222589</v>
      </c>
      <c r="AF2184" s="68">
        <v>4.4366155877696976</v>
      </c>
      <c r="AG2184" s="68">
        <v>4.4613332950318458</v>
      </c>
      <c r="AH2184" s="68">
        <v>4.4843707531914019</v>
      </c>
      <c r="AI2184" s="68">
        <v>4.5056879429869969</v>
      </c>
      <c r="AJ2184" s="68">
        <v>4.5252653830857508</v>
      </c>
      <c r="AK2184" s="68">
        <v>4.5431018871380102</v>
      </c>
      <c r="AL2184" s="68">
        <v>4.5592127733413408</v>
      </c>
      <c r="AM2184" s="68">
        <v>4.5736282447339835</v>
      </c>
      <c r="AN2184" s="68">
        <v>4.5863924256923241</v>
      </c>
      <c r="AO2184" s="68">
        <v>4.5975629678562342</v>
      </c>
      <c r="AP2184" s="68">
        <v>4.6072090795827982</v>
      </c>
      <c r="AQ2184" s="68">
        <v>4.61540847226052</v>
      </c>
      <c r="AR2184" s="68">
        <v>4.6222447282382229</v>
      </c>
      <c r="AS2184" s="68">
        <v>4.6278036093979331</v>
      </c>
      <c r="AT2184" s="68">
        <v>4.6321711601763926</v>
      </c>
      <c r="AU2184" s="68">
        <v>4.6354313366251496</v>
      </c>
      <c r="AV2184" s="68">
        <v>4.6376650000197577</v>
      </c>
      <c r="AW2184" s="68">
        <v>4.6389487421659608</v>
      </c>
      <c r="AX2184" s="68">
        <v>4.6393532503735369</v>
      </c>
      <c r="AY2184" s="68">
        <v>4.6389433465152017</v>
      </c>
      <c r="AZ2184" s="68">
        <v>4.6377781023808549</v>
      </c>
      <c r="BA2184" s="68">
        <v>4.6359101886427574</v>
      </c>
      <c r="BB2184" s="68">
        <v>4.6333859535863242</v>
      </c>
      <c r="BC2184" s="68">
        <v>4.6302456873427538</v>
      </c>
      <c r="BD2184" s="68">
        <v>4.6265237272883484</v>
      </c>
      <c r="BE2184" s="68">
        <v>4.622248811160909</v>
      </c>
      <c r="BF2184" s="68">
        <v>4.6174450716529734</v>
      </c>
      <c r="BG2184" s="68">
        <v>4.6121329381599843</v>
      </c>
      <c r="BH2184" s="68">
        <v>4.6063303391021071</v>
      </c>
      <c r="BI2184" s="68">
        <v>4.6000532150293729</v>
      </c>
      <c r="BJ2184" s="68">
        <v>4.593316167895356</v>
      </c>
      <c r="BK2184" s="68">
        <v>4.5861329153472248</v>
      </c>
      <c r="BL2184" s="68">
        <v>4.5785163211228435</v>
      </c>
      <c r="BM2184" s="68">
        <v>4.5704785562260746</v>
      </c>
      <c r="BN2184" s="68">
        <v>4.5620308743492286</v>
      </c>
      <c r="BO2184" s="68">
        <v>4.5531832355370323</v>
      </c>
      <c r="BP2184" s="68">
        <v>4.5439443324446289</v>
      </c>
      <c r="BQ2184" s="68">
        <v>4.5343216310356738</v>
      </c>
      <c r="BR2184" s="68">
        <v>4.5243213185167557</v>
      </c>
      <c r="BS2184" s="68">
        <v>4.5139483533620863</v>
      </c>
      <c r="BT2184" s="68">
        <v>4.5032065514353832</v>
      </c>
      <c r="BU2184" s="68">
        <v>4.4920986656185313</v>
      </c>
      <c r="BV2184" s="68">
        <v>4.4806264753322385</v>
      </c>
      <c r="BW2184" s="68">
        <v>4.4687908975636832</v>
      </c>
      <c r="BX2184" s="68">
        <v>4.4565920577246914</v>
      </c>
      <c r="BY2184" s="68">
        <v>4.444029378760292</v>
      </c>
      <c r="BZ2184" s="68">
        <v>4.4311019940050382</v>
      </c>
      <c r="CA2184" s="68">
        <v>4.4178091052110888</v>
      </c>
      <c r="CB2184" s="68">
        <v>4.404150006107308</v>
      </c>
      <c r="CC2184" s="68">
        <v>4.3901241154108464</v>
      </c>
    </row>
    <row r="2185" spans="1:81">
      <c r="A2185" s="66">
        <v>45421</v>
      </c>
      <c r="B2185" s="68">
        <v>4.6248392309068613</v>
      </c>
      <c r="C2185" s="68">
        <v>4.5475242175617758</v>
      </c>
      <c r="D2185" s="68">
        <v>4.4202830328414731</v>
      </c>
      <c r="E2185" s="68">
        <v>4.297339898958672</v>
      </c>
      <c r="F2185" s="68">
        <v>4.1952900669426665</v>
      </c>
      <c r="G2185" s="68">
        <v>4.1136632924699024</v>
      </c>
      <c r="H2185" s="68">
        <v>4.0499844943497205</v>
      </c>
      <c r="I2185" s="68">
        <v>4.0021112562085595</v>
      </c>
      <c r="J2185" s="68">
        <v>3.9680826785882601</v>
      </c>
      <c r="K2185" s="68">
        <v>3.9461282918938445</v>
      </c>
      <c r="L2185" s="68">
        <v>3.9346420929014339</v>
      </c>
      <c r="M2185" s="68">
        <v>3.9321702435241552</v>
      </c>
      <c r="N2185" s="68">
        <v>3.937412764485916</v>
      </c>
      <c r="O2185" s="68">
        <v>3.9492011897968311</v>
      </c>
      <c r="P2185" s="68">
        <v>3.9664789475563009</v>
      </c>
      <c r="Q2185" s="68">
        <v>3.9882975919731818</v>
      </c>
      <c r="R2185" s="68">
        <v>4.0138085684315792</v>
      </c>
      <c r="S2185" s="68">
        <v>4.0422513221287328</v>
      </c>
      <c r="T2185" s="68">
        <v>4.0729470339685578</v>
      </c>
      <c r="U2185" s="68">
        <v>4.1052988275399169</v>
      </c>
      <c r="V2185" s="68">
        <v>4.1387822657542594</v>
      </c>
      <c r="W2185" s="68">
        <v>4.1729410108851264</v>
      </c>
      <c r="X2185" s="68">
        <v>4.2073773324662929</v>
      </c>
      <c r="Y2185" s="68">
        <v>4.2417413828382289</v>
      </c>
      <c r="Z2185" s="68">
        <v>4.2757243985782765</v>
      </c>
      <c r="AA2185" s="68">
        <v>4.3090566109963966</v>
      </c>
      <c r="AB2185" s="68">
        <v>4.3415025220984544</v>
      </c>
      <c r="AC2185" s="68">
        <v>4.3728559590155092</v>
      </c>
      <c r="AD2185" s="68">
        <v>4.4029405154599424</v>
      </c>
      <c r="AE2185" s="68">
        <v>4.4316087760405312</v>
      </c>
      <c r="AF2185" s="68">
        <v>4.4587404977054161</v>
      </c>
      <c r="AG2185" s="68">
        <v>4.4842419609610484</v>
      </c>
      <c r="AH2185" s="68">
        <v>4.5080451897217184</v>
      </c>
      <c r="AI2185" s="68">
        <v>4.5301055785573165</v>
      </c>
      <c r="AJ2185" s="68">
        <v>4.5503992015491539</v>
      </c>
      <c r="AK2185" s="68">
        <v>4.5689208980148752</v>
      </c>
      <c r="AL2185" s="68">
        <v>4.5856826226320662</v>
      </c>
      <c r="AM2185" s="68">
        <v>4.6007118759897816</v>
      </c>
      <c r="AN2185" s="68">
        <v>4.6140507636182369</v>
      </c>
      <c r="AO2185" s="68">
        <v>4.6257556442043191</v>
      </c>
      <c r="AP2185" s="68">
        <v>4.6358950812671011</v>
      </c>
      <c r="AQ2185" s="68">
        <v>4.6445467242120699</v>
      </c>
      <c r="AR2185" s="68">
        <v>4.6517945855116078</v>
      </c>
      <c r="AS2185" s="68">
        <v>4.6577252426650979</v>
      </c>
      <c r="AT2185" s="68">
        <v>4.6624258667481744</v>
      </c>
      <c r="AU2185" s="68">
        <v>4.6659817639519723</v>
      </c>
      <c r="AV2185" s="68">
        <v>4.6684753206527354</v>
      </c>
      <c r="AW2185" s="68">
        <v>4.6699847632683174</v>
      </c>
      <c r="AX2185" s="68">
        <v>4.6705824557796545</v>
      </c>
      <c r="AY2185" s="68">
        <v>4.6703349257756157</v>
      </c>
      <c r="AZ2185" s="68">
        <v>4.6693029528750545</v>
      </c>
      <c r="BA2185" s="68">
        <v>4.6675408690606019</v>
      </c>
      <c r="BB2185" s="68">
        <v>4.6650966256999755</v>
      </c>
      <c r="BC2185" s="68">
        <v>4.6620120545371542</v>
      </c>
      <c r="BD2185" s="68">
        <v>4.6583229695989861</v>
      </c>
      <c r="BE2185" s="68">
        <v>4.6540595271085863</v>
      </c>
      <c r="BF2185" s="68">
        <v>4.6492472316044777</v>
      </c>
      <c r="BG2185" s="68">
        <v>4.6439078461797685</v>
      </c>
      <c r="BH2185" s="68">
        <v>4.6380605991536488</v>
      </c>
      <c r="BI2185" s="68">
        <v>4.6317226980373229</v>
      </c>
      <c r="BJ2185" s="68">
        <v>4.6249099826303857</v>
      </c>
      <c r="BK2185" s="68">
        <v>4.6176373720421457</v>
      </c>
      <c r="BL2185" s="68">
        <v>4.60991888781541</v>
      </c>
      <c r="BM2185" s="68">
        <v>4.601767817215312</v>
      </c>
      <c r="BN2185" s="68">
        <v>4.5931964812920683</v>
      </c>
      <c r="BO2185" s="68">
        <v>4.5842158516974383</v>
      </c>
      <c r="BP2185" s="68">
        <v>4.5748355803848861</v>
      </c>
      <c r="BQ2185" s="68">
        <v>4.5650640402716238</v>
      </c>
      <c r="BR2185" s="68">
        <v>4.5549082684008377</v>
      </c>
      <c r="BS2185" s="68">
        <v>4.5443740180973364</v>
      </c>
      <c r="BT2185" s="68">
        <v>4.5334658489571611</v>
      </c>
      <c r="BU2185" s="68">
        <v>4.5221872100089167</v>
      </c>
      <c r="BV2185" s="68">
        <v>4.5105405310334747</v>
      </c>
      <c r="BW2185" s="68">
        <v>4.4985273322178951</v>
      </c>
      <c r="BX2185" s="68">
        <v>4.4861482966842843</v>
      </c>
      <c r="BY2185" s="68">
        <v>4.4734033626305729</v>
      </c>
      <c r="BZ2185" s="68">
        <v>4.4602921338132839</v>
      </c>
      <c r="CA2185" s="68">
        <v>4.4468142317296575</v>
      </c>
      <c r="CB2185" s="68">
        <v>4.432969321229149</v>
      </c>
      <c r="CC2185" s="68">
        <v>4.4187571471544747</v>
      </c>
    </row>
    <row r="2186" spans="1:81">
      <c r="A2186" s="66">
        <v>45422</v>
      </c>
      <c r="B2186" s="68">
        <v>4.6758714834137312</v>
      </c>
      <c r="C2186" s="68">
        <v>4.5883941461543234</v>
      </c>
      <c r="D2186" s="68">
        <v>4.4573807057460009</v>
      </c>
      <c r="E2186" s="68">
        <v>4.3340389195019675</v>
      </c>
      <c r="F2186" s="68">
        <v>4.2322353818191143</v>
      </c>
      <c r="G2186" s="68">
        <v>4.1505846596715923</v>
      </c>
      <c r="H2186" s="68">
        <v>4.0864124171346612</v>
      </c>
      <c r="I2186" s="68">
        <v>4.0376023837724402</v>
      </c>
      <c r="J2186" s="68">
        <v>4.0022898832855898</v>
      </c>
      <c r="K2186" s="68">
        <v>3.9788216714562497</v>
      </c>
      <c r="L2186" s="68">
        <v>3.9657060955662673</v>
      </c>
      <c r="M2186" s="68">
        <v>3.9615878678288321</v>
      </c>
      <c r="N2186" s="68">
        <v>3.965244143127526</v>
      </c>
      <c r="O2186" s="68">
        <v>3.9755624290848188</v>
      </c>
      <c r="P2186" s="68">
        <v>3.9915208358520426</v>
      </c>
      <c r="Q2186" s="68">
        <v>4.0121869163818848</v>
      </c>
      <c r="R2186" s="68">
        <v>4.0367129951631062</v>
      </c>
      <c r="S2186" s="68">
        <v>4.0643284991518218</v>
      </c>
      <c r="T2186" s="68">
        <v>4.0943376233766839</v>
      </c>
      <c r="U2186" s="68">
        <v>4.1261228489166397</v>
      </c>
      <c r="V2186" s="68">
        <v>4.1591373083114709</v>
      </c>
      <c r="W2186" s="68">
        <v>4.192902669387923</v>
      </c>
      <c r="X2186" s="68">
        <v>4.227000923446953</v>
      </c>
      <c r="Y2186" s="68">
        <v>4.2610642831450587</v>
      </c>
      <c r="Z2186" s="68">
        <v>4.2947693791676844</v>
      </c>
      <c r="AA2186" s="68">
        <v>4.3278352213699023</v>
      </c>
      <c r="AB2186" s="68">
        <v>4.3600179153166501</v>
      </c>
      <c r="AC2186" s="68">
        <v>4.3911054740469302</v>
      </c>
      <c r="AD2186" s="68">
        <v>4.4209185736249017</v>
      </c>
      <c r="AE2186" s="68">
        <v>4.4493091166606691</v>
      </c>
      <c r="AF2186" s="68">
        <v>4.476157962048501</v>
      </c>
      <c r="AG2186" s="68">
        <v>4.5013738358029931</v>
      </c>
      <c r="AH2186" s="68">
        <v>4.5248920436299702</v>
      </c>
      <c r="AI2186" s="68">
        <v>4.5466718044174286</v>
      </c>
      <c r="AJ2186" s="68">
        <v>4.5666931863760905</v>
      </c>
      <c r="AK2186" s="68">
        <v>4.584954739981618</v>
      </c>
      <c r="AL2186" s="68">
        <v>4.6014717894587882</v>
      </c>
      <c r="AM2186" s="68">
        <v>4.6162748588188514</v>
      </c>
      <c r="AN2186" s="68">
        <v>4.6294086832534296</v>
      </c>
      <c r="AO2186" s="68">
        <v>4.6409317220477568</v>
      </c>
      <c r="AP2186" s="68">
        <v>4.6509140369160713</v>
      </c>
      <c r="AQ2186" s="68">
        <v>4.6594341951792835</v>
      </c>
      <c r="AR2186" s="68">
        <v>4.6665765795644667</v>
      </c>
      <c r="AS2186" s="68">
        <v>4.672427623657545</v>
      </c>
      <c r="AT2186" s="68">
        <v>4.677073884357422</v>
      </c>
      <c r="AU2186" s="68">
        <v>4.6805996137073205</v>
      </c>
      <c r="AV2186" s="68">
        <v>4.6830857453954842</v>
      </c>
      <c r="AW2186" s="68">
        <v>4.6846086845746298</v>
      </c>
      <c r="AX2186" s="68">
        <v>4.6852387158707796</v>
      </c>
      <c r="AY2186" s="68">
        <v>4.6850400941244272</v>
      </c>
      <c r="AZ2186" s="68">
        <v>4.6840711573372564</v>
      </c>
      <c r="BA2186" s="68">
        <v>4.6823837019298455</v>
      </c>
      <c r="BB2186" s="68">
        <v>4.6800231203127654</v>
      </c>
      <c r="BC2186" s="68">
        <v>4.6770287232738941</v>
      </c>
      <c r="BD2186" s="68">
        <v>4.6734338855925213</v>
      </c>
      <c r="BE2186" s="68">
        <v>4.6692664653917006</v>
      </c>
      <c r="BF2186" s="68">
        <v>4.6645498469924265</v>
      </c>
      <c r="BG2186" s="68">
        <v>4.6593038682930041</v>
      </c>
      <c r="BH2186" s="68">
        <v>4.6535460421505555</v>
      </c>
      <c r="BI2186" s="68">
        <v>4.6472920592479854</v>
      </c>
      <c r="BJ2186" s="68">
        <v>4.6405564675265545</v>
      </c>
      <c r="BK2186" s="68">
        <v>4.6333531079580776</v>
      </c>
      <c r="BL2186" s="68">
        <v>4.625695122045407</v>
      </c>
      <c r="BM2186" s="68">
        <v>4.617595121043041</v>
      </c>
      <c r="BN2186" s="68">
        <v>4.6090649294280572</v>
      </c>
      <c r="BO2186" s="68">
        <v>4.6001151889544598</v>
      </c>
      <c r="BP2186" s="68">
        <v>4.5907553787198356</v>
      </c>
      <c r="BQ2186" s="68">
        <v>4.5809938330472804</v>
      </c>
      <c r="BR2186" s="68">
        <v>4.5708376516481461</v>
      </c>
      <c r="BS2186" s="68">
        <v>4.5602927397169086</v>
      </c>
      <c r="BT2186" s="68">
        <v>4.5493638916399624</v>
      </c>
      <c r="BU2186" s="68">
        <v>4.5380548682900983</v>
      </c>
      <c r="BV2186" s="68">
        <v>4.5263684760759544</v>
      </c>
      <c r="BW2186" s="68">
        <v>4.5143066527097675</v>
      </c>
      <c r="BX2186" s="68">
        <v>4.5018705310868672</v>
      </c>
      <c r="BY2186" s="68">
        <v>4.4890605300367898</v>
      </c>
      <c r="BZ2186" s="68">
        <v>4.4758767537248492</v>
      </c>
      <c r="CA2186" s="68">
        <v>4.4623193229176588</v>
      </c>
      <c r="CB2186" s="68">
        <v>4.4483883978716907</v>
      </c>
      <c r="CC2186" s="68">
        <v>4.4340842164088414</v>
      </c>
    </row>
    <row r="2187" spans="1:81">
      <c r="A2187" s="66">
        <v>45425</v>
      </c>
      <c r="B2187" s="68">
        <v>4.6700414726154325</v>
      </c>
      <c r="C2187" s="68">
        <v>4.5857229137280218</v>
      </c>
      <c r="D2187" s="68">
        <v>4.4595882703755825</v>
      </c>
      <c r="E2187" s="68">
        <v>4.3390055936804082</v>
      </c>
      <c r="F2187" s="68">
        <v>4.2384925989282554</v>
      </c>
      <c r="G2187" s="68">
        <v>4.1572235435858138</v>
      </c>
      <c r="H2187" s="68">
        <v>4.0928800784337929</v>
      </c>
      <c r="I2187" s="68">
        <v>4.0435659233443983</v>
      </c>
      <c r="J2187" s="68">
        <v>4.0075571072013059</v>
      </c>
      <c r="K2187" s="68">
        <v>3.9832957623688592</v>
      </c>
      <c r="L2187" s="68">
        <v>3.9693550241984483</v>
      </c>
      <c r="M2187" s="68">
        <v>3.9644258015133276</v>
      </c>
      <c r="N2187" s="68">
        <v>3.967317851078453</v>
      </c>
      <c r="O2187" s="68">
        <v>3.9769421107337197</v>
      </c>
      <c r="P2187" s="68">
        <v>3.9922932347567763</v>
      </c>
      <c r="Q2187" s="68">
        <v>4.0124487387258361</v>
      </c>
      <c r="R2187" s="68">
        <v>4.0365657722551198</v>
      </c>
      <c r="S2187" s="68">
        <v>4.0638745211256344</v>
      </c>
      <c r="T2187" s="68">
        <v>4.0936767009244539</v>
      </c>
      <c r="U2187" s="68">
        <v>4.1253493796533602</v>
      </c>
      <c r="V2187" s="68">
        <v>4.1583377151608101</v>
      </c>
      <c r="W2187" s="68">
        <v>4.1921531197040727</v>
      </c>
      <c r="X2187" s="68">
        <v>4.2263660507818335</v>
      </c>
      <c r="Y2187" s="68">
        <v>4.2605966465325302</v>
      </c>
      <c r="Z2187" s="68">
        <v>4.294509674898249</v>
      </c>
      <c r="AA2187" s="68">
        <v>4.3278133091070039</v>
      </c>
      <c r="AB2187" s="68">
        <v>4.3602539536004841</v>
      </c>
      <c r="AC2187" s="68">
        <v>4.3916110377239077</v>
      </c>
      <c r="AD2187" s="68">
        <v>4.4216981948013281</v>
      </c>
      <c r="AE2187" s="68">
        <v>4.4503616849766416</v>
      </c>
      <c r="AF2187" s="68">
        <v>4.477477943307993</v>
      </c>
      <c r="AG2187" s="68">
        <v>4.5029523139099394</v>
      </c>
      <c r="AH2187" s="68">
        <v>4.5267176100697863</v>
      </c>
      <c r="AI2187" s="68">
        <v>4.548731316300187</v>
      </c>
      <c r="AJ2187" s="68">
        <v>4.5689723754342895</v>
      </c>
      <c r="AK2187" s="68">
        <v>4.587438677838974</v>
      </c>
      <c r="AL2187" s="68">
        <v>4.6041452766208142</v>
      </c>
      <c r="AM2187" s="68">
        <v>4.6191227510599191</v>
      </c>
      <c r="AN2187" s="68">
        <v>4.6324161387774421</v>
      </c>
      <c r="AO2187" s="68">
        <v>4.6440843462726207</v>
      </c>
      <c r="AP2187" s="68">
        <v>4.6541979418203843</v>
      </c>
      <c r="AQ2187" s="68">
        <v>4.6628360117853331</v>
      </c>
      <c r="AR2187" s="68">
        <v>4.6700834546318211</v>
      </c>
      <c r="AS2187" s="68">
        <v>4.6760272113069101</v>
      </c>
      <c r="AT2187" s="68">
        <v>4.6807543407153416</v>
      </c>
      <c r="AU2187" s="68">
        <v>4.6843496016393074</v>
      </c>
      <c r="AV2187" s="68">
        <v>4.6868944516632967</v>
      </c>
      <c r="AW2187" s="68">
        <v>4.6884658293059553</v>
      </c>
      <c r="AX2187" s="68">
        <v>4.6891345460771365</v>
      </c>
      <c r="AY2187" s="68">
        <v>4.6889653793350092</v>
      </c>
      <c r="AZ2187" s="68">
        <v>4.6880171729661226</v>
      </c>
      <c r="BA2187" s="68">
        <v>4.686342196832709</v>
      </c>
      <c r="BB2187" s="68">
        <v>4.6839862842227706</v>
      </c>
      <c r="BC2187" s="68">
        <v>4.6809891551599687</v>
      </c>
      <c r="BD2187" s="68">
        <v>4.6773845627940567</v>
      </c>
      <c r="BE2187" s="68">
        <v>4.6732007224606606</v>
      </c>
      <c r="BF2187" s="68">
        <v>4.6684613644372535</v>
      </c>
      <c r="BG2187" s="68">
        <v>4.6631866671841129</v>
      </c>
      <c r="BH2187" s="68">
        <v>4.6573944799586746</v>
      </c>
      <c r="BI2187" s="68">
        <v>4.6511008243067176</v>
      </c>
      <c r="BJ2187" s="68">
        <v>4.6443205766709106</v>
      </c>
      <c r="BK2187" s="68">
        <v>4.6370678959094569</v>
      </c>
      <c r="BL2187" s="68">
        <v>4.6293562229640148</v>
      </c>
      <c r="BM2187" s="68">
        <v>4.6211984506462311</v>
      </c>
      <c r="BN2187" s="68">
        <v>4.6126066666871663</v>
      </c>
      <c r="BO2187" s="68">
        <v>4.6035917621830924</v>
      </c>
      <c r="BP2187" s="68">
        <v>4.5941634540919019</v>
      </c>
      <c r="BQ2187" s="68">
        <v>4.5843303051322577</v>
      </c>
      <c r="BR2187" s="68">
        <v>4.5740996397189724</v>
      </c>
      <c r="BS2187" s="68">
        <v>4.5634775863404826</v>
      </c>
      <c r="BT2187" s="68">
        <v>4.5524691613986121</v>
      </c>
      <c r="BU2187" s="68">
        <v>4.5410783465955991</v>
      </c>
      <c r="BV2187" s="68">
        <v>4.529308168040604</v>
      </c>
      <c r="BW2187" s="68">
        <v>4.5171607817691859</v>
      </c>
      <c r="BX2187" s="68">
        <v>4.5046375375478505</v>
      </c>
      <c r="BY2187" s="68">
        <v>4.491739069984197</v>
      </c>
      <c r="BZ2187" s="68">
        <v>4.4784656950350739</v>
      </c>
      <c r="CA2187" s="68">
        <v>4.4648177352504304</v>
      </c>
      <c r="CB2187" s="68">
        <v>4.4507955424279739</v>
      </c>
      <c r="CC2187" s="68">
        <v>4.4363995367940792</v>
      </c>
    </row>
    <row r="2188" spans="1:81">
      <c r="A2188" s="66">
        <v>45426</v>
      </c>
      <c r="B2188" s="68">
        <v>4.658184196118043</v>
      </c>
      <c r="C2188" s="68">
        <v>4.5817194744493159</v>
      </c>
      <c r="D2188" s="68">
        <v>4.4575101549486016</v>
      </c>
      <c r="E2188" s="68">
        <v>4.3380673906119434</v>
      </c>
      <c r="F2188" s="68">
        <v>4.2382326245200943</v>
      </c>
      <c r="G2188" s="68">
        <v>4.1572502493892589</v>
      </c>
      <c r="H2188" s="68">
        <v>4.0929497299982653</v>
      </c>
      <c r="I2188" s="68">
        <v>4.043570848053271</v>
      </c>
      <c r="J2188" s="68">
        <v>4.0074792106533756</v>
      </c>
      <c r="K2188" s="68">
        <v>3.9831655083659334</v>
      </c>
      <c r="L2188" s="68">
        <v>3.9692190592140517</v>
      </c>
      <c r="M2188" s="68">
        <v>3.9643299635095191</v>
      </c>
      <c r="N2188" s="68">
        <v>3.967298785370645</v>
      </c>
      <c r="O2188" s="68">
        <v>3.977024471758873</v>
      </c>
      <c r="P2188" s="68">
        <v>3.9924907597069734</v>
      </c>
      <c r="Q2188" s="68">
        <v>4.0127650167548357</v>
      </c>
      <c r="R2188" s="68">
        <v>4.0369954667297847</v>
      </c>
      <c r="S2188" s="68">
        <v>4.0644044228176606</v>
      </c>
      <c r="T2188" s="68">
        <v>4.094286810228021</v>
      </c>
      <c r="U2188" s="68">
        <v>4.126014301813365</v>
      </c>
      <c r="V2188" s="68">
        <v>4.1590280569357896</v>
      </c>
      <c r="W2188" s="68">
        <v>4.1928370620626305</v>
      </c>
      <c r="X2188" s="68">
        <v>4.2270107553414187</v>
      </c>
      <c r="Y2188" s="68">
        <v>4.2611694276762275</v>
      </c>
      <c r="Z2188" s="68">
        <v>4.2949790029544896</v>
      </c>
      <c r="AA2188" s="68">
        <v>4.3281495902673424</v>
      </c>
      <c r="AB2188" s="68">
        <v>4.3604301164100141</v>
      </c>
      <c r="AC2188" s="68">
        <v>4.3916030049739794</v>
      </c>
      <c r="AD2188" s="68">
        <v>4.421485171635843</v>
      </c>
      <c r="AE2188" s="68">
        <v>4.4499263392502151</v>
      </c>
      <c r="AF2188" s="68">
        <v>4.4768065662572072</v>
      </c>
      <c r="AG2188" s="68">
        <v>4.502034918800736</v>
      </c>
      <c r="AH2188" s="68">
        <v>4.5255479686130142</v>
      </c>
      <c r="AI2188" s="68">
        <v>4.5473069547717779</v>
      </c>
      <c r="AJ2188" s="68">
        <v>4.5672944868320906</v>
      </c>
      <c r="AK2188" s="68">
        <v>4.5855119249014029</v>
      </c>
      <c r="AL2188" s="68">
        <v>4.6019775558877853</v>
      </c>
      <c r="AM2188" s="68">
        <v>4.6167249396699157</v>
      </c>
      <c r="AN2188" s="68">
        <v>4.62980179896108</v>
      </c>
      <c r="AO2188" s="68">
        <v>4.64126934820285</v>
      </c>
      <c r="AP2188" s="68">
        <v>4.6512000473467596</v>
      </c>
      <c r="AQ2188" s="68">
        <v>4.6596744402582733</v>
      </c>
      <c r="AR2188" s="68">
        <v>4.6667784689644911</v>
      </c>
      <c r="AS2188" s="68">
        <v>4.6725997253429563</v>
      </c>
      <c r="AT2188" s="68">
        <v>4.6772255631200661</v>
      </c>
      <c r="AU2188" s="68">
        <v>4.6807407172756648</v>
      </c>
      <c r="AV2188" s="68">
        <v>4.6832263371849585</v>
      </c>
      <c r="AW2188" s="68">
        <v>4.6847587979595113</v>
      </c>
      <c r="AX2188" s="68">
        <v>4.6854081478370837</v>
      </c>
      <c r="AY2188" s="68">
        <v>4.6852382347251504</v>
      </c>
      <c r="AZ2188" s="68">
        <v>4.6843068282841704</v>
      </c>
      <c r="BA2188" s="68">
        <v>4.6826650201303233</v>
      </c>
      <c r="BB2188" s="68">
        <v>4.6803573879160929</v>
      </c>
      <c r="BC2188" s="68">
        <v>4.6774223366411229</v>
      </c>
      <c r="BD2188" s="68">
        <v>4.6738922599283503</v>
      </c>
      <c r="BE2188" s="68">
        <v>4.6697939869741116</v>
      </c>
      <c r="BF2188" s="68">
        <v>4.6651498427281686</v>
      </c>
      <c r="BG2188" s="68">
        <v>4.6599785923569534</v>
      </c>
      <c r="BH2188" s="68">
        <v>4.6542966791771212</v>
      </c>
      <c r="BI2188" s="68">
        <v>4.6481187309471306</v>
      </c>
      <c r="BJ2188" s="68">
        <v>4.6414582732501373</v>
      </c>
      <c r="BK2188" s="68">
        <v>4.6343281676563315</v>
      </c>
      <c r="BL2188" s="68">
        <v>4.6267406235659241</v>
      </c>
      <c r="BM2188" s="68">
        <v>4.6187073896815578</v>
      </c>
      <c r="BN2188" s="68">
        <v>4.6102394982529091</v>
      </c>
      <c r="BO2188" s="68">
        <v>4.6013468805209099</v>
      </c>
      <c r="BP2188" s="68">
        <v>4.5920383850129793</v>
      </c>
      <c r="BQ2188" s="68">
        <v>4.5823217938611407</v>
      </c>
      <c r="BR2188" s="68">
        <v>4.5722037422658195</v>
      </c>
      <c r="BS2188" s="68">
        <v>4.5616897576262279</v>
      </c>
      <c r="BT2188" s="68">
        <v>4.5507843372142824</v>
      </c>
      <c r="BU2188" s="68">
        <v>4.5394910198947542</v>
      </c>
      <c r="BV2188" s="68">
        <v>4.5278124610392814</v>
      </c>
      <c r="BW2188" s="68">
        <v>4.5157505155108337</v>
      </c>
      <c r="BX2188" s="68">
        <v>4.5033062973941052</v>
      </c>
      <c r="BY2188" s="68">
        <v>4.4904802670711605</v>
      </c>
      <c r="BZ2188" s="68">
        <v>4.4772726208387565</v>
      </c>
      <c r="CA2188" s="68">
        <v>4.4636836065377281</v>
      </c>
      <c r="CB2188" s="68">
        <v>4.4497135425278591</v>
      </c>
      <c r="CC2188" s="68">
        <v>4.4353628544572876</v>
      </c>
    </row>
    <row r="2189" spans="1:81">
      <c r="A2189" s="66">
        <v>45427</v>
      </c>
      <c r="B2189" s="68">
        <v>4.6213114683164278</v>
      </c>
      <c r="C2189" s="68">
        <v>4.5235937420702985</v>
      </c>
      <c r="D2189" s="68">
        <v>4.3886811008492943</v>
      </c>
      <c r="E2189" s="68">
        <v>4.2612185445058497</v>
      </c>
      <c r="F2189" s="68">
        <v>4.1553478250047124</v>
      </c>
      <c r="G2189" s="68">
        <v>4.0699086404117963</v>
      </c>
      <c r="H2189" s="68">
        <v>4.0023166429010173</v>
      </c>
      <c r="I2189" s="68">
        <v>3.9504680749220809</v>
      </c>
      <c r="J2189" s="68">
        <v>3.9124794332474226</v>
      </c>
      <c r="K2189" s="68">
        <v>3.8866737462162098</v>
      </c>
      <c r="L2189" s="68">
        <v>3.8715275591892921</v>
      </c>
      <c r="M2189" s="68">
        <v>3.8656568462810394</v>
      </c>
      <c r="N2189" s="68">
        <v>3.867810932466782</v>
      </c>
      <c r="O2189" s="68">
        <v>3.8768518502144294</v>
      </c>
      <c r="P2189" s="68">
        <v>3.891736328318792</v>
      </c>
      <c r="Q2189" s="68">
        <v>3.9115100500274003</v>
      </c>
      <c r="R2189" s="68">
        <v>3.9353033772541388</v>
      </c>
      <c r="S2189" s="68">
        <v>3.962323289939448</v>
      </c>
      <c r="T2189" s="68">
        <v>3.9918513379425908</v>
      </c>
      <c r="U2189" s="68">
        <v>4.0232476343003869</v>
      </c>
      <c r="V2189" s="68">
        <v>4.0559433855672982</v>
      </c>
      <c r="W2189" s="68">
        <v>4.0894393093755985</v>
      </c>
      <c r="X2189" s="68">
        <v>4.1232983355535806</v>
      </c>
      <c r="Y2189" s="68">
        <v>4.1571358741347879</v>
      </c>
      <c r="Z2189" s="68">
        <v>4.1906145031433866</v>
      </c>
      <c r="AA2189" s="68">
        <v>4.2234424446369108</v>
      </c>
      <c r="AB2189" s="68">
        <v>4.2553679742000092</v>
      </c>
      <c r="AC2189" s="68">
        <v>4.2861739338027149</v>
      </c>
      <c r="AD2189" s="68">
        <v>4.3156786463556918</v>
      </c>
      <c r="AE2189" s="68">
        <v>4.3437339866937998</v>
      </c>
      <c r="AF2189" s="68">
        <v>4.370222693738981</v>
      </c>
      <c r="AG2189" s="68">
        <v>4.395056730076889</v>
      </c>
      <c r="AH2189" s="68">
        <v>4.4181755202354625</v>
      </c>
      <c r="AI2189" s="68">
        <v>4.4395430215599312</v>
      </c>
      <c r="AJ2189" s="68">
        <v>4.4591443489690015</v>
      </c>
      <c r="AK2189" s="68">
        <v>4.4769830618783519</v>
      </c>
      <c r="AL2189" s="68">
        <v>4.4930794059451671</v>
      </c>
      <c r="AM2189" s="68">
        <v>4.5074687178410686</v>
      </c>
      <c r="AN2189" s="68">
        <v>4.5202003411233926</v>
      </c>
      <c r="AO2189" s="68">
        <v>4.531336958944741</v>
      </c>
      <c r="AP2189" s="68">
        <v>4.5409523168800305</v>
      </c>
      <c r="AQ2189" s="68">
        <v>4.5491280437533037</v>
      </c>
      <c r="AR2189" s="68">
        <v>4.5559509472893387</v>
      </c>
      <c r="AS2189" s="68">
        <v>4.5615092255252625</v>
      </c>
      <c r="AT2189" s="68">
        <v>4.5658905725230587</v>
      </c>
      <c r="AU2189" s="68">
        <v>4.5691797782913897</v>
      </c>
      <c r="AV2189" s="68">
        <v>4.5714577792188953</v>
      </c>
      <c r="AW2189" s="68">
        <v>4.5728004841567467</v>
      </c>
      <c r="AX2189" s="68">
        <v>4.5732772448215702</v>
      </c>
      <c r="AY2189" s="68">
        <v>4.5729510105580653</v>
      </c>
      <c r="AZ2189" s="68">
        <v>4.5718784705157587</v>
      </c>
      <c r="BA2189" s="68">
        <v>4.5701094870070902</v>
      </c>
      <c r="BB2189" s="68">
        <v>4.5676873004817313</v>
      </c>
      <c r="BC2189" s="68">
        <v>4.5646489126542837</v>
      </c>
      <c r="BD2189" s="68">
        <v>4.5610252894163654</v>
      </c>
      <c r="BE2189" s="68">
        <v>4.5568418635561914</v>
      </c>
      <c r="BF2189" s="68">
        <v>4.552119654143997</v>
      </c>
      <c r="BG2189" s="68">
        <v>4.5468762547653547</v>
      </c>
      <c r="BH2189" s="68">
        <v>4.5411271370578188</v>
      </c>
      <c r="BI2189" s="68">
        <v>4.5348861646342433</v>
      </c>
      <c r="BJ2189" s="68">
        <v>4.5281663434749806</v>
      </c>
      <c r="BK2189" s="68">
        <v>4.5209802702546771</v>
      </c>
      <c r="BL2189" s="68">
        <v>4.5133401137993179</v>
      </c>
      <c r="BM2189" s="68">
        <v>4.5052577861331304</v>
      </c>
      <c r="BN2189" s="68">
        <v>4.4967446276471819</v>
      </c>
      <c r="BO2189" s="68">
        <v>4.4878109559986532</v>
      </c>
      <c r="BP2189" s="68">
        <v>4.4784660708311765</v>
      </c>
      <c r="BQ2189" s="68">
        <v>4.4687182266007017</v>
      </c>
      <c r="BR2189" s="68">
        <v>4.4585744570178072</v>
      </c>
      <c r="BS2189" s="68">
        <v>4.4480405949846817</v>
      </c>
      <c r="BT2189" s="68">
        <v>4.4371213566443997</v>
      </c>
      <c r="BU2189" s="68">
        <v>4.4258204187865084</v>
      </c>
      <c r="BV2189" s="68">
        <v>4.4141404827976354</v>
      </c>
      <c r="BW2189" s="68">
        <v>4.4020833226067388</v>
      </c>
      <c r="BX2189" s="68">
        <v>4.3896498416730791</v>
      </c>
      <c r="BY2189" s="68">
        <v>4.3768401730436697</v>
      </c>
      <c r="BZ2189" s="68">
        <v>4.3636541117738536</v>
      </c>
      <c r="CA2189" s="68">
        <v>4.3500914616926512</v>
      </c>
      <c r="CB2189" s="68">
        <v>4.3361520586502404</v>
      </c>
      <c r="CC2189" s="68">
        <v>4.321835813690786</v>
      </c>
    </row>
    <row r="2190" spans="1:81">
      <c r="A2190" s="66">
        <v>45428</v>
      </c>
      <c r="B2190" s="68">
        <v>4.6184880262445551</v>
      </c>
      <c r="C2190" s="68">
        <v>4.5289328805280906</v>
      </c>
      <c r="D2190" s="68">
        <v>4.3960491777409665</v>
      </c>
      <c r="E2190" s="68">
        <v>4.2676223376124076</v>
      </c>
      <c r="F2190" s="68">
        <v>4.1598074291453084</v>
      </c>
      <c r="G2190" s="68">
        <v>4.0722958973790453</v>
      </c>
      <c r="H2190" s="68">
        <v>4.0028462942550735</v>
      </c>
      <c r="I2190" s="68">
        <v>3.949452548831208</v>
      </c>
      <c r="J2190" s="68">
        <v>3.9102301387645664</v>
      </c>
      <c r="K2190" s="68">
        <v>3.8834675012428326</v>
      </c>
      <c r="L2190" s="68">
        <v>3.867596706639759</v>
      </c>
      <c r="M2190" s="68">
        <v>3.8611929800511366</v>
      </c>
      <c r="N2190" s="68">
        <v>3.8629706096525256</v>
      </c>
      <c r="O2190" s="68">
        <v>3.8717625706716392</v>
      </c>
      <c r="P2190" s="68">
        <v>3.88650300651708</v>
      </c>
      <c r="Q2190" s="68">
        <v>3.9062196781914991</v>
      </c>
      <c r="R2190" s="68">
        <v>3.9300296034091815</v>
      </c>
      <c r="S2190" s="68">
        <v>3.957129917867515</v>
      </c>
      <c r="T2190" s="68">
        <v>3.9867944852766906</v>
      </c>
      <c r="U2190" s="68">
        <v>4.0183766572311796</v>
      </c>
      <c r="V2190" s="68">
        <v>4.0513012698782704</v>
      </c>
      <c r="W2190" s="68">
        <v>4.0850626893846655</v>
      </c>
      <c r="X2190" s="68">
        <v>4.1192175176320438</v>
      </c>
      <c r="Y2190" s="68">
        <v>4.1533748859010933</v>
      </c>
      <c r="Z2190" s="68">
        <v>4.1871911451570956</v>
      </c>
      <c r="AA2190" s="68">
        <v>4.2203685078924842</v>
      </c>
      <c r="AB2190" s="68">
        <v>4.2526494696309447</v>
      </c>
      <c r="AC2190" s="68">
        <v>4.2838113356657441</v>
      </c>
      <c r="AD2190" s="68">
        <v>4.3136672617346568</v>
      </c>
      <c r="AE2190" s="68">
        <v>4.3420643723710644</v>
      </c>
      <c r="AF2190" s="68">
        <v>4.3688811747140157</v>
      </c>
      <c r="AG2190" s="68">
        <v>4.3940260726720002</v>
      </c>
      <c r="AH2190" s="68">
        <v>4.4174356474802527</v>
      </c>
      <c r="AI2190" s="68">
        <v>4.4390716592241439</v>
      </c>
      <c r="AJ2190" s="68">
        <v>4.4589175943024753</v>
      </c>
      <c r="AK2190" s="68">
        <v>4.476975890876826</v>
      </c>
      <c r="AL2190" s="68">
        <v>4.4932661004083769</v>
      </c>
      <c r="AM2190" s="68">
        <v>4.5078232216281471</v>
      </c>
      <c r="AN2190" s="68">
        <v>4.5206965951215841</v>
      </c>
      <c r="AO2190" s="68">
        <v>4.5319492123436129</v>
      </c>
      <c r="AP2190" s="68">
        <v>4.5416553831170186</v>
      </c>
      <c r="AQ2190" s="68">
        <v>4.5498975449115635</v>
      </c>
      <c r="AR2190" s="68">
        <v>4.5567635230465067</v>
      </c>
      <c r="AS2190" s="68">
        <v>4.562342705395813</v>
      </c>
      <c r="AT2190" s="68">
        <v>4.5667241169594437</v>
      </c>
      <c r="AU2190" s="68">
        <v>4.5699939821103293</v>
      </c>
      <c r="AV2190" s="68">
        <v>4.5722347540905144</v>
      </c>
      <c r="AW2190" s="68">
        <v>4.573523889633238</v>
      </c>
      <c r="AX2190" s="68">
        <v>4.5739322566029594</v>
      </c>
      <c r="AY2190" s="68">
        <v>4.5735242825746587</v>
      </c>
      <c r="AZ2190" s="68">
        <v>4.5723580766811596</v>
      </c>
      <c r="BA2190" s="68">
        <v>4.5704848249183208</v>
      </c>
      <c r="BB2190" s="68">
        <v>4.5679489897930354</v>
      </c>
      <c r="BC2190" s="68">
        <v>4.5647886931319652</v>
      </c>
      <c r="BD2190" s="68">
        <v>4.5610359153992883</v>
      </c>
      <c r="BE2190" s="68">
        <v>4.5567170031269413</v>
      </c>
      <c r="BF2190" s="68">
        <v>4.5518537943702349</v>
      </c>
      <c r="BG2190" s="68">
        <v>4.5464646153183237</v>
      </c>
      <c r="BH2190" s="68">
        <v>4.5405655867904695</v>
      </c>
      <c r="BI2190" s="68">
        <v>4.534171142036036</v>
      </c>
      <c r="BJ2190" s="68">
        <v>4.5272947861377499</v>
      </c>
      <c r="BK2190" s="68">
        <v>4.5199495477146199</v>
      </c>
      <c r="BL2190" s="68">
        <v>4.5121479781434637</v>
      </c>
      <c r="BM2190" s="68">
        <v>4.5039023329981038</v>
      </c>
      <c r="BN2190" s="68">
        <v>4.4952242713476291</v>
      </c>
      <c r="BO2190" s="68">
        <v>4.4861244278925625</v>
      </c>
      <c r="BP2190" s="68">
        <v>4.4766124218458971</v>
      </c>
      <c r="BQ2190" s="68">
        <v>4.4666968353439458</v>
      </c>
      <c r="BR2190" s="68">
        <v>4.4563850544246826</v>
      </c>
      <c r="BS2190" s="68">
        <v>4.445683292602375</v>
      </c>
      <c r="BT2190" s="68">
        <v>4.4345966729843616</v>
      </c>
      <c r="BU2190" s="68">
        <v>4.4231293038014288</v>
      </c>
      <c r="BV2190" s="68">
        <v>4.4112843387027061</v>
      </c>
      <c r="BW2190" s="68">
        <v>4.3990640186644816</v>
      </c>
      <c r="BX2190" s="68">
        <v>4.3864697268234405</v>
      </c>
      <c r="BY2190" s="68">
        <v>4.3735020865754821</v>
      </c>
      <c r="BZ2190" s="68">
        <v>4.3601613776290318</v>
      </c>
      <c r="CA2190" s="68">
        <v>4.3464478661058292</v>
      </c>
      <c r="CB2190" s="68">
        <v>4.3323618275829014</v>
      </c>
      <c r="CC2190" s="68">
        <v>4.3179035907169272</v>
      </c>
    </row>
    <row r="2191" spans="1:81">
      <c r="A2191" s="66">
        <v>45429</v>
      </c>
      <c r="B2191" s="68">
        <v>4.6413427055789604</v>
      </c>
      <c r="C2191" s="68">
        <v>4.5766356452432655</v>
      </c>
      <c r="D2191" s="68">
        <v>4.4501232387867846</v>
      </c>
      <c r="E2191" s="68">
        <v>4.3241342423394507</v>
      </c>
      <c r="F2191" s="68">
        <v>4.2180289143803646</v>
      </c>
      <c r="G2191" s="68">
        <v>4.1320077302764124</v>
      </c>
      <c r="H2191" s="68">
        <v>4.0639268797918362</v>
      </c>
      <c r="I2191" s="68">
        <v>4.0118047492676245</v>
      </c>
      <c r="J2191" s="68">
        <v>3.9737705318163257</v>
      </c>
      <c r="K2191" s="68">
        <v>3.9481138322982319</v>
      </c>
      <c r="L2191" s="68">
        <v>3.9332594915023789</v>
      </c>
      <c r="M2191" s="68">
        <v>3.9277771366810601</v>
      </c>
      <c r="N2191" s="68">
        <v>3.9303749144706264</v>
      </c>
      <c r="O2191" s="68">
        <v>3.9398803702005725</v>
      </c>
      <c r="P2191" s="68">
        <v>3.9552262297089231</v>
      </c>
      <c r="Q2191" s="68">
        <v>3.9754415957485785</v>
      </c>
      <c r="R2191" s="68">
        <v>3.9996480420409064</v>
      </c>
      <c r="S2191" s="68">
        <v>4.027049247739078</v>
      </c>
      <c r="T2191" s="68">
        <v>4.0569270384579754</v>
      </c>
      <c r="U2191" s="68">
        <v>4.0886427989083494</v>
      </c>
      <c r="V2191" s="68">
        <v>4.1216290611138158</v>
      </c>
      <c r="W2191" s="68">
        <v>4.1553873494759905</v>
      </c>
      <c r="X2191" s="68">
        <v>4.1894806788403898</v>
      </c>
      <c r="Y2191" s="68">
        <v>4.2235238369625092</v>
      </c>
      <c r="Z2191" s="68">
        <v>4.2571781230685932</v>
      </c>
      <c r="AA2191" s="68">
        <v>4.2901503130736165</v>
      </c>
      <c r="AB2191" s="68">
        <v>4.3221871638444549</v>
      </c>
      <c r="AC2191" s="68">
        <v>4.3530700420784507</v>
      </c>
      <c r="AD2191" s="68">
        <v>4.3826160507667984</v>
      </c>
      <c r="AE2191" s="68">
        <v>4.4106763040025676</v>
      </c>
      <c r="AF2191" s="68">
        <v>4.4371336490007769</v>
      </c>
      <c r="AG2191" s="68">
        <v>4.4619013445202365</v>
      </c>
      <c r="AH2191" s="68">
        <v>4.4849210346218973</v>
      </c>
      <c r="AI2191" s="68">
        <v>4.5061595600538986</v>
      </c>
      <c r="AJ2191" s="68">
        <v>4.5256053505046445</v>
      </c>
      <c r="AK2191" s="68">
        <v>4.5432654620682875</v>
      </c>
      <c r="AL2191" s="68">
        <v>4.559163619182395</v>
      </c>
      <c r="AM2191" s="68">
        <v>4.5733384836864133</v>
      </c>
      <c r="AN2191" s="68">
        <v>4.5858425194714183</v>
      </c>
      <c r="AO2191" s="68">
        <v>4.5967412288077885</v>
      </c>
      <c r="AP2191" s="68">
        <v>4.6061108844476006</v>
      </c>
      <c r="AQ2191" s="68">
        <v>4.6140353339272249</v>
      </c>
      <c r="AR2191" s="68">
        <v>4.6206032931212402</v>
      </c>
      <c r="AS2191" s="68">
        <v>4.6259046556486103</v>
      </c>
      <c r="AT2191" s="68">
        <v>4.6300286385827194</v>
      </c>
      <c r="AU2191" s="68">
        <v>4.6330614105316315</v>
      </c>
      <c r="AV2191" s="68">
        <v>4.6350851801967856</v>
      </c>
      <c r="AW2191" s="68">
        <v>4.6361769969944548</v>
      </c>
      <c r="AX2191" s="68">
        <v>4.6364072114185646</v>
      </c>
      <c r="AY2191" s="68">
        <v>4.6358396598668863</v>
      </c>
      <c r="AZ2191" s="68">
        <v>4.6345317856704673</v>
      </c>
      <c r="BA2191" s="68">
        <v>4.6325340648701436</v>
      </c>
      <c r="BB2191" s="68">
        <v>4.6298902230762335</v>
      </c>
      <c r="BC2191" s="68">
        <v>4.626637620686215</v>
      </c>
      <c r="BD2191" s="68">
        <v>4.6228074653843478</v>
      </c>
      <c r="BE2191" s="68">
        <v>4.618425338417147</v>
      </c>
      <c r="BF2191" s="68">
        <v>4.6135123001061409</v>
      </c>
      <c r="BG2191" s="68">
        <v>4.6080858837756429</v>
      </c>
      <c r="BH2191" s="68">
        <v>4.6021613880290309</v>
      </c>
      <c r="BI2191" s="68">
        <v>4.5957523875450921</v>
      </c>
      <c r="BJ2191" s="68">
        <v>4.5888715019076107</v>
      </c>
      <c r="BK2191" s="68">
        <v>4.581530850030715</v>
      </c>
      <c r="BL2191" s="68">
        <v>4.5737420734790151</v>
      </c>
      <c r="BM2191" s="68">
        <v>4.5655165051353102</v>
      </c>
      <c r="BN2191" s="68">
        <v>4.5568648780619956</v>
      </c>
      <c r="BO2191" s="68">
        <v>4.5477969296368101</v>
      </c>
      <c r="BP2191" s="68">
        <v>4.5383214153484968</v>
      </c>
      <c r="BQ2191" s="68">
        <v>4.5284460920927634</v>
      </c>
      <c r="BR2191" s="68">
        <v>4.5181775821054213</v>
      </c>
      <c r="BS2191" s="68">
        <v>4.5075214010783737</v>
      </c>
      <c r="BT2191" s="68">
        <v>4.4964820357398869</v>
      </c>
      <c r="BU2191" s="68">
        <v>4.4850630152637043</v>
      </c>
      <c r="BV2191" s="68">
        <v>4.4732669747824954</v>
      </c>
      <c r="BW2191" s="68">
        <v>4.4610957109015335</v>
      </c>
      <c r="BX2191" s="68">
        <v>4.4485502363502318</v>
      </c>
      <c r="BY2191" s="68">
        <v>4.4356308754340992</v>
      </c>
      <c r="BZ2191" s="68">
        <v>4.4223376773738741</v>
      </c>
      <c r="CA2191" s="68">
        <v>4.408670732712852</v>
      </c>
      <c r="CB2191" s="68">
        <v>4.3946301911537962</v>
      </c>
      <c r="CC2191" s="68">
        <v>4.3802163040650601</v>
      </c>
    </row>
    <row r="2192" spans="1:81">
      <c r="A2192" s="66">
        <v>45432</v>
      </c>
      <c r="B2192" s="68">
        <v>4.6442668650771113</v>
      </c>
      <c r="C2192" s="68">
        <v>4.5956229787877865</v>
      </c>
      <c r="D2192" s="68">
        <v>4.4760016194264187</v>
      </c>
      <c r="E2192" s="68">
        <v>4.3540047042065027</v>
      </c>
      <c r="F2192" s="68">
        <v>4.2506376940563246</v>
      </c>
      <c r="G2192" s="68">
        <v>4.1666591472869996</v>
      </c>
      <c r="H2192" s="68">
        <v>4.1001831308963306</v>
      </c>
      <c r="I2192" s="68">
        <v>4.049360334113917</v>
      </c>
      <c r="J2192" s="68">
        <v>4.0123998773101333</v>
      </c>
      <c r="K2192" s="68">
        <v>3.9876452122409076</v>
      </c>
      <c r="L2192" s="68">
        <v>3.9735568116045852</v>
      </c>
      <c r="M2192" s="68">
        <v>3.9687290005612685</v>
      </c>
      <c r="N2192" s="68">
        <v>3.9718877594051909</v>
      </c>
      <c r="O2192" s="68">
        <v>3.9818750712823379</v>
      </c>
      <c r="P2192" s="68">
        <v>3.9976374923652171</v>
      </c>
      <c r="Q2192" s="68">
        <v>4.0182186278240515</v>
      </c>
      <c r="R2192" s="68">
        <v>4.0427544774286712</v>
      </c>
      <c r="S2192" s="68">
        <v>4.070462300075925</v>
      </c>
      <c r="T2192" s="68">
        <v>4.1006362334874877</v>
      </c>
      <c r="U2192" s="68">
        <v>4.1326481142069609</v>
      </c>
      <c r="V2192" s="68">
        <v>4.1659390293058518</v>
      </c>
      <c r="W2192" s="68">
        <v>4.2000168881481983</v>
      </c>
      <c r="X2192" s="68">
        <v>4.234448782447183</v>
      </c>
      <c r="Y2192" s="68">
        <v>4.2688513837068323</v>
      </c>
      <c r="Z2192" s="68">
        <v>4.3028857285350117</v>
      </c>
      <c r="AA2192" s="68">
        <v>4.3362566181528432</v>
      </c>
      <c r="AB2192" s="68">
        <v>4.3687074625509013</v>
      </c>
      <c r="AC2192" s="68">
        <v>4.4000151985658027</v>
      </c>
      <c r="AD2192" s="68">
        <v>4.4299917877276656</v>
      </c>
      <c r="AE2192" s="68">
        <v>4.4584828706470327</v>
      </c>
      <c r="AF2192" s="68">
        <v>4.4853658754280454</v>
      </c>
      <c r="AG2192" s="68">
        <v>4.5105490343520627</v>
      </c>
      <c r="AH2192" s="68">
        <v>4.5339696931063429</v>
      </c>
      <c r="AI2192" s="68">
        <v>4.5555911738470689</v>
      </c>
      <c r="AJ2192" s="68">
        <v>4.5753992033614388</v>
      </c>
      <c r="AK2192" s="68">
        <v>4.5933990119726813</v>
      </c>
      <c r="AL2192" s="68">
        <v>4.609613217107138</v>
      </c>
      <c r="AM2192" s="68">
        <v>4.6240799462409488</v>
      </c>
      <c r="AN2192" s="68">
        <v>4.6368515913090187</v>
      </c>
      <c r="AO2192" s="68">
        <v>4.6479939470167091</v>
      </c>
      <c r="AP2192" s="68">
        <v>4.6575839442486684</v>
      </c>
      <c r="AQ2192" s="68">
        <v>4.6657063783376236</v>
      </c>
      <c r="AR2192" s="68">
        <v>4.6724511436579794</v>
      </c>
      <c r="AS2192" s="68">
        <v>4.6779095343811994</v>
      </c>
      <c r="AT2192" s="68">
        <v>4.6821723534569726</v>
      </c>
      <c r="AU2192" s="68">
        <v>4.6853274826070672</v>
      </c>
      <c r="AV2192" s="68">
        <v>4.687458942500677</v>
      </c>
      <c r="AW2192" s="68">
        <v>4.6886456317857705</v>
      </c>
      <c r="AX2192" s="68">
        <v>4.6889597095547719</v>
      </c>
      <c r="AY2192" s="68">
        <v>4.6884667717754569</v>
      </c>
      <c r="AZ2192" s="68">
        <v>4.6872259453538145</v>
      </c>
      <c r="BA2192" s="68">
        <v>4.6852892624257061</v>
      </c>
      <c r="BB2192" s="68">
        <v>4.6827018625820473</v>
      </c>
      <c r="BC2192" s="68">
        <v>4.6795023683586079</v>
      </c>
      <c r="BD2192" s="68">
        <v>4.6757230842087827</v>
      </c>
      <c r="BE2192" s="68">
        <v>4.6713905157126749</v>
      </c>
      <c r="BF2192" s="68">
        <v>4.6665264680496943</v>
      </c>
      <c r="BG2192" s="68">
        <v>4.6611490412560048</v>
      </c>
      <c r="BH2192" s="68">
        <v>4.6552739115655122</v>
      </c>
      <c r="BI2192" s="68">
        <v>4.6489148467428327</v>
      </c>
      <c r="BJ2192" s="68">
        <v>4.6420844674324417</v>
      </c>
      <c r="BK2192" s="68">
        <v>4.6347946965797471</v>
      </c>
      <c r="BL2192" s="68">
        <v>4.6270568047747691</v>
      </c>
      <c r="BM2192" s="68">
        <v>4.6188815936002507</v>
      </c>
      <c r="BN2192" s="68">
        <v>4.6102791365900471</v>
      </c>
      <c r="BO2192" s="68">
        <v>4.6012584250121105</v>
      </c>
      <c r="BP2192" s="68">
        <v>4.5918273936678329</v>
      </c>
      <c r="BQ2192" s="68">
        <v>4.5819929336746004</v>
      </c>
      <c r="BR2192" s="68">
        <v>4.5717608178053695</v>
      </c>
      <c r="BS2192" s="68">
        <v>4.5611357427044927</v>
      </c>
      <c r="BT2192" s="68">
        <v>4.5501214044356653</v>
      </c>
      <c r="BU2192" s="68">
        <v>4.5387205683414855</v>
      </c>
      <c r="BV2192" s="68">
        <v>4.5269351490127274</v>
      </c>
      <c r="BW2192" s="68">
        <v>4.5147663056115812</v>
      </c>
      <c r="BX2192" s="68">
        <v>4.5022145017919106</v>
      </c>
      <c r="BY2192" s="68">
        <v>4.4892795975325281</v>
      </c>
      <c r="BZ2192" s="68">
        <v>4.4759612690026573</v>
      </c>
      <c r="CA2192" s="68">
        <v>4.4622593252028073</v>
      </c>
      <c r="CB2192" s="68">
        <v>4.4481737200749079</v>
      </c>
      <c r="CC2192" s="68">
        <v>4.4337045909078832</v>
      </c>
    </row>
    <row r="2193" spans="1:81">
      <c r="A2193" s="66">
        <v>45433</v>
      </c>
      <c r="B2193" s="68">
        <v>4.6273985273360321</v>
      </c>
      <c r="C2193" s="68">
        <v>4.5738663809401867</v>
      </c>
      <c r="D2193" s="68">
        <v>4.4537546526305904</v>
      </c>
      <c r="E2193" s="68">
        <v>4.3320910214620447</v>
      </c>
      <c r="F2193" s="68">
        <v>4.2291777009744473</v>
      </c>
      <c r="G2193" s="68">
        <v>4.1455424962852057</v>
      </c>
      <c r="H2193" s="68">
        <v>4.0792566117160982</v>
      </c>
      <c r="I2193" s="68">
        <v>4.0284804071393934</v>
      </c>
      <c r="J2193" s="68">
        <v>3.9914499772637453</v>
      </c>
      <c r="K2193" s="68">
        <v>3.9665367109417189</v>
      </c>
      <c r="L2193" s="68">
        <v>3.9522267265142474</v>
      </c>
      <c r="M2193" s="68">
        <v>3.9471377949543398</v>
      </c>
      <c r="N2193" s="68">
        <v>3.9500166110594872</v>
      </c>
      <c r="O2193" s="68">
        <v>3.9597203463496267</v>
      </c>
      <c r="P2193" s="68">
        <v>3.9752056221964813</v>
      </c>
      <c r="Q2193" s="68">
        <v>3.9955221197644595</v>
      </c>
      <c r="R2193" s="68">
        <v>4.0198086636528183</v>
      </c>
      <c r="S2193" s="68">
        <v>4.047283076789931</v>
      </c>
      <c r="T2193" s="68">
        <v>4.0772391886894903</v>
      </c>
      <c r="U2193" s="68">
        <v>4.1090490594075426</v>
      </c>
      <c r="V2193" s="68">
        <v>4.142154951232178</v>
      </c>
      <c r="W2193" s="68">
        <v>4.1760671901888804</v>
      </c>
      <c r="X2193" s="68">
        <v>4.2103559964880386</v>
      </c>
      <c r="Y2193" s="68">
        <v>4.2446413710655087</v>
      </c>
      <c r="Z2193" s="68">
        <v>4.2785872891620951</v>
      </c>
      <c r="AA2193" s="68">
        <v>4.3119007283818718</v>
      </c>
      <c r="AB2193" s="68">
        <v>4.344326490213863</v>
      </c>
      <c r="AC2193" s="68">
        <v>4.3756421701978843</v>
      </c>
      <c r="AD2193" s="68">
        <v>4.4056594853128495</v>
      </c>
      <c r="AE2193" s="68">
        <v>4.4342231241783976</v>
      </c>
      <c r="AF2193" s="68">
        <v>4.4612090045179906</v>
      </c>
      <c r="AG2193" s="68">
        <v>4.4865234036928143</v>
      </c>
      <c r="AH2193" s="68">
        <v>4.5101013640924812</v>
      </c>
      <c r="AI2193" s="68">
        <v>4.531903599797066</v>
      </c>
      <c r="AJ2193" s="68">
        <v>4.5519130028022134</v>
      </c>
      <c r="AK2193" s="68">
        <v>4.5701318308474654</v>
      </c>
      <c r="AL2193" s="68">
        <v>4.5865797168168756</v>
      </c>
      <c r="AM2193" s="68">
        <v>4.6012918659384949</v>
      </c>
      <c r="AN2193" s="68">
        <v>4.6143178476282394</v>
      </c>
      <c r="AO2193" s="68">
        <v>4.6257207715827802</v>
      </c>
      <c r="AP2193" s="68">
        <v>4.635575035933388</v>
      </c>
      <c r="AQ2193" s="68">
        <v>4.6439630171268842</v>
      </c>
      <c r="AR2193" s="68">
        <v>4.6509722778061535</v>
      </c>
      <c r="AS2193" s="68">
        <v>4.6566918803266448</v>
      </c>
      <c r="AT2193" s="68">
        <v>4.6612104900061695</v>
      </c>
      <c r="AU2193" s="68">
        <v>4.6646139399699083</v>
      </c>
      <c r="AV2193" s="68">
        <v>4.6669842984495871</v>
      </c>
      <c r="AW2193" s="68">
        <v>4.668398639671044</v>
      </c>
      <c r="AX2193" s="68">
        <v>4.6689274950251756</v>
      </c>
      <c r="AY2193" s="68">
        <v>4.6686350349170844</v>
      </c>
      <c r="AZ2193" s="68">
        <v>4.6675791726751843</v>
      </c>
      <c r="BA2193" s="68">
        <v>4.6658109992100485</v>
      </c>
      <c r="BB2193" s="68">
        <v>4.6633749838577705</v>
      </c>
      <c r="BC2193" s="68">
        <v>4.6603093276973944</v>
      </c>
      <c r="BD2193" s="68">
        <v>4.6566461398514445</v>
      </c>
      <c r="BE2193" s="68">
        <v>4.652411943509871</v>
      </c>
      <c r="BF2193" s="68">
        <v>4.6476287601923136</v>
      </c>
      <c r="BG2193" s="68">
        <v>4.6423150908849244</v>
      </c>
      <c r="BH2193" s="68">
        <v>4.6364871791100306</v>
      </c>
      <c r="BI2193" s="68">
        <v>4.6301595076925768</v>
      </c>
      <c r="BJ2193" s="68">
        <v>4.6233455314255352</v>
      </c>
      <c r="BK2193" s="68">
        <v>4.6160580996322373</v>
      </c>
      <c r="BL2193" s="68">
        <v>4.6083094714894628</v>
      </c>
      <c r="BM2193" s="68">
        <v>4.6001114670674959</v>
      </c>
      <c r="BN2193" s="68">
        <v>4.5914751818901305</v>
      </c>
      <c r="BO2193" s="68">
        <v>4.5824106086850449</v>
      </c>
      <c r="BP2193" s="68">
        <v>4.5729266621277667</v>
      </c>
      <c r="BQ2193" s="68">
        <v>4.5630311814356324</v>
      </c>
      <c r="BR2193" s="68">
        <v>4.5527308329042109</v>
      </c>
      <c r="BS2193" s="68">
        <v>4.5420311503073867</v>
      </c>
      <c r="BT2193" s="68">
        <v>4.5309366143920986</v>
      </c>
      <c r="BU2193" s="68">
        <v>4.519450726225462</v>
      </c>
      <c r="BV2193" s="68">
        <v>4.5075760835950422</v>
      </c>
      <c r="BW2193" s="68">
        <v>4.4953144634678228</v>
      </c>
      <c r="BX2193" s="68">
        <v>4.4826668820547138</v>
      </c>
      <c r="BY2193" s="68">
        <v>4.4696336916186645</v>
      </c>
      <c r="BZ2193" s="68">
        <v>4.456215004324223</v>
      </c>
      <c r="CA2193" s="68">
        <v>4.4424110089205398</v>
      </c>
      <c r="CB2193" s="68">
        <v>4.4282219858284648</v>
      </c>
      <c r="CC2193" s="68">
        <v>4.4136483495530534</v>
      </c>
    </row>
    <row r="2194" spans="1:81">
      <c r="A2194" s="66">
        <v>45434</v>
      </c>
      <c r="B2194" s="68">
        <v>4.709116314121685</v>
      </c>
      <c r="C2194" s="68">
        <v>4.6955255013291071</v>
      </c>
      <c r="D2194" s="68">
        <v>4.5795956267700229</v>
      </c>
      <c r="E2194" s="68">
        <v>4.4554206094474296</v>
      </c>
      <c r="F2194" s="68">
        <v>4.348871260399326</v>
      </c>
      <c r="G2194" s="68">
        <v>4.261489452703338</v>
      </c>
      <c r="H2194" s="68">
        <v>4.1915553952706821</v>
      </c>
      <c r="I2194" s="68">
        <v>4.1372802325897959</v>
      </c>
      <c r="J2194" s="68">
        <v>4.0969237865441075</v>
      </c>
      <c r="K2194" s="68">
        <v>4.0688719388832606</v>
      </c>
      <c r="L2194" s="68">
        <v>4.0516190442081221</v>
      </c>
      <c r="M2194" s="68">
        <v>4.0437827664987758</v>
      </c>
      <c r="N2194" s="68">
        <v>4.0441043411823863</v>
      </c>
      <c r="O2194" s="68">
        <v>4.0514312132273789</v>
      </c>
      <c r="P2194" s="68">
        <v>4.0647066192097006</v>
      </c>
      <c r="Q2194" s="68">
        <v>4.0829631177282808</v>
      </c>
      <c r="R2194" s="68">
        <v>4.105318356869363</v>
      </c>
      <c r="S2194" s="68">
        <v>4.1309658246996452</v>
      </c>
      <c r="T2194" s="68">
        <v>4.1591735588003802</v>
      </c>
      <c r="U2194" s="68">
        <v>4.1892883155494962</v>
      </c>
      <c r="V2194" s="68">
        <v>4.220728422722102</v>
      </c>
      <c r="W2194" s="68">
        <v>4.2529832371527982</v>
      </c>
      <c r="X2194" s="68">
        <v>4.2856064942702154</v>
      </c>
      <c r="Y2194" s="68">
        <v>4.3182066067342317</v>
      </c>
      <c r="Z2194" s="68">
        <v>4.3504415268442767</v>
      </c>
      <c r="AA2194" s="68">
        <v>4.3820178237606395</v>
      </c>
      <c r="AB2194" s="68">
        <v>4.4126847448623359</v>
      </c>
      <c r="AC2194" s="68">
        <v>4.4422284296693437</v>
      </c>
      <c r="AD2194" s="68">
        <v>4.4704727098499992</v>
      </c>
      <c r="AE2194" s="68">
        <v>4.497277054799385</v>
      </c>
      <c r="AF2194" s="68">
        <v>4.5225335827078821</v>
      </c>
      <c r="AG2194" s="68">
        <v>4.5461648898432339</v>
      </c>
      <c r="AH2194" s="68">
        <v>4.5681210787650279</v>
      </c>
      <c r="AI2194" s="68">
        <v>4.588376264648387</v>
      </c>
      <c r="AJ2194" s="68">
        <v>4.6069247517848444</v>
      </c>
      <c r="AK2194" s="68">
        <v>4.6237777687331372</v>
      </c>
      <c r="AL2194" s="68">
        <v>4.6389613860611565</v>
      </c>
      <c r="AM2194" s="68">
        <v>4.6525147877519526</v>
      </c>
      <c r="AN2194" s="68">
        <v>4.6644891542368194</v>
      </c>
      <c r="AO2194" s="68">
        <v>4.6749468617404402</v>
      </c>
      <c r="AP2194" s="68">
        <v>4.6839595291795169</v>
      </c>
      <c r="AQ2194" s="68">
        <v>4.6916050962058993</v>
      </c>
      <c r="AR2194" s="68">
        <v>4.6979653710516196</v>
      </c>
      <c r="AS2194" s="68">
        <v>4.7031227663612318</v>
      </c>
      <c r="AT2194" s="68">
        <v>4.7071586690494094</v>
      </c>
      <c r="AU2194" s="68">
        <v>4.7101513338468122</v>
      </c>
      <c r="AV2194" s="68">
        <v>4.7121751243619778</v>
      </c>
      <c r="AW2194" s="68">
        <v>4.7132994916722906</v>
      </c>
      <c r="AX2194" s="68">
        <v>4.7135876800462002</v>
      </c>
      <c r="AY2194" s="68">
        <v>4.7130969407671861</v>
      </c>
      <c r="AZ2194" s="68">
        <v>4.7118786814516422</v>
      </c>
      <c r="BA2194" s="68">
        <v>4.7099780562952187</v>
      </c>
      <c r="BB2194" s="68">
        <v>4.7074341999546476</v>
      </c>
      <c r="BC2194" s="68">
        <v>4.7042805821498508</v>
      </c>
      <c r="BD2194" s="68">
        <v>4.7005451961977567</v>
      </c>
      <c r="BE2194" s="68">
        <v>4.6962510571536447</v>
      </c>
      <c r="BF2194" s="68">
        <v>4.6914172248435175</v>
      </c>
      <c r="BG2194" s="68">
        <v>4.6860597279907941</v>
      </c>
      <c r="BH2194" s="68">
        <v>4.6801927633750662</v>
      </c>
      <c r="BI2194" s="68">
        <v>4.6738291476084806</v>
      </c>
      <c r="BJ2194" s="68">
        <v>4.6669810010372776</v>
      </c>
      <c r="BK2194" s="68">
        <v>4.6596601289064248</v>
      </c>
      <c r="BL2194" s="68">
        <v>4.6518780055487614</v>
      </c>
      <c r="BM2194" s="68">
        <v>4.6436458885272005</v>
      </c>
      <c r="BN2194" s="68">
        <v>4.6349745127775517</v>
      </c>
      <c r="BO2194" s="68">
        <v>4.6258736999314491</v>
      </c>
      <c r="BP2194" s="68">
        <v>4.6163523695972071</v>
      </c>
      <c r="BQ2194" s="68">
        <v>4.6064185100670807</v>
      </c>
      <c r="BR2194" s="68">
        <v>4.5960790297374627</v>
      </c>
      <c r="BS2194" s="68">
        <v>4.5853397815092904</v>
      </c>
      <c r="BT2194" s="68">
        <v>4.5742056368155675</v>
      </c>
      <c r="BU2194" s="68">
        <v>4.5626805536665209</v>
      </c>
      <c r="BV2194" s="68">
        <v>4.5507676345854042</v>
      </c>
      <c r="BW2194" s="68">
        <v>4.5384691738794771</v>
      </c>
      <c r="BX2194" s="68">
        <v>4.5257867089348789</v>
      </c>
      <c r="BY2194" s="68">
        <v>4.5127211153811659</v>
      </c>
      <c r="BZ2194" s="68">
        <v>4.4992730143113926</v>
      </c>
      <c r="CA2194" s="68">
        <v>4.4854430734191881</v>
      </c>
      <c r="CB2194" s="68">
        <v>4.4712320225737399</v>
      </c>
      <c r="CC2194" s="68">
        <v>4.4566406966651897</v>
      </c>
    </row>
    <row r="2195" spans="1:81">
      <c r="A2195" s="66">
        <v>45435</v>
      </c>
      <c r="B2195" s="68">
        <v>4.7463615909963144</v>
      </c>
      <c r="C2195" s="68">
        <v>4.7608478384361694</v>
      </c>
      <c r="D2195" s="68">
        <v>4.6483791020598835</v>
      </c>
      <c r="E2195" s="68">
        <v>4.5224746105709963</v>
      </c>
      <c r="F2195" s="68">
        <v>4.4127924679804966</v>
      </c>
      <c r="G2195" s="68">
        <v>4.3218356233666375</v>
      </c>
      <c r="H2195" s="68">
        <v>4.2482587409335277</v>
      </c>
      <c r="I2195" s="68">
        <v>4.190459750188321</v>
      </c>
      <c r="J2195" s="68">
        <v>4.1467886439360715</v>
      </c>
      <c r="K2195" s="68">
        <v>4.1156724721158149</v>
      </c>
      <c r="L2195" s="68">
        <v>4.0956248172987548</v>
      </c>
      <c r="M2195" s="68">
        <v>4.0852695557577183</v>
      </c>
      <c r="N2195" s="68">
        <v>4.0833456943778002</v>
      </c>
      <c r="O2195" s="68">
        <v>4.0886916995055129</v>
      </c>
      <c r="P2195" s="68">
        <v>4.1002351619418924</v>
      </c>
      <c r="Q2195" s="68">
        <v>4.1169874501824637</v>
      </c>
      <c r="R2195" s="68">
        <v>4.1380405597815111</v>
      </c>
      <c r="S2195" s="68">
        <v>4.1625597012333593</v>
      </c>
      <c r="T2195" s="68">
        <v>4.1897841398973448</v>
      </c>
      <c r="U2195" s="68">
        <v>4.2190333730075169</v>
      </c>
      <c r="V2195" s="68">
        <v>4.2497006653585778</v>
      </c>
      <c r="W2195" s="68">
        <v>4.281253644155715</v>
      </c>
      <c r="X2195" s="68">
        <v>4.3132282277158085</v>
      </c>
      <c r="Y2195" s="68">
        <v>4.3452188350135685</v>
      </c>
      <c r="Z2195" s="68">
        <v>4.376873210743037</v>
      </c>
      <c r="AA2195" s="68">
        <v>4.4078907560850871</v>
      </c>
      <c r="AB2195" s="68">
        <v>4.4380159177759966</v>
      </c>
      <c r="AC2195" s="68">
        <v>4.4670319019047167</v>
      </c>
      <c r="AD2195" s="68">
        <v>4.4947607749025931</v>
      </c>
      <c r="AE2195" s="68">
        <v>4.521060948491372</v>
      </c>
      <c r="AF2195" s="68">
        <v>4.5458237774652543</v>
      </c>
      <c r="AG2195" s="68">
        <v>4.5689712332904628</v>
      </c>
      <c r="AH2195" s="68">
        <v>4.5904530515964694</v>
      </c>
      <c r="AI2195" s="68">
        <v>4.6102432386470964</v>
      </c>
      <c r="AJ2195" s="68">
        <v>4.6283362878132275</v>
      </c>
      <c r="AK2195" s="68">
        <v>4.6447439636360244</v>
      </c>
      <c r="AL2195" s="68">
        <v>4.6594931226932719</v>
      </c>
      <c r="AM2195" s="68">
        <v>4.6726239012194029</v>
      </c>
      <c r="AN2195" s="68">
        <v>4.684188492945653</v>
      </c>
      <c r="AO2195" s="68">
        <v>4.6942502219757811</v>
      </c>
      <c r="AP2195" s="68">
        <v>4.7028814732879551</v>
      </c>
      <c r="AQ2195" s="68">
        <v>4.7101606741055502</v>
      </c>
      <c r="AR2195" s="68">
        <v>4.7161698316896663</v>
      </c>
      <c r="AS2195" s="68">
        <v>4.720991270124248</v>
      </c>
      <c r="AT2195" s="68">
        <v>4.7247060331467212</v>
      </c>
      <c r="AU2195" s="68">
        <v>4.7273918307775595</v>
      </c>
      <c r="AV2195" s="68">
        <v>4.7291223173403782</v>
      </c>
      <c r="AW2195" s="68">
        <v>4.7299661280972183</v>
      </c>
      <c r="AX2195" s="68">
        <v>4.7299856867827534</v>
      </c>
      <c r="AY2195" s="68">
        <v>4.7292374456574819</v>
      </c>
      <c r="AZ2195" s="68">
        <v>4.7277720557640208</v>
      </c>
      <c r="BA2195" s="68">
        <v>4.7256340145479161</v>
      </c>
      <c r="BB2195" s="68">
        <v>4.7228619084562258</v>
      </c>
      <c r="BC2195" s="68">
        <v>4.7194887609805756</v>
      </c>
      <c r="BD2195" s="68">
        <v>4.715542222011341</v>
      </c>
      <c r="BE2195" s="68">
        <v>4.7110450589530641</v>
      </c>
      <c r="BF2195" s="68">
        <v>4.706016146804564</v>
      </c>
      <c r="BG2195" s="68">
        <v>4.7004713766738195</v>
      </c>
      <c r="BH2195" s="68">
        <v>4.694424836092562</v>
      </c>
      <c r="BI2195" s="68">
        <v>4.6878892530174276</v>
      </c>
      <c r="BJ2195" s="68">
        <v>4.6808766770330736</v>
      </c>
      <c r="BK2195" s="68">
        <v>4.6733988614348991</v>
      </c>
      <c r="BL2195" s="68">
        <v>4.665467256521076</v>
      </c>
      <c r="BM2195" s="68">
        <v>4.6570931152817634</v>
      </c>
      <c r="BN2195" s="68">
        <v>4.6482871886042449</v>
      </c>
      <c r="BO2195" s="68">
        <v>4.6390593426818238</v>
      </c>
      <c r="BP2195" s="68">
        <v>4.6294185699955754</v>
      </c>
      <c r="BQ2195" s="68">
        <v>4.6193729531632712</v>
      </c>
      <c r="BR2195" s="68">
        <v>4.6089295067743432</v>
      </c>
      <c r="BS2195" s="68">
        <v>4.5980941997049198</v>
      </c>
      <c r="BT2195" s="68">
        <v>4.5868720284625812</v>
      </c>
      <c r="BU2195" s="68">
        <v>4.5752670845019123</v>
      </c>
      <c r="BV2195" s="68">
        <v>4.5632826077698319</v>
      </c>
      <c r="BW2195" s="68">
        <v>4.5509210252541745</v>
      </c>
      <c r="BX2195" s="68">
        <v>4.5381840005781324</v>
      </c>
      <c r="BY2195" s="68">
        <v>4.5250725292795071</v>
      </c>
      <c r="BZ2195" s="68">
        <v>4.511587338637681</v>
      </c>
      <c r="CA2195" s="68">
        <v>4.4977291802765631</v>
      </c>
      <c r="CB2195" s="68">
        <v>4.4834988462305443</v>
      </c>
      <c r="CC2195" s="68">
        <v>4.4688972132072298</v>
      </c>
    </row>
    <row r="2196" spans="1:81">
      <c r="A2196" s="66">
        <v>45436</v>
      </c>
      <c r="B2196" s="68">
        <v>4.7426951161101112</v>
      </c>
      <c r="C2196" s="68">
        <v>4.7482101631115876</v>
      </c>
      <c r="D2196" s="68">
        <v>4.6348730071306088</v>
      </c>
      <c r="E2196" s="68">
        <v>4.5103064854631132</v>
      </c>
      <c r="F2196" s="68">
        <v>4.4022447838285474</v>
      </c>
      <c r="G2196" s="68">
        <v>4.3126602249837305</v>
      </c>
      <c r="H2196" s="68">
        <v>4.2401286022244244</v>
      </c>
      <c r="I2196" s="68">
        <v>4.1830874299201612</v>
      </c>
      <c r="J2196" s="68">
        <v>4.1399383574225848</v>
      </c>
      <c r="K2196" s="68">
        <v>4.1091595909112035</v>
      </c>
      <c r="L2196" s="68">
        <v>4.0893185964403163</v>
      </c>
      <c r="M2196" s="68">
        <v>4.0790830404336624</v>
      </c>
      <c r="N2196" s="68">
        <v>4.0772292529039271</v>
      </c>
      <c r="O2196" s="68">
        <v>4.0826253987755274</v>
      </c>
      <c r="P2196" s="68">
        <v>4.094219483320277</v>
      </c>
      <c r="Q2196" s="68">
        <v>4.1110392216667222</v>
      </c>
      <c r="R2196" s="68">
        <v>4.1321892284326349</v>
      </c>
      <c r="S2196" s="68">
        <v>4.1568445035021062</v>
      </c>
      <c r="T2196" s="68">
        <v>4.1842517255265728</v>
      </c>
      <c r="U2196" s="68">
        <v>4.2137352965452077</v>
      </c>
      <c r="V2196" s="68">
        <v>4.2446913375742428</v>
      </c>
      <c r="W2196" s="68">
        <v>4.2765885800840557</v>
      </c>
      <c r="X2196" s="68">
        <v>4.3089620095027827</v>
      </c>
      <c r="Y2196" s="68">
        <v>4.34140328648291</v>
      </c>
      <c r="Z2196" s="68">
        <v>4.373555959998698</v>
      </c>
      <c r="AA2196" s="68">
        <v>4.4051139255769369</v>
      </c>
      <c r="AB2196" s="68">
        <v>4.4358148852147377</v>
      </c>
      <c r="AC2196" s="68">
        <v>4.4654342810689824</v>
      </c>
      <c r="AD2196" s="68">
        <v>4.4937856558401101</v>
      </c>
      <c r="AE2196" s="68">
        <v>4.5207188122963231</v>
      </c>
      <c r="AF2196" s="68">
        <v>4.5461163497900294</v>
      </c>
      <c r="AG2196" s="68">
        <v>4.5698917528493874</v>
      </c>
      <c r="AH2196" s="68">
        <v>4.5919871236970593</v>
      </c>
      <c r="AI2196" s="68">
        <v>4.6123697226028213</v>
      </c>
      <c r="AJ2196" s="68">
        <v>4.6310283186263819</v>
      </c>
      <c r="AK2196" s="68">
        <v>4.6479701639960913</v>
      </c>
      <c r="AL2196" s="68">
        <v>4.6632187663554197</v>
      </c>
      <c r="AM2196" s="68">
        <v>4.6768119769159044</v>
      </c>
      <c r="AN2196" s="68">
        <v>4.6888007234681393</v>
      </c>
      <c r="AO2196" s="68">
        <v>4.6992480459904424</v>
      </c>
      <c r="AP2196" s="68">
        <v>4.708226919130964</v>
      </c>
      <c r="AQ2196" s="68">
        <v>4.715817085177342</v>
      </c>
      <c r="AR2196" s="68">
        <v>4.7221023992236342</v>
      </c>
      <c r="AS2196" s="68">
        <v>4.7271674027161259</v>
      </c>
      <c r="AT2196" s="68">
        <v>4.731095620130839</v>
      </c>
      <c r="AU2196" s="68">
        <v>4.7339673993551727</v>
      </c>
      <c r="AV2196" s="68">
        <v>4.7358591517055348</v>
      </c>
      <c r="AW2196" s="68">
        <v>4.7368422866543094</v>
      </c>
      <c r="AX2196" s="68">
        <v>4.7369819247606015</v>
      </c>
      <c r="AY2196" s="68">
        <v>4.7363371415055822</v>
      </c>
      <c r="AZ2196" s="68">
        <v>4.7349610913649771</v>
      </c>
      <c r="BA2196" s="68">
        <v>4.732900595969932</v>
      </c>
      <c r="BB2196" s="68">
        <v>4.730196372888317</v>
      </c>
      <c r="BC2196" s="68">
        <v>4.7268833713112057</v>
      </c>
      <c r="BD2196" s="68">
        <v>4.7229909535014647</v>
      </c>
      <c r="BE2196" s="68">
        <v>4.718543398248281</v>
      </c>
      <c r="BF2196" s="68">
        <v>4.7135608854721349</v>
      </c>
      <c r="BG2196" s="68">
        <v>4.7080604267150568</v>
      </c>
      <c r="BH2196" s="68">
        <v>4.7020570538052748</v>
      </c>
      <c r="BI2196" s="68">
        <v>4.6955642670240003</v>
      </c>
      <c r="BJ2196" s="68">
        <v>4.6885947141954789</v>
      </c>
      <c r="BK2196" s="68">
        <v>4.6811605720814651</v>
      </c>
      <c r="BL2196" s="68">
        <v>4.6732735777446193</v>
      </c>
      <c r="BM2196" s="68">
        <v>4.6649451329710923</v>
      </c>
      <c r="BN2196" s="68">
        <v>4.656186012864036</v>
      </c>
      <c r="BO2196" s="68">
        <v>4.6470060183223962</v>
      </c>
      <c r="BP2196" s="68">
        <v>4.6374139997637318</v>
      </c>
      <c r="BQ2196" s="68">
        <v>4.6274178347974821</v>
      </c>
      <c r="BR2196" s="68">
        <v>4.6170243027061115</v>
      </c>
      <c r="BS2196" s="68">
        <v>4.606239118147152</v>
      </c>
      <c r="BT2196" s="68">
        <v>4.5950670059216439</v>
      </c>
      <c r="BU2196" s="68">
        <v>4.5835117697026897</v>
      </c>
      <c r="BV2196" s="68">
        <v>4.5715763547067629</v>
      </c>
      <c r="BW2196" s="68">
        <v>4.5592629047991746</v>
      </c>
      <c r="BX2196" s="68">
        <v>4.5465728157206069</v>
      </c>
      <c r="BY2196" s="68">
        <v>4.5335068335990556</v>
      </c>
      <c r="BZ2196" s="68">
        <v>4.5200654642298987</v>
      </c>
      <c r="CA2196" s="68">
        <v>4.5062492588760525</v>
      </c>
      <c r="CB2196" s="68">
        <v>4.492058827515808</v>
      </c>
      <c r="CC2196" s="68">
        <v>4.477494885929258</v>
      </c>
    </row>
    <row r="2197" spans="1:81">
      <c r="A2197" s="66">
        <v>45439</v>
      </c>
      <c r="B2197" s="68"/>
      <c r="C2197" s="68"/>
      <c r="D2197" s="68"/>
      <c r="E2197" s="68"/>
      <c r="F2197" s="68"/>
      <c r="G2197" s="68"/>
      <c r="H2197" s="68"/>
      <c r="I2197" s="68"/>
      <c r="J2197" s="68"/>
      <c r="K2197" s="68"/>
      <c r="L2197" s="68"/>
      <c r="M2197" s="68"/>
      <c r="N2197" s="68"/>
      <c r="O2197" s="68"/>
      <c r="P2197" s="68"/>
      <c r="Q2197" s="68"/>
      <c r="R2197" s="68"/>
      <c r="S2197" s="68"/>
      <c r="T2197" s="68"/>
      <c r="U2197" s="68"/>
      <c r="V2197" s="68"/>
      <c r="W2197" s="68"/>
      <c r="X2197" s="68"/>
      <c r="Y2197" s="68"/>
      <c r="Z2197" s="68"/>
      <c r="AA2197" s="68"/>
      <c r="AB2197" s="68"/>
      <c r="AC2197" s="68"/>
      <c r="AD2197" s="68"/>
      <c r="AE2197" s="68"/>
      <c r="AF2197" s="68"/>
      <c r="AG2197" s="68"/>
      <c r="AH2197" s="68"/>
      <c r="AI2197" s="68"/>
      <c r="AJ2197" s="68"/>
      <c r="AK2197" s="68"/>
      <c r="AL2197" s="68"/>
      <c r="AM2197" s="68"/>
      <c r="AN2197" s="68"/>
      <c r="AO2197" s="68"/>
      <c r="AP2197" s="68"/>
      <c r="AQ2197" s="68"/>
      <c r="AR2197" s="68"/>
      <c r="AS2197" s="68"/>
      <c r="AT2197" s="68"/>
      <c r="AU2197" s="68"/>
      <c r="AV2197" s="68"/>
      <c r="AW2197" s="68"/>
      <c r="AX2197" s="68"/>
      <c r="AY2197" s="68"/>
      <c r="AZ2197" s="68"/>
      <c r="BA2197" s="68"/>
      <c r="BB2197" s="68"/>
      <c r="BC2197" s="68"/>
      <c r="BD2197" s="68"/>
      <c r="BE2197" s="68"/>
      <c r="BF2197" s="68"/>
      <c r="BG2197" s="68"/>
      <c r="BH2197" s="68"/>
      <c r="BI2197" s="68"/>
      <c r="BJ2197" s="68"/>
      <c r="BK2197" s="68"/>
      <c r="BL2197" s="68"/>
      <c r="BM2197" s="68"/>
      <c r="BN2197" s="68"/>
      <c r="BO2197" s="68"/>
      <c r="BP2197" s="68"/>
      <c r="BQ2197" s="68"/>
      <c r="BR2197" s="68"/>
      <c r="BS2197" s="68"/>
      <c r="BT2197" s="68"/>
      <c r="BU2197" s="68"/>
      <c r="BV2197" s="68"/>
      <c r="BW2197" s="68"/>
      <c r="BX2197" s="68"/>
      <c r="BY2197" s="68"/>
      <c r="BZ2197" s="68"/>
      <c r="CA2197" s="68"/>
      <c r="CB2197" s="68"/>
      <c r="CC2197" s="68"/>
    </row>
    <row r="2198" spans="1:81">
      <c r="A2198" s="66">
        <v>45440</v>
      </c>
      <c r="B2198" s="68">
        <v>4.7453484129832333</v>
      </c>
      <c r="C2198" s="68">
        <v>4.74628086075578</v>
      </c>
      <c r="D2198" s="68">
        <v>4.6332561476777112</v>
      </c>
      <c r="E2198" s="68">
        <v>4.5091356089506904</v>
      </c>
      <c r="F2198" s="68">
        <v>4.4017532024753638</v>
      </c>
      <c r="G2198" s="68">
        <v>4.313098551963372</v>
      </c>
      <c r="H2198" s="68">
        <v>4.2417010278344556</v>
      </c>
      <c r="I2198" s="68">
        <v>4.1859454090559547</v>
      </c>
      <c r="J2198" s="68">
        <v>4.1441816619559511</v>
      </c>
      <c r="K2198" s="68">
        <v>4.1148378684883884</v>
      </c>
      <c r="L2198" s="68">
        <v>4.0964345644046585</v>
      </c>
      <c r="M2198" s="68">
        <v>4.0875958864072306</v>
      </c>
      <c r="N2198" s="68">
        <v>4.0870624729506044</v>
      </c>
      <c r="O2198" s="68">
        <v>4.0936747420581279</v>
      </c>
      <c r="P2198" s="68">
        <v>4.1063617035528743</v>
      </c>
      <c r="Q2198" s="68">
        <v>4.1241418934005933</v>
      </c>
      <c r="R2198" s="68">
        <v>4.1461196837374237</v>
      </c>
      <c r="S2198" s="68">
        <v>4.1714771496759138</v>
      </c>
      <c r="T2198" s="68">
        <v>4.1994731671941219</v>
      </c>
      <c r="U2198" s="68">
        <v>4.2294471367534339</v>
      </c>
      <c r="V2198" s="68">
        <v>4.2608117000234724</v>
      </c>
      <c r="W2198" s="68">
        <v>4.2930521734040719</v>
      </c>
      <c r="X2198" s="68">
        <v>4.3257189700059602</v>
      </c>
      <c r="Y2198" s="68">
        <v>4.3584176228908031</v>
      </c>
      <c r="Z2198" s="68">
        <v>4.3908036091099465</v>
      </c>
      <c r="AA2198" s="68">
        <v>4.4225806050241934</v>
      </c>
      <c r="AB2198" s="68">
        <v>4.4534941507676979</v>
      </c>
      <c r="AC2198" s="68">
        <v>4.4833258184773888</v>
      </c>
      <c r="AD2198" s="68">
        <v>4.5118935196213892</v>
      </c>
      <c r="AE2198" s="68">
        <v>4.5390499522983454</v>
      </c>
      <c r="AF2198" s="68">
        <v>4.5646792776339637</v>
      </c>
      <c r="AG2198" s="68">
        <v>4.5886954566421077</v>
      </c>
      <c r="AH2198" s="68">
        <v>4.6110403502800157</v>
      </c>
      <c r="AI2198" s="68">
        <v>4.6316804291268063</v>
      </c>
      <c r="AJ2198" s="68">
        <v>4.6506033285522372</v>
      </c>
      <c r="AK2198" s="68">
        <v>4.6678150315957962</v>
      </c>
      <c r="AL2198" s="68">
        <v>4.683337778724745</v>
      </c>
      <c r="AM2198" s="68">
        <v>4.697208228411192</v>
      </c>
      <c r="AN2198" s="68">
        <v>4.7094762654578028</v>
      </c>
      <c r="AO2198" s="68">
        <v>4.7202041111209621</v>
      </c>
      <c r="AP2198" s="68">
        <v>4.7294641626292675</v>
      </c>
      <c r="AQ2198" s="68">
        <v>4.7373358322726284</v>
      </c>
      <c r="AR2198" s="68">
        <v>4.7439028545837152</v>
      </c>
      <c r="AS2198" s="68">
        <v>4.7492498326069255</v>
      </c>
      <c r="AT2198" s="68">
        <v>4.7534605024348338</v>
      </c>
      <c r="AU2198" s="68">
        <v>4.7566155381870212</v>
      </c>
      <c r="AV2198" s="68">
        <v>4.7587917735941678</v>
      </c>
      <c r="AW2198" s="68">
        <v>4.7600610930439728</v>
      </c>
      <c r="AX2198" s="68">
        <v>4.7604890965308373</v>
      </c>
      <c r="AY2198" s="68">
        <v>4.7601353377261066</v>
      </c>
      <c r="AZ2198" s="68">
        <v>4.7590534216875957</v>
      </c>
      <c r="BA2198" s="68">
        <v>4.7572905513590147</v>
      </c>
      <c r="BB2198" s="68">
        <v>4.7548877365173112</v>
      </c>
      <c r="BC2198" s="68">
        <v>4.7518801124227759</v>
      </c>
      <c r="BD2198" s="68">
        <v>4.7482971058341592</v>
      </c>
      <c r="BE2198" s="68">
        <v>4.7441629327906361</v>
      </c>
      <c r="BF2198" s="68">
        <v>4.7394975804049855</v>
      </c>
      <c r="BG2198" s="68">
        <v>4.7343177431343779</v>
      </c>
      <c r="BH2198" s="68">
        <v>4.728638010105688</v>
      </c>
      <c r="BI2198" s="68">
        <v>4.7224713183388678</v>
      </c>
      <c r="BJ2198" s="68">
        <v>4.7158296329365923</v>
      </c>
      <c r="BK2198" s="68">
        <v>4.7087243314001404</v>
      </c>
      <c r="BL2198" s="68">
        <v>4.7011662557317013</v>
      </c>
      <c r="BM2198" s="68">
        <v>4.693165827874286</v>
      </c>
      <c r="BN2198" s="68">
        <v>4.6847327773941778</v>
      </c>
      <c r="BO2198" s="68">
        <v>4.675875818866345</v>
      </c>
      <c r="BP2198" s="68">
        <v>4.6666026821331199</v>
      </c>
      <c r="BQ2198" s="68">
        <v>4.6569201117300389</v>
      </c>
      <c r="BR2198" s="68">
        <v>4.6468337850383676</v>
      </c>
      <c r="BS2198" s="68">
        <v>4.6363483539914334</v>
      </c>
      <c r="BT2198" s="68">
        <v>4.6254675171384143</v>
      </c>
      <c r="BU2198" s="68">
        <v>4.6141940863268909</v>
      </c>
      <c r="BV2198" s="68">
        <v>4.6025300644096365</v>
      </c>
      <c r="BW2198" s="68">
        <v>4.5904767358030254</v>
      </c>
      <c r="BX2198" s="68">
        <v>4.5780347225431726</v>
      </c>
      <c r="BY2198" s="68">
        <v>4.5652040810073551</v>
      </c>
      <c r="BZ2198" s="68">
        <v>4.5519847283055981</v>
      </c>
      <c r="CA2198" s="68">
        <v>4.5383767348102513</v>
      </c>
      <c r="CB2198" s="68">
        <v>4.52438033107412</v>
      </c>
      <c r="CC2198" s="68">
        <v>4.5099959503742504</v>
      </c>
    </row>
    <row r="2199" spans="1:81">
      <c r="A2199" s="66">
        <v>45441</v>
      </c>
      <c r="B2199" s="68">
        <v>4.7720914345929639</v>
      </c>
      <c r="C2199" s="68">
        <v>4.7864398609016412</v>
      </c>
      <c r="D2199" s="68">
        <v>4.6884516539316561</v>
      </c>
      <c r="E2199" s="68">
        <v>4.5784232758971584</v>
      </c>
      <c r="F2199" s="68">
        <v>4.4826069917085825</v>
      </c>
      <c r="G2199" s="68">
        <v>4.4028852604919022</v>
      </c>
      <c r="H2199" s="68">
        <v>4.3382542858583237</v>
      </c>
      <c r="I2199" s="68">
        <v>4.2876331653902859</v>
      </c>
      <c r="J2199" s="68">
        <v>4.249800121922342</v>
      </c>
      <c r="K2199" s="68">
        <v>4.2234926705529485</v>
      </c>
      <c r="L2199" s="68">
        <v>4.207450036489087</v>
      </c>
      <c r="M2199" s="68">
        <v>4.2004505764769098</v>
      </c>
      <c r="N2199" s="68">
        <v>4.2013472025340617</v>
      </c>
      <c r="O2199" s="68">
        <v>4.2090642632827988</v>
      </c>
      <c r="P2199" s="68">
        <v>4.2225955895147145</v>
      </c>
      <c r="Q2199" s="68">
        <v>4.2410122278537061</v>
      </c>
      <c r="R2199" s="68">
        <v>4.2634620997052588</v>
      </c>
      <c r="S2199" s="68">
        <v>4.2891639037641758</v>
      </c>
      <c r="T2199" s="68">
        <v>4.3174070025051519</v>
      </c>
      <c r="U2199" s="68">
        <v>4.3475553162923726</v>
      </c>
      <c r="V2199" s="68">
        <v>4.3790408407109247</v>
      </c>
      <c r="W2199" s="68">
        <v>4.4113636590938086</v>
      </c>
      <c r="X2199" s="68">
        <v>4.444085575058776</v>
      </c>
      <c r="Y2199" s="68">
        <v>4.4768209757547304</v>
      </c>
      <c r="Z2199" s="68">
        <v>4.5092322167809691</v>
      </c>
      <c r="AA2199" s="68">
        <v>4.5410284359621578</v>
      </c>
      <c r="AB2199" s="68">
        <v>4.5719595211935067</v>
      </c>
      <c r="AC2199" s="68">
        <v>4.6018105906964157</v>
      </c>
      <c r="AD2199" s="68">
        <v>4.6304025288172674</v>
      </c>
      <c r="AE2199" s="68">
        <v>4.657590197553275</v>
      </c>
      <c r="AF2199" s="68">
        <v>4.6832597678320784</v>
      </c>
      <c r="AG2199" s="68">
        <v>4.7073265603270897</v>
      </c>
      <c r="AH2199" s="68">
        <v>4.7297330974259415</v>
      </c>
      <c r="AI2199" s="68">
        <v>4.7504459965085699</v>
      </c>
      <c r="AJ2199" s="68">
        <v>4.7694525352128165</v>
      </c>
      <c r="AK2199" s="68">
        <v>4.7867578346413131</v>
      </c>
      <c r="AL2199" s="68">
        <v>4.8023828492725915</v>
      </c>
      <c r="AM2199" s="68">
        <v>4.8163625952139313</v>
      </c>
      <c r="AN2199" s="68">
        <v>4.8287450178397506</v>
      </c>
      <c r="AO2199" s="68">
        <v>4.8395901515957664</v>
      </c>
      <c r="AP2199" s="68">
        <v>4.8489680546890961</v>
      </c>
      <c r="AQ2199" s="68">
        <v>4.856955775275245</v>
      </c>
      <c r="AR2199" s="68">
        <v>4.8636347219198859</v>
      </c>
      <c r="AS2199" s="68">
        <v>4.8690873111611364</v>
      </c>
      <c r="AT2199" s="68">
        <v>4.8733952718946387</v>
      </c>
      <c r="AU2199" s="68">
        <v>4.8766375116644669</v>
      </c>
      <c r="AV2199" s="68">
        <v>4.8788893450807684</v>
      </c>
      <c r="AW2199" s="68">
        <v>4.8802213864177553</v>
      </c>
      <c r="AX2199" s="68">
        <v>4.8806982384300452</v>
      </c>
      <c r="AY2199" s="68">
        <v>4.8803787177733016</v>
      </c>
      <c r="AZ2199" s="68">
        <v>4.8793159313324113</v>
      </c>
      <c r="BA2199" s="68">
        <v>4.8775568203167241</v>
      </c>
      <c r="BB2199" s="68">
        <v>4.8751423595013001</v>
      </c>
      <c r="BC2199" s="68">
        <v>4.8721078631864465</v>
      </c>
      <c r="BD2199" s="68">
        <v>4.8684831363698118</v>
      </c>
      <c r="BE2199" s="68">
        <v>4.8642929501919605</v>
      </c>
      <c r="BF2199" s="68">
        <v>4.8595579801048494</v>
      </c>
      <c r="BG2199" s="68">
        <v>4.8542957002699403</v>
      </c>
      <c r="BH2199" s="68">
        <v>4.8485215078397159</v>
      </c>
      <c r="BI2199" s="68">
        <v>4.8422491544779795</v>
      </c>
      <c r="BJ2199" s="68">
        <v>4.8354913858810713</v>
      </c>
      <c r="BK2199" s="68">
        <v>4.82826030533439</v>
      </c>
      <c r="BL2199" s="68">
        <v>4.8205674329976125</v>
      </c>
      <c r="BM2199" s="68">
        <v>4.8124238151982874</v>
      </c>
      <c r="BN2199" s="68">
        <v>4.8038397687592793</v>
      </c>
      <c r="BO2199" s="68">
        <v>4.7948245817454582</v>
      </c>
      <c r="BP2199" s="68">
        <v>4.7853865478732898</v>
      </c>
      <c r="BQ2199" s="68">
        <v>4.7755329726057667</v>
      </c>
      <c r="BR2199" s="68">
        <v>4.7652701057423981</v>
      </c>
      <c r="BS2199" s="68">
        <v>4.7546031859281177</v>
      </c>
      <c r="BT2199" s="68">
        <v>4.7435365117327599</v>
      </c>
      <c r="BU2199" s="68">
        <v>4.73207350753189</v>
      </c>
      <c r="BV2199" s="68">
        <v>4.7202168042459318</v>
      </c>
      <c r="BW2199" s="68">
        <v>4.7079683365381273</v>
      </c>
      <c r="BX2199" s="68">
        <v>4.6953293990064111</v>
      </c>
      <c r="BY2199" s="68">
        <v>4.6823007394288867</v>
      </c>
      <c r="BZ2199" s="68">
        <v>4.6688829636474027</v>
      </c>
      <c r="CA2199" s="68">
        <v>4.6550768103088513</v>
      </c>
      <c r="CB2199" s="68">
        <v>4.6408831577536658</v>
      </c>
      <c r="CC2199" s="68">
        <v>4.6263030658023565</v>
      </c>
    </row>
    <row r="2200" spans="1:81">
      <c r="A2200" s="66">
        <v>45442</v>
      </c>
      <c r="B2200" s="68">
        <v>4.736628275665808</v>
      </c>
      <c r="C2200" s="68">
        <v>4.7258158122732583</v>
      </c>
      <c r="D2200" s="68">
        <v>4.6294244857207376</v>
      </c>
      <c r="E2200" s="68">
        <v>4.5245103142093974</v>
      </c>
      <c r="F2200" s="68">
        <v>4.4339294986596087</v>
      </c>
      <c r="G2200" s="68">
        <v>4.3589109657687439</v>
      </c>
      <c r="H2200" s="68">
        <v>4.2983576375154335</v>
      </c>
      <c r="I2200" s="68">
        <v>4.2512281537438517</v>
      </c>
      <c r="J2200" s="68">
        <v>4.2163648298913206</v>
      </c>
      <c r="K2200" s="68">
        <v>4.1925684835871699</v>
      </c>
      <c r="L2200" s="68">
        <v>4.1786335263968457</v>
      </c>
      <c r="M2200" s="68">
        <v>4.1733822692232287</v>
      </c>
      <c r="N2200" s="68">
        <v>4.1757041720969914</v>
      </c>
      <c r="O2200" s="68">
        <v>4.1845549493531076</v>
      </c>
      <c r="P2200" s="68">
        <v>4.1989568206918744</v>
      </c>
      <c r="Q2200" s="68">
        <v>4.2180080604919921</v>
      </c>
      <c r="R2200" s="68">
        <v>4.2408830595494953</v>
      </c>
      <c r="S2200" s="68">
        <v>4.2668264997114491</v>
      </c>
      <c r="T2200" s="68">
        <v>4.2951533236214408</v>
      </c>
      <c r="U2200" s="68">
        <v>4.3252526454548352</v>
      </c>
      <c r="V2200" s="68">
        <v>4.3565812276072</v>
      </c>
      <c r="W2200" s="68">
        <v>4.3886631605026301</v>
      </c>
      <c r="X2200" s="68">
        <v>4.4210830258196392</v>
      </c>
      <c r="Y2200" s="68">
        <v>4.4534765642639043</v>
      </c>
      <c r="Z2200" s="68">
        <v>4.4855255672124894</v>
      </c>
      <c r="AA2200" s="68">
        <v>4.5169560464980956</v>
      </c>
      <c r="AB2200" s="68">
        <v>4.5475323259271887</v>
      </c>
      <c r="AC2200" s="68">
        <v>4.5770517588399295</v>
      </c>
      <c r="AD2200" s="68">
        <v>4.6053448696563546</v>
      </c>
      <c r="AE2200" s="68">
        <v>4.6322735763332217</v>
      </c>
      <c r="AF2200" s="68">
        <v>4.6577288937140047</v>
      </c>
      <c r="AG2200" s="68">
        <v>4.6816288163699422</v>
      </c>
      <c r="AH2200" s="68">
        <v>4.7039165839591721</v>
      </c>
      <c r="AI2200" s="68">
        <v>4.7245578549211187</v>
      </c>
      <c r="AJ2200" s="68">
        <v>4.7435376106787714</v>
      </c>
      <c r="AK2200" s="68">
        <v>4.7608576576999821</v>
      </c>
      <c r="AL2200" s="68">
        <v>4.7765348960588101</v>
      </c>
      <c r="AM2200" s="68">
        <v>4.7905997392996902</v>
      </c>
      <c r="AN2200" s="68">
        <v>4.8030952309657797</v>
      </c>
      <c r="AO2200" s="68">
        <v>4.8140764392198285</v>
      </c>
      <c r="AP2200" s="68">
        <v>4.8236085171106629</v>
      </c>
      <c r="AQ2200" s="68">
        <v>4.8317638224655255</v>
      </c>
      <c r="AR2200" s="68">
        <v>4.8386193287006254</v>
      </c>
      <c r="AS2200" s="68">
        <v>4.8442533379250543</v>
      </c>
      <c r="AT2200" s="68">
        <v>4.8487438039187101</v>
      </c>
      <c r="AU2200" s="68">
        <v>4.8521662460582506</v>
      </c>
      <c r="AV2200" s="68">
        <v>4.854592982859681</v>
      </c>
      <c r="AW2200" s="68">
        <v>4.8560920254029103</v>
      </c>
      <c r="AX2200" s="68">
        <v>4.8567257738665459</v>
      </c>
      <c r="AY2200" s="68">
        <v>4.8565512166596685</v>
      </c>
      <c r="AZ2200" s="68">
        <v>4.8556199771495017</v>
      </c>
      <c r="BA2200" s="68">
        <v>4.8539778505932771</v>
      </c>
      <c r="BB2200" s="68">
        <v>4.8516649825463363</v>
      </c>
      <c r="BC2200" s="68">
        <v>4.8487161504617111</v>
      </c>
      <c r="BD2200" s="68">
        <v>4.8451608921074278</v>
      </c>
      <c r="BE2200" s="68">
        <v>4.841023970891996</v>
      </c>
      <c r="BF2200" s="68">
        <v>4.8363263068799789</v>
      </c>
      <c r="BG2200" s="68">
        <v>4.8310858604877218</v>
      </c>
      <c r="BH2200" s="68">
        <v>4.8253187442891665</v>
      </c>
      <c r="BI2200" s="68">
        <v>4.8190396343904913</v>
      </c>
      <c r="BJ2200" s="68">
        <v>4.8122623836882203</v>
      </c>
      <c r="BK2200" s="68">
        <v>4.8050003606709479</v>
      </c>
      <c r="BL2200" s="68">
        <v>4.7972664705591335</v>
      </c>
      <c r="BM2200" s="68">
        <v>4.7890732274343524</v>
      </c>
      <c r="BN2200" s="68">
        <v>4.780432450163989</v>
      </c>
      <c r="BO2200" s="68">
        <v>4.7713549174084866</v>
      </c>
      <c r="BP2200" s="68">
        <v>4.7618503976723696</v>
      </c>
      <c r="BQ2200" s="68">
        <v>4.7519276250167124</v>
      </c>
      <c r="BR2200" s="68">
        <v>4.7415941720341213</v>
      </c>
      <c r="BS2200" s="68">
        <v>4.7308564885254007</v>
      </c>
      <c r="BT2200" s="68">
        <v>4.7197199803939833</v>
      </c>
      <c r="BU2200" s="68">
        <v>4.7081890823198993</v>
      </c>
      <c r="BV2200" s="68">
        <v>4.6962673304587392</v>
      </c>
      <c r="BW2200" s="68">
        <v>4.683957435900922</v>
      </c>
      <c r="BX2200" s="68">
        <v>4.6712613425086804</v>
      </c>
      <c r="BY2200" s="68">
        <v>4.6581803307146856</v>
      </c>
      <c r="BZ2200" s="68">
        <v>4.644715440353675</v>
      </c>
      <c r="CA2200" s="68">
        <v>4.6308677559432878</v>
      </c>
      <c r="CB2200" s="68">
        <v>4.6166384191197851</v>
      </c>
      <c r="CC2200" s="68">
        <v>4.6020286771343688</v>
      </c>
    </row>
    <row r="2201" spans="1:81">
      <c r="A2201" s="66">
        <v>45443</v>
      </c>
      <c r="B2201" s="68">
        <v>4.720086776172554</v>
      </c>
      <c r="C2201" s="68">
        <v>4.6950426507365428</v>
      </c>
      <c r="D2201" s="68">
        <v>4.5845579414135482</v>
      </c>
      <c r="E2201" s="68">
        <v>4.4726355399825755</v>
      </c>
      <c r="F2201" s="68">
        <v>4.3805787031378136</v>
      </c>
      <c r="G2201" s="68">
        <v>4.3066821611538479</v>
      </c>
      <c r="H2201" s="68">
        <v>4.2480792589519938</v>
      </c>
      <c r="I2201" s="68">
        <v>4.2028319467826618</v>
      </c>
      <c r="J2201" s="68">
        <v>4.1693672223133129</v>
      </c>
      <c r="K2201" s="68">
        <v>4.1463373978379092</v>
      </c>
      <c r="L2201" s="68">
        <v>4.1325372650624503</v>
      </c>
      <c r="M2201" s="68">
        <v>4.126887673264414</v>
      </c>
      <c r="N2201" s="68">
        <v>4.1284138619335486</v>
      </c>
      <c r="O2201" s="68">
        <v>4.1362047050736663</v>
      </c>
      <c r="P2201" s="68">
        <v>4.1493911831671557</v>
      </c>
      <c r="Q2201" s="68">
        <v>4.1671511885099184</v>
      </c>
      <c r="R2201" s="68">
        <v>4.1887118749106023</v>
      </c>
      <c r="S2201" s="68">
        <v>4.2133497246473617</v>
      </c>
      <c r="T2201" s="68">
        <v>4.2403968814153377</v>
      </c>
      <c r="U2201" s="68">
        <v>4.2692503022077899</v>
      </c>
      <c r="V2201" s="68">
        <v>4.2993685568060069</v>
      </c>
      <c r="W2201" s="68">
        <v>4.3302745888163159</v>
      </c>
      <c r="X2201" s="68">
        <v>4.3615506456526996</v>
      </c>
      <c r="Y2201" s="68">
        <v>4.3928300926214705</v>
      </c>
      <c r="Z2201" s="68">
        <v>4.4237935522332741</v>
      </c>
      <c r="AA2201" s="68">
        <v>4.4541671060092956</v>
      </c>
      <c r="AB2201" s="68">
        <v>4.4837160949904424</v>
      </c>
      <c r="AC2201" s="68">
        <v>4.5122399106514886</v>
      </c>
      <c r="AD2201" s="68">
        <v>4.5395723343425356</v>
      </c>
      <c r="AE2201" s="68">
        <v>4.5655791016547891</v>
      </c>
      <c r="AF2201" s="68">
        <v>4.5901551022180929</v>
      </c>
      <c r="AG2201" s="68">
        <v>4.6132222597208932</v>
      </c>
      <c r="AH2201" s="68">
        <v>4.6347269847988368</v>
      </c>
      <c r="AI2201" s="68">
        <v>4.6546370711287821</v>
      </c>
      <c r="AJ2201" s="68">
        <v>4.6729386784948348</v>
      </c>
      <c r="AK2201" s="68">
        <v>4.6896338823706225</v>
      </c>
      <c r="AL2201" s="68">
        <v>4.7047389416022423</v>
      </c>
      <c r="AM2201" s="68">
        <v>4.7182827645626899</v>
      </c>
      <c r="AN2201" s="68">
        <v>4.7303062271534042</v>
      </c>
      <c r="AO2201" s="68">
        <v>4.7408617017858701</v>
      </c>
      <c r="AP2201" s="68">
        <v>4.7500111185232434</v>
      </c>
      <c r="AQ2201" s="68">
        <v>4.7578232526513817</v>
      </c>
      <c r="AR2201" s="68">
        <v>4.7643712235964877</v>
      </c>
      <c r="AS2201" s="68">
        <v>4.7697293260300571</v>
      </c>
      <c r="AT2201" s="68">
        <v>4.7739714118337853</v>
      </c>
      <c r="AU2201" s="68">
        <v>4.7771688893529785</v>
      </c>
      <c r="AV2201" s="68">
        <v>4.7793900002005438</v>
      </c>
      <c r="AW2201" s="68">
        <v>4.7806987688467766</v>
      </c>
      <c r="AX2201" s="68">
        <v>4.78115381589273</v>
      </c>
      <c r="AY2201" s="68">
        <v>4.7808085744294191</v>
      </c>
      <c r="AZ2201" s="68">
        <v>4.7797113487562903</v>
      </c>
      <c r="BA2201" s="68">
        <v>4.7779049303681749</v>
      </c>
      <c r="BB2201" s="68">
        <v>4.775426810420246</v>
      </c>
      <c r="BC2201" s="68">
        <v>4.7723094783598254</v>
      </c>
      <c r="BD2201" s="68">
        <v>4.7685805612558712</v>
      </c>
      <c r="BE2201" s="68">
        <v>4.7642633155224248</v>
      </c>
      <c r="BF2201" s="68">
        <v>4.7593775663107678</v>
      </c>
      <c r="BG2201" s="68">
        <v>4.7539405954015201</v>
      </c>
      <c r="BH2201" s="68">
        <v>4.7479682552722675</v>
      </c>
      <c r="BI2201" s="68">
        <v>4.7414753502299991</v>
      </c>
      <c r="BJ2201" s="68">
        <v>4.7344762242851521</v>
      </c>
      <c r="BK2201" s="68">
        <v>4.7269850678991157</v>
      </c>
      <c r="BL2201" s="68">
        <v>4.7190158881162585</v>
      </c>
      <c r="BM2201" s="68">
        <v>4.71058252166155</v>
      </c>
      <c r="BN2201" s="68">
        <v>4.701698258693666</v>
      </c>
      <c r="BO2201" s="68">
        <v>4.6923754407860532</v>
      </c>
      <c r="BP2201" s="68">
        <v>4.6826254794020583</v>
      </c>
      <c r="BQ2201" s="68">
        <v>4.6724587741517638</v>
      </c>
      <c r="BR2201" s="68">
        <v>4.6618844894663143</v>
      </c>
      <c r="BS2201" s="68">
        <v>4.6509105803812867</v>
      </c>
      <c r="BT2201" s="68">
        <v>4.6395438774935718</v>
      </c>
      <c r="BU2201" s="68">
        <v>4.6277901642453969</v>
      </c>
      <c r="BV2201" s="68">
        <v>4.615654223075472</v>
      </c>
      <c r="BW2201" s="68">
        <v>4.603139852168737</v>
      </c>
      <c r="BX2201" s="68">
        <v>4.5902499203020097</v>
      </c>
      <c r="BY2201" s="68">
        <v>4.5769864833482492</v>
      </c>
      <c r="BZ2201" s="68">
        <v>4.5633512146408775</v>
      </c>
      <c r="CA2201" s="68">
        <v>4.5493456883490619</v>
      </c>
      <c r="CB2201" s="68">
        <v>4.5349713996332461</v>
      </c>
      <c r="CC2201" s="68">
        <v>4.5202298254893174</v>
      </c>
    </row>
    <row r="2202" spans="1:81">
      <c r="A2202" s="66">
        <v>45446</v>
      </c>
      <c r="B2202" s="68">
        <v>4.6989679355336689</v>
      </c>
      <c r="C2202" s="68">
        <v>4.6693837250466785</v>
      </c>
      <c r="D2202" s="68">
        <v>4.5502967904403766</v>
      </c>
      <c r="E2202" s="68">
        <v>4.4295438972762762</v>
      </c>
      <c r="F2202" s="68">
        <v>4.3300770786937353</v>
      </c>
      <c r="G2202" s="68">
        <v>4.2503977396680401</v>
      </c>
      <c r="H2202" s="68">
        <v>4.1874232761418968</v>
      </c>
      <c r="I2202" s="68">
        <v>4.1389024513233803</v>
      </c>
      <c r="J2202" s="68">
        <v>4.1029821678891416</v>
      </c>
      <c r="K2202" s="68">
        <v>4.0780970166676234</v>
      </c>
      <c r="L2202" s="68">
        <v>4.0628790270867796</v>
      </c>
      <c r="M2202" s="68">
        <v>4.0561336052381121</v>
      </c>
      <c r="N2202" s="68">
        <v>4.056802893900687</v>
      </c>
      <c r="O2202" s="68">
        <v>4.063916119162668</v>
      </c>
      <c r="P2202" s="68">
        <v>4.0765616957380404</v>
      </c>
      <c r="Q2202" s="68">
        <v>4.0938872358682712</v>
      </c>
      <c r="R2202" s="68">
        <v>4.1150996959093451</v>
      </c>
      <c r="S2202" s="68">
        <v>4.1394622742207297</v>
      </c>
      <c r="T2202" s="68">
        <v>4.1662985467380382</v>
      </c>
      <c r="U2202" s="68">
        <v>4.1950000835064314</v>
      </c>
      <c r="V2202" s="68">
        <v>4.2250222503699364</v>
      </c>
      <c r="W2202" s="68">
        <v>4.255885934493211</v>
      </c>
      <c r="X2202" s="68">
        <v>4.2871715760719606</v>
      </c>
      <c r="Y2202" s="68">
        <v>4.3185106583652653</v>
      </c>
      <c r="Z2202" s="68">
        <v>4.3495815546131222</v>
      </c>
      <c r="AA2202" s="68">
        <v>4.3801073006848661</v>
      </c>
      <c r="AB2202" s="68">
        <v>4.4098493633304079</v>
      </c>
      <c r="AC2202" s="68">
        <v>4.4386025803916196</v>
      </c>
      <c r="AD2202" s="68">
        <v>4.4661955744231925</v>
      </c>
      <c r="AE2202" s="68">
        <v>4.4924884057032006</v>
      </c>
      <c r="AF2202" s="68">
        <v>4.5173699653311372</v>
      </c>
      <c r="AG2202" s="68">
        <v>4.5407560746164384</v>
      </c>
      <c r="AH2202" s="68">
        <v>4.5625873122901739</v>
      </c>
      <c r="AI2202" s="68">
        <v>4.5828260069311835</v>
      </c>
      <c r="AJ2202" s="68">
        <v>4.6014533433905802</v>
      </c>
      <c r="AK2202" s="68">
        <v>4.6184670500201248</v>
      </c>
      <c r="AL2202" s="68">
        <v>4.6338797196662007</v>
      </c>
      <c r="AM2202" s="68">
        <v>4.6477172670236007</v>
      </c>
      <c r="AN2202" s="68">
        <v>4.660018274793134</v>
      </c>
      <c r="AO2202" s="68">
        <v>4.6708335446091906</v>
      </c>
      <c r="AP2202" s="68">
        <v>4.6802240857777182</v>
      </c>
      <c r="AQ2202" s="68">
        <v>4.6882583421214363</v>
      </c>
      <c r="AR2202" s="68">
        <v>4.6950095899525826</v>
      </c>
      <c r="AS2202" s="68">
        <v>4.7005526678272505</v>
      </c>
      <c r="AT2202" s="68">
        <v>4.704962276172628</v>
      </c>
      <c r="AU2202" s="68">
        <v>4.7083108865262009</v>
      </c>
      <c r="AV2202" s="68">
        <v>4.7106679689648034</v>
      </c>
      <c r="AW2202" s="68">
        <v>4.7120988672485842</v>
      </c>
      <c r="AX2202" s="68">
        <v>4.7126635395236542</v>
      </c>
      <c r="AY2202" s="68">
        <v>4.7124167634662122</v>
      </c>
      <c r="AZ2202" s="68">
        <v>4.7114081640315435</v>
      </c>
      <c r="BA2202" s="68">
        <v>4.7096817831596676</v>
      </c>
      <c r="BB2202" s="68">
        <v>4.7072762785246542</v>
      </c>
      <c r="BC2202" s="68">
        <v>4.704225213124805</v>
      </c>
      <c r="BD2202" s="68">
        <v>4.7005571808802591</v>
      </c>
      <c r="BE2202" s="68">
        <v>4.6962963061284944</v>
      </c>
      <c r="BF2202" s="68">
        <v>4.6914632058803409</v>
      </c>
      <c r="BG2202" s="68">
        <v>4.6860758947369172</v>
      </c>
      <c r="BH2202" s="68">
        <v>4.6801509102649801</v>
      </c>
      <c r="BI2202" s="68">
        <v>4.6737036975419377</v>
      </c>
      <c r="BJ2202" s="68">
        <v>4.666749197357011</v>
      </c>
      <c r="BK2202" s="68">
        <v>4.6593021442324245</v>
      </c>
      <c r="BL2202" s="68">
        <v>4.651377025572649</v>
      </c>
      <c r="BM2202" s="68">
        <v>4.6429880930532601</v>
      </c>
      <c r="BN2202" s="68">
        <v>4.6341489778065439</v>
      </c>
      <c r="BO2202" s="68">
        <v>4.6248722843300678</v>
      </c>
      <c r="BP2202" s="68">
        <v>4.6151696145006005</v>
      </c>
      <c r="BQ2202" s="68">
        <v>4.6050514946713985</v>
      </c>
      <c r="BR2202" s="68">
        <v>4.5945271673880423</v>
      </c>
      <c r="BS2202" s="68">
        <v>4.5836046236570454</v>
      </c>
      <c r="BT2202" s="68">
        <v>4.5722906908913412</v>
      </c>
      <c r="BU2202" s="68">
        <v>4.5605911128708474</v>
      </c>
      <c r="BV2202" s="68">
        <v>4.5485105976231139</v>
      </c>
      <c r="BW2202" s="68">
        <v>4.5360528356233241</v>
      </c>
      <c r="BX2202" s="68">
        <v>4.5232205568215269</v>
      </c>
      <c r="BY2202" s="68">
        <v>4.5100156504694331</v>
      </c>
      <c r="BZ2202" s="68">
        <v>4.4964396003627378</v>
      </c>
      <c r="CA2202" s="68">
        <v>4.4824937686873643</v>
      </c>
      <c r="CB2202" s="68">
        <v>4.468179417297315</v>
      </c>
      <c r="CC2202" s="68">
        <v>4.4534977734404126</v>
      </c>
    </row>
    <row r="2203" spans="1:81">
      <c r="A2203" s="66">
        <v>45447</v>
      </c>
      <c r="B2203" s="68">
        <v>4.7016145809147449</v>
      </c>
      <c r="C2203" s="68">
        <v>4.6703232698220321</v>
      </c>
      <c r="D2203" s="68">
        <v>4.5478055145454102</v>
      </c>
      <c r="E2203" s="68">
        <v>4.4221389147045018</v>
      </c>
      <c r="F2203" s="68">
        <v>4.3171038207645811</v>
      </c>
      <c r="G2203" s="68">
        <v>4.231875596132987</v>
      </c>
      <c r="H2203" s="68">
        <v>4.1637744484351602</v>
      </c>
      <c r="I2203" s="68">
        <v>4.1107096920289372</v>
      </c>
      <c r="J2203" s="68">
        <v>4.0708485509295063</v>
      </c>
      <c r="K2203" s="68">
        <v>4.0425835181735987</v>
      </c>
      <c r="L2203" s="68">
        <v>4.0244810508730247</v>
      </c>
      <c r="M2203" s="68">
        <v>4.0152822649492865</v>
      </c>
      <c r="N2203" s="68">
        <v>4.0138715401178597</v>
      </c>
      <c r="O2203" s="68">
        <v>4.0192265075868097</v>
      </c>
      <c r="P2203" s="68">
        <v>4.0303900490044633</v>
      </c>
      <c r="Q2203" s="68">
        <v>4.0464675282549383</v>
      </c>
      <c r="R2203" s="68">
        <v>4.0666269176298098</v>
      </c>
      <c r="S2203" s="68">
        <v>4.0900957261463233</v>
      </c>
      <c r="T2203" s="68">
        <v>4.1161651557456969</v>
      </c>
      <c r="U2203" s="68">
        <v>4.1441978558713419</v>
      </c>
      <c r="V2203" s="68">
        <v>4.1736235532172667</v>
      </c>
      <c r="W2203" s="68">
        <v>4.2039410215815165</v>
      </c>
      <c r="X2203" s="68">
        <v>4.2347119286962505</v>
      </c>
      <c r="Y2203" s="68">
        <v>4.2655520767843553</v>
      </c>
      <c r="Z2203" s="68">
        <v>4.2961273700923641</v>
      </c>
      <c r="AA2203" s="68">
        <v>4.3261515369522412</v>
      </c>
      <c r="AB2203" s="68">
        <v>4.3553794464750526</v>
      </c>
      <c r="AC2203" s="68">
        <v>4.3836018029625858</v>
      </c>
      <c r="AD2203" s="68">
        <v>4.4106456654993611</v>
      </c>
      <c r="AE2203" s="68">
        <v>4.4363715659557554</v>
      </c>
      <c r="AF2203" s="68">
        <v>4.4606704868096321</v>
      </c>
      <c r="AG2203" s="68">
        <v>4.4834615820822679</v>
      </c>
      <c r="AH2203" s="68">
        <v>4.5046895979403931</v>
      </c>
      <c r="AI2203" s="68">
        <v>4.5243216449993513</v>
      </c>
      <c r="AJ2203" s="68">
        <v>4.5423439850665002</v>
      </c>
      <c r="AK2203" s="68">
        <v>4.5587594087799026</v>
      </c>
      <c r="AL2203" s="68">
        <v>4.5735853853795261</v>
      </c>
      <c r="AM2203" s="68">
        <v>4.5868524418414323</v>
      </c>
      <c r="AN2203" s="68">
        <v>4.5986034202127843</v>
      </c>
      <c r="AO2203" s="68">
        <v>4.608892924818063</v>
      </c>
      <c r="AP2203" s="68">
        <v>4.6177852618893711</v>
      </c>
      <c r="AQ2203" s="68">
        <v>4.6253516269872152</v>
      </c>
      <c r="AR2203" s="68">
        <v>4.631667512844448</v>
      </c>
      <c r="AS2203" s="68">
        <v>4.6368094505502873</v>
      </c>
      <c r="AT2203" s="68">
        <v>4.6408533463764785</v>
      </c>
      <c r="AU2203" s="68">
        <v>4.6438724286077591</v>
      </c>
      <c r="AV2203" s="68">
        <v>4.645936516131596</v>
      </c>
      <c r="AW2203" s="68">
        <v>4.6471109252448359</v>
      </c>
      <c r="AX2203" s="68">
        <v>4.6474552539170011</v>
      </c>
      <c r="AY2203" s="68">
        <v>4.6470236248597994</v>
      </c>
      <c r="AZ2203" s="68">
        <v>4.6458647355860689</v>
      </c>
      <c r="BA2203" s="68">
        <v>4.6440214533060038</v>
      </c>
      <c r="BB2203" s="68">
        <v>4.6415310479489005</v>
      </c>
      <c r="BC2203" s="68">
        <v>4.6384255165087849</v>
      </c>
      <c r="BD2203" s="68">
        <v>4.6347317546428037</v>
      </c>
      <c r="BE2203" s="68">
        <v>4.6304721039630579</v>
      </c>
      <c r="BF2203" s="68">
        <v>4.6256653493924578</v>
      </c>
      <c r="BG2203" s="68">
        <v>4.62032765292627</v>
      </c>
      <c r="BH2203" s="68">
        <v>4.6144737086400838</v>
      </c>
      <c r="BI2203" s="68">
        <v>4.6081171341415859</v>
      </c>
      <c r="BJ2203" s="68">
        <v>4.6012710791209228</v>
      </c>
      <c r="BK2203" s="68">
        <v>4.5939485368520998</v>
      </c>
      <c r="BL2203" s="68">
        <v>4.586162311541881</v>
      </c>
      <c r="BM2203" s="68">
        <v>4.5779250253392796</v>
      </c>
      <c r="BN2203" s="68">
        <v>4.5692487329719871</v>
      </c>
      <c r="BO2203" s="68">
        <v>4.5601445212044132</v>
      </c>
      <c r="BP2203" s="68">
        <v>4.5506225303934338</v>
      </c>
      <c r="BQ2203" s="68">
        <v>4.5406918863544412</v>
      </c>
      <c r="BR2203" s="68">
        <v>4.5303605082759502</v>
      </c>
      <c r="BS2203" s="68">
        <v>4.5196351405059048</v>
      </c>
      <c r="BT2203" s="68">
        <v>4.5085214351213887</v>
      </c>
      <c r="BU2203" s="68">
        <v>4.4970240270415216</v>
      </c>
      <c r="BV2203" s="68">
        <v>4.4851465811389746</v>
      </c>
      <c r="BW2203" s="68">
        <v>4.472891813973968</v>
      </c>
      <c r="BX2203" s="68">
        <v>4.4602615480031291</v>
      </c>
      <c r="BY2203" s="68">
        <v>4.4472568299202866</v>
      </c>
      <c r="BZ2203" s="68">
        <v>4.4338783752114823</v>
      </c>
      <c r="CA2203" s="68">
        <v>4.420126853228739</v>
      </c>
      <c r="CB2203" s="68">
        <v>4.406002903758468</v>
      </c>
      <c r="CC2203" s="68">
        <v>4.391507201556589</v>
      </c>
    </row>
    <row r="2204" spans="1:81">
      <c r="A2204" s="66">
        <v>45448</v>
      </c>
      <c r="B2204" s="68">
        <v>4.6996581330816225</v>
      </c>
      <c r="C2204" s="68">
        <v>4.6729772128548914</v>
      </c>
      <c r="D2204" s="68">
        <v>4.5551211625971648</v>
      </c>
      <c r="E2204" s="68">
        <v>4.431155851641333</v>
      </c>
      <c r="F2204" s="68">
        <v>4.3259590093640243</v>
      </c>
      <c r="G2204" s="68">
        <v>4.2397075644374294</v>
      </c>
      <c r="H2204" s="68">
        <v>4.1703410303704604</v>
      </c>
      <c r="I2204" s="68">
        <v>4.1160649105514731</v>
      </c>
      <c r="J2204" s="68">
        <v>4.0751565349568688</v>
      </c>
      <c r="K2204" s="68">
        <v>4.0460327629237529</v>
      </c>
      <c r="L2204" s="68">
        <v>4.0272477778010094</v>
      </c>
      <c r="M2204" s="68">
        <v>4.0175184286632382</v>
      </c>
      <c r="N2204" s="68">
        <v>4.0157033405491926</v>
      </c>
      <c r="O2204" s="68">
        <v>4.020757816786575</v>
      </c>
      <c r="P2204" s="68">
        <v>4.0317092739566718</v>
      </c>
      <c r="Q2204" s="68">
        <v>4.0476515903506236</v>
      </c>
      <c r="R2204" s="68">
        <v>4.0677440462392962</v>
      </c>
      <c r="S2204" s="68">
        <v>4.0912073955655206</v>
      </c>
      <c r="T2204" s="68">
        <v>4.1173273686516847</v>
      </c>
      <c r="U2204" s="68">
        <v>4.1454614574626847</v>
      </c>
      <c r="V2204" s="68">
        <v>4.1750339035874688</v>
      </c>
      <c r="W2204" s="68">
        <v>4.2055367451571417</v>
      </c>
      <c r="X2204" s="68">
        <v>4.2365233429889066</v>
      </c>
      <c r="Y2204" s="68">
        <v>4.267599583198372</v>
      </c>
      <c r="Z2204" s="68">
        <v>4.2984199275880641</v>
      </c>
      <c r="AA2204" s="68">
        <v>4.3286859922265561</v>
      </c>
      <c r="AB2204" s="68">
        <v>4.3581401885976927</v>
      </c>
      <c r="AC2204" s="68">
        <v>4.3865607835898439</v>
      </c>
      <c r="AD2204" s="68">
        <v>4.4137633815001909</v>
      </c>
      <c r="AE2204" s="68">
        <v>4.439598417117975</v>
      </c>
      <c r="AF2204" s="68">
        <v>4.4639484697397132</v>
      </c>
      <c r="AG2204" s="68">
        <v>4.4867262583015801</v>
      </c>
      <c r="AH2204" s="68">
        <v>4.5078723010099999</v>
      </c>
      <c r="AI2204" s="68">
        <v>4.5273515516918312</v>
      </c>
      <c r="AJ2204" s="68">
        <v>4.5451500412950008</v>
      </c>
      <c r="AK2204" s="68">
        <v>4.5612721352161429</v>
      </c>
      <c r="AL2204" s="68">
        <v>4.5757384071888216</v>
      </c>
      <c r="AM2204" s="68">
        <v>4.5885837816007289</v>
      </c>
      <c r="AN2204" s="68">
        <v>4.5998565531015316</v>
      </c>
      <c r="AO2204" s="68">
        <v>4.6096176001710649</v>
      </c>
      <c r="AP2204" s="68">
        <v>4.6179380453977581</v>
      </c>
      <c r="AQ2204" s="68">
        <v>4.6248961712773982</v>
      </c>
      <c r="AR2204" s="68">
        <v>4.630574653454099</v>
      </c>
      <c r="AS2204" s="68">
        <v>4.6350571065049753</v>
      </c>
      <c r="AT2204" s="68">
        <v>4.6384263262227838</v>
      </c>
      <c r="AU2204" s="68">
        <v>4.6407621184990955</v>
      </c>
      <c r="AV2204" s="68">
        <v>4.6421405138132981</v>
      </c>
      <c r="AW2204" s="68">
        <v>4.6426325674224822</v>
      </c>
      <c r="AX2204" s="68">
        <v>4.6423030485258332</v>
      </c>
      <c r="AY2204" s="68">
        <v>4.6412107152880839</v>
      </c>
      <c r="AZ2204" s="68">
        <v>4.6394083487153033</v>
      </c>
      <c r="BA2204" s="68">
        <v>4.636942282280212</v>
      </c>
      <c r="BB2204" s="68">
        <v>4.6338526573817287</v>
      </c>
      <c r="BC2204" s="68">
        <v>4.6301737865481591</v>
      </c>
      <c r="BD2204" s="68">
        <v>4.625934369335436</v>
      </c>
      <c r="BE2204" s="68">
        <v>4.621158086574229</v>
      </c>
      <c r="BF2204" s="68">
        <v>4.6158646370012386</v>
      </c>
      <c r="BG2204" s="68">
        <v>4.6100707181279867</v>
      </c>
      <c r="BH2204" s="68">
        <v>4.6037912256753124</v>
      </c>
      <c r="BI2204" s="68">
        <v>4.5970396791208161</v>
      </c>
      <c r="BJ2204" s="68">
        <v>4.5898288865036765</v>
      </c>
      <c r="BK2204" s="68">
        <v>4.5821712966787427</v>
      </c>
      <c r="BL2204" s="68">
        <v>4.5740790072540891</v>
      </c>
      <c r="BM2204" s="68">
        <v>4.565563798620289</v>
      </c>
      <c r="BN2204" s="68">
        <v>4.5566367896951423</v>
      </c>
      <c r="BO2204" s="68">
        <v>4.5473080827546672</v>
      </c>
      <c r="BP2204" s="68">
        <v>4.5375867938721592</v>
      </c>
      <c r="BQ2204" s="68">
        <v>4.5274810091075572</v>
      </c>
      <c r="BR2204" s="68">
        <v>4.5169976375101539</v>
      </c>
      <c r="BS2204" s="68">
        <v>4.5061424504133045</v>
      </c>
      <c r="BT2204" s="68">
        <v>4.494920161426446</v>
      </c>
      <c r="BU2204" s="68">
        <v>4.4833344994332389</v>
      </c>
      <c r="BV2204" s="68">
        <v>4.4713882624564514</v>
      </c>
      <c r="BW2204" s="68">
        <v>4.4590833544927619</v>
      </c>
      <c r="BX2204" s="68">
        <v>4.4464208398433733</v>
      </c>
      <c r="BY2204" s="68">
        <v>4.4334010586348525</v>
      </c>
      <c r="BZ2204" s="68">
        <v>4.420024067205218</v>
      </c>
      <c r="CA2204" s="68">
        <v>4.4062899164555906</v>
      </c>
      <c r="CB2204" s="68">
        <v>4.3921986654116907</v>
      </c>
      <c r="CC2204" s="68">
        <v>4.377750444531789</v>
      </c>
    </row>
    <row r="2205" spans="1:81">
      <c r="A2205" s="66">
        <v>45449</v>
      </c>
      <c r="B2205" s="68">
        <v>4.6640309284249097</v>
      </c>
      <c r="C2205" s="68">
        <v>4.6251728922426762</v>
      </c>
      <c r="D2205" s="68">
        <v>4.5071229475386145</v>
      </c>
      <c r="E2205" s="68">
        <v>4.386370330330883</v>
      </c>
      <c r="F2205" s="68">
        <v>4.2849257733342236</v>
      </c>
      <c r="G2205" s="68">
        <v>4.2022021588217928</v>
      </c>
      <c r="H2205" s="68">
        <v>4.1360285089003375</v>
      </c>
      <c r="I2205" s="68">
        <v>4.0846541803939571</v>
      </c>
      <c r="J2205" s="68">
        <v>4.0464223581388818</v>
      </c>
      <c r="K2205" s="68">
        <v>4.0197983020844159</v>
      </c>
      <c r="L2205" s="68">
        <v>4.0033605063796394</v>
      </c>
      <c r="M2205" s="68">
        <v>3.9958318900240215</v>
      </c>
      <c r="N2205" s="68">
        <v>3.9960666197103993</v>
      </c>
      <c r="O2205" s="68">
        <v>4.0030122154992744</v>
      </c>
      <c r="P2205" s="68">
        <v>4.0156916184372031</v>
      </c>
      <c r="Q2205" s="68">
        <v>4.0331990857230169</v>
      </c>
      <c r="R2205" s="68">
        <v>4.0547007255576757</v>
      </c>
      <c r="S2205" s="68">
        <v>4.0794294203868873</v>
      </c>
      <c r="T2205" s="68">
        <v>4.1066864154096079</v>
      </c>
      <c r="U2205" s="68">
        <v>4.1358462145555102</v>
      </c>
      <c r="V2205" s="68">
        <v>4.1663505520873727</v>
      </c>
      <c r="W2205" s="68">
        <v>4.1977081210051415</v>
      </c>
      <c r="X2205" s="68">
        <v>4.2294871109109691</v>
      </c>
      <c r="Y2205" s="68">
        <v>4.2613061005832211</v>
      </c>
      <c r="Z2205" s="68">
        <v>4.292829670112317</v>
      </c>
      <c r="AA2205" s="68">
        <v>4.3237668333928836</v>
      </c>
      <c r="AB2205" s="68">
        <v>4.3538649935299834</v>
      </c>
      <c r="AC2205" s="68">
        <v>4.3829052750834609</v>
      </c>
      <c r="AD2205" s="68">
        <v>4.4107039610587844</v>
      </c>
      <c r="AE2205" s="68">
        <v>4.4371104527954452</v>
      </c>
      <c r="AF2205" s="68">
        <v>4.4620051485410874</v>
      </c>
      <c r="AG2205" s="68">
        <v>4.4852980463621908</v>
      </c>
      <c r="AH2205" s="68">
        <v>4.5069270365737433</v>
      </c>
      <c r="AI2205" s="68">
        <v>4.5268547051781347</v>
      </c>
      <c r="AJ2205" s="68">
        <v>4.5450651155005062</v>
      </c>
      <c r="AK2205" s="68">
        <v>4.5615612189491692</v>
      </c>
      <c r="AL2205" s="68">
        <v>4.5763628425204868</v>
      </c>
      <c r="AM2205" s="68">
        <v>4.5895048509691216</v>
      </c>
      <c r="AN2205" s="68">
        <v>4.6010361661509833</v>
      </c>
      <c r="AO2205" s="68">
        <v>4.611018966016279</v>
      </c>
      <c r="AP2205" s="68">
        <v>4.6195262060625089</v>
      </c>
      <c r="AQ2205" s="68">
        <v>4.626638398848848</v>
      </c>
      <c r="AR2205" s="68">
        <v>4.6324407246657335</v>
      </c>
      <c r="AS2205" s="68">
        <v>4.6370194507722697</v>
      </c>
      <c r="AT2205" s="68">
        <v>4.6404601018754725</v>
      </c>
      <c r="AU2205" s="68">
        <v>4.6428452127114062</v>
      </c>
      <c r="AV2205" s="68">
        <v>4.644253500653873</v>
      </c>
      <c r="AW2205" s="68">
        <v>4.6447585986877105</v>
      </c>
      <c r="AX2205" s="68">
        <v>4.6444276939648823</v>
      </c>
      <c r="AY2205" s="68">
        <v>4.6433218106246059</v>
      </c>
      <c r="AZ2205" s="68">
        <v>4.6414958281375469</v>
      </c>
      <c r="BA2205" s="68">
        <v>4.6389979824020706</v>
      </c>
      <c r="BB2205" s="68">
        <v>4.6358701243199549</v>
      </c>
      <c r="BC2205" s="68">
        <v>4.6321480888268605</v>
      </c>
      <c r="BD2205" s="68">
        <v>4.6278619093733866</v>
      </c>
      <c r="BE2205" s="68">
        <v>4.6230364246158429</v>
      </c>
      <c r="BF2205" s="68">
        <v>4.6176923332331352</v>
      </c>
      <c r="BG2205" s="68">
        <v>4.6118471934779244</v>
      </c>
      <c r="BH2205" s="68">
        <v>4.6055166345613854</v>
      </c>
      <c r="BI2205" s="68">
        <v>4.5987147924632081</v>
      </c>
      <c r="BJ2205" s="68">
        <v>4.5914549893979002</v>
      </c>
      <c r="BK2205" s="68">
        <v>4.5837500922254879</v>
      </c>
      <c r="BL2205" s="68">
        <v>4.5756125296296659</v>
      </c>
      <c r="BM2205" s="68">
        <v>4.567054334174184</v>
      </c>
      <c r="BN2205" s="68">
        <v>4.5580868014632472</v>
      </c>
      <c r="BO2205" s="68">
        <v>4.5487201426023267</v>
      </c>
      <c r="BP2205" s="68">
        <v>4.5389635205672194</v>
      </c>
      <c r="BQ2205" s="68">
        <v>4.5288250143655526</v>
      </c>
      <c r="BR2205" s="68">
        <v>4.5183114850516946</v>
      </c>
      <c r="BS2205" s="68">
        <v>4.5074286203713365</v>
      </c>
      <c r="BT2205" s="68">
        <v>4.4961810172738126</v>
      </c>
      <c r="BU2205" s="68">
        <v>4.4845722573746052</v>
      </c>
      <c r="BV2205" s="68">
        <v>4.4726049681054842</v>
      </c>
      <c r="BW2205" s="68">
        <v>4.4602808712753381</v>
      </c>
      <c r="BX2205" s="68">
        <v>4.4476008402898444</v>
      </c>
      <c r="BY2205" s="68">
        <v>4.4345650181999643</v>
      </c>
      <c r="BZ2205" s="68">
        <v>4.4211732653502134</v>
      </c>
      <c r="CA2205" s="68">
        <v>4.4074254390467669</v>
      </c>
      <c r="CB2205" s="68">
        <v>4.3933214067991111</v>
      </c>
      <c r="CC2205" s="68">
        <v>4.3788611116445546</v>
      </c>
    </row>
    <row r="2206" spans="1:81">
      <c r="A2206" s="66">
        <v>45450</v>
      </c>
      <c r="B2206" s="68">
        <v>4.6949283396902262</v>
      </c>
      <c r="C2206" s="68">
        <v>4.6733570467798131</v>
      </c>
      <c r="D2206" s="68">
        <v>4.5634138061165492</v>
      </c>
      <c r="E2206" s="68">
        <v>4.4490066486078685</v>
      </c>
      <c r="F2206" s="68">
        <v>4.3529857499129783</v>
      </c>
      <c r="G2206" s="68">
        <v>4.2747260394999271</v>
      </c>
      <c r="H2206" s="68">
        <v>4.2121253956646285</v>
      </c>
      <c r="I2206" s="68">
        <v>4.1635377388176691</v>
      </c>
      <c r="J2206" s="68">
        <v>4.1274269230056664</v>
      </c>
      <c r="K2206" s="68">
        <v>4.1023840587444793</v>
      </c>
      <c r="L2206" s="68">
        <v>4.0871028046487927</v>
      </c>
      <c r="M2206" s="68">
        <v>4.0804074183968888</v>
      </c>
      <c r="N2206" s="68">
        <v>4.0812290754047584</v>
      </c>
      <c r="O2206" s="68">
        <v>4.0885728069207872</v>
      </c>
      <c r="P2206" s="68">
        <v>4.1015046966313689</v>
      </c>
      <c r="Q2206" s="68">
        <v>4.119150392009181</v>
      </c>
      <c r="R2206" s="68">
        <v>4.1406995012722714</v>
      </c>
      <c r="S2206" s="68">
        <v>4.1654018506678305</v>
      </c>
      <c r="T2206" s="68">
        <v>4.1925708500874315</v>
      </c>
      <c r="U2206" s="68">
        <v>4.2215891259740461</v>
      </c>
      <c r="V2206" s="68">
        <v>4.2519035137443648</v>
      </c>
      <c r="W2206" s="68">
        <v>4.2830257900032729</v>
      </c>
      <c r="X2206" s="68">
        <v>4.3145260329462403</v>
      </c>
      <c r="Y2206" s="68">
        <v>4.3460240036679529</v>
      </c>
      <c r="Z2206" s="68">
        <v>4.3771853126345679</v>
      </c>
      <c r="AA2206" s="68">
        <v>4.4077204499633185</v>
      </c>
      <c r="AB2206" s="68">
        <v>4.4373787627803312</v>
      </c>
      <c r="AC2206" s="68">
        <v>4.4659438860757259</v>
      </c>
      <c r="AD2206" s="68">
        <v>4.4932352807793574</v>
      </c>
      <c r="AE2206" s="68">
        <v>4.5191058811818339</v>
      </c>
      <c r="AF2206" s="68">
        <v>4.543439828363919</v>
      </c>
      <c r="AG2206" s="68">
        <v>4.5661508161101851</v>
      </c>
      <c r="AH2206" s="68">
        <v>4.5871803834540792</v>
      </c>
      <c r="AI2206" s="68">
        <v>4.6064947053537519</v>
      </c>
      <c r="AJ2206" s="68">
        <v>4.6240813012664193</v>
      </c>
      <c r="AK2206" s="68">
        <v>4.6399464067391687</v>
      </c>
      <c r="AL2206" s="68">
        <v>4.6541131330263141</v>
      </c>
      <c r="AM2206" s="68">
        <v>4.666619710726235</v>
      </c>
      <c r="AN2206" s="68">
        <v>4.6775184754623398</v>
      </c>
      <c r="AO2206" s="68">
        <v>4.6868749764095625</v>
      </c>
      <c r="AP2206" s="68">
        <v>4.6947653508713971</v>
      </c>
      <c r="AQ2206" s="68">
        <v>4.7012730809034009</v>
      </c>
      <c r="AR2206" s="68">
        <v>4.7064860698186122</v>
      </c>
      <c r="AS2206" s="68">
        <v>4.7104930565986782</v>
      </c>
      <c r="AT2206" s="68">
        <v>4.713381773220326</v>
      </c>
      <c r="AU2206" s="68">
        <v>4.7152366849272775</v>
      </c>
      <c r="AV2206" s="68">
        <v>4.7161381550093351</v>
      </c>
      <c r="AW2206" s="68">
        <v>4.716161149295413</v>
      </c>
      <c r="AX2206" s="68">
        <v>4.7153739120776681</v>
      </c>
      <c r="AY2206" s="68">
        <v>4.713838288601524</v>
      </c>
      <c r="AZ2206" s="68">
        <v>4.7116097308904354</v>
      </c>
      <c r="BA2206" s="68">
        <v>4.7087367968219258</v>
      </c>
      <c r="BB2206" s="68">
        <v>4.7052614359534619</v>
      </c>
      <c r="BC2206" s="68">
        <v>4.7012193841548804</v>
      </c>
      <c r="BD2206" s="68">
        <v>4.6966404064083793</v>
      </c>
      <c r="BE2206" s="68">
        <v>4.6915489346432926</v>
      </c>
      <c r="BF2206" s="68">
        <v>4.6859651235725952</v>
      </c>
      <c r="BG2206" s="68">
        <v>4.6799058629419914</v>
      </c>
      <c r="BH2206" s="68">
        <v>4.6733859813588099</v>
      </c>
      <c r="BI2206" s="68">
        <v>4.666418688531774</v>
      </c>
      <c r="BJ2206" s="68">
        <v>4.6590162779294237</v>
      </c>
      <c r="BK2206" s="68">
        <v>4.6511905036622085</v>
      </c>
      <c r="BL2206" s="68">
        <v>4.6429526322938726</v>
      </c>
      <c r="BM2206" s="68">
        <v>4.6343134920153082</v>
      </c>
      <c r="BN2206" s="68">
        <v>4.6252831612246679</v>
      </c>
      <c r="BO2206" s="68">
        <v>4.6158706637875433</v>
      </c>
      <c r="BP2206" s="68">
        <v>4.606084009219205</v>
      </c>
      <c r="BQ2206" s="68">
        <v>4.5959301657037077</v>
      </c>
      <c r="BR2206" s="68">
        <v>4.5854149511774125</v>
      </c>
      <c r="BS2206" s="68">
        <v>4.5745430802409102</v>
      </c>
      <c r="BT2206" s="68">
        <v>4.5633182417787079</v>
      </c>
      <c r="BU2206" s="68">
        <v>4.5517431703227968</v>
      </c>
      <c r="BV2206" s="68">
        <v>4.5398197150733806</v>
      </c>
      <c r="BW2206" s="68">
        <v>4.5275489063988505</v>
      </c>
      <c r="BX2206" s="68">
        <v>4.5149310117683683</v>
      </c>
      <c r="BY2206" s="68">
        <v>4.501965651755822</v>
      </c>
      <c r="BZ2206" s="68">
        <v>4.4886522472884662</v>
      </c>
      <c r="CA2206" s="68">
        <v>4.474990287917687</v>
      </c>
      <c r="CB2206" s="68">
        <v>4.4609793395421669</v>
      </c>
      <c r="CC2206" s="68">
        <v>4.446619107056339</v>
      </c>
    </row>
    <row r="2207" spans="1:81">
      <c r="A2207" s="66">
        <v>45453</v>
      </c>
      <c r="B2207" s="68"/>
      <c r="C2207" s="68">
        <v>4.6830395515041552</v>
      </c>
      <c r="D2207" s="68">
        <v>4.5927323296542415</v>
      </c>
      <c r="E2207" s="68">
        <v>4.4848837899268998</v>
      </c>
      <c r="F2207" s="68">
        <v>4.3930038752851273</v>
      </c>
      <c r="G2207" s="68">
        <v>4.3182235973854182</v>
      </c>
      <c r="H2207" s="68">
        <v>4.2587502840594187</v>
      </c>
      <c r="I2207" s="68">
        <v>4.2129974068994898</v>
      </c>
      <c r="J2207" s="68">
        <v>4.1794490751416724</v>
      </c>
      <c r="K2207" s="68">
        <v>4.1567039827482102</v>
      </c>
      <c r="L2207" s="68">
        <v>4.1434592550610612</v>
      </c>
      <c r="M2207" s="68">
        <v>4.1385450951529066</v>
      </c>
      <c r="N2207" s="68">
        <v>4.1409033572410241</v>
      </c>
      <c r="O2207" s="68">
        <v>4.1495559958964305</v>
      </c>
      <c r="P2207" s="68">
        <v>4.1635911815790321</v>
      </c>
      <c r="Q2207" s="68">
        <v>4.1821593127745507</v>
      </c>
      <c r="R2207" s="68">
        <v>4.2044749042080394</v>
      </c>
      <c r="S2207" s="68">
        <v>4.2298124771397854</v>
      </c>
      <c r="T2207" s="68">
        <v>4.2575094077367597</v>
      </c>
      <c r="U2207" s="68">
        <v>4.2869703590313151</v>
      </c>
      <c r="V2207" s="68">
        <v>4.3176619153322822</v>
      </c>
      <c r="W2207" s="68">
        <v>4.349112714099661</v>
      </c>
      <c r="X2207" s="68">
        <v>4.380906989689783</v>
      </c>
      <c r="Y2207" s="68">
        <v>4.412676387111353</v>
      </c>
      <c r="Z2207" s="68">
        <v>4.4440964115591459</v>
      </c>
      <c r="AA2207" s="68">
        <v>4.4748856038389153</v>
      </c>
      <c r="AB2207" s="68">
        <v>4.5047997671813036</v>
      </c>
      <c r="AC2207" s="68">
        <v>4.5336276071774018</v>
      </c>
      <c r="AD2207" s="68">
        <v>4.5611922627229076</v>
      </c>
      <c r="AE2207" s="68">
        <v>4.5873491676326381</v>
      </c>
      <c r="AF2207" s="68">
        <v>4.6119840101687322</v>
      </c>
      <c r="AG2207" s="68">
        <v>4.6350112066755287</v>
      </c>
      <c r="AH2207" s="68">
        <v>4.6563722659422533</v>
      </c>
      <c r="AI2207" s="68">
        <v>4.6760326545113768</v>
      </c>
      <c r="AJ2207" s="68">
        <v>4.6939784953330284</v>
      </c>
      <c r="AK2207" s="68">
        <v>4.7102139333938107</v>
      </c>
      <c r="AL2207" s="68">
        <v>4.7247593961158456</v>
      </c>
      <c r="AM2207" s="68">
        <v>4.7376499260924376</v>
      </c>
      <c r="AN2207" s="68">
        <v>4.7489342842065714</v>
      </c>
      <c r="AO2207" s="68">
        <v>4.7586741571366034</v>
      </c>
      <c r="AP2207" s="68">
        <v>4.7669416807239298</v>
      </c>
      <c r="AQ2207" s="68">
        <v>4.7738163845983737</v>
      </c>
      <c r="AR2207" s="68">
        <v>4.7793823572805962</v>
      </c>
      <c r="AS2207" s="68">
        <v>4.7837247903890781</v>
      </c>
      <c r="AT2207" s="68">
        <v>4.7869281819447549</v>
      </c>
      <c r="AU2207" s="68">
        <v>4.7890741528252008</v>
      </c>
      <c r="AV2207" s="68">
        <v>4.7902406391747574</v>
      </c>
      <c r="AW2207" s="68">
        <v>4.7905006423202314</v>
      </c>
      <c r="AX2207" s="68">
        <v>4.7899209544381405</v>
      </c>
      <c r="AY2207" s="68">
        <v>4.7885624512427079</v>
      </c>
      <c r="AZ2207" s="68">
        <v>4.7864800798599312</v>
      </c>
      <c r="BA2207" s="68">
        <v>4.7837223760120589</v>
      </c>
      <c r="BB2207" s="68">
        <v>4.7803317017048803</v>
      </c>
      <c r="BC2207" s="68">
        <v>4.7763445769330453</v>
      </c>
      <c r="BD2207" s="68">
        <v>4.7717918499375616</v>
      </c>
      <c r="BE2207" s="68">
        <v>4.7666992695253034</v>
      </c>
      <c r="BF2207" s="68">
        <v>4.7610884758793093</v>
      </c>
      <c r="BG2207" s="68">
        <v>4.7549779627799538</v>
      </c>
      <c r="BH2207" s="68">
        <v>4.7483842165057064</v>
      </c>
      <c r="BI2207" s="68">
        <v>4.741322136158173</v>
      </c>
      <c r="BJ2207" s="68">
        <v>4.7338056967320963</v>
      </c>
      <c r="BK2207" s="68">
        <v>4.7258482947150195</v>
      </c>
      <c r="BL2207" s="68">
        <v>4.7174627770732425</v>
      </c>
      <c r="BM2207" s="68">
        <v>4.7086614807918643</v>
      </c>
      <c r="BN2207" s="68">
        <v>4.6994559205936648</v>
      </c>
      <c r="BO2207" s="68">
        <v>4.6898564880657236</v>
      </c>
      <c r="BP2207" s="68">
        <v>4.6798724971699217</v>
      </c>
      <c r="BQ2207" s="68">
        <v>4.6695121592082067</v>
      </c>
      <c r="BR2207" s="68">
        <v>4.6587824757086382</v>
      </c>
      <c r="BS2207" s="68">
        <v>4.6476892895773991</v>
      </c>
      <c r="BT2207" s="68">
        <v>4.6362373666167223</v>
      </c>
      <c r="BU2207" s="68">
        <v>4.6244304704401191</v>
      </c>
      <c r="BV2207" s="68">
        <v>4.6122714342390871</v>
      </c>
      <c r="BW2207" s="68">
        <v>4.5997622292914269</v>
      </c>
      <c r="BX2207" s="68">
        <v>4.5869040235549328</v>
      </c>
      <c r="BY2207" s="68">
        <v>4.5736972991333573</v>
      </c>
      <c r="BZ2207" s="68">
        <v>4.5601422890164427</v>
      </c>
      <c r="CA2207" s="68">
        <v>4.5462392373540697</v>
      </c>
      <c r="CB2207" s="68">
        <v>4.5319884100795571</v>
      </c>
      <c r="CC2207" s="68">
        <v>4.5173901597451502</v>
      </c>
    </row>
    <row r="2208" spans="1:81">
      <c r="A2208" s="66">
        <v>45454</v>
      </c>
      <c r="B2208" s="68"/>
      <c r="C2208" s="68">
        <v>4.6391977181252733</v>
      </c>
      <c r="D2208" s="68">
        <v>4.5449060895855595</v>
      </c>
      <c r="E2208" s="68">
        <v>4.4324314613731719</v>
      </c>
      <c r="F2208" s="68">
        <v>4.3377651283513323</v>
      </c>
      <c r="G2208" s="68">
        <v>4.2616350049360001</v>
      </c>
      <c r="H2208" s="68">
        <v>4.2016573857518997</v>
      </c>
      <c r="I2208" s="68">
        <v>4.1558315558700727</v>
      </c>
      <c r="J2208" s="68">
        <v>4.1223918551067591</v>
      </c>
      <c r="K2208" s="68">
        <v>4.0998028006659597</v>
      </c>
      <c r="L2208" s="68">
        <v>4.0867039827166884</v>
      </c>
      <c r="M2208" s="68">
        <v>4.0819129834950729</v>
      </c>
      <c r="N2208" s="68">
        <v>4.0843826919777264</v>
      </c>
      <c r="O2208" s="68">
        <v>4.0931571598825309</v>
      </c>
      <c r="P2208" s="68">
        <v>4.107349540697685</v>
      </c>
      <c r="Q2208" s="68">
        <v>4.1261339767458347</v>
      </c>
      <c r="R2208" s="68">
        <v>4.1487447676890481</v>
      </c>
      <c r="S2208" s="68">
        <v>4.1744713035939114</v>
      </c>
      <c r="T2208" s="68">
        <v>4.2026612095971929</v>
      </c>
      <c r="U2208" s="68">
        <v>4.2327252625905505</v>
      </c>
      <c r="V2208" s="68">
        <v>4.2641327939700746</v>
      </c>
      <c r="W2208" s="68">
        <v>4.2964122932790652</v>
      </c>
      <c r="X2208" s="68">
        <v>4.3291452817551024</v>
      </c>
      <c r="Y2208" s="68">
        <v>4.3619584049822615</v>
      </c>
      <c r="Z2208" s="68">
        <v>4.3945200055835922</v>
      </c>
      <c r="AA2208" s="68">
        <v>4.4265395894337889</v>
      </c>
      <c r="AB2208" s="68">
        <v>4.4577623567561817</v>
      </c>
      <c r="AC2208" s="68">
        <v>4.487965135318988</v>
      </c>
      <c r="AD2208" s="68">
        <v>4.5169581781980401</v>
      </c>
      <c r="AE2208" s="68">
        <v>4.5445833464594294</v>
      </c>
      <c r="AF2208" s="68">
        <v>4.5707124503155026</v>
      </c>
      <c r="AG2208" s="68">
        <v>4.5952461184791034</v>
      </c>
      <c r="AH2208" s="68">
        <v>4.6181127067312477</v>
      </c>
      <c r="AI2208" s="68">
        <v>4.6392652587590746</v>
      </c>
      <c r="AJ2208" s="68">
        <v>4.6586783428573328</v>
      </c>
      <c r="AK2208" s="68">
        <v>4.6763455817603514</v>
      </c>
      <c r="AL2208" s="68">
        <v>4.6922780704547415</v>
      </c>
      <c r="AM2208" s="68">
        <v>4.7065027227096383</v>
      </c>
      <c r="AN2208" s="68">
        <v>4.7190614318099184</v>
      </c>
      <c r="AO2208" s="68">
        <v>4.7300103130531292</v>
      </c>
      <c r="AP2208" s="68">
        <v>4.739417139087017</v>
      </c>
      <c r="AQ2208" s="68">
        <v>4.7473582513291035</v>
      </c>
      <c r="AR2208" s="68">
        <v>4.7539156011057271</v>
      </c>
      <c r="AS2208" s="68">
        <v>4.7591731878272281</v>
      </c>
      <c r="AT2208" s="68">
        <v>4.7632151463059955</v>
      </c>
      <c r="AU2208" s="68">
        <v>4.7661234586735812</v>
      </c>
      <c r="AV2208" s="68">
        <v>4.767977069155716</v>
      </c>
      <c r="AW2208" s="68">
        <v>4.7688505200740927</v>
      </c>
      <c r="AX2208" s="68">
        <v>4.7688125560695083</v>
      </c>
      <c r="AY2208" s="68">
        <v>4.7679263660673215</v>
      </c>
      <c r="AZ2208" s="68">
        <v>4.7662495010779553</v>
      </c>
      <c r="BA2208" s="68">
        <v>4.7638333127270913</v>
      </c>
      <c r="BB2208" s="68">
        <v>4.7607231347458034</v>
      </c>
      <c r="BC2208" s="68">
        <v>4.7569585629585065</v>
      </c>
      <c r="BD2208" s="68">
        <v>4.7525735662559567</v>
      </c>
      <c r="BE2208" s="68">
        <v>4.7475970340956293</v>
      </c>
      <c r="BF2208" s="68">
        <v>4.7420537682563539</v>
      </c>
      <c r="BG2208" s="68">
        <v>4.7359654482654978</v>
      </c>
      <c r="BH2208" s="68">
        <v>4.7293517679741832</v>
      </c>
      <c r="BI2208" s="68">
        <v>4.7222308525481695</v>
      </c>
      <c r="BJ2208" s="68">
        <v>4.7146199162736524</v>
      </c>
      <c r="BK2208" s="68">
        <v>4.7065355889207519</v>
      </c>
      <c r="BL2208" s="68">
        <v>4.6979939179796943</v>
      </c>
      <c r="BM2208" s="68">
        <v>4.6890103978910291</v>
      </c>
      <c r="BN2208" s="68">
        <v>4.6795996105792321</v>
      </c>
      <c r="BO2208" s="68">
        <v>4.6697748847086098</v>
      </c>
      <c r="BP2208" s="68">
        <v>4.6595483455816842</v>
      </c>
      <c r="BQ2208" s="68">
        <v>4.6489308622338488</v>
      </c>
      <c r="BR2208" s="68">
        <v>4.6379318879220106</v>
      </c>
      <c r="BS2208" s="68">
        <v>4.626559514666857</v>
      </c>
      <c r="BT2208" s="68">
        <v>4.6148205690214352</v>
      </c>
      <c r="BU2208" s="68">
        <v>4.6027206993854595</v>
      </c>
      <c r="BV2208" s="68">
        <v>4.5902644418303851</v>
      </c>
      <c r="BW2208" s="68">
        <v>4.5774552687201009</v>
      </c>
      <c r="BX2208" s="68">
        <v>4.5642956547193467</v>
      </c>
      <c r="BY2208" s="68">
        <v>4.5507872089792754</v>
      </c>
      <c r="BZ2208" s="68">
        <v>4.5369311296022135</v>
      </c>
      <c r="CA2208" s="68">
        <v>4.5227284751112435</v>
      </c>
      <c r="CB2208" s="68">
        <v>4.5081801844458145</v>
      </c>
      <c r="CC2208" s="68">
        <v>4.4932871531957232</v>
      </c>
    </row>
    <row r="2209" spans="1:81">
      <c r="A2209" s="66">
        <v>45455</v>
      </c>
      <c r="B2209" s="68"/>
      <c r="C2209" s="68">
        <v>4.5684036545452678</v>
      </c>
      <c r="D2209" s="68">
        <v>4.4551480810240704</v>
      </c>
      <c r="E2209" s="68">
        <v>4.3303324361514006</v>
      </c>
      <c r="F2209" s="68">
        <v>4.2276020027863561</v>
      </c>
      <c r="G2209" s="68">
        <v>4.1459937792940567</v>
      </c>
      <c r="H2209" s="68">
        <v>4.0822029578303765</v>
      </c>
      <c r="I2209" s="68">
        <v>4.0336957353754945</v>
      </c>
      <c r="J2209" s="68">
        <v>3.9983542506701419</v>
      </c>
      <c r="K2209" s="68">
        <v>3.9744030987042107</v>
      </c>
      <c r="L2209" s="68">
        <v>3.9603217643755131</v>
      </c>
      <c r="M2209" s="68">
        <v>3.9548200681901009</v>
      </c>
      <c r="N2209" s="68">
        <v>3.9567781289005164</v>
      </c>
      <c r="O2209" s="68">
        <v>3.9651892547874317</v>
      </c>
      <c r="P2209" s="68">
        <v>3.9791309013920011</v>
      </c>
      <c r="Q2209" s="68">
        <v>3.9977539575311964</v>
      </c>
      <c r="R2209" s="68">
        <v>4.0202788977236885</v>
      </c>
      <c r="S2209" s="68">
        <v>4.0459872616561636</v>
      </c>
      <c r="T2209" s="68">
        <v>4.0742224899325139</v>
      </c>
      <c r="U2209" s="68">
        <v>4.1043931957996316</v>
      </c>
      <c r="V2209" s="68">
        <v>4.1359676152685667</v>
      </c>
      <c r="W2209" s="68">
        <v>4.1684732758720928</v>
      </c>
      <c r="X2209" s="68">
        <v>4.2014905685692945</v>
      </c>
      <c r="Y2209" s="68">
        <v>4.234644735842382</v>
      </c>
      <c r="Z2209" s="68">
        <v>4.2676023278645232</v>
      </c>
      <c r="AA2209" s="68">
        <v>4.3000706778319859</v>
      </c>
      <c r="AB2209" s="68">
        <v>4.331792470686084</v>
      </c>
      <c r="AC2209" s="68">
        <v>4.3625417411152796</v>
      </c>
      <c r="AD2209" s="68">
        <v>4.392125719214186</v>
      </c>
      <c r="AE2209" s="68">
        <v>4.4203831386853869</v>
      </c>
      <c r="AF2209" s="68">
        <v>4.4471827652008651</v>
      </c>
      <c r="AG2209" s="68">
        <v>4.4724224222274165</v>
      </c>
      <c r="AH2209" s="68">
        <v>4.496027824241426</v>
      </c>
      <c r="AI2209" s="68">
        <v>4.5179494698862612</v>
      </c>
      <c r="AJ2209" s="68">
        <v>4.5381593576542691</v>
      </c>
      <c r="AK2209" s="68">
        <v>4.5566484064461159</v>
      </c>
      <c r="AL2209" s="68">
        <v>4.5734248316453261</v>
      </c>
      <c r="AM2209" s="68">
        <v>4.5885124856856621</v>
      </c>
      <c r="AN2209" s="68">
        <v>4.6019500755808869</v>
      </c>
      <c r="AO2209" s="68">
        <v>4.61379043194251</v>
      </c>
      <c r="AP2209" s="68">
        <v>4.6240979697561704</v>
      </c>
      <c r="AQ2209" s="68">
        <v>4.6329457221114394</v>
      </c>
      <c r="AR2209" s="68">
        <v>4.6404124402340914</v>
      </c>
      <c r="AS2209" s="68">
        <v>4.6465791154821297</v>
      </c>
      <c r="AT2209" s="68">
        <v>4.6515270957549113</v>
      </c>
      <c r="AU2209" s="68">
        <v>4.655335852607343</v>
      </c>
      <c r="AV2209" s="68">
        <v>4.658082133221626</v>
      </c>
      <c r="AW2209" s="68">
        <v>4.6598386112581176</v>
      </c>
      <c r="AX2209" s="68">
        <v>4.6606724758665639</v>
      </c>
      <c r="AY2209" s="68">
        <v>4.6606456484810481</v>
      </c>
      <c r="AZ2209" s="68">
        <v>4.6598146742078255</v>
      </c>
      <c r="BA2209" s="68">
        <v>4.658230147460114</v>
      </c>
      <c r="BB2209" s="68">
        <v>4.6559368377332815</v>
      </c>
      <c r="BC2209" s="68">
        <v>4.6529739035238133</v>
      </c>
      <c r="BD2209" s="68">
        <v>4.6493749198779177</v>
      </c>
      <c r="BE2209" s="68">
        <v>4.6451683868841682</v>
      </c>
      <c r="BF2209" s="68">
        <v>4.6403787185211618</v>
      </c>
      <c r="BG2209" s="68">
        <v>4.6350272105356449</v>
      </c>
      <c r="BH2209" s="68">
        <v>4.629133173743277</v>
      </c>
      <c r="BI2209" s="68">
        <v>4.6227143471809109</v>
      </c>
      <c r="BJ2209" s="68">
        <v>4.6157875427505859</v>
      </c>
      <c r="BK2209" s="68">
        <v>4.6083689584533092</v>
      </c>
      <c r="BL2209" s="68">
        <v>4.6004741617733957</v>
      </c>
      <c r="BM2209" s="68">
        <v>4.5921181062487166</v>
      </c>
      <c r="BN2209" s="68">
        <v>4.5833147498591593</v>
      </c>
      <c r="BO2209" s="68">
        <v>4.5740766991756105</v>
      </c>
      <c r="BP2209" s="68">
        <v>4.5644152658029657</v>
      </c>
      <c r="BQ2209" s="68">
        <v>4.5543404379176309</v>
      </c>
      <c r="BR2209" s="68">
        <v>4.5438607596274796</v>
      </c>
      <c r="BS2209" s="68">
        <v>4.5329833944157318</v>
      </c>
      <c r="BT2209" s="68">
        <v>4.5217142222937285</v>
      </c>
      <c r="BU2209" s="68">
        <v>4.5100579290522402</v>
      </c>
      <c r="BV2209" s="68">
        <v>4.498018091182999</v>
      </c>
      <c r="BW2209" s="68">
        <v>4.4855972563422384</v>
      </c>
      <c r="BX2209" s="68">
        <v>4.472797013040835</v>
      </c>
      <c r="BY2209" s="68">
        <v>4.4596181282660368</v>
      </c>
      <c r="BZ2209" s="68">
        <v>4.4460610404010419</v>
      </c>
      <c r="CA2209" s="68">
        <v>4.4321261476075433</v>
      </c>
      <c r="CB2209" s="68">
        <v>4.4178138223213317</v>
      </c>
      <c r="CC2209" s="68">
        <v>4.4031244892032406</v>
      </c>
    </row>
    <row r="2210" spans="1:81">
      <c r="A2210" s="66">
        <v>45456</v>
      </c>
      <c r="B2210" s="68"/>
      <c r="C2210" s="68">
        <v>4.5882119508410275</v>
      </c>
      <c r="D2210" s="68">
        <v>4.476657884718354</v>
      </c>
      <c r="E2210" s="68">
        <v>4.3504390717431072</v>
      </c>
      <c r="F2210" s="68">
        <v>4.2447932029524562</v>
      </c>
      <c r="G2210" s="68">
        <v>4.1601537651014082</v>
      </c>
      <c r="H2210" s="68">
        <v>4.0939274595228365</v>
      </c>
      <c r="I2210" s="68">
        <v>4.0437721891057388</v>
      </c>
      <c r="J2210" s="68">
        <v>4.007523558291715</v>
      </c>
      <c r="K2210" s="68">
        <v>3.9832676722095641</v>
      </c>
      <c r="L2210" s="68">
        <v>3.9693245883417791</v>
      </c>
      <c r="M2210" s="68">
        <v>3.9642528372665922</v>
      </c>
      <c r="N2210" s="68">
        <v>3.9668071854220508</v>
      </c>
      <c r="O2210" s="68">
        <v>3.9758824007624827</v>
      </c>
      <c r="P2210" s="68">
        <v>3.9904852306921867</v>
      </c>
      <c r="Q2210" s="68">
        <v>4.009721311785067</v>
      </c>
      <c r="R2210" s="68">
        <v>4.0327861799939981</v>
      </c>
      <c r="S2210" s="68">
        <v>4.0589511769322852</v>
      </c>
      <c r="T2210" s="68">
        <v>4.0875596060242883</v>
      </c>
      <c r="U2210" s="68">
        <v>4.1180264295415103</v>
      </c>
      <c r="V2210" s="68">
        <v>4.1498304402020629</v>
      </c>
      <c r="W2210" s="68">
        <v>4.1825115608849517</v>
      </c>
      <c r="X2210" s="68">
        <v>4.2156626321956807</v>
      </c>
      <c r="Y2210" s="68">
        <v>4.2489204660336508</v>
      </c>
      <c r="Z2210" s="68">
        <v>4.2819613305580635</v>
      </c>
      <c r="AA2210" s="68">
        <v>4.3145001245684593</v>
      </c>
      <c r="AB2210" s="68">
        <v>4.346285176840631</v>
      </c>
      <c r="AC2210" s="68">
        <v>4.3770944588393688</v>
      </c>
      <c r="AD2210" s="68">
        <v>4.4067374362730423</v>
      </c>
      <c r="AE2210" s="68">
        <v>4.4350537894227573</v>
      </c>
      <c r="AF2210" s="68">
        <v>4.4619123803140477</v>
      </c>
      <c r="AG2210" s="68">
        <v>4.4872107015189302</v>
      </c>
      <c r="AH2210" s="68">
        <v>4.5108741140657358</v>
      </c>
      <c r="AI2210" s="68">
        <v>4.5328528492569671</v>
      </c>
      <c r="AJ2210" s="68">
        <v>4.5531188956085566</v>
      </c>
      <c r="AK2210" s="68">
        <v>4.5716635643298913</v>
      </c>
      <c r="AL2210" s="68">
        <v>4.5884958689696163</v>
      </c>
      <c r="AM2210" s="68">
        <v>4.6036408346284317</v>
      </c>
      <c r="AN2210" s="68">
        <v>4.6171386927333193</v>
      </c>
      <c r="AO2210" s="68">
        <v>4.6290441014718784</v>
      </c>
      <c r="AP2210" s="68">
        <v>4.6394234729306119</v>
      </c>
      <c r="AQ2210" s="68">
        <v>4.6483519145170371</v>
      </c>
      <c r="AR2210" s="68">
        <v>4.6559102381573414</v>
      </c>
      <c r="AS2210" s="68">
        <v>4.6621813811410071</v>
      </c>
      <c r="AT2210" s="68">
        <v>4.667248453685251</v>
      </c>
      <c r="AU2210" s="68">
        <v>4.6711924139116547</v>
      </c>
      <c r="AV2210" s="68">
        <v>4.6740911783296468</v>
      </c>
      <c r="AW2210" s="68">
        <v>4.6760182090737672</v>
      </c>
      <c r="AX2210" s="68">
        <v>4.677041073453915</v>
      </c>
      <c r="AY2210" s="68">
        <v>4.6772216928215613</v>
      </c>
      <c r="AZ2210" s="68">
        <v>4.6766162312642239</v>
      </c>
      <c r="BA2210" s="68">
        <v>4.6752745050480131</v>
      </c>
      <c r="BB2210" s="68">
        <v>4.6732401607264373</v>
      </c>
      <c r="BC2210" s="68">
        <v>4.6705509504761418</v>
      </c>
      <c r="BD2210" s="68">
        <v>4.6672388251656223</v>
      </c>
      <c r="BE2210" s="68">
        <v>4.6633305111076382</v>
      </c>
      <c r="BF2210" s="68">
        <v>4.6588485541257105</v>
      </c>
      <c r="BG2210" s="68">
        <v>4.6538123299158807</v>
      </c>
      <c r="BH2210" s="68">
        <v>4.6482392187090671</v>
      </c>
      <c r="BI2210" s="68">
        <v>4.6421450286806305</v>
      </c>
      <c r="BJ2210" s="68">
        <v>4.6355446612719353</v>
      </c>
      <c r="BK2210" s="68">
        <v>4.6284524371170539</v>
      </c>
      <c r="BL2210" s="68">
        <v>4.6208820850002637</v>
      </c>
      <c r="BM2210" s="68">
        <v>4.6128467543121356</v>
      </c>
      <c r="BN2210" s="68">
        <v>4.6043586387998729</v>
      </c>
      <c r="BO2210" s="68">
        <v>4.5954286309633972</v>
      </c>
      <c r="BP2210" s="68">
        <v>4.5860663776884065</v>
      </c>
      <c r="BQ2210" s="68">
        <v>4.5762802784063323</v>
      </c>
      <c r="BR2210" s="68">
        <v>4.5660774138721925</v>
      </c>
      <c r="BS2210" s="68">
        <v>4.5554636111343232</v>
      </c>
      <c r="BT2210" s="68">
        <v>4.5444435317724654</v>
      </c>
      <c r="BU2210" s="68">
        <v>4.533020753859514</v>
      </c>
      <c r="BV2210" s="68">
        <v>4.5211978720853949</v>
      </c>
      <c r="BW2210" s="68">
        <v>4.5089766093393751</v>
      </c>
      <c r="BX2210" s="68">
        <v>4.4963578831477067</v>
      </c>
      <c r="BY2210" s="68">
        <v>4.4833419345703351</v>
      </c>
      <c r="BZ2210" s="68">
        <v>4.4699288135073036</v>
      </c>
      <c r="CA2210" s="68">
        <v>4.4561186561650361</v>
      </c>
      <c r="CB2210" s="68">
        <v>4.4419116912325425</v>
      </c>
      <c r="CC2210" s="68">
        <v>4.4273083110709894</v>
      </c>
    </row>
    <row r="2211" spans="1:81">
      <c r="A2211" s="66">
        <v>45457</v>
      </c>
      <c r="B2211" s="68"/>
      <c r="C2211" s="68">
        <v>4.5397562828594626</v>
      </c>
      <c r="D2211" s="68">
        <v>4.4133109889782176</v>
      </c>
      <c r="E2211" s="68">
        <v>4.279423739748565</v>
      </c>
      <c r="F2211" s="68">
        <v>4.1694610062413187</v>
      </c>
      <c r="G2211" s="68">
        <v>4.0819890580235647</v>
      </c>
      <c r="H2211" s="68">
        <v>4.0135573728479539</v>
      </c>
      <c r="I2211" s="68">
        <v>3.9614346259177027</v>
      </c>
      <c r="J2211" s="68">
        <v>3.9232925559907983</v>
      </c>
      <c r="K2211" s="68">
        <v>3.8971622952766842</v>
      </c>
      <c r="L2211" s="68">
        <v>3.8813659920624559</v>
      </c>
      <c r="M2211" s="68">
        <v>3.8744876929795495</v>
      </c>
      <c r="N2211" s="68">
        <v>3.8753176393195594</v>
      </c>
      <c r="O2211" s="68">
        <v>3.8827866917430343</v>
      </c>
      <c r="P2211" s="68">
        <v>3.8959301393575658</v>
      </c>
      <c r="Q2211" s="68">
        <v>3.9138712781547618</v>
      </c>
      <c r="R2211" s="68">
        <v>3.9358096177928199</v>
      </c>
      <c r="S2211" s="68">
        <v>3.9610098557150164</v>
      </c>
      <c r="T2211" s="68">
        <v>3.988801933531454</v>
      </c>
      <c r="U2211" s="68">
        <v>4.0185838799871014</v>
      </c>
      <c r="V2211" s="68">
        <v>4.0498155965703599</v>
      </c>
      <c r="W2211" s="68">
        <v>4.0820177020410418</v>
      </c>
      <c r="X2211" s="68">
        <v>4.1147644839955131</v>
      </c>
      <c r="Y2211" s="68">
        <v>4.1476752799450312</v>
      </c>
      <c r="Z2211" s="68">
        <v>4.180410500453112</v>
      </c>
      <c r="AA2211" s="68">
        <v>4.2126715246504842</v>
      </c>
      <c r="AB2211" s="68">
        <v>4.2441952896159014</v>
      </c>
      <c r="AC2211" s="68">
        <v>4.2747504552341837</v>
      </c>
      <c r="AD2211" s="68">
        <v>4.304139643834322</v>
      </c>
      <c r="AE2211" s="68">
        <v>4.3321979506335326</v>
      </c>
      <c r="AF2211" s="68">
        <v>4.3587914154295744</v>
      </c>
      <c r="AG2211" s="68">
        <v>4.3838160954412411</v>
      </c>
      <c r="AH2211" s="68">
        <v>4.4071968729176358</v>
      </c>
      <c r="AI2211" s="68">
        <v>4.428884206785602</v>
      </c>
      <c r="AJ2211" s="68">
        <v>4.448850924707008</v>
      </c>
      <c r="AK2211" s="68">
        <v>4.4670897262250158</v>
      </c>
      <c r="AL2211" s="68">
        <v>4.4836115930309823</v>
      </c>
      <c r="AM2211" s="68">
        <v>4.4984440754844881</v>
      </c>
      <c r="AN2211" s="68">
        <v>4.5116305180083263</v>
      </c>
      <c r="AO2211" s="68">
        <v>4.5232292330361714</v>
      </c>
      <c r="AP2211" s="68">
        <v>4.5333106059624155</v>
      </c>
      <c r="AQ2211" s="68">
        <v>4.541953903507614</v>
      </c>
      <c r="AR2211" s="68">
        <v>4.5492441116717064</v>
      </c>
      <c r="AS2211" s="68">
        <v>4.5552682006060214</v>
      </c>
      <c r="AT2211" s="68">
        <v>4.5601130704710791</v>
      </c>
      <c r="AU2211" s="68">
        <v>4.5638631203662303</v>
      </c>
      <c r="AV2211" s="68">
        <v>4.5665993220161338</v>
      </c>
      <c r="AW2211" s="68">
        <v>4.5683977181450262</v>
      </c>
      <c r="AX2211" s="68">
        <v>4.5693279471585715</v>
      </c>
      <c r="AY2211" s="68">
        <v>4.5694535376726906</v>
      </c>
      <c r="AZ2211" s="68">
        <v>4.568831770492241</v>
      </c>
      <c r="BA2211" s="68">
        <v>4.5675130542304627</v>
      </c>
      <c r="BB2211" s="68">
        <v>4.565541128281807</v>
      </c>
      <c r="BC2211" s="68">
        <v>4.5629533651618726</v>
      </c>
      <c r="BD2211" s="68">
        <v>4.55978088046776</v>
      </c>
      <c r="BE2211" s="68">
        <v>4.5560491585051306</v>
      </c>
      <c r="BF2211" s="68">
        <v>4.551779140689006</v>
      </c>
      <c r="BG2211" s="68">
        <v>4.5469882953706948</v>
      </c>
      <c r="BH2211" s="68">
        <v>4.5416918377091617</v>
      </c>
      <c r="BI2211" s="68">
        <v>4.5359031853411409</v>
      </c>
      <c r="BJ2211" s="68">
        <v>4.5296346927369404</v>
      </c>
      <c r="BK2211" s="68">
        <v>4.5228979946871171</v>
      </c>
      <c r="BL2211" s="68">
        <v>4.5157040493360485</v>
      </c>
      <c r="BM2211" s="68">
        <v>4.5080631994770313</v>
      </c>
      <c r="BN2211" s="68">
        <v>4.4999848168829102</v>
      </c>
      <c r="BO2211" s="68">
        <v>4.4914769878356458</v>
      </c>
      <c r="BP2211" s="68">
        <v>4.4825465731617404</v>
      </c>
      <c r="BQ2211" s="68">
        <v>4.4731992393297766</v>
      </c>
      <c r="BR2211" s="68">
        <v>4.4634394465413338</v>
      </c>
      <c r="BS2211" s="68">
        <v>4.4532705178272325</v>
      </c>
      <c r="BT2211" s="68">
        <v>4.4426947191058561</v>
      </c>
      <c r="BU2211" s="68">
        <v>4.4317133346749165</v>
      </c>
      <c r="BV2211" s="68">
        <v>4.4203267839019658</v>
      </c>
      <c r="BW2211" s="68">
        <v>4.4085347627630682</v>
      </c>
      <c r="BX2211" s="68">
        <v>4.396336306716961</v>
      </c>
      <c r="BY2211" s="68">
        <v>4.3837299194680082</v>
      </c>
      <c r="BZ2211" s="68">
        <v>4.370714082842496</v>
      </c>
      <c r="CA2211" s="68">
        <v>4.3572875336969936</v>
      </c>
      <c r="CB2211" s="68">
        <v>4.3434492592158183</v>
      </c>
      <c r="CC2211" s="68">
        <v>4.3291985667889001</v>
      </c>
    </row>
    <row r="2212" spans="1:81">
      <c r="A2212" s="66">
        <v>45460</v>
      </c>
      <c r="B2212" s="68"/>
      <c r="C2212" s="68">
        <v>4.5729338461228526</v>
      </c>
      <c r="D2212" s="68">
        <v>4.448008135042147</v>
      </c>
      <c r="E2212" s="68">
        <v>4.3154487068564</v>
      </c>
      <c r="F2212" s="68">
        <v>4.20701608235691</v>
      </c>
      <c r="G2212" s="68">
        <v>4.1212533183602851</v>
      </c>
      <c r="H2212" s="68">
        <v>4.0546359025620928</v>
      </c>
      <c r="I2212" s="68">
        <v>4.0043639547133587</v>
      </c>
      <c r="J2212" s="68">
        <v>3.9680532040662388</v>
      </c>
      <c r="K2212" s="68">
        <v>3.9436909673537444</v>
      </c>
      <c r="L2212" s="68">
        <v>3.9295695125604002</v>
      </c>
      <c r="M2212" s="68">
        <v>3.9242519492113743</v>
      </c>
      <c r="N2212" s="68">
        <v>3.9265161558656816</v>
      </c>
      <c r="O2212" s="68">
        <v>3.9352876071114786</v>
      </c>
      <c r="P2212" s="68">
        <v>3.9496025118257605</v>
      </c>
      <c r="Q2212" s="68">
        <v>3.9685905288751369</v>
      </c>
      <c r="R2212" s="68">
        <v>3.9914607526231798</v>
      </c>
      <c r="S2212" s="68">
        <v>4.0174894781650536</v>
      </c>
      <c r="T2212" s="68">
        <v>4.0460191091732618</v>
      </c>
      <c r="U2212" s="68">
        <v>4.0764598019567826</v>
      </c>
      <c r="V2212" s="68">
        <v>4.1082827907561752</v>
      </c>
      <c r="W2212" s="68">
        <v>4.14101853915788</v>
      </c>
      <c r="X2212" s="68">
        <v>4.1742493141187591</v>
      </c>
      <c r="Y2212" s="68">
        <v>4.2076006015029686</v>
      </c>
      <c r="Z2212" s="68">
        <v>4.2407372105902921</v>
      </c>
      <c r="AA2212" s="68">
        <v>4.2733634764350956</v>
      </c>
      <c r="AB2212" s="68">
        <v>4.3052180997971208</v>
      </c>
      <c r="AC2212" s="68">
        <v>4.3360705601207048</v>
      </c>
      <c r="AD2212" s="68">
        <v>4.3657237261454727</v>
      </c>
      <c r="AE2212" s="68">
        <v>4.3940127854870621</v>
      </c>
      <c r="AF2212" s="68">
        <v>4.4208039371792376</v>
      </c>
      <c r="AG2212" s="68">
        <v>4.44599376641104</v>
      </c>
      <c r="AH2212" s="68">
        <v>4.4695080881953233</v>
      </c>
      <c r="AI2212" s="68">
        <v>4.4912986326127147</v>
      </c>
      <c r="AJ2212" s="68">
        <v>4.511339742492062</v>
      </c>
      <c r="AK2212" s="68">
        <v>4.5296257893614751</v>
      </c>
      <c r="AL2212" s="68">
        <v>4.5461695069073675</v>
      </c>
      <c r="AM2212" s="68">
        <v>4.561000230001353</v>
      </c>
      <c r="AN2212" s="68">
        <v>4.5741630588436228</v>
      </c>
      <c r="AO2212" s="68">
        <v>4.5857179796954339</v>
      </c>
      <c r="AP2212" s="68">
        <v>4.5957369772672374</v>
      </c>
      <c r="AQ2212" s="68">
        <v>4.6043008125271392</v>
      </c>
      <c r="AR2212" s="68">
        <v>4.6114958729687059</v>
      </c>
      <c r="AS2212" s="68">
        <v>4.6174104937437948</v>
      </c>
      <c r="AT2212" s="68">
        <v>4.6221329141340304</v>
      </c>
      <c r="AU2212" s="68">
        <v>4.6257488601107006</v>
      </c>
      <c r="AV2212" s="68">
        <v>4.628340609223943</v>
      </c>
      <c r="AW2212" s="68">
        <v>4.6299854474551756</v>
      </c>
      <c r="AX2212" s="68">
        <v>4.6307541660887592</v>
      </c>
      <c r="AY2212" s="68">
        <v>4.6307113623272445</v>
      </c>
      <c r="AZ2212" s="68">
        <v>4.6299152822731822</v>
      </c>
      <c r="BA2212" s="68">
        <v>4.6284171758085497</v>
      </c>
      <c r="BB2212" s="68">
        <v>4.6262615023836666</v>
      </c>
      <c r="BC2212" s="68">
        <v>4.6234862408000525</v>
      </c>
      <c r="BD2212" s="68">
        <v>4.6201230154545989</v>
      </c>
      <c r="BE2212" s="68">
        <v>4.6161977421437665</v>
      </c>
      <c r="BF2212" s="68">
        <v>4.6117317271662506</v>
      </c>
      <c r="BG2212" s="68">
        <v>4.6067427510567782</v>
      </c>
      <c r="BH2212" s="68">
        <v>4.6012462966440859</v>
      </c>
      <c r="BI2212" s="68">
        <v>4.5952560114078382</v>
      </c>
      <c r="BJ2212" s="68">
        <v>4.5887844599298164</v>
      </c>
      <c r="BK2212" s="68">
        <v>4.581843467432849</v>
      </c>
      <c r="BL2212" s="68">
        <v>4.574444164817197</v>
      </c>
      <c r="BM2212" s="68">
        <v>4.5665970561943086</v>
      </c>
      <c r="BN2212" s="68">
        <v>4.558311669113368</v>
      </c>
      <c r="BO2212" s="68">
        <v>4.5495962496627138</v>
      </c>
      <c r="BP2212" s="68">
        <v>4.540457823282158</v>
      </c>
      <c r="BQ2212" s="68">
        <v>4.5309022213528269</v>
      </c>
      <c r="BR2212" s="68">
        <v>4.5209340635945594</v>
      </c>
      <c r="BS2212" s="68">
        <v>4.5105568268178757</v>
      </c>
      <c r="BT2212" s="68">
        <v>4.4997729253872025</v>
      </c>
      <c r="BU2212" s="68">
        <v>4.4885837872089569</v>
      </c>
      <c r="BV2212" s="68">
        <v>4.4769899727140077</v>
      </c>
      <c r="BW2212" s="68">
        <v>4.464991318829945</v>
      </c>
      <c r="BX2212" s="68">
        <v>4.4525870020619154</v>
      </c>
      <c r="BY2212" s="68">
        <v>4.4397756695433603</v>
      </c>
      <c r="BZ2212" s="68">
        <v>4.4265559547201834</v>
      </c>
      <c r="CA2212" s="68">
        <v>4.4129267538534789</v>
      </c>
      <c r="CB2212" s="68">
        <v>4.3988872206159622</v>
      </c>
      <c r="CC2212" s="68">
        <v>4.3844368354964391</v>
      </c>
    </row>
    <row r="2213" spans="1:81">
      <c r="A2213" s="66">
        <v>45461</v>
      </c>
      <c r="B2213" s="68"/>
      <c r="C2213" s="68">
        <v>4.5261385014544286</v>
      </c>
      <c r="D2213" s="68">
        <v>4.4004869529855117</v>
      </c>
      <c r="E2213" s="68">
        <v>4.2660485205080176</v>
      </c>
      <c r="F2213" s="68">
        <v>4.1559407806741566</v>
      </c>
      <c r="G2213" s="68">
        <v>4.0690407303222198</v>
      </c>
      <c r="H2213" s="68">
        <v>4.001830627161997</v>
      </c>
      <c r="I2213" s="68">
        <v>3.9514202543439834</v>
      </c>
      <c r="J2213" s="68">
        <v>3.9153265143665315</v>
      </c>
      <c r="K2213" s="68">
        <v>3.8914514479130746</v>
      </c>
      <c r="L2213" s="68">
        <v>3.8780155106803305</v>
      </c>
      <c r="M2213" s="68">
        <v>3.8735150080117449</v>
      </c>
      <c r="N2213" s="68">
        <v>3.8766674413699223</v>
      </c>
      <c r="O2213" s="68">
        <v>3.8863447582781001</v>
      </c>
      <c r="P2213" s="68">
        <v>3.9015380183219666</v>
      </c>
      <c r="Q2213" s="68">
        <v>3.921340749913202</v>
      </c>
      <c r="R2213" s="68">
        <v>3.9449341611345154</v>
      </c>
      <c r="S2213" s="68">
        <v>3.9715742573226192</v>
      </c>
      <c r="T2213" s="68">
        <v>4.000589861010817</v>
      </c>
      <c r="U2213" s="68">
        <v>4.0313832063485275</v>
      </c>
      <c r="V2213" s="68">
        <v>4.0634223188580014</v>
      </c>
      <c r="W2213" s="68">
        <v>4.0962385787188538</v>
      </c>
      <c r="X2213" s="68">
        <v>4.1294185346178232</v>
      </c>
      <c r="Y2213" s="68">
        <v>4.1625948382030282</v>
      </c>
      <c r="Z2213" s="68">
        <v>4.1954420117261897</v>
      </c>
      <c r="AA2213" s="68">
        <v>4.2276759100476182</v>
      </c>
      <c r="AB2213" s="68">
        <v>4.2590481134273563</v>
      </c>
      <c r="AC2213" s="68">
        <v>4.2893419639325003</v>
      </c>
      <c r="AD2213" s="68">
        <v>4.3183745409851255</v>
      </c>
      <c r="AE2213" s="68">
        <v>4.3459952394434174</v>
      </c>
      <c r="AF2213" s="68">
        <v>4.3720839665287583</v>
      </c>
      <c r="AG2213" s="68">
        <v>4.3965501658408996</v>
      </c>
      <c r="AH2213" s="68">
        <v>4.4193313632701665</v>
      </c>
      <c r="AI2213" s="68">
        <v>4.4403898623314353</v>
      </c>
      <c r="AJ2213" s="68">
        <v>4.4597094006557709</v>
      </c>
      <c r="AK2213" s="68">
        <v>4.4772925229048717</v>
      </c>
      <c r="AL2213" s="68">
        <v>4.4931589389480919</v>
      </c>
      <c r="AM2213" s="68">
        <v>4.5073438417340244</v>
      </c>
      <c r="AN2213" s="68">
        <v>4.519897115363797</v>
      </c>
      <c r="AO2213" s="68">
        <v>4.5308825179258907</v>
      </c>
      <c r="AP2213" s="68">
        <v>4.5403749591576217</v>
      </c>
      <c r="AQ2213" s="68">
        <v>4.5484572957017928</v>
      </c>
      <c r="AR2213" s="68">
        <v>4.5552172528030281</v>
      </c>
      <c r="AS2213" s="68">
        <v>4.5607438590344236</v>
      </c>
      <c r="AT2213" s="68">
        <v>4.5651254856583989</v>
      </c>
      <c r="AU2213" s="68">
        <v>4.5684475175185693</v>
      </c>
      <c r="AV2213" s="68">
        <v>4.570791486266276</v>
      </c>
      <c r="AW2213" s="68">
        <v>4.5722335884499321</v>
      </c>
      <c r="AX2213" s="68">
        <v>4.5728432493574465</v>
      </c>
      <c r="AY2213" s="68">
        <v>4.5726834602250959</v>
      </c>
      <c r="AZ2213" s="68">
        <v>4.5718106536784999</v>
      </c>
      <c r="BA2213" s="68">
        <v>4.5702741086451262</v>
      </c>
      <c r="BB2213" s="68">
        <v>4.5681161945341886</v>
      </c>
      <c r="BC2213" s="68">
        <v>4.5653727113532296</v>
      </c>
      <c r="BD2213" s="68">
        <v>4.5620730428023517</v>
      </c>
      <c r="BE2213" s="68">
        <v>4.5582408344909284</v>
      </c>
      <c r="BF2213" s="68">
        <v>4.5538951169641599</v>
      </c>
      <c r="BG2213" s="68">
        <v>4.549051410098218</v>
      </c>
      <c r="BH2213" s="68">
        <v>4.5437229675850599</v>
      </c>
      <c r="BI2213" s="68">
        <v>4.5379212436853749</v>
      </c>
      <c r="BJ2213" s="68">
        <v>4.5316566661112532</v>
      </c>
      <c r="BK2213" s="68">
        <v>4.5249389803793978</v>
      </c>
      <c r="BL2213" s="68">
        <v>4.517777308980782</v>
      </c>
      <c r="BM2213" s="68">
        <v>4.5101802287465738</v>
      </c>
      <c r="BN2213" s="68">
        <v>4.502155421085563</v>
      </c>
      <c r="BO2213" s="68">
        <v>4.493709370725127</v>
      </c>
      <c r="BP2213" s="68">
        <v>4.4848474220051635</v>
      </c>
      <c r="BQ2213" s="68">
        <v>4.4755738116187942</v>
      </c>
      <c r="BR2213" s="68">
        <v>4.4658916656235093</v>
      </c>
      <c r="BS2213" s="68">
        <v>4.455803064744968</v>
      </c>
      <c r="BT2213" s="68">
        <v>4.4453091179748725</v>
      </c>
      <c r="BU2213" s="68">
        <v>4.4344100325451201</v>
      </c>
      <c r="BV2213" s="68">
        <v>4.4231052326265292</v>
      </c>
      <c r="BW2213" s="68">
        <v>4.4113935056279079</v>
      </c>
      <c r="BX2213" s="68">
        <v>4.3992730606658688</v>
      </c>
      <c r="BY2213" s="68">
        <v>4.3867416566611732</v>
      </c>
      <c r="BZ2213" s="68">
        <v>4.3737971194347045</v>
      </c>
      <c r="CA2213" s="68">
        <v>4.3604376134537279</v>
      </c>
      <c r="CB2213" s="68">
        <v>4.3466616314423066</v>
      </c>
      <c r="CC2213" s="68">
        <v>4.3324680629384726</v>
      </c>
    </row>
    <row r="2214" spans="1:81">
      <c r="A2214" s="66">
        <v>45462</v>
      </c>
      <c r="B2214" s="68"/>
      <c r="C2214" s="68">
        <v>4.5568285711911152</v>
      </c>
      <c r="D2214" s="68">
        <v>4.4253063139207791</v>
      </c>
      <c r="E2214" s="68">
        <v>4.285697612388887</v>
      </c>
      <c r="F2214" s="68">
        <v>4.1717648642062715</v>
      </c>
      <c r="G2214" s="68">
        <v>4.0823343903661637</v>
      </c>
      <c r="H2214" s="68">
        <v>4.0136142375491577</v>
      </c>
      <c r="I2214" s="68">
        <v>3.9624414861303245</v>
      </c>
      <c r="J2214" s="68">
        <v>3.926120886894493</v>
      </c>
      <c r="K2214" s="68">
        <v>3.9023986374171828</v>
      </c>
      <c r="L2214" s="68">
        <v>3.8893825746081347</v>
      </c>
      <c r="M2214" s="68">
        <v>3.8854847815131186</v>
      </c>
      <c r="N2214" s="68">
        <v>3.8893591021242595</v>
      </c>
      <c r="O2214" s="68">
        <v>3.8998274462963809</v>
      </c>
      <c r="P2214" s="68">
        <v>3.915841400649597</v>
      </c>
      <c r="Q2214" s="68">
        <v>3.9364651103232258</v>
      </c>
      <c r="R2214" s="68">
        <v>3.96085913711212</v>
      </c>
      <c r="S2214" s="68">
        <v>3.9882656354006465</v>
      </c>
      <c r="T2214" s="68">
        <v>4.0180042486817893</v>
      </c>
      <c r="U2214" s="68">
        <v>4.0494709632282637</v>
      </c>
      <c r="V2214" s="68">
        <v>4.0821296231529134</v>
      </c>
      <c r="W2214" s="68">
        <v>4.1155088060626452</v>
      </c>
      <c r="X2214" s="68">
        <v>4.149193154134367</v>
      </c>
      <c r="Y2214" s="68">
        <v>4.182814220077649</v>
      </c>
      <c r="Z2214" s="68">
        <v>4.2160463833259803</v>
      </c>
      <c r="AA2214" s="68">
        <v>4.2486063335649735</v>
      </c>
      <c r="AB2214" s="68">
        <v>4.2802473075168184</v>
      </c>
      <c r="AC2214" s="68">
        <v>4.3107550266207859</v>
      </c>
      <c r="AD2214" s="68">
        <v>4.3399496255838992</v>
      </c>
      <c r="AE2214" s="68">
        <v>4.3676841096026662</v>
      </c>
      <c r="AF2214" s="68">
        <v>4.3938422785108422</v>
      </c>
      <c r="AG2214" s="68">
        <v>4.4183376615892849</v>
      </c>
      <c r="AH2214" s="68">
        <v>4.4411119530108261</v>
      </c>
      <c r="AI2214" s="68">
        <v>4.4621316473971229</v>
      </c>
      <c r="AJ2214" s="68">
        <v>4.481384637989299</v>
      </c>
      <c r="AK2214" s="68">
        <v>4.4988775408533019</v>
      </c>
      <c r="AL2214" s="68">
        <v>4.5146340297814751</v>
      </c>
      <c r="AM2214" s="68">
        <v>4.5286931434321689</v>
      </c>
      <c r="AN2214" s="68">
        <v>4.5411084522621579</v>
      </c>
      <c r="AO2214" s="68">
        <v>4.5519472152738434</v>
      </c>
      <c r="AP2214" s="68">
        <v>4.5612876704480634</v>
      </c>
      <c r="AQ2214" s="68">
        <v>4.5692157540069802</v>
      </c>
      <c r="AR2214" s="68">
        <v>4.5758219917230907</v>
      </c>
      <c r="AS2214" s="68">
        <v>4.581197931832178</v>
      </c>
      <c r="AT2214" s="68">
        <v>4.5854341778146939</v>
      </c>
      <c r="AU2214" s="68">
        <v>4.5886180476485263</v>
      </c>
      <c r="AV2214" s="68">
        <v>4.5908327239275213</v>
      </c>
      <c r="AW2214" s="68">
        <v>4.5921557729959837</v>
      </c>
      <c r="AX2214" s="68">
        <v>4.5926577214800268</v>
      </c>
      <c r="AY2214" s="68">
        <v>4.5924024205551444</v>
      </c>
      <c r="AZ2214" s="68">
        <v>4.5914469263332123</v>
      </c>
      <c r="BA2214" s="68">
        <v>4.5898409122718</v>
      </c>
      <c r="BB2214" s="68">
        <v>4.5876269379683601</v>
      </c>
      <c r="BC2214" s="68">
        <v>4.5848408126080109</v>
      </c>
      <c r="BD2214" s="68">
        <v>4.5815117687787046</v>
      </c>
      <c r="BE2214" s="68">
        <v>4.5776631649058732</v>
      </c>
      <c r="BF2214" s="68">
        <v>4.5733136236006633</v>
      </c>
      <c r="BG2214" s="68">
        <v>4.5684781542446409</v>
      </c>
      <c r="BH2214" s="68">
        <v>4.5631694088868491</v>
      </c>
      <c r="BI2214" s="68">
        <v>4.5573981594262465</v>
      </c>
      <c r="BJ2214" s="68">
        <v>4.5511740910626273</v>
      </c>
      <c r="BK2214" s="68">
        <v>4.5445061499425989</v>
      </c>
      <c r="BL2214" s="68">
        <v>4.5374026152359219</v>
      </c>
      <c r="BM2214" s="68">
        <v>4.5298711905759976</v>
      </c>
      <c r="BN2214" s="68">
        <v>4.5219186756707561</v>
      </c>
      <c r="BO2214" s="68">
        <v>4.5135506873519828</v>
      </c>
      <c r="BP2214" s="68">
        <v>4.5047717178668076</v>
      </c>
      <c r="BQ2214" s="68">
        <v>4.4955851842277799</v>
      </c>
      <c r="BR2214" s="68">
        <v>4.4859934524707565</v>
      </c>
      <c r="BS2214" s="68">
        <v>4.4759979038115487</v>
      </c>
      <c r="BT2214" s="68">
        <v>4.4655990039894249</v>
      </c>
      <c r="BU2214" s="68">
        <v>4.4547963697937023</v>
      </c>
      <c r="BV2214" s="68">
        <v>4.4435888933255949</v>
      </c>
      <c r="BW2214" s="68">
        <v>4.4319748981163993</v>
      </c>
      <c r="BX2214" s="68">
        <v>4.4199521951456795</v>
      </c>
      <c r="BY2214" s="68">
        <v>4.4075182078940163</v>
      </c>
      <c r="BZ2214" s="68">
        <v>4.3946704854187812</v>
      </c>
      <c r="CA2214" s="68">
        <v>4.3814069670625004</v>
      </c>
      <c r="CB2214" s="68">
        <v>4.3677259684639589</v>
      </c>
      <c r="CC2214" s="68">
        <v>4.3536262479145211</v>
      </c>
    </row>
    <row r="2215" spans="1:81">
      <c r="A2215" s="66">
        <v>45463</v>
      </c>
      <c r="B2215" s="68"/>
      <c r="C2215" s="68">
        <v>4.5083454287517002</v>
      </c>
      <c r="D2215" s="68">
        <v>4.3772985704076701</v>
      </c>
      <c r="E2215" s="68">
        <v>4.2384653461818269</v>
      </c>
      <c r="F2215" s="68">
        <v>4.1254791433298115</v>
      </c>
      <c r="G2215" s="68">
        <v>4.0372947882479249</v>
      </c>
      <c r="H2215" s="68">
        <v>3.9701768930979946</v>
      </c>
      <c r="I2215" s="68">
        <v>3.9209290771481315</v>
      </c>
      <c r="J2215" s="68">
        <v>3.8867883929007112</v>
      </c>
      <c r="K2215" s="68">
        <v>3.8654276142693975</v>
      </c>
      <c r="L2215" s="68">
        <v>3.8548834246317214</v>
      </c>
      <c r="M2215" s="68">
        <v>3.8535038893570359</v>
      </c>
      <c r="N2215" s="68">
        <v>3.8598889073037248</v>
      </c>
      <c r="O2215" s="68">
        <v>3.8728158572743916</v>
      </c>
      <c r="P2215" s="68">
        <v>3.8912035170929204</v>
      </c>
      <c r="Q2215" s="68">
        <v>3.9140964577607766</v>
      </c>
      <c r="R2215" s="68">
        <v>3.9406482664979685</v>
      </c>
      <c r="S2215" s="68">
        <v>3.9701041975938858</v>
      </c>
      <c r="T2215" s="68">
        <v>4.0017936468216924</v>
      </c>
      <c r="U2215" s="68">
        <v>4.0351256763318064</v>
      </c>
      <c r="V2215" s="68">
        <v>4.0695785288770088</v>
      </c>
      <c r="W2215" s="68">
        <v>4.1046941122695175</v>
      </c>
      <c r="X2215" s="68">
        <v>4.1400678681213297</v>
      </c>
      <c r="Y2215" s="68">
        <v>4.175339125367894</v>
      </c>
      <c r="Z2215" s="68">
        <v>4.210186538726024</v>
      </c>
      <c r="AA2215" s="68">
        <v>4.2443278483975337</v>
      </c>
      <c r="AB2215" s="68">
        <v>4.2775146259465364</v>
      </c>
      <c r="AC2215" s="68">
        <v>4.3095286059633748</v>
      </c>
      <c r="AD2215" s="68">
        <v>4.3401839948182257</v>
      </c>
      <c r="AE2215" s="68">
        <v>4.3693266489264966</v>
      </c>
      <c r="AF2215" s="68">
        <v>4.3968325397350334</v>
      </c>
      <c r="AG2215" s="68">
        <v>4.4226075169567434</v>
      </c>
      <c r="AH2215" s="68">
        <v>4.4465866130799681</v>
      </c>
      <c r="AI2215" s="68">
        <v>4.4687307975605286</v>
      </c>
      <c r="AJ2215" s="68">
        <v>4.4890238296372953</v>
      </c>
      <c r="AK2215" s="68">
        <v>4.5074697729703548</v>
      </c>
      <c r="AL2215" s="68">
        <v>4.5240912490101062</v>
      </c>
      <c r="AM2215" s="68">
        <v>4.5389276073084126</v>
      </c>
      <c r="AN2215" s="68">
        <v>4.5520340248711681</v>
      </c>
      <c r="AO2215" s="68">
        <v>4.5634805971763734</v>
      </c>
      <c r="AP2215" s="68">
        <v>4.5733494648785111</v>
      </c>
      <c r="AQ2215" s="68">
        <v>4.5817312896231543</v>
      </c>
      <c r="AR2215" s="68">
        <v>4.588721901546589</v>
      </c>
      <c r="AS2215" s="68">
        <v>4.5944184956728469</v>
      </c>
      <c r="AT2215" s="68">
        <v>4.598917496206532</v>
      </c>
      <c r="AU2215" s="68">
        <v>4.6023120291067974</v>
      </c>
      <c r="AV2215" s="68">
        <v>4.6046909932981057</v>
      </c>
      <c r="AW2215" s="68">
        <v>4.6061374531015433</v>
      </c>
      <c r="AX2215" s="68">
        <v>4.6067271099406808</v>
      </c>
      <c r="AY2215" s="68">
        <v>4.6065286800550362</v>
      </c>
      <c r="AZ2215" s="68">
        <v>4.6056037358875193</v>
      </c>
      <c r="BA2215" s="68">
        <v>4.6040060554204896</v>
      </c>
      <c r="BB2215" s="68">
        <v>4.601781889701968</v>
      </c>
      <c r="BC2215" s="68">
        <v>4.5989703318368731</v>
      </c>
      <c r="BD2215" s="68">
        <v>4.595603482136486</v>
      </c>
      <c r="BE2215" s="68">
        <v>4.5917071705731187</v>
      </c>
      <c r="BF2215" s="68">
        <v>4.5873021294976981</v>
      </c>
      <c r="BG2215" s="68">
        <v>4.5824051570155397</v>
      </c>
      <c r="BH2215" s="68">
        <v>4.5770304062507607</v>
      </c>
      <c r="BI2215" s="68">
        <v>4.5711898899572869</v>
      </c>
      <c r="BJ2215" s="68">
        <v>4.5648943087983076</v>
      </c>
      <c r="BK2215" s="68">
        <v>4.5581534096167466</v>
      </c>
      <c r="BL2215" s="68">
        <v>4.5509760756785367</v>
      </c>
      <c r="BM2215" s="68">
        <v>4.5433704417234253</v>
      </c>
      <c r="BN2215" s="68">
        <v>4.535343576088068</v>
      </c>
      <c r="BO2215" s="68">
        <v>4.5269012152999828</v>
      </c>
      <c r="BP2215" s="68">
        <v>4.5180478347379092</v>
      </c>
      <c r="BQ2215" s="68">
        <v>4.5087867237693775</v>
      </c>
      <c r="BR2215" s="68">
        <v>4.4991200437156005</v>
      </c>
      <c r="BS2215" s="68">
        <v>4.4890489038445613</v>
      </c>
      <c r="BT2215" s="68">
        <v>4.4785734354545284</v>
      </c>
      <c r="BU2215" s="68">
        <v>4.4676928635616608</v>
      </c>
      <c r="BV2215" s="68">
        <v>4.4564056518534985</v>
      </c>
      <c r="BW2215" s="68">
        <v>4.4447096868503104</v>
      </c>
      <c r="BX2215" s="68">
        <v>4.4326023384868014</v>
      </c>
      <c r="BY2215" s="68">
        <v>4.4200805911786327</v>
      </c>
      <c r="BZ2215" s="68">
        <v>4.4071415802706255</v>
      </c>
      <c r="CA2215" s="68">
        <v>4.3937828648325246</v>
      </c>
      <c r="CB2215" s="68">
        <v>4.380002411731164</v>
      </c>
      <c r="CC2215" s="68">
        <v>4.3657986647673965</v>
      </c>
    </row>
    <row r="2216" spans="1:81">
      <c r="A2216" s="66">
        <v>45464</v>
      </c>
      <c r="B2216" s="68"/>
      <c r="C2216" s="68">
        <v>4.5166103600471263</v>
      </c>
      <c r="D2216" s="68">
        <v>4.3893529350043314</v>
      </c>
      <c r="E2216" s="68">
        <v>4.2529706700796606</v>
      </c>
      <c r="F2216" s="68">
        <v>4.1414987822628344</v>
      </c>
      <c r="G2216" s="68">
        <v>4.0542180242073025</v>
      </c>
      <c r="H2216" s="68">
        <v>3.9876493064664666</v>
      </c>
      <c r="I2216" s="68">
        <v>3.9387313383946942</v>
      </c>
      <c r="J2216" s="68">
        <v>3.9047812736939909</v>
      </c>
      <c r="K2216" s="68">
        <v>3.8835315798706191</v>
      </c>
      <c r="L2216" s="68">
        <v>3.873058700861689</v>
      </c>
      <c r="M2216" s="68">
        <v>3.8717371437750594</v>
      </c>
      <c r="N2216" s="68">
        <v>3.8781807532373112</v>
      </c>
      <c r="O2216" s="68">
        <v>3.8911718185965714</v>
      </c>
      <c r="P2216" s="68">
        <v>3.9096273663208572</v>
      </c>
      <c r="Q2216" s="68">
        <v>3.9325866770633979</v>
      </c>
      <c r="R2216" s="68">
        <v>3.9591976126503994</v>
      </c>
      <c r="S2216" s="68">
        <v>3.9887004751117487</v>
      </c>
      <c r="T2216" s="68">
        <v>4.0204207715355178</v>
      </c>
      <c r="U2216" s="68">
        <v>4.0537646548791724</v>
      </c>
      <c r="V2216" s="68">
        <v>4.0882083512135079</v>
      </c>
      <c r="W2216" s="68">
        <v>4.123292741358572</v>
      </c>
      <c r="X2216" s="68">
        <v>4.1586135722982505</v>
      </c>
      <c r="Y2216" s="68">
        <v>4.1938114392359891</v>
      </c>
      <c r="Z2216" s="68">
        <v>4.2285668352506161</v>
      </c>
      <c r="AA2216" s="68">
        <v>4.2626000208307087</v>
      </c>
      <c r="AB2216" s="68">
        <v>4.2956656529750372</v>
      </c>
      <c r="AC2216" s="68">
        <v>4.3275491352596882</v>
      </c>
      <c r="AD2216" s="68">
        <v>4.3580688622885626</v>
      </c>
      <c r="AE2216" s="68">
        <v>4.387075108453292</v>
      </c>
      <c r="AF2216" s="68">
        <v>4.414448114708736</v>
      </c>
      <c r="AG2216" s="68">
        <v>4.4400972912064391</v>
      </c>
      <c r="AH2216" s="68">
        <v>4.4639603118166153</v>
      </c>
      <c r="AI2216" s="68">
        <v>4.48599989589305</v>
      </c>
      <c r="AJ2216" s="68">
        <v>4.506200680607277</v>
      </c>
      <c r="AK2216" s="68">
        <v>4.5245667622083481</v>
      </c>
      <c r="AL2216" s="68">
        <v>4.5411200665511844</v>
      </c>
      <c r="AM2216" s="68">
        <v>4.5558986114944249</v>
      </c>
      <c r="AN2216" s="68">
        <v>4.5689556982394759</v>
      </c>
      <c r="AO2216" s="68">
        <v>4.5803590512863943</v>
      </c>
      <c r="AP2216" s="68">
        <v>4.5901880545017617</v>
      </c>
      <c r="AQ2216" s="68">
        <v>4.5985303728506608</v>
      </c>
      <c r="AR2216" s="68">
        <v>4.6054786667658139</v>
      </c>
      <c r="AS2216" s="68">
        <v>4.6111269340171024</v>
      </c>
      <c r="AT2216" s="68">
        <v>4.6155684242384272</v>
      </c>
      <c r="AU2216" s="68">
        <v>4.6188932094764601</v>
      </c>
      <c r="AV2216" s="68">
        <v>4.6211873112568522</v>
      </c>
      <c r="AW2216" s="68">
        <v>4.6225311356724781</v>
      </c>
      <c r="AX2216" s="68">
        <v>4.6229980111055369</v>
      </c>
      <c r="AY2216" s="68">
        <v>4.6226545621350139</v>
      </c>
      <c r="AZ2216" s="68">
        <v>4.621560552760517</v>
      </c>
      <c r="BA2216" s="68">
        <v>4.6197682995991833</v>
      </c>
      <c r="BB2216" s="68">
        <v>4.6173229481576081</v>
      </c>
      <c r="BC2216" s="68">
        <v>4.614262834881627</v>
      </c>
      <c r="BD2216" s="68">
        <v>4.6106196517846572</v>
      </c>
      <c r="BE2216" s="68">
        <v>4.6064191877832457</v>
      </c>
      <c r="BF2216" s="68">
        <v>4.6016824976768786</v>
      </c>
      <c r="BG2216" s="68">
        <v>4.5964270682344726</v>
      </c>
      <c r="BH2216" s="68">
        <v>4.5906680942088993</v>
      </c>
      <c r="BI2216" s="68">
        <v>4.5844189641538611</v>
      </c>
      <c r="BJ2216" s="68">
        <v>4.5776921012290854</v>
      </c>
      <c r="BK2216" s="68">
        <v>4.5704992770502155</v>
      </c>
      <c r="BL2216" s="68">
        <v>4.5628516628900355</v>
      </c>
      <c r="BM2216" s="68">
        <v>4.5547599221409305</v>
      </c>
      <c r="BN2216" s="68">
        <v>4.5462338162397167</v>
      </c>
      <c r="BO2216" s="68">
        <v>4.5372818881655581</v>
      </c>
      <c r="BP2216" s="68">
        <v>4.5279115194041308</v>
      </c>
      <c r="BQ2216" s="68">
        <v>4.5181289246448149</v>
      </c>
      <c r="BR2216" s="68">
        <v>4.507939097188034</v>
      </c>
      <c r="BS2216" s="68">
        <v>4.4973458743604739</v>
      </c>
      <c r="BT2216" s="68">
        <v>4.4863520189042383</v>
      </c>
      <c r="BU2216" s="68">
        <v>4.474959295447575</v>
      </c>
      <c r="BV2216" s="68">
        <v>4.4631685771639633</v>
      </c>
      <c r="BW2216" s="68">
        <v>4.4509799651618147</v>
      </c>
      <c r="BX2216" s="68">
        <v>4.4383928495433018</v>
      </c>
      <c r="BY2216" s="68">
        <v>4.4254060527126624</v>
      </c>
      <c r="BZ2216" s="68">
        <v>4.4120183540573521</v>
      </c>
      <c r="CA2216" s="68">
        <v>4.3982287525623489</v>
      </c>
      <c r="CB2216" s="68">
        <v>4.3840364623974066</v>
      </c>
      <c r="CC2216" s="68">
        <v>4.3694409941332069</v>
      </c>
    </row>
    <row r="2217" spans="1:81">
      <c r="A2217" s="66">
        <v>45467</v>
      </c>
      <c r="B2217" s="68"/>
      <c r="C2217" s="68">
        <v>4.5257332423540788</v>
      </c>
      <c r="D2217" s="68">
        <v>4.405243061087682</v>
      </c>
      <c r="E2217" s="68">
        <v>4.2715921676489828</v>
      </c>
      <c r="F2217" s="68">
        <v>4.1609525669229876</v>
      </c>
      <c r="G2217" s="68">
        <v>4.0735086612193774</v>
      </c>
      <c r="H2217" s="68">
        <v>4.0062077415900204</v>
      </c>
      <c r="I2217" s="68">
        <v>3.956197018390597</v>
      </c>
      <c r="J2217" s="68">
        <v>3.9209128008701475</v>
      </c>
      <c r="K2217" s="68">
        <v>3.8981762161843982</v>
      </c>
      <c r="L2217" s="68">
        <v>3.8861397759664769</v>
      </c>
      <c r="M2217" s="68">
        <v>3.8832488135279264</v>
      </c>
      <c r="N2217" s="68">
        <v>3.888177151775424</v>
      </c>
      <c r="O2217" s="68">
        <v>3.899755509836595</v>
      </c>
      <c r="P2217" s="68">
        <v>3.9169359172030438</v>
      </c>
      <c r="Q2217" s="68">
        <v>3.9387786488652758</v>
      </c>
      <c r="R2217" s="68">
        <v>3.9644400475282708</v>
      </c>
      <c r="S2217" s="68">
        <v>3.9931591608969947</v>
      </c>
      <c r="T2217" s="68">
        <v>4.0242534057250898</v>
      </c>
      <c r="U2217" s="68">
        <v>4.0571163061545565</v>
      </c>
      <c r="V2217" s="68">
        <v>4.0912084991586042</v>
      </c>
      <c r="W2217" s="68">
        <v>4.1260538505504138</v>
      </c>
      <c r="X2217" s="68">
        <v>4.1612307666249206</v>
      </c>
      <c r="Y2217" s="68">
        <v>4.1963628934898116</v>
      </c>
      <c r="Z2217" s="68">
        <v>4.2311150305262704</v>
      </c>
      <c r="AA2217" s="68">
        <v>4.2651933521465457</v>
      </c>
      <c r="AB2217" s="68">
        <v>4.2983398506624875</v>
      </c>
      <c r="AC2217" s="68">
        <v>4.3303288407479164</v>
      </c>
      <c r="AD2217" s="68">
        <v>4.3609694525178568</v>
      </c>
      <c r="AE2217" s="68">
        <v>4.3901039671053157</v>
      </c>
      <c r="AF2217" s="68">
        <v>4.4176063477887206</v>
      </c>
      <c r="AG2217" s="68">
        <v>4.4433804815829463</v>
      </c>
      <c r="AH2217" s="68">
        <v>4.4673593251551713</v>
      </c>
      <c r="AI2217" s="68">
        <v>4.4895017084909927</v>
      </c>
      <c r="AJ2217" s="68">
        <v>4.5097891885993464</v>
      </c>
      <c r="AK2217" s="68">
        <v>4.5282235794156698</v>
      </c>
      <c r="AL2217" s="68">
        <v>4.5448253123214037</v>
      </c>
      <c r="AM2217" s="68">
        <v>4.5596316358777145</v>
      </c>
      <c r="AN2217" s="68">
        <v>4.5726957175635485</v>
      </c>
      <c r="AO2217" s="68">
        <v>4.5840856838501942</v>
      </c>
      <c r="AP2217" s="68">
        <v>4.5938816933365425</v>
      </c>
      <c r="AQ2217" s="68">
        <v>4.602172420033936</v>
      </c>
      <c r="AR2217" s="68">
        <v>4.6090516827683894</v>
      </c>
      <c r="AS2217" s="68">
        <v>4.6146147293456039</v>
      </c>
      <c r="AT2217" s="68">
        <v>4.6189561242697383</v>
      </c>
      <c r="AU2217" s="68">
        <v>4.6221673116593331</v>
      </c>
      <c r="AV2217" s="68">
        <v>4.6243357386401467</v>
      </c>
      <c r="AW2217" s="68">
        <v>4.6255432577574878</v>
      </c>
      <c r="AX2217" s="68">
        <v>4.6258646384242255</v>
      </c>
      <c r="AY2217" s="68">
        <v>4.6253679397041507</v>
      </c>
      <c r="AZ2217" s="68">
        <v>4.624114326162589</v>
      </c>
      <c r="BA2217" s="68">
        <v>4.6221574554291722</v>
      </c>
      <c r="BB2217" s="68">
        <v>4.6195437452123329</v>
      </c>
      <c r="BC2217" s="68">
        <v>4.6163127302082572</v>
      </c>
      <c r="BD2217" s="68">
        <v>4.6124972275614375</v>
      </c>
      <c r="BE2217" s="68">
        <v>4.6081240786231676</v>
      </c>
      <c r="BF2217" s="68">
        <v>4.6032153076738025</v>
      </c>
      <c r="BG2217" s="68">
        <v>4.5977892903252959</v>
      </c>
      <c r="BH2217" s="68">
        <v>4.5918620241965824</v>
      </c>
      <c r="BI2217" s="68">
        <v>4.585447621259136</v>
      </c>
      <c r="BJ2217" s="68">
        <v>4.5785591605605118</v>
      </c>
      <c r="BK2217" s="68">
        <v>4.5712089997878174</v>
      </c>
      <c r="BL2217" s="68">
        <v>4.5634088386931602</v>
      </c>
      <c r="BM2217" s="68">
        <v>4.5551698238492788</v>
      </c>
      <c r="BN2217" s="68">
        <v>4.5465021628756181</v>
      </c>
      <c r="BO2217" s="68">
        <v>4.537414819299058</v>
      </c>
      <c r="BP2217" s="68">
        <v>4.5279155721193254</v>
      </c>
      <c r="BQ2217" s="68">
        <v>4.518011004989213</v>
      </c>
      <c r="BR2217" s="68">
        <v>4.5077064444196688</v>
      </c>
      <c r="BS2217" s="68">
        <v>4.4970060266275498</v>
      </c>
      <c r="BT2217" s="68">
        <v>4.4859127813424218</v>
      </c>
      <c r="BU2217" s="68">
        <v>4.4744287102741085</v>
      </c>
      <c r="BV2217" s="68">
        <v>4.4625548906519441</v>
      </c>
      <c r="BW2217" s="68">
        <v>4.450291588252516</v>
      </c>
      <c r="BX2217" s="68">
        <v>4.4376383196314384</v>
      </c>
      <c r="BY2217" s="68">
        <v>4.4245940002525836</v>
      </c>
      <c r="BZ2217" s="68">
        <v>4.4111574761403505</v>
      </c>
      <c r="CA2217" s="68">
        <v>4.3973277875939303</v>
      </c>
      <c r="CB2217" s="68">
        <v>4.3831041661836307</v>
      </c>
      <c r="CC2217" s="68">
        <v>4.3684861188505506</v>
      </c>
    </row>
    <row r="2218" spans="1:81">
      <c r="A2218" s="66">
        <v>45468</v>
      </c>
      <c r="B2218" s="68"/>
      <c r="C2218" s="68">
        <v>4.5319591036804869</v>
      </c>
      <c r="D2218" s="68">
        <v>4.4049243341311932</v>
      </c>
      <c r="E2218" s="68">
        <v>4.2700410554828645</v>
      </c>
      <c r="F2218" s="68">
        <v>4.1591095949332217</v>
      </c>
      <c r="G2218" s="68">
        <v>4.071418898425736</v>
      </c>
      <c r="H2218" s="68">
        <v>4.0037521082936518</v>
      </c>
      <c r="I2218" s="68">
        <v>3.9532277806910465</v>
      </c>
      <c r="J2218" s="68">
        <v>3.9172902763566264</v>
      </c>
      <c r="K2218" s="68">
        <v>3.893781775142525</v>
      </c>
      <c r="L2218" s="68">
        <v>3.880882465674135</v>
      </c>
      <c r="M2218" s="68">
        <v>3.8770695157666015</v>
      </c>
      <c r="N2218" s="68">
        <v>3.881046448394923</v>
      </c>
      <c r="O2218" s="68">
        <v>3.8916702383873951</v>
      </c>
      <c r="P2218" s="68">
        <v>3.9079136289574774</v>
      </c>
      <c r="Q2218" s="68">
        <v>3.9288490813538415</v>
      </c>
      <c r="R2218" s="68">
        <v>3.953636973424087</v>
      </c>
      <c r="S2218" s="68">
        <v>3.9815145809594119</v>
      </c>
      <c r="T2218" s="68">
        <v>4.0117950616651115</v>
      </c>
      <c r="U2218" s="68">
        <v>4.0438680346595506</v>
      </c>
      <c r="V2218" s="68">
        <v>4.0771924871516321</v>
      </c>
      <c r="W2218" s="68">
        <v>4.1112946263110137</v>
      </c>
      <c r="X2218" s="68">
        <v>4.1457580577108271</v>
      </c>
      <c r="Y2218" s="68">
        <v>4.1802134188341435</v>
      </c>
      <c r="Z2218" s="68">
        <v>4.2143329584590212</v>
      </c>
      <c r="AA2218" s="68">
        <v>4.2478292166599783</v>
      </c>
      <c r="AB2218" s="68">
        <v>4.280449279817824</v>
      </c>
      <c r="AC2218" s="68">
        <v>4.3119711120597737</v>
      </c>
      <c r="AD2218" s="68">
        <v>4.3422052829845823</v>
      </c>
      <c r="AE2218" s="68">
        <v>4.3709933643541046</v>
      </c>
      <c r="AF2218" s="68">
        <v>4.3982065992924548</v>
      </c>
      <c r="AG2218" s="68">
        <v>4.4237445872605337</v>
      </c>
      <c r="AH2218" s="68">
        <v>4.4475348589392141</v>
      </c>
      <c r="AI2218" s="68">
        <v>4.469529916927419</v>
      </c>
      <c r="AJ2218" s="68">
        <v>4.4897046042517035</v>
      </c>
      <c r="AK2218" s="68">
        <v>4.508054044475589</v>
      </c>
      <c r="AL2218" s="68">
        <v>4.5245922098300273</v>
      </c>
      <c r="AM2218" s="68">
        <v>4.539350193202055</v>
      </c>
      <c r="AN2218" s="68">
        <v>4.5523754231230891</v>
      </c>
      <c r="AO2218" s="68">
        <v>4.563730779500629</v>
      </c>
      <c r="AP2218" s="68">
        <v>4.573491709939856</v>
      </c>
      <c r="AQ2218" s="68">
        <v>4.5817427503423014</v>
      </c>
      <c r="AR2218" s="68">
        <v>4.5885741597858694</v>
      </c>
      <c r="AS2218" s="68">
        <v>4.5940782587510425</v>
      </c>
      <c r="AT2218" s="68">
        <v>4.5983473148953422</v>
      </c>
      <c r="AU2218" s="68">
        <v>4.6014711398846915</v>
      </c>
      <c r="AV2218" s="68">
        <v>4.6035361937263977</v>
      </c>
      <c r="AW2218" s="68">
        <v>4.6046239092998933</v>
      </c>
      <c r="AX2218" s="68">
        <v>4.6048091083932823</v>
      </c>
      <c r="AY2218" s="68">
        <v>4.6041603231636818</v>
      </c>
      <c r="AZ2218" s="68">
        <v>4.6027395378553715</v>
      </c>
      <c r="BA2218" s="68">
        <v>4.60060150565619</v>
      </c>
      <c r="BB2218" s="68">
        <v>4.5977939551424738</v>
      </c>
      <c r="BC2218" s="68">
        <v>4.5943578961351275</v>
      </c>
      <c r="BD2218" s="68">
        <v>4.5903277449506437</v>
      </c>
      <c r="BE2218" s="68">
        <v>4.5857320417180523</v>
      </c>
      <c r="BF2218" s="68">
        <v>4.5805945869748932</v>
      </c>
      <c r="BG2218" s="68">
        <v>4.5749356034730679</v>
      </c>
      <c r="BH2218" s="68">
        <v>4.5687729950600655</v>
      </c>
      <c r="BI2218" s="68">
        <v>4.5621228336455149</v>
      </c>
      <c r="BJ2218" s="68">
        <v>4.5550002090347581</v>
      </c>
      <c r="BK2218" s="68">
        <v>4.5474195256890031</v>
      </c>
      <c r="BL2218" s="68">
        <v>4.539394543987739</v>
      </c>
      <c r="BM2218" s="68">
        <v>4.5309384699410113</v>
      </c>
      <c r="BN2218" s="68">
        <v>4.5220635300653864</v>
      </c>
      <c r="BO2218" s="68">
        <v>4.5127806402544621</v>
      </c>
      <c r="BP2218" s="68">
        <v>4.5030994669044659</v>
      </c>
      <c r="BQ2218" s="68">
        <v>4.4930283888274767</v>
      </c>
      <c r="BR2218" s="68">
        <v>4.4825743959171707</v>
      </c>
      <c r="BS2218" s="68">
        <v>4.4717431586938101</v>
      </c>
      <c r="BT2218" s="68">
        <v>4.4605391211981846</v>
      </c>
      <c r="BU2218" s="68">
        <v>4.4489655866329123</v>
      </c>
      <c r="BV2218" s="68">
        <v>4.437024804868571</v>
      </c>
      <c r="BW2218" s="68">
        <v>4.4247180577409297</v>
      </c>
      <c r="BX2218" s="68">
        <v>4.4120457260109562</v>
      </c>
      <c r="BY2218" s="68">
        <v>4.3990074422195322</v>
      </c>
      <c r="BZ2218" s="68">
        <v>4.3856025992798191</v>
      </c>
      <c r="CA2218" s="68">
        <v>4.3718306050263909</v>
      </c>
      <c r="CB2218" s="68">
        <v>4.3576908897116864</v>
      </c>
      <c r="CC2218" s="68">
        <v>4.3431830023988303</v>
      </c>
    </row>
    <row r="2219" spans="1:81">
      <c r="A2219" s="66">
        <v>45469</v>
      </c>
      <c r="B2219" s="68"/>
      <c r="C2219" s="68">
        <v>4.5729726605184178</v>
      </c>
      <c r="D2219" s="68">
        <v>4.4553422114841634</v>
      </c>
      <c r="E2219" s="68">
        <v>4.3278353608242517</v>
      </c>
      <c r="F2219" s="68">
        <v>4.2222122318448312</v>
      </c>
      <c r="G2219" s="68">
        <v>4.1381560316210342</v>
      </c>
      <c r="H2219" s="68">
        <v>4.0729040121535451</v>
      </c>
      <c r="I2219" s="68">
        <v>4.0239300397449895</v>
      </c>
      <c r="J2219" s="68">
        <v>3.9889265905707174</v>
      </c>
      <c r="K2219" s="68">
        <v>3.9659027716292692</v>
      </c>
      <c r="L2219" s="68">
        <v>3.9531510028398982</v>
      </c>
      <c r="M2219" s="68">
        <v>3.949226422369339</v>
      </c>
      <c r="N2219" s="68">
        <v>3.9528875685922054</v>
      </c>
      <c r="O2219" s="68">
        <v>3.9630325416330172</v>
      </c>
      <c r="P2219" s="68">
        <v>3.9786678821367394</v>
      </c>
      <c r="Q2219" s="68">
        <v>3.9988951855565356</v>
      </c>
      <c r="R2219" s="68">
        <v>4.0229018691713447</v>
      </c>
      <c r="S2219" s="68">
        <v>4.0499503892177904</v>
      </c>
      <c r="T2219" s="68">
        <v>4.0793763636146103</v>
      </c>
      <c r="U2219" s="68">
        <v>4.1105881473632531</v>
      </c>
      <c r="V2219" s="68">
        <v>4.1430592804641169</v>
      </c>
      <c r="W2219" s="68">
        <v>4.1763258663775185</v>
      </c>
      <c r="X2219" s="68">
        <v>4.2099783162342757</v>
      </c>
      <c r="Y2219" s="68">
        <v>4.243652737145978</v>
      </c>
      <c r="Z2219" s="68">
        <v>4.2770268947049654</v>
      </c>
      <c r="AA2219" s="68">
        <v>4.3098185270734986</v>
      </c>
      <c r="AB2219" s="68">
        <v>4.3417794953690265</v>
      </c>
      <c r="AC2219" s="68">
        <v>4.3726920251788757</v>
      </c>
      <c r="AD2219" s="68">
        <v>4.4023700040618046</v>
      </c>
      <c r="AE2219" s="68">
        <v>4.4306572445357189</v>
      </c>
      <c r="AF2219" s="68">
        <v>4.4574261330949136</v>
      </c>
      <c r="AG2219" s="68">
        <v>4.4825764800248242</v>
      </c>
      <c r="AH2219" s="68">
        <v>4.5060349397861268</v>
      </c>
      <c r="AI2219" s="68">
        <v>4.5277521120530739</v>
      </c>
      <c r="AJ2219" s="68">
        <v>4.547700102587851</v>
      </c>
      <c r="AK2219" s="68">
        <v>4.5658706288821964</v>
      </c>
      <c r="AL2219" s="68">
        <v>4.5822737540908829</v>
      </c>
      <c r="AM2219" s="68">
        <v>4.5969362627722496</v>
      </c>
      <c r="AN2219" s="68">
        <v>4.6099009929787345</v>
      </c>
      <c r="AO2219" s="68">
        <v>4.621226046034872</v>
      </c>
      <c r="AP2219" s="68">
        <v>4.630982038340802</v>
      </c>
      <c r="AQ2219" s="68">
        <v>4.6392487389894956</v>
      </c>
      <c r="AR2219" s="68">
        <v>4.6461117989118961</v>
      </c>
      <c r="AS2219" s="68">
        <v>4.651659232489525</v>
      </c>
      <c r="AT2219" s="68">
        <v>4.6559793778437459</v>
      </c>
      <c r="AU2219" s="68">
        <v>4.6591586109349592</v>
      </c>
      <c r="AV2219" s="68">
        <v>4.6612804857807868</v>
      </c>
      <c r="AW2219" s="68">
        <v>4.6624240820369423</v>
      </c>
      <c r="AX2219" s="68">
        <v>4.6626624265383603</v>
      </c>
      <c r="AY2219" s="68">
        <v>4.6620627707338107</v>
      </c>
      <c r="AZ2219" s="68">
        <v>4.6606862876411013</v>
      </c>
      <c r="BA2219" s="68">
        <v>4.6585873620986566</v>
      </c>
      <c r="BB2219" s="68">
        <v>4.6558137234285502</v>
      </c>
      <c r="BC2219" s="68">
        <v>4.6524066766206662</v>
      </c>
      <c r="BD2219" s="68">
        <v>4.6484011505228882</v>
      </c>
      <c r="BE2219" s="68">
        <v>4.6438263327085343</v>
      </c>
      <c r="BF2219" s="68">
        <v>4.6387067170533038</v>
      </c>
      <c r="BG2219" s="68">
        <v>4.6330632046139302</v>
      </c>
      <c r="BH2219" s="68">
        <v>4.626914289963481</v>
      </c>
      <c r="BI2219" s="68">
        <v>4.6202765376168795</v>
      </c>
      <c r="BJ2219" s="68">
        <v>4.6131654067433887</v>
      </c>
      <c r="BK2219" s="68">
        <v>4.605595534415345</v>
      </c>
      <c r="BL2219" s="68">
        <v>4.5975807901612553</v>
      </c>
      <c r="BM2219" s="68">
        <v>4.5891343798208206</v>
      </c>
      <c r="BN2219" s="68">
        <v>4.580268452904388</v>
      </c>
      <c r="BO2219" s="68">
        <v>4.5709938025241312</v>
      </c>
      <c r="BP2219" s="68">
        <v>4.5613199333518404</v>
      </c>
      <c r="BQ2219" s="68">
        <v>4.5512550496491491</v>
      </c>
      <c r="BR2219" s="68">
        <v>4.5408059915916565</v>
      </c>
      <c r="BS2219" s="68">
        <v>4.529978308983944</v>
      </c>
      <c r="BT2219" s="68">
        <v>4.5187763521164914</v>
      </c>
      <c r="BU2219" s="68">
        <v>4.5072033562007192</v>
      </c>
      <c r="BV2219" s="68">
        <v>4.495261539993983</v>
      </c>
      <c r="BW2219" s="68">
        <v>4.4829522076351775</v>
      </c>
      <c r="BX2219" s="68">
        <v>4.4702758149068957</v>
      </c>
      <c r="BY2219" s="68">
        <v>4.4572321176312499</v>
      </c>
      <c r="BZ2219" s="68">
        <v>4.4438206660269417</v>
      </c>
      <c r="CA2219" s="68">
        <v>4.4300410484969888</v>
      </c>
      <c r="CB2219" s="68">
        <v>4.4158928972071356</v>
      </c>
      <c r="CC2219" s="68">
        <v>4.4013759817729925</v>
      </c>
    </row>
    <row r="2220" spans="1:81">
      <c r="A2220" s="66">
        <v>45470</v>
      </c>
      <c r="B2220" s="68"/>
      <c r="C2220" s="68">
        <v>4.5667594834486183</v>
      </c>
      <c r="D2220" s="68">
        <v>4.4501662061893752</v>
      </c>
      <c r="E2220" s="68">
        <v>4.3240759815245688</v>
      </c>
      <c r="F2220" s="68">
        <v>4.2198507978863757</v>
      </c>
      <c r="G2220" s="68">
        <v>4.1368713976260105</v>
      </c>
      <c r="H2220" s="68">
        <v>4.0723037277246856</v>
      </c>
      <c r="I2220" s="68">
        <v>4.0236598408960607</v>
      </c>
      <c r="J2220" s="68">
        <v>3.9887002196932286</v>
      </c>
      <c r="K2220" s="68">
        <v>3.9655032247171804</v>
      </c>
      <c r="L2220" s="68">
        <v>3.9524240179963472</v>
      </c>
      <c r="M2220" s="68">
        <v>3.9480715757361051</v>
      </c>
      <c r="N2220" s="68">
        <v>3.9512443714365029</v>
      </c>
      <c r="O2220" s="68">
        <v>3.9608694127738104</v>
      </c>
      <c r="P2220" s="68">
        <v>3.9759736827862215</v>
      </c>
      <c r="Q2220" s="68">
        <v>3.995672003020128</v>
      </c>
      <c r="R2220" s="68">
        <v>4.0191603666336277</v>
      </c>
      <c r="S2220" s="68">
        <v>4.0457065317700076</v>
      </c>
      <c r="T2220" s="68">
        <v>4.0746490968097389</v>
      </c>
      <c r="U2220" s="68">
        <v>4.1053977411201377</v>
      </c>
      <c r="V2220" s="68">
        <v>4.1374262329818938</v>
      </c>
      <c r="W2220" s="68">
        <v>4.1702702337068445</v>
      </c>
      <c r="X2220" s="68">
        <v>4.2035192102920504</v>
      </c>
      <c r="Y2220" s="68">
        <v>4.2368081151195875</v>
      </c>
      <c r="Z2220" s="68">
        <v>4.2698136925234671</v>
      </c>
      <c r="AA2220" s="68">
        <v>4.3022528421183335</v>
      </c>
      <c r="AB2220" s="68">
        <v>4.3338767307451311</v>
      </c>
      <c r="AC2220" s="68">
        <v>4.3644671424883485</v>
      </c>
      <c r="AD2220" s="68">
        <v>4.3938379163259675</v>
      </c>
      <c r="AE2220" s="68">
        <v>4.4218330460972188</v>
      </c>
      <c r="AF2220" s="68">
        <v>4.4483252858146436</v>
      </c>
      <c r="AG2220" s="68">
        <v>4.4732150665338724</v>
      </c>
      <c r="AH2220" s="68">
        <v>4.4964295435855464</v>
      </c>
      <c r="AI2220" s="68">
        <v>4.5179195945344235</v>
      </c>
      <c r="AJ2220" s="68">
        <v>4.5376573450021755</v>
      </c>
      <c r="AK2220" s="68">
        <v>4.5556342352879282</v>
      </c>
      <c r="AL2220" s="68">
        <v>4.5718597160049894</v>
      </c>
      <c r="AM2220" s="68">
        <v>4.5863596328854017</v>
      </c>
      <c r="AN2220" s="68">
        <v>4.5991756290807375</v>
      </c>
      <c r="AO2220" s="68">
        <v>4.6103644132711192</v>
      </c>
      <c r="AP2220" s="68">
        <v>4.6199951480130812</v>
      </c>
      <c r="AQ2220" s="68">
        <v>4.6281462188234075</v>
      </c>
      <c r="AR2220" s="68">
        <v>4.6349019903566653</v>
      </c>
      <c r="AS2220" s="68">
        <v>4.6403493313214277</v>
      </c>
      <c r="AT2220" s="68">
        <v>4.6445755500447277</v>
      </c>
      <c r="AU2220" s="68">
        <v>4.6476660842381881</v>
      </c>
      <c r="AV2220" s="68">
        <v>4.6497036311106923</v>
      </c>
      <c r="AW2220" s="68">
        <v>4.6507664981551704</v>
      </c>
      <c r="AX2220" s="68">
        <v>4.6509270513703669</v>
      </c>
      <c r="AY2220" s="68">
        <v>4.6502519895802221</v>
      </c>
      <c r="AZ2220" s="68">
        <v>4.648802030691126</v>
      </c>
      <c r="BA2220" s="68">
        <v>4.6466312057464982</v>
      </c>
      <c r="BB2220" s="68">
        <v>4.6437869776486682</v>
      </c>
      <c r="BC2220" s="68">
        <v>4.6403104579621859</v>
      </c>
      <c r="BD2220" s="68">
        <v>4.6362364468771649</v>
      </c>
      <c r="BE2220" s="68">
        <v>4.6315940611859574</v>
      </c>
      <c r="BF2220" s="68">
        <v>4.6264077662400673</v>
      </c>
      <c r="BG2220" s="68">
        <v>4.6206984729969554</v>
      </c>
      <c r="BH2220" s="68">
        <v>4.6144847147325487</v>
      </c>
      <c r="BI2220" s="68">
        <v>4.607783120409672</v>
      </c>
      <c r="BJ2220" s="68">
        <v>4.600609236803856</v>
      </c>
      <c r="BK2220" s="68">
        <v>4.5929777926889894</v>
      </c>
      <c r="BL2220" s="68">
        <v>4.5849027401102749</v>
      </c>
      <c r="BM2220" s="68">
        <v>4.5763973559690756</v>
      </c>
      <c r="BN2220" s="68">
        <v>4.5674738309046212</v>
      </c>
      <c r="BO2220" s="68">
        <v>4.5581429597936536</v>
      </c>
      <c r="BP2220" s="68">
        <v>4.5484142118547934</v>
      </c>
      <c r="BQ2220" s="68">
        <v>4.5382957155469041</v>
      </c>
      <c r="BR2220" s="68">
        <v>4.5277941911161808</v>
      </c>
      <c r="BS2220" s="68">
        <v>4.516915026813086</v>
      </c>
      <c r="BT2220" s="68">
        <v>4.505662372681619</v>
      </c>
      <c r="BU2220" s="68">
        <v>4.4940392278912018</v>
      </c>
      <c r="BV2220" s="68">
        <v>4.4820475454400217</v>
      </c>
      <c r="BW2220" s="68">
        <v>4.4696883409437005</v>
      </c>
      <c r="BX2220" s="68">
        <v>4.4569617611086905</v>
      </c>
      <c r="BY2220" s="68">
        <v>4.4438672375145138</v>
      </c>
      <c r="BZ2220" s="68">
        <v>4.430403995126821</v>
      </c>
      <c r="CA2220" s="68">
        <v>4.4165713000582683</v>
      </c>
      <c r="CB2220" s="68">
        <v>4.4023684649545558</v>
      </c>
      <c r="CC2220" s="68">
        <v>4.3877949466971629</v>
      </c>
    </row>
    <row r="2221" spans="1:81">
      <c r="A2221" s="66">
        <v>45471</v>
      </c>
      <c r="B2221" s="68"/>
      <c r="C2221" s="68">
        <v>4.5802492815667852</v>
      </c>
      <c r="D2221" s="68">
        <v>4.4566554287587623</v>
      </c>
      <c r="E2221" s="68">
        <v>4.3290721176352616</v>
      </c>
      <c r="F2221" s="68">
        <v>4.2265858336466851</v>
      </c>
      <c r="G2221" s="68">
        <v>4.1466651041905243</v>
      </c>
      <c r="H2221" s="68">
        <v>4.0856827490524985</v>
      </c>
      <c r="I2221" s="68">
        <v>4.0408262150977068</v>
      </c>
      <c r="J2221" s="68">
        <v>4.0097043332397284</v>
      </c>
      <c r="K2221" s="68">
        <v>3.9902982564649001</v>
      </c>
      <c r="L2221" s="68">
        <v>3.9808811373661963</v>
      </c>
      <c r="M2221" s="68">
        <v>3.9799903890390258</v>
      </c>
      <c r="N2221" s="68">
        <v>3.9863614914093377</v>
      </c>
      <c r="O2221" s="68">
        <v>3.998870645419228</v>
      </c>
      <c r="P2221" s="68">
        <v>4.0165111280166572</v>
      </c>
      <c r="Q2221" s="68">
        <v>4.0383825428212825</v>
      </c>
      <c r="R2221" s="68">
        <v>4.063683421163665</v>
      </c>
      <c r="S2221" s="68">
        <v>4.0916979475455575</v>
      </c>
      <c r="T2221" s="68">
        <v>4.1217913564885853</v>
      </c>
      <c r="U2221" s="68">
        <v>4.1534065131741738</v>
      </c>
      <c r="V2221" s="68">
        <v>4.1860547642203061</v>
      </c>
      <c r="W2221" s="68">
        <v>4.2193111740953837</v>
      </c>
      <c r="X2221" s="68">
        <v>4.2528040298005489</v>
      </c>
      <c r="Y2221" s="68">
        <v>4.2862054470213513</v>
      </c>
      <c r="Z2221" s="68">
        <v>4.3192263039237044</v>
      </c>
      <c r="AA2221" s="68">
        <v>4.3516134854045392</v>
      </c>
      <c r="AB2221" s="68">
        <v>4.3831443307419571</v>
      </c>
      <c r="AC2221" s="68">
        <v>4.4136231571446611</v>
      </c>
      <c r="AD2221" s="68">
        <v>4.4428820440770362</v>
      </c>
      <c r="AE2221" s="68">
        <v>4.4707792840381604</v>
      </c>
      <c r="AF2221" s="68">
        <v>4.4971984126749289</v>
      </c>
      <c r="AG2221" s="68">
        <v>4.5220477308249096</v>
      </c>
      <c r="AH2221" s="68">
        <v>4.5452597041825467</v>
      </c>
      <c r="AI2221" s="68">
        <v>4.5667882856249502</v>
      </c>
      <c r="AJ2221" s="68">
        <v>4.5866068420059403</v>
      </c>
      <c r="AK2221" s="68">
        <v>4.6047065199702688</v>
      </c>
      <c r="AL2221" s="68">
        <v>4.6210951258264323</v>
      </c>
      <c r="AM2221" s="68">
        <v>4.6357956949773511</v>
      </c>
      <c r="AN2221" s="68">
        <v>4.6488462810241806</v>
      </c>
      <c r="AO2221" s="68">
        <v>4.6602994544624297</v>
      </c>
      <c r="AP2221" s="68">
        <v>4.6702198399064265</v>
      </c>
      <c r="AQ2221" s="68">
        <v>4.6786811703296269</v>
      </c>
      <c r="AR2221" s="68">
        <v>4.6857631521590495</v>
      </c>
      <c r="AS2221" s="68">
        <v>4.691548150722725</v>
      </c>
      <c r="AT2221" s="68">
        <v>4.6961191912448914</v>
      </c>
      <c r="AU2221" s="68">
        <v>4.699557766996393</v>
      </c>
      <c r="AV2221" s="68">
        <v>4.7019429859627397</v>
      </c>
      <c r="AW2221" s="68">
        <v>4.70334990987247</v>
      </c>
      <c r="AX2221" s="68">
        <v>4.7038480283232955</v>
      </c>
      <c r="AY2221" s="68">
        <v>4.7035015129651629</v>
      </c>
      <c r="AZ2221" s="68">
        <v>4.7023688709054428</v>
      </c>
      <c r="BA2221" s="68">
        <v>4.7005022523948066</v>
      </c>
      <c r="BB2221" s="68">
        <v>4.6979475538272073</v>
      </c>
      <c r="BC2221" s="68">
        <v>4.6947446127620589</v>
      </c>
      <c r="BD2221" s="68">
        <v>4.6909272298205682</v>
      </c>
      <c r="BE2221" s="68">
        <v>4.6865237896730623</v>
      </c>
      <c r="BF2221" s="68">
        <v>4.6815582626686023</v>
      </c>
      <c r="BG2221" s="68">
        <v>4.6760512758332906</v>
      </c>
      <c r="BH2221" s="68">
        <v>4.6700212399908896</v>
      </c>
      <c r="BI2221" s="68">
        <v>4.6634848029223921</v>
      </c>
      <c r="BJ2221" s="68">
        <v>4.6564576438495404</v>
      </c>
      <c r="BK2221" s="68">
        <v>4.6489546818565923</v>
      </c>
      <c r="BL2221" s="68">
        <v>4.6409900862542512</v>
      </c>
      <c r="BM2221" s="68">
        <v>4.6325773703844666</v>
      </c>
      <c r="BN2221" s="68">
        <v>4.6237289680466374</v>
      </c>
      <c r="BO2221" s="68">
        <v>4.6144559285875451</v>
      </c>
      <c r="BP2221" s="68">
        <v>4.6047679880613162</v>
      </c>
      <c r="BQ2221" s="68">
        <v>4.5946735621634511</v>
      </c>
      <c r="BR2221" s="68">
        <v>4.5841796957240666</v>
      </c>
      <c r="BS2221" s="68">
        <v>4.5732921399125201</v>
      </c>
      <c r="BT2221" s="68">
        <v>4.5620154433321556</v>
      </c>
      <c r="BU2221" s="68">
        <v>4.550353037143406</v>
      </c>
      <c r="BV2221" s="68">
        <v>4.5383073409331613</v>
      </c>
      <c r="BW2221" s="68">
        <v>4.5258798727305862</v>
      </c>
      <c r="BX2221" s="68">
        <v>4.5130713154151412</v>
      </c>
      <c r="BY2221" s="68">
        <v>4.4998816696767339</v>
      </c>
      <c r="BZ2221" s="68">
        <v>4.4863107482547822</v>
      </c>
      <c r="CA2221" s="68">
        <v>4.4723584081818508</v>
      </c>
      <c r="CB2221" s="68">
        <v>4.4580245551081914</v>
      </c>
      <c r="CC2221" s="68">
        <v>4.4433092418029485</v>
      </c>
    </row>
    <row r="2222" spans="1:81">
      <c r="A2222" s="66">
        <v>45474</v>
      </c>
      <c r="B2222" s="68"/>
      <c r="C2222" s="68">
        <v>4.5787519818042233</v>
      </c>
      <c r="D2222" s="68">
        <v>4.4743534591030008</v>
      </c>
      <c r="E2222" s="68">
        <v>4.3626917588498344</v>
      </c>
      <c r="F2222" s="68">
        <v>4.2718716052729642</v>
      </c>
      <c r="G2222" s="68">
        <v>4.2004068315607919</v>
      </c>
      <c r="H2222" s="68">
        <v>4.1459115286975887</v>
      </c>
      <c r="I2222" s="68">
        <v>4.1063399708146804</v>
      </c>
      <c r="J2222" s="68">
        <v>4.0797352918575402</v>
      </c>
      <c r="K2222" s="68">
        <v>4.0643215523954819</v>
      </c>
      <c r="L2222" s="68">
        <v>4.0585054797189182</v>
      </c>
      <c r="M2222" s="68">
        <v>4.0608931202791583</v>
      </c>
      <c r="N2222" s="68">
        <v>4.070253930617417</v>
      </c>
      <c r="O2222" s="68">
        <v>4.0854787641630077</v>
      </c>
      <c r="P2222" s="68">
        <v>4.1055676766039513</v>
      </c>
      <c r="Q2222" s="68">
        <v>4.129626649583205</v>
      </c>
      <c r="R2222" s="68">
        <v>4.1568633646092552</v>
      </c>
      <c r="S2222" s="68">
        <v>4.1865746979443506</v>
      </c>
      <c r="T2222" s="68">
        <v>4.2181415719911399</v>
      </c>
      <c r="U2222" s="68">
        <v>4.2510244780630284</v>
      </c>
      <c r="V2222" s="68">
        <v>4.2847536528911236</v>
      </c>
      <c r="W2222" s="68">
        <v>4.3189234495671949</v>
      </c>
      <c r="X2222" s="68">
        <v>4.3531810440342618</v>
      </c>
      <c r="Y2222" s="68">
        <v>4.3872167943646074</v>
      </c>
      <c r="Z2222" s="68">
        <v>4.4207588769571506</v>
      </c>
      <c r="AA2222" s="68">
        <v>4.4535702447422967</v>
      </c>
      <c r="AB2222" s="68">
        <v>4.4854431820667422</v>
      </c>
      <c r="AC2222" s="68">
        <v>4.5161957811011444</v>
      </c>
      <c r="AD2222" s="68">
        <v>4.5456723437979125</v>
      </c>
      <c r="AE2222" s="68">
        <v>4.5737419330920845</v>
      </c>
      <c r="AF2222" s="68">
        <v>4.600297488021714</v>
      </c>
      <c r="AG2222" s="68">
        <v>4.6252554672711703</v>
      </c>
      <c r="AH2222" s="68">
        <v>4.6485554535243061</v>
      </c>
      <c r="AI2222" s="68">
        <v>4.6701576171819976</v>
      </c>
      <c r="AJ2222" s="68">
        <v>4.690040701314329</v>
      </c>
      <c r="AK2222" s="68">
        <v>4.7082004202451238</v>
      </c>
      <c r="AL2222" s="68">
        <v>4.7246483393965359</v>
      </c>
      <c r="AM2222" s="68">
        <v>4.7394104818939544</v>
      </c>
      <c r="AN2222" s="68">
        <v>4.7525270557169534</v>
      </c>
      <c r="AO2222" s="68">
        <v>4.7640518719107323</v>
      </c>
      <c r="AP2222" s="68">
        <v>4.7740497895470417</v>
      </c>
      <c r="AQ2222" s="68">
        <v>4.782593810920809</v>
      </c>
      <c r="AR2222" s="68">
        <v>4.7897620427498016</v>
      </c>
      <c r="AS2222" s="68">
        <v>4.7956344877271446</v>
      </c>
      <c r="AT2222" s="68">
        <v>4.8002911858495834</v>
      </c>
      <c r="AU2222" s="68">
        <v>4.8038101900826797</v>
      </c>
      <c r="AV2222" s="68">
        <v>4.8062668084913618</v>
      </c>
      <c r="AW2222" s="68">
        <v>4.8077321518571798</v>
      </c>
      <c r="AX2222" s="68">
        <v>4.8082718458228371</v>
      </c>
      <c r="AY2222" s="68">
        <v>4.8079463153813409</v>
      </c>
      <c r="AZ2222" s="68">
        <v>4.8068105518447837</v>
      </c>
      <c r="BA2222" s="68">
        <v>4.8049135902994546</v>
      </c>
      <c r="BB2222" s="68">
        <v>4.8022986669771894</v>
      </c>
      <c r="BC2222" s="68">
        <v>4.7990034437000517</v>
      </c>
      <c r="BD2222" s="68">
        <v>4.7950600742646401</v>
      </c>
      <c r="BE2222" s="68">
        <v>4.7904958444098478</v>
      </c>
      <c r="BF2222" s="68">
        <v>4.7853341598215122</v>
      </c>
      <c r="BG2222" s="68">
        <v>4.7795956019051271</v>
      </c>
      <c r="BH2222" s="68">
        <v>4.7732990379353293</v>
      </c>
      <c r="BI2222" s="68">
        <v>4.7664620406127085</v>
      </c>
      <c r="BJ2222" s="68">
        <v>4.7591016619651123</v>
      </c>
      <c r="BK2222" s="68">
        <v>4.7512346058727601</v>
      </c>
      <c r="BL2222" s="68">
        <v>4.7428771850619</v>
      </c>
      <c r="BM2222" s="68">
        <v>4.7340453686499062</v>
      </c>
      <c r="BN2222" s="68">
        <v>4.7247542917814673</v>
      </c>
      <c r="BO2222" s="68">
        <v>4.7150179029208479</v>
      </c>
      <c r="BP2222" s="68">
        <v>4.7048490142740551</v>
      </c>
      <c r="BQ2222" s="68">
        <v>4.6942592045730205</v>
      </c>
      <c r="BR2222" s="68">
        <v>4.6832586565009331</v>
      </c>
      <c r="BS2222" s="68">
        <v>4.6718562212281771</v>
      </c>
      <c r="BT2222" s="68">
        <v>4.6600595121685453</v>
      </c>
      <c r="BU2222" s="68">
        <v>4.6478749894531042</v>
      </c>
      <c r="BV2222" s="68">
        <v>4.6353080124445141</v>
      </c>
      <c r="BW2222" s="68">
        <v>4.6223628769492642</v>
      </c>
      <c r="BX2222" s="68">
        <v>4.6090428812167117</v>
      </c>
      <c r="BY2222" s="68">
        <v>4.5953504785166741</v>
      </c>
      <c r="BZ2222" s="68">
        <v>4.5812877257731071</v>
      </c>
      <c r="CA2222" s="68">
        <v>4.5668564993467369</v>
      </c>
      <c r="CB2222" s="68">
        <v>4.5520585125382977</v>
      </c>
      <c r="CC2222" s="68">
        <v>4.5368954190173056</v>
      </c>
    </row>
    <row r="2223" spans="1:81">
      <c r="A2223" s="66">
        <v>45475</v>
      </c>
      <c r="B2223" s="68"/>
      <c r="C2223" s="68">
        <v>4.5951008806666191</v>
      </c>
      <c r="D2223" s="68">
        <v>4.480736334228256</v>
      </c>
      <c r="E2223" s="68">
        <v>4.3599083666712817</v>
      </c>
      <c r="F2223" s="68">
        <v>4.2623113035051219</v>
      </c>
      <c r="G2223" s="68">
        <v>4.1860320699300155</v>
      </c>
      <c r="H2223" s="68">
        <v>4.1280959895329667</v>
      </c>
      <c r="I2223" s="68">
        <v>4.0860309776366659</v>
      </c>
      <c r="J2223" s="68">
        <v>4.057592959702033</v>
      </c>
      <c r="K2223" s="68">
        <v>4.0408134819882502</v>
      </c>
      <c r="L2223" s="68">
        <v>4.0339741359605235</v>
      </c>
      <c r="M2223" s="68">
        <v>4.0355978435496551</v>
      </c>
      <c r="N2223" s="68">
        <v>4.0443993424675675</v>
      </c>
      <c r="O2223" s="68">
        <v>4.0592334384661681</v>
      </c>
      <c r="P2223" s="68">
        <v>4.079075761124713</v>
      </c>
      <c r="Q2223" s="68">
        <v>4.1030134965963816</v>
      </c>
      <c r="R2223" s="68">
        <v>4.1302373012317268</v>
      </c>
      <c r="S2223" s="68">
        <v>4.1600282548664849</v>
      </c>
      <c r="T2223" s="68">
        <v>4.1917530685413542</v>
      </c>
      <c r="U2223" s="68">
        <v>4.2248596469202413</v>
      </c>
      <c r="V2223" s="68">
        <v>4.2588672144704143</v>
      </c>
      <c r="W2223" s="68">
        <v>4.2933606763887502</v>
      </c>
      <c r="X2223" s="68">
        <v>4.3279790585692925</v>
      </c>
      <c r="Y2223" s="68">
        <v>4.3624055953695136</v>
      </c>
      <c r="Z2223" s="68">
        <v>4.3963621165474152</v>
      </c>
      <c r="AA2223" s="68">
        <v>4.4296057693502586</v>
      </c>
      <c r="AB2223" s="68">
        <v>4.461923442204669</v>
      </c>
      <c r="AC2223" s="68">
        <v>4.4931281438342516</v>
      </c>
      <c r="AD2223" s="68">
        <v>4.5230593424119334</v>
      </c>
      <c r="AE2223" s="68">
        <v>4.5515815912254398</v>
      </c>
      <c r="AF2223" s="68">
        <v>4.5785837730732739</v>
      </c>
      <c r="AG2223" s="68">
        <v>4.6039788193114326</v>
      </c>
      <c r="AH2223" s="68">
        <v>4.627703336757591</v>
      </c>
      <c r="AI2223" s="68">
        <v>4.6497150032545917</v>
      </c>
      <c r="AJ2223" s="68">
        <v>4.6699904569052411</v>
      </c>
      <c r="AK2223" s="68">
        <v>4.6885236402000539</v>
      </c>
      <c r="AL2223" s="68">
        <v>4.7053247289769802</v>
      </c>
      <c r="AM2223" s="68">
        <v>4.7204187385756651</v>
      </c>
      <c r="AN2223" s="68">
        <v>4.7338452890220521</v>
      </c>
      <c r="AO2223" s="68">
        <v>4.7456580305385856</v>
      </c>
      <c r="AP2223" s="68">
        <v>4.7559220808553215</v>
      </c>
      <c r="AQ2223" s="68">
        <v>4.7647111108970055</v>
      </c>
      <c r="AR2223" s="68">
        <v>4.7721042391395772</v>
      </c>
      <c r="AS2223" s="68">
        <v>4.7781827758720965</v>
      </c>
      <c r="AT2223" s="68">
        <v>4.7830282966342663</v>
      </c>
      <c r="AU2223" s="68">
        <v>4.7867205547443969</v>
      </c>
      <c r="AV2223" s="68">
        <v>4.7893366833564803</v>
      </c>
      <c r="AW2223" s="68">
        <v>4.7909496673300973</v>
      </c>
      <c r="AX2223" s="68">
        <v>4.791626998080992</v>
      </c>
      <c r="AY2223" s="68">
        <v>4.7914309522259142</v>
      </c>
      <c r="AZ2223" s="68">
        <v>4.7904183194967072</v>
      </c>
      <c r="BA2223" s="68">
        <v>4.788639838556632</v>
      </c>
      <c r="BB2223" s="68">
        <v>4.7861403289867592</v>
      </c>
      <c r="BC2223" s="68">
        <v>4.782958894978953</v>
      </c>
      <c r="BD2223" s="68">
        <v>4.779128964133398</v>
      </c>
      <c r="BE2223" s="68">
        <v>4.7746789202902686</v>
      </c>
      <c r="BF2223" s="68">
        <v>4.7696330909603475</v>
      </c>
      <c r="BG2223" s="68">
        <v>4.7640128116083869</v>
      </c>
      <c r="BH2223" s="68">
        <v>4.7578375355345113</v>
      </c>
      <c r="BI2223" s="68">
        <v>4.7511252624473252</v>
      </c>
      <c r="BJ2223" s="68">
        <v>4.7438933109206953</v>
      </c>
      <c r="BK2223" s="68">
        <v>4.7361584988703838</v>
      </c>
      <c r="BL2223" s="68">
        <v>4.7279371128627732</v>
      </c>
      <c r="BM2223" s="68">
        <v>4.7192449606698172</v>
      </c>
      <c r="BN2223" s="68">
        <v>4.7100968966299392</v>
      </c>
      <c r="BO2223" s="68">
        <v>4.7005064873907605</v>
      </c>
      <c r="BP2223" s="68">
        <v>4.6904860721164576</v>
      </c>
      <c r="BQ2223" s="68">
        <v>4.6800466952496791</v>
      </c>
      <c r="BR2223" s="68">
        <v>4.6691979834204123</v>
      </c>
      <c r="BS2223" s="68">
        <v>4.6579482168726054</v>
      </c>
      <c r="BT2223" s="68">
        <v>4.6463044242708644</v>
      </c>
      <c r="BU2223" s="68">
        <v>4.6342724688883301</v>
      </c>
      <c r="BV2223" s="68">
        <v>4.6218571156615402</v>
      </c>
      <c r="BW2223" s="68">
        <v>4.609062087696449</v>
      </c>
      <c r="BX2223" s="68">
        <v>4.595890133629255</v>
      </c>
      <c r="BY2223" s="68">
        <v>4.5823431829413277</v>
      </c>
      <c r="BZ2223" s="68">
        <v>4.5684228066205748</v>
      </c>
      <c r="CA2223" s="68">
        <v>4.5541304347616443</v>
      </c>
      <c r="CB2223" s="68">
        <v>4.5394673715980485</v>
      </c>
      <c r="CC2223" s="68">
        <v>4.524434901716309</v>
      </c>
    </row>
    <row r="2224" spans="1:81">
      <c r="A2224" s="66">
        <v>45476</v>
      </c>
      <c r="B2224" s="68"/>
      <c r="C2224" s="68">
        <v>4.566807133601487</v>
      </c>
      <c r="D2224" s="68">
        <v>4.4385771069389195</v>
      </c>
      <c r="E2224" s="68">
        <v>4.3087787307812953</v>
      </c>
      <c r="F2224" s="68">
        <v>4.2052915401129063</v>
      </c>
      <c r="G2224" s="68">
        <v>4.1249775178391284</v>
      </c>
      <c r="H2224" s="68">
        <v>4.0640521256357562</v>
      </c>
      <c r="I2224" s="68">
        <v>4.0195461389515588</v>
      </c>
      <c r="J2224" s="68">
        <v>3.9889272539377387</v>
      </c>
      <c r="K2224" s="68">
        <v>3.9700729002332231</v>
      </c>
      <c r="L2224" s="68">
        <v>3.961197867044302</v>
      </c>
      <c r="M2224" s="68">
        <v>3.960809963445898</v>
      </c>
      <c r="N2224" s="68">
        <v>3.9676381727281318</v>
      </c>
      <c r="O2224" s="68">
        <v>3.9805672704167634</v>
      </c>
      <c r="P2224" s="68">
        <v>3.9986074854463101</v>
      </c>
      <c r="Q2224" s="68">
        <v>4.0208767313722316</v>
      </c>
      <c r="R2224" s="68">
        <v>4.0465874221073719</v>
      </c>
      <c r="S2224" s="68">
        <v>4.0750323474746795</v>
      </c>
      <c r="T2224" s="68">
        <v>4.1055811906058262</v>
      </c>
      <c r="U2224" s="68">
        <v>4.137677671230481</v>
      </c>
      <c r="V2224" s="68">
        <v>4.1708312958356188</v>
      </c>
      <c r="W2224" s="68">
        <v>4.2046133371533099</v>
      </c>
      <c r="X2224" s="68">
        <v>4.2386470710480122</v>
      </c>
      <c r="Y2224" s="68">
        <v>4.2725988721420824</v>
      </c>
      <c r="Z2224" s="68">
        <v>4.3061736849614967</v>
      </c>
      <c r="AA2224" s="68">
        <v>4.3391126596152558</v>
      </c>
      <c r="AB2224" s="68">
        <v>4.3711876062134953</v>
      </c>
      <c r="AC2224" s="68">
        <v>4.4021976000201279</v>
      </c>
      <c r="AD2224" s="68">
        <v>4.431969902953302</v>
      </c>
      <c r="AE2224" s="68">
        <v>4.4603584748601346</v>
      </c>
      <c r="AF2224" s="68">
        <v>4.4872432186403612</v>
      </c>
      <c r="AG2224" s="68">
        <v>4.512529602118156</v>
      </c>
      <c r="AH2224" s="68">
        <v>4.5361481933998098</v>
      </c>
      <c r="AI2224" s="68">
        <v>4.5580518787821998</v>
      </c>
      <c r="AJ2224" s="68">
        <v>4.5782136018572475</v>
      </c>
      <c r="AK2224" s="68">
        <v>4.5966245934924519</v>
      </c>
      <c r="AL2224" s="68">
        <v>4.6132932527266375</v>
      </c>
      <c r="AM2224" s="68">
        <v>4.6282436676357186</v>
      </c>
      <c r="AN2224" s="68">
        <v>4.6415153087915888</v>
      </c>
      <c r="AO2224" s="68">
        <v>4.6531623656250352</v>
      </c>
      <c r="AP2224" s="68">
        <v>4.6632510630730453</v>
      </c>
      <c r="AQ2224" s="68">
        <v>4.6718566530145544</v>
      </c>
      <c r="AR2224" s="68">
        <v>4.6790601937855749</v>
      </c>
      <c r="AS2224" s="68">
        <v>4.6849451996703628</v>
      </c>
      <c r="AT2224" s="68">
        <v>4.6895956274111601</v>
      </c>
      <c r="AU2224" s="68">
        <v>4.6930937063642517</v>
      </c>
      <c r="AV2224" s="68">
        <v>4.6955190907252051</v>
      </c>
      <c r="AW2224" s="68">
        <v>4.6969472196080764</v>
      </c>
      <c r="AX2224" s="68">
        <v>4.6974478810757727</v>
      </c>
      <c r="AY2224" s="68">
        <v>4.6970854929003281</v>
      </c>
      <c r="AZ2224" s="68">
        <v>4.6959187830995912</v>
      </c>
      <c r="BA2224" s="68">
        <v>4.6940001710508943</v>
      </c>
      <c r="BB2224" s="68">
        <v>4.6913758938915668</v>
      </c>
      <c r="BC2224" s="68">
        <v>4.6880862146202675</v>
      </c>
      <c r="BD2224" s="68">
        <v>4.6841654681012868</v>
      </c>
      <c r="BE2224" s="68">
        <v>4.6796427147500053</v>
      </c>
      <c r="BF2224" s="68">
        <v>4.6745427479854618</v>
      </c>
      <c r="BG2224" s="68">
        <v>4.6688871885755061</v>
      </c>
      <c r="BH2224" s="68">
        <v>4.6626956172732124</v>
      </c>
      <c r="BI2224" s="68">
        <v>4.655986017642423</v>
      </c>
      <c r="BJ2224" s="68">
        <v>4.648775558641641</v>
      </c>
      <c r="BK2224" s="68">
        <v>4.6410807807567966</v>
      </c>
      <c r="BL2224" s="68">
        <v>4.6329175763306916</v>
      </c>
      <c r="BM2224" s="68">
        <v>4.6243012486027091</v>
      </c>
      <c r="BN2224" s="68">
        <v>4.6152460389729821</v>
      </c>
      <c r="BO2224" s="68">
        <v>4.6057648007516852</v>
      </c>
      <c r="BP2224" s="68">
        <v>4.5958690676833589</v>
      </c>
      <c r="BQ2224" s="68">
        <v>4.5855690027784757</v>
      </c>
      <c r="BR2224" s="68">
        <v>4.5748732959642835</v>
      </c>
      <c r="BS2224" s="68">
        <v>4.5637892419620023</v>
      </c>
      <c r="BT2224" s="68">
        <v>4.5523228385333212</v>
      </c>
      <c r="BU2224" s="68">
        <v>4.5404788763884065</v>
      </c>
      <c r="BV2224" s="68">
        <v>4.5282610191260249</v>
      </c>
      <c r="BW2224" s="68">
        <v>4.515671875642167</v>
      </c>
      <c r="BX2224" s="68">
        <v>4.5027130703521996</v>
      </c>
      <c r="BY2224" s="68">
        <v>4.4893854088220193</v>
      </c>
      <c r="BZ2224" s="68">
        <v>4.4756893754962341</v>
      </c>
      <c r="CA2224" s="68">
        <v>4.4616253640468111</v>
      </c>
      <c r="CB2224" s="68">
        <v>4.4471936896025399</v>
      </c>
      <c r="CC2224" s="68">
        <v>4.4323947013931591</v>
      </c>
    </row>
    <row r="2225" spans="1:81">
      <c r="A2225" s="66">
        <v>45477</v>
      </c>
      <c r="B2225" s="68"/>
      <c r="C2225" s="68">
        <v>4.5701492354855686</v>
      </c>
      <c r="D2225" s="68">
        <v>4.457806468702338</v>
      </c>
      <c r="E2225" s="68">
        <v>4.3369823816938657</v>
      </c>
      <c r="F2225" s="68">
        <v>4.2378896302446085</v>
      </c>
      <c r="G2225" s="68">
        <v>4.1595982762783921</v>
      </c>
      <c r="H2225" s="68">
        <v>4.0995812417000232</v>
      </c>
      <c r="I2225" s="68">
        <v>4.0555142089897585</v>
      </c>
      <c r="J2225" s="68">
        <v>4.0251806638488716</v>
      </c>
      <c r="K2225" s="68">
        <v>4.0066006749229288</v>
      </c>
      <c r="L2225" s="68">
        <v>3.998041428657328</v>
      </c>
      <c r="M2225" s="68">
        <v>3.9980158356104343</v>
      </c>
      <c r="N2225" s="68">
        <v>4.0052375782068186</v>
      </c>
      <c r="O2225" s="68">
        <v>4.0185668382438466</v>
      </c>
      <c r="P2225" s="68">
        <v>4.0369882694378969</v>
      </c>
      <c r="Q2225" s="68">
        <v>4.0595979629312833</v>
      </c>
      <c r="R2225" s="68">
        <v>4.0855917702353874</v>
      </c>
      <c r="S2225" s="68">
        <v>4.1142510118168278</v>
      </c>
      <c r="T2225" s="68">
        <v>4.1449384992207472</v>
      </c>
      <c r="U2225" s="68">
        <v>4.1770951016555538</v>
      </c>
      <c r="V2225" s="68">
        <v>4.2102308103401125</v>
      </c>
      <c r="W2225" s="68">
        <v>4.2439201371270867</v>
      </c>
      <c r="X2225" s="68">
        <v>4.2777917006331725</v>
      </c>
      <c r="Y2225" s="68">
        <v>4.3115188454990925</v>
      </c>
      <c r="Z2225" s="68">
        <v>4.3448146302728308</v>
      </c>
      <c r="AA2225" s="68">
        <v>4.3774289344101138</v>
      </c>
      <c r="AB2225" s="68">
        <v>4.4091427129207847</v>
      </c>
      <c r="AC2225" s="68">
        <v>4.4397643619962217</v>
      </c>
      <c r="AD2225" s="68">
        <v>4.46913014089737</v>
      </c>
      <c r="AE2225" s="68">
        <v>4.4971024898095111</v>
      </c>
      <c r="AF2225" s="68">
        <v>4.523569062836212</v>
      </c>
      <c r="AG2225" s="68">
        <v>4.5484421557554011</v>
      </c>
      <c r="AH2225" s="68">
        <v>4.5716581548338917</v>
      </c>
      <c r="AI2225" s="68">
        <v>4.5931748238648833</v>
      </c>
      <c r="AJ2225" s="68">
        <v>4.6129690177727687</v>
      </c>
      <c r="AK2225" s="68">
        <v>4.6310349273915392</v>
      </c>
      <c r="AL2225" s="68">
        <v>4.6473830862363457</v>
      </c>
      <c r="AM2225" s="68">
        <v>4.6620389959952693</v>
      </c>
      <c r="AN2225" s="68">
        <v>4.6750428907310857</v>
      </c>
      <c r="AO2225" s="68">
        <v>4.6864491213955279</v>
      </c>
      <c r="AP2225" s="68">
        <v>4.696323557953618</v>
      </c>
      <c r="AQ2225" s="68">
        <v>4.7047406910274612</v>
      </c>
      <c r="AR2225" s="68">
        <v>4.7117805095634848</v>
      </c>
      <c r="AS2225" s="68">
        <v>4.7175252709925477</v>
      </c>
      <c r="AT2225" s="68">
        <v>4.7220575599617893</v>
      </c>
      <c r="AU2225" s="68">
        <v>4.7254582077241567</v>
      </c>
      <c r="AV2225" s="68">
        <v>4.7278054827163345</v>
      </c>
      <c r="AW2225" s="68">
        <v>4.7291734833355452</v>
      </c>
      <c r="AX2225" s="68">
        <v>4.72963073690266</v>
      </c>
      <c r="AY2225" s="68">
        <v>4.7292404798421614</v>
      </c>
      <c r="AZ2225" s="68">
        <v>4.7280603329255948</v>
      </c>
      <c r="BA2225" s="68">
        <v>4.7261416912003966</v>
      </c>
      <c r="BB2225" s="68">
        <v>4.7235298462231938</v>
      </c>
      <c r="BC2225" s="68">
        <v>4.7202641881399101</v>
      </c>
      <c r="BD2225" s="68">
        <v>4.7163782471083548</v>
      </c>
      <c r="BE2225" s="68">
        <v>4.71190033283803</v>
      </c>
      <c r="BF2225" s="68">
        <v>4.7068545145519174</v>
      </c>
      <c r="BG2225" s="68">
        <v>4.7012616954020929</v>
      </c>
      <c r="BH2225" s="68">
        <v>4.695140716995077</v>
      </c>
      <c r="BI2225" s="68">
        <v>4.688508797384185</v>
      </c>
      <c r="BJ2225" s="68">
        <v>4.6813823013550797</v>
      </c>
      <c r="BK2225" s="68">
        <v>4.6737769264653153</v>
      </c>
      <c r="BL2225" s="68">
        <v>4.6657077009286843</v>
      </c>
      <c r="BM2225" s="68">
        <v>4.6571890488195216</v>
      </c>
      <c r="BN2225" s="68">
        <v>4.6482343433333462</v>
      </c>
      <c r="BO2225" s="68">
        <v>4.6388556037451831</v>
      </c>
      <c r="BP2225" s="68">
        <v>4.6290635642133653</v>
      </c>
      <c r="BQ2225" s="68">
        <v>4.6188676368666757</v>
      </c>
      <c r="BR2225" s="68">
        <v>4.6082758308993217</v>
      </c>
      <c r="BS2225" s="68">
        <v>4.5972948291752935</v>
      </c>
      <c r="BT2225" s="68">
        <v>4.5859300816262714</v>
      </c>
      <c r="BU2225" s="68">
        <v>4.574185891130198</v>
      </c>
      <c r="BV2225" s="68">
        <v>4.5620654964502032</v>
      </c>
      <c r="BW2225" s="68">
        <v>4.5495711500566021</v>
      </c>
      <c r="BX2225" s="68">
        <v>4.5367041851238152</v>
      </c>
      <c r="BY2225" s="68">
        <v>4.5234651777974326</v>
      </c>
      <c r="BZ2225" s="68">
        <v>4.5098544389652337</v>
      </c>
      <c r="CA2225" s="68">
        <v>4.4958722375782836</v>
      </c>
      <c r="CB2225" s="68">
        <v>4.4815188095845642</v>
      </c>
      <c r="CC2225" s="68">
        <v>4.4667944682503267</v>
      </c>
    </row>
    <row r="2226" spans="1:81">
      <c r="A2226" s="66">
        <v>45478</v>
      </c>
      <c r="B2226" s="68"/>
      <c r="C2226" s="68">
        <v>4.5154026753684189</v>
      </c>
      <c r="D2226" s="68">
        <v>4.4000557645012952</v>
      </c>
      <c r="E2226" s="68">
        <v>4.2779881795618868</v>
      </c>
      <c r="F2226" s="68">
        <v>4.1775852060818526</v>
      </c>
      <c r="G2226" s="68">
        <v>4.0977468534639403</v>
      </c>
      <c r="H2226" s="68">
        <v>4.0361095412248984</v>
      </c>
      <c r="I2226" s="68">
        <v>3.9904824269232941</v>
      </c>
      <c r="J2226" s="68">
        <v>3.9587151375288943</v>
      </c>
      <c r="K2226" s="68">
        <v>3.938848894532339</v>
      </c>
      <c r="L2226" s="68">
        <v>3.9291533125240079</v>
      </c>
      <c r="M2226" s="68">
        <v>3.9281348646578667</v>
      </c>
      <c r="N2226" s="68">
        <v>3.9345010093469814</v>
      </c>
      <c r="O2226" s="68">
        <v>3.9471053592826748</v>
      </c>
      <c r="P2226" s="68">
        <v>3.9649259636699896</v>
      </c>
      <c r="Q2226" s="68">
        <v>3.9870534533895641</v>
      </c>
      <c r="R2226" s="68">
        <v>4.012678313161258</v>
      </c>
      <c r="S2226" s="68">
        <v>4.0410766101579894</v>
      </c>
      <c r="T2226" s="68">
        <v>4.0716063113618555</v>
      </c>
      <c r="U2226" s="68">
        <v>4.1037038674127633</v>
      </c>
      <c r="V2226" s="68">
        <v>4.1368749106163909</v>
      </c>
      <c r="W2226" s="68">
        <v>4.1706890350570651</v>
      </c>
      <c r="X2226" s="68">
        <v>4.2047692752774495</v>
      </c>
      <c r="Y2226" s="68">
        <v>4.2387825539175434</v>
      </c>
      <c r="Z2226" s="68">
        <v>4.2724344705870756</v>
      </c>
      <c r="AA2226" s="68">
        <v>4.3054665024686312</v>
      </c>
      <c r="AB2226" s="68">
        <v>4.3376503872619212</v>
      </c>
      <c r="AC2226" s="68">
        <v>4.3687846326902591</v>
      </c>
      <c r="AD2226" s="68">
        <v>4.398695112444365</v>
      </c>
      <c r="AE2226" s="68">
        <v>4.4272337432599755</v>
      </c>
      <c r="AF2226" s="68">
        <v>4.4542779882914445</v>
      </c>
      <c r="AG2226" s="68">
        <v>4.4797307090547349</v>
      </c>
      <c r="AH2226" s="68">
        <v>4.5035201409085257</v>
      </c>
      <c r="AI2226" s="68">
        <v>4.5255971364113234</v>
      </c>
      <c r="AJ2226" s="68">
        <v>4.5459328553126754</v>
      </c>
      <c r="AK2226" s="68">
        <v>4.5645169929712779</v>
      </c>
      <c r="AL2226" s="68">
        <v>4.5813568175570367</v>
      </c>
      <c r="AM2226" s="68">
        <v>4.596475715123864</v>
      </c>
      <c r="AN2226" s="68">
        <v>4.6099129119581406</v>
      </c>
      <c r="AO2226" s="68">
        <v>4.6217227438814712</v>
      </c>
      <c r="AP2226" s="68">
        <v>4.631971911853709</v>
      </c>
      <c r="AQ2226" s="68">
        <v>4.6407365113264873</v>
      </c>
      <c r="AR2226" s="68">
        <v>4.6480987184926583</v>
      </c>
      <c r="AS2226" s="68">
        <v>4.654143426402654</v>
      </c>
      <c r="AT2226" s="68">
        <v>4.658956149867314</v>
      </c>
      <c r="AU2226" s="68">
        <v>4.6626208181900983</v>
      </c>
      <c r="AV2226" s="68">
        <v>4.665218896063533</v>
      </c>
      <c r="AW2226" s="68">
        <v>4.6668276306010013</v>
      </c>
      <c r="AX2226" s="68">
        <v>4.6675185671147608</v>
      </c>
      <c r="AY2226" s="68">
        <v>4.6673578329703975</v>
      </c>
      <c r="AZ2226" s="68">
        <v>4.6664057343916765</v>
      </c>
      <c r="BA2226" s="68">
        <v>4.6647160813846931</v>
      </c>
      <c r="BB2226" s="68">
        <v>4.662336282917634</v>
      </c>
      <c r="BC2226" s="68">
        <v>4.6593075270035076</v>
      </c>
      <c r="BD2226" s="68">
        <v>4.6556647826190618</v>
      </c>
      <c r="BE2226" s="68">
        <v>4.651437448525189</v>
      </c>
      <c r="BF2226" s="68">
        <v>4.6466503478969141</v>
      </c>
      <c r="BG2226" s="68">
        <v>4.6413248397564262</v>
      </c>
      <c r="BH2226" s="68">
        <v>4.6354799369208433</v>
      </c>
      <c r="BI2226" s="68">
        <v>4.6291327653383005</v>
      </c>
      <c r="BJ2226" s="68">
        <v>4.6222993453709638</v>
      </c>
      <c r="BK2226" s="68">
        <v>4.6149947903138377</v>
      </c>
      <c r="BL2226" s="68">
        <v>4.6072333356697035</v>
      </c>
      <c r="BM2226" s="68">
        <v>4.5990284152992134</v>
      </c>
      <c r="BN2226" s="68">
        <v>4.5903922310866943</v>
      </c>
      <c r="BO2226" s="68">
        <v>4.5813354782967952</v>
      </c>
      <c r="BP2226" s="68">
        <v>4.5718674298459545</v>
      </c>
      <c r="BQ2226" s="68">
        <v>4.5619959471131892</v>
      </c>
      <c r="BR2226" s="68">
        <v>4.5517274605697429</v>
      </c>
      <c r="BS2226" s="68">
        <v>4.5410670564447297</v>
      </c>
      <c r="BT2226" s="68">
        <v>4.5300185713876635</v>
      </c>
      <c r="BU2226" s="68">
        <v>4.518584680629365</v>
      </c>
      <c r="BV2226" s="68">
        <v>4.5067669997629372</v>
      </c>
      <c r="BW2226" s="68">
        <v>4.4945661853846586</v>
      </c>
      <c r="BX2226" s="68">
        <v>4.4819820033542186</v>
      </c>
      <c r="BY2226" s="68">
        <v>4.4690135032006735</v>
      </c>
      <c r="BZ2226" s="68">
        <v>4.4556595483118162</v>
      </c>
      <c r="CA2226" s="68">
        <v>4.4419190452133002</v>
      </c>
      <c r="CB2226" s="68">
        <v>4.4277909471925572</v>
      </c>
      <c r="CC2226" s="68">
        <v>4.413274377576359</v>
      </c>
    </row>
    <row r="2227" spans="1:81">
      <c r="A2227" s="66">
        <v>45481</v>
      </c>
      <c r="B2227" s="68"/>
      <c r="C2227" s="68">
        <v>4.5036371323887625</v>
      </c>
      <c r="D2227" s="68">
        <v>4.3899386551844826</v>
      </c>
      <c r="E2227" s="68">
        <v>4.2673581200723687</v>
      </c>
      <c r="F2227" s="68">
        <v>4.1652264874737748</v>
      </c>
      <c r="G2227" s="68">
        <v>4.0834089189845413</v>
      </c>
      <c r="H2227" s="68">
        <v>4.020024499991683</v>
      </c>
      <c r="I2227" s="68">
        <v>3.9730380340837335</v>
      </c>
      <c r="J2227" s="68">
        <v>3.9403108399049973</v>
      </c>
      <c r="K2227" s="68">
        <v>3.9198387538383086</v>
      </c>
      <c r="L2227" s="68">
        <v>3.9098270081483975</v>
      </c>
      <c r="M2227" s="68">
        <v>3.9087155961236042</v>
      </c>
      <c r="N2227" s="68">
        <v>3.9151541888299488</v>
      </c>
      <c r="O2227" s="68">
        <v>3.9279481143811537</v>
      </c>
      <c r="P2227" s="68">
        <v>3.9460375024274041</v>
      </c>
      <c r="Q2227" s="68">
        <v>3.9684838248195899</v>
      </c>
      <c r="R2227" s="68">
        <v>3.9944557601783326</v>
      </c>
      <c r="S2227" s="68">
        <v>4.0232141476082477</v>
      </c>
      <c r="T2227" s="68">
        <v>4.0541071798374668</v>
      </c>
      <c r="U2227" s="68">
        <v>4.0865658885398322</v>
      </c>
      <c r="V2227" s="68">
        <v>4.1200937528615693</v>
      </c>
      <c r="W2227" s="68">
        <v>4.1542603716066431</v>
      </c>
      <c r="X2227" s="68">
        <v>4.1886900105259004</v>
      </c>
      <c r="Y2227" s="68">
        <v>4.2230514242355559</v>
      </c>
      <c r="Z2227" s="68">
        <v>4.2570519903798578</v>
      </c>
      <c r="AA2227" s="68">
        <v>4.2904344783700248</v>
      </c>
      <c r="AB2227" s="68">
        <v>4.3229714204554774</v>
      </c>
      <c r="AC2227" s="68">
        <v>4.3544615395936583</v>
      </c>
      <c r="AD2227" s="68">
        <v>4.3847301180003724</v>
      </c>
      <c r="AE2227" s="68">
        <v>4.4136278037095957</v>
      </c>
      <c r="AF2227" s="68">
        <v>4.441030237950649</v>
      </c>
      <c r="AG2227" s="68">
        <v>4.4668380675685206</v>
      </c>
      <c r="AH2227" s="68">
        <v>4.4909771910366754</v>
      </c>
      <c r="AI2227" s="68">
        <v>4.5133960748455895</v>
      </c>
      <c r="AJ2227" s="68">
        <v>4.5340635608746567</v>
      </c>
      <c r="AK2227" s="68">
        <v>4.552967209104108</v>
      </c>
      <c r="AL2227" s="68">
        <v>4.570112495780732</v>
      </c>
      <c r="AM2227" s="68">
        <v>4.5855213980133804</v>
      </c>
      <c r="AN2227" s="68">
        <v>4.5992321771625928</v>
      </c>
      <c r="AO2227" s="68">
        <v>4.6112986528020778</v>
      </c>
      <c r="AP2227" s="68">
        <v>4.621787402000372</v>
      </c>
      <c r="AQ2227" s="68">
        <v>4.6307747534946122</v>
      </c>
      <c r="AR2227" s="68">
        <v>4.638343399000707</v>
      </c>
      <c r="AS2227" s="68">
        <v>4.6445789768045165</v>
      </c>
      <c r="AT2227" s="68">
        <v>4.6495679196378008</v>
      </c>
      <c r="AU2227" s="68">
        <v>4.6533952022056884</v>
      </c>
      <c r="AV2227" s="68">
        <v>4.6561434273448778</v>
      </c>
      <c r="AW2227" s="68">
        <v>4.6578910112422989</v>
      </c>
      <c r="AX2227" s="68">
        <v>4.6587106633447197</v>
      </c>
      <c r="AY2227" s="68">
        <v>4.6586696667307503</v>
      </c>
      <c r="AZ2227" s="68">
        <v>4.6578294388490926</v>
      </c>
      <c r="BA2227" s="68">
        <v>4.656244825588141</v>
      </c>
      <c r="BB2227" s="68">
        <v>4.6539641854649076</v>
      </c>
      <c r="BC2227" s="68">
        <v>4.6510295636579952</v>
      </c>
      <c r="BD2227" s="68">
        <v>4.6474766882163934</v>
      </c>
      <c r="BE2227" s="68">
        <v>4.6433356221707598</v>
      </c>
      <c r="BF2227" s="68">
        <v>4.6386317578573752</v>
      </c>
      <c r="BG2227" s="68">
        <v>4.6333869269182504</v>
      </c>
      <c r="BH2227" s="68">
        <v>4.6276205073788761</v>
      </c>
      <c r="BI2227" s="68">
        <v>4.6213498871441834</v>
      </c>
      <c r="BJ2227" s="68">
        <v>4.6145912415633008</v>
      </c>
      <c r="BK2227" s="68">
        <v>4.6073597369918096</v>
      </c>
      <c r="BL2227" s="68">
        <v>4.599669581628234</v>
      </c>
      <c r="BM2227" s="68">
        <v>4.5915341110426526</v>
      </c>
      <c r="BN2227" s="68">
        <v>4.58296537053051</v>
      </c>
      <c r="BO2227" s="68">
        <v>4.5739738545937572</v>
      </c>
      <c r="BP2227" s="68">
        <v>4.5645685965926175</v>
      </c>
      <c r="BQ2227" s="68">
        <v>4.5547572014993127</v>
      </c>
      <c r="BR2227" s="68">
        <v>4.5445458536667731</v>
      </c>
      <c r="BS2227" s="68">
        <v>4.5339394062521228</v>
      </c>
      <c r="BT2227" s="68">
        <v>4.522941474961276</v>
      </c>
      <c r="BU2227" s="68">
        <v>4.5115545258607135</v>
      </c>
      <c r="BV2227" s="68">
        <v>4.4997799837460022</v>
      </c>
      <c r="BW2227" s="68">
        <v>4.4876183407417694</v>
      </c>
      <c r="BX2227" s="68">
        <v>4.4750692239418512</v>
      </c>
      <c r="BY2227" s="68">
        <v>4.4621315672534712</v>
      </c>
      <c r="BZ2227" s="68">
        <v>4.4488041300710615</v>
      </c>
      <c r="CA2227" s="68">
        <v>4.4350857187217025</v>
      </c>
      <c r="CB2227" s="68">
        <v>4.4209751895781055</v>
      </c>
      <c r="CC2227" s="68">
        <v>4.4064715739288642</v>
      </c>
    </row>
    <row r="2228" spans="1:81">
      <c r="A2228" s="66">
        <v>45482</v>
      </c>
      <c r="B2228" s="68"/>
      <c r="C2228" s="68">
        <v>4.5200991665553678</v>
      </c>
      <c r="D2228" s="68">
        <v>4.4097857697143139</v>
      </c>
      <c r="E2228" s="68">
        <v>4.2913194858260297</v>
      </c>
      <c r="F2228" s="68">
        <v>4.1942335072712993</v>
      </c>
      <c r="G2228" s="68">
        <v>4.1173993157549331</v>
      </c>
      <c r="H2228" s="68">
        <v>4.0584398031884898</v>
      </c>
      <c r="I2228" s="68">
        <v>4.0152063535290887</v>
      </c>
      <c r="J2228" s="68">
        <v>3.9855982262084555</v>
      </c>
      <c r="K2228" s="68">
        <v>3.9676889078316231</v>
      </c>
      <c r="L2228" s="68">
        <v>3.959764170793346</v>
      </c>
      <c r="M2228" s="68">
        <v>3.960336652697658</v>
      </c>
      <c r="N2228" s="68">
        <v>3.9681180027017762</v>
      </c>
      <c r="O2228" s="68">
        <v>3.9819656282676332</v>
      </c>
      <c r="P2228" s="68">
        <v>4.0008632408767957</v>
      </c>
      <c r="Q2228" s="68">
        <v>4.0239103026383267</v>
      </c>
      <c r="R2228" s="68">
        <v>4.0503093786834921</v>
      </c>
      <c r="S2228" s="68">
        <v>4.0793518421073012</v>
      </c>
      <c r="T2228" s="68">
        <v>4.1104133385139372</v>
      </c>
      <c r="U2228" s="68">
        <v>4.1429495127947442</v>
      </c>
      <c r="V2228" s="68">
        <v>4.1764860814108671</v>
      </c>
      <c r="W2228" s="68">
        <v>4.2106124225393415</v>
      </c>
      <c r="X2228" s="68">
        <v>4.2449698172805936</v>
      </c>
      <c r="Y2228" s="68">
        <v>4.2792412730250771</v>
      </c>
      <c r="Z2228" s="68">
        <v>4.3131456189426345</v>
      </c>
      <c r="AA2228" s="68">
        <v>4.3464345658190133</v>
      </c>
      <c r="AB2228" s="68">
        <v>4.3788874902621506</v>
      </c>
      <c r="AC2228" s="68">
        <v>4.410308156118842</v>
      </c>
      <c r="AD2228" s="68">
        <v>4.4405252787883738</v>
      </c>
      <c r="AE2228" s="68">
        <v>4.4693916753422052</v>
      </c>
      <c r="AF2228" s="68">
        <v>4.4967841803358404</v>
      </c>
      <c r="AG2228" s="68">
        <v>4.5226038769409147</v>
      </c>
      <c r="AH2228" s="68">
        <v>4.5467765212647935</v>
      </c>
      <c r="AI2228" s="68">
        <v>4.5692499599251217</v>
      </c>
      <c r="AJ2228" s="68">
        <v>4.5899920839001158</v>
      </c>
      <c r="AK2228" s="68">
        <v>4.6089892705726037</v>
      </c>
      <c r="AL2228" s="68">
        <v>4.6262456213922833</v>
      </c>
      <c r="AM2228" s="68">
        <v>4.6417815753231233</v>
      </c>
      <c r="AN2228" s="68">
        <v>4.6556337506989536</v>
      </c>
      <c r="AO2228" s="68">
        <v>4.6678542271038266</v>
      </c>
      <c r="AP2228" s="68">
        <v>4.6785077183417041</v>
      </c>
      <c r="AQ2228" s="68">
        <v>4.687668601618582</v>
      </c>
      <c r="AR2228" s="68">
        <v>4.6954175661653643</v>
      </c>
      <c r="AS2228" s="68">
        <v>4.701838257857859</v>
      </c>
      <c r="AT2228" s="68">
        <v>4.7070151660697821</v>
      </c>
      <c r="AU2228" s="68">
        <v>4.7110314296267042</v>
      </c>
      <c r="AV2228" s="68">
        <v>4.7139679336592968</v>
      </c>
      <c r="AW2228" s="68">
        <v>4.7159015051463653</v>
      </c>
      <c r="AX2228" s="68">
        <v>4.7169034151123208</v>
      </c>
      <c r="AY2228" s="68">
        <v>4.7170396504580419</v>
      </c>
      <c r="AZ2228" s="68">
        <v>4.7163704650059772</v>
      </c>
      <c r="BA2228" s="68">
        <v>4.7149496783666658</v>
      </c>
      <c r="BB2228" s="68">
        <v>4.7128247417103424</v>
      </c>
      <c r="BC2228" s="68">
        <v>4.7100368928141965</v>
      </c>
      <c r="BD2228" s="68">
        <v>4.7066211350938945</v>
      </c>
      <c r="BE2228" s="68">
        <v>4.7026068809612331</v>
      </c>
      <c r="BF2228" s="68">
        <v>4.6980189346308778</v>
      </c>
      <c r="BG2228" s="68">
        <v>4.6928786052582732</v>
      </c>
      <c r="BH2228" s="68">
        <v>4.6872048117363585</v>
      </c>
      <c r="BI2228" s="68">
        <v>4.6810145453779954</v>
      </c>
      <c r="BJ2228" s="68">
        <v>4.674323655477739</v>
      </c>
      <c r="BK2228" s="68">
        <v>4.6671470584080561</v>
      </c>
      <c r="BL2228" s="68">
        <v>4.6594988074097445</v>
      </c>
      <c r="BM2228" s="68">
        <v>4.6513921765539621</v>
      </c>
      <c r="BN2228" s="68">
        <v>4.6428392343820954</v>
      </c>
      <c r="BO2228" s="68">
        <v>4.6338505800823642</v>
      </c>
      <c r="BP2228" s="68">
        <v>4.6244354264970902</v>
      </c>
      <c r="BQ2228" s="68">
        <v>4.6146016114248498</v>
      </c>
      <c r="BR2228" s="68">
        <v>4.6043555824552218</v>
      </c>
      <c r="BS2228" s="68">
        <v>4.5937024820352903</v>
      </c>
      <c r="BT2228" s="68">
        <v>4.5826462393795078</v>
      </c>
      <c r="BU2228" s="68">
        <v>4.5711896564977001</v>
      </c>
      <c r="BV2228" s="68">
        <v>4.5593345129344094</v>
      </c>
      <c r="BW2228" s="68">
        <v>4.5470816699746317</v>
      </c>
      <c r="BX2228" s="68">
        <v>4.5344311368916097</v>
      </c>
      <c r="BY2228" s="68">
        <v>4.5213822425187429</v>
      </c>
      <c r="BZ2228" s="68">
        <v>4.5079341491955036</v>
      </c>
      <c r="CA2228" s="68">
        <v>4.4940860694283629</v>
      </c>
      <c r="CB2228" s="68">
        <v>4.4798372685937933</v>
      </c>
      <c r="CC2228" s="68">
        <v>4.4651871886724654</v>
      </c>
    </row>
    <row r="2229" spans="1:81">
      <c r="A2229" s="66">
        <v>45483</v>
      </c>
      <c r="B2229" s="68"/>
      <c r="C2229" s="68">
        <v>4.5174824604185986</v>
      </c>
      <c r="D2229" s="68">
        <v>4.4001245241632923</v>
      </c>
      <c r="E2229" s="68">
        <v>4.2755798018593616</v>
      </c>
      <c r="F2229" s="68">
        <v>4.174080854503055</v>
      </c>
      <c r="G2229" s="68">
        <v>4.0942287632863961</v>
      </c>
      <c r="H2229" s="68">
        <v>4.0332404700888649</v>
      </c>
      <c r="I2229" s="68">
        <v>3.9886159288736693</v>
      </c>
      <c r="J2229" s="68">
        <v>3.9580032518151254</v>
      </c>
      <c r="K2229" s="68">
        <v>3.9393142548577984</v>
      </c>
      <c r="L2229" s="68">
        <v>3.9307381029910613</v>
      </c>
      <c r="M2229" s="68">
        <v>3.9307360826902893</v>
      </c>
      <c r="N2229" s="68">
        <v>3.9379963964994755</v>
      </c>
      <c r="O2229" s="68">
        <v>3.9513689760034771</v>
      </c>
      <c r="P2229" s="68">
        <v>3.9698384478317577</v>
      </c>
      <c r="Q2229" s="68">
        <v>3.9925090306039523</v>
      </c>
      <c r="R2229" s="68">
        <v>4.0185881959566458</v>
      </c>
      <c r="S2229" s="68">
        <v>4.0473704908785004</v>
      </c>
      <c r="T2229" s="68">
        <v>4.078231797805465</v>
      </c>
      <c r="U2229" s="68">
        <v>4.1106243642832236</v>
      </c>
      <c r="V2229" s="68">
        <v>4.1440671210375601</v>
      </c>
      <c r="W2229" s="68">
        <v>4.1781398585204901</v>
      </c>
      <c r="X2229" s="68">
        <v>4.2124729339680238</v>
      </c>
      <c r="Y2229" s="68">
        <v>4.2467381538018882</v>
      </c>
      <c r="Z2229" s="68">
        <v>4.2806441517022815</v>
      </c>
      <c r="AA2229" s="68">
        <v>4.3139343094662177</v>
      </c>
      <c r="AB2229" s="68">
        <v>4.3463814024793201</v>
      </c>
      <c r="AC2229" s="68">
        <v>4.3777844605302514</v>
      </c>
      <c r="AD2229" s="68">
        <v>4.4079697461174145</v>
      </c>
      <c r="AE2229" s="68">
        <v>4.4367895082665338</v>
      </c>
      <c r="AF2229" s="68">
        <v>4.4641215867085755</v>
      </c>
      <c r="AG2229" s="68">
        <v>4.489869296168143</v>
      </c>
      <c r="AH2229" s="68">
        <v>4.5139613360176023</v>
      </c>
      <c r="AI2229" s="68">
        <v>4.5363489903648091</v>
      </c>
      <c r="AJ2229" s="68">
        <v>4.5570038050642792</v>
      </c>
      <c r="AK2229" s="68">
        <v>4.5759158163060834</v>
      </c>
      <c r="AL2229" s="68">
        <v>4.5930926353521144</v>
      </c>
      <c r="AM2229" s="68">
        <v>4.6085580025336101</v>
      </c>
      <c r="AN2229" s="68">
        <v>4.6223515253968248</v>
      </c>
      <c r="AO2229" s="68">
        <v>4.6345278676353585</v>
      </c>
      <c r="AP2229" s="68">
        <v>4.6451538585662364</v>
      </c>
      <c r="AQ2229" s="68">
        <v>4.6543055350179223</v>
      </c>
      <c r="AR2229" s="68">
        <v>4.6620648213821871</v>
      </c>
      <c r="AS2229" s="68">
        <v>4.6685162232266855</v>
      </c>
      <c r="AT2229" s="68">
        <v>4.6737447586642595</v>
      </c>
      <c r="AU2229" s="68">
        <v>4.6778338206743664</v>
      </c>
      <c r="AV2229" s="68">
        <v>4.6808643118751041</v>
      </c>
      <c r="AW2229" s="68">
        <v>4.6829128575857757</v>
      </c>
      <c r="AX2229" s="68">
        <v>4.684050334595466</v>
      </c>
      <c r="AY2229" s="68">
        <v>4.6843421640747689</v>
      </c>
      <c r="AZ2229" s="68">
        <v>4.6838478688603038</v>
      </c>
      <c r="BA2229" s="68">
        <v>4.6826203903299435</v>
      </c>
      <c r="BB2229" s="68">
        <v>4.6807061820488816</v>
      </c>
      <c r="BC2229" s="68">
        <v>4.6781453888943458</v>
      </c>
      <c r="BD2229" s="68">
        <v>4.6749718500224917</v>
      </c>
      <c r="BE2229" s="68">
        <v>4.6712137720202174</v>
      </c>
      <c r="BF2229" s="68">
        <v>4.6668947322579228</v>
      </c>
      <c r="BG2229" s="68">
        <v>4.6620348116034851</v>
      </c>
      <c r="BH2229" s="68">
        <v>4.6566517101866927</v>
      </c>
      <c r="BI2229" s="68">
        <v>4.6507612120751656</v>
      </c>
      <c r="BJ2229" s="68">
        <v>4.6443779725488881</v>
      </c>
      <c r="BK2229" s="68">
        <v>4.6375157274014152</v>
      </c>
      <c r="BL2229" s="68">
        <v>4.6301873745816193</v>
      </c>
      <c r="BM2229" s="68">
        <v>4.6224050604326452</v>
      </c>
      <c r="BN2229" s="68">
        <v>4.6141797635293011</v>
      </c>
      <c r="BO2229" s="68">
        <v>4.6055210410641001</v>
      </c>
      <c r="BP2229" s="68">
        <v>4.5964371106639668</v>
      </c>
      <c r="BQ2229" s="68">
        <v>4.5869348790265372</v>
      </c>
      <c r="BR2229" s="68">
        <v>4.5770199494743036</v>
      </c>
      <c r="BS2229" s="68">
        <v>4.5666967043733955</v>
      </c>
      <c r="BT2229" s="68">
        <v>4.555968391115413</v>
      </c>
      <c r="BU2229" s="68">
        <v>4.5448372031601387</v>
      </c>
      <c r="BV2229" s="68">
        <v>4.5333043861287639</v>
      </c>
      <c r="BW2229" s="68">
        <v>4.5213703445819453</v>
      </c>
      <c r="BX2229" s="68">
        <v>4.5090347040218797</v>
      </c>
      <c r="BY2229" s="68">
        <v>4.4962964776028862</v>
      </c>
      <c r="BZ2229" s="68">
        <v>4.4831545691969419</v>
      </c>
      <c r="CA2229" s="68">
        <v>4.4696079810785063</v>
      </c>
      <c r="CB2229" s="68">
        <v>4.4556558133670991</v>
      </c>
      <c r="CC2229" s="68">
        <v>4.4412973864763474</v>
      </c>
    </row>
    <row r="2230" spans="1:81">
      <c r="A2230" s="66">
        <v>45484</v>
      </c>
      <c r="B2230" s="68"/>
      <c r="C2230" s="68">
        <v>4.4734321738735119</v>
      </c>
      <c r="D2230" s="68">
        <v>4.346500127414064</v>
      </c>
      <c r="E2230" s="68">
        <v>4.2167672262293161</v>
      </c>
      <c r="F2230" s="68">
        <v>4.1129666022523583</v>
      </c>
      <c r="G2230" s="68">
        <v>4.0324115085017995</v>
      </c>
      <c r="H2230" s="68">
        <v>3.9716244157239808</v>
      </c>
      <c r="I2230" s="68">
        <v>3.9277128816184401</v>
      </c>
      <c r="J2230" s="68">
        <v>3.8980750964359334</v>
      </c>
      <c r="K2230" s="68">
        <v>3.8804521501271743</v>
      </c>
      <c r="L2230" s="68">
        <v>3.8729111584803433</v>
      </c>
      <c r="M2230" s="68">
        <v>3.8738319432288253</v>
      </c>
      <c r="N2230" s="68">
        <v>3.8818545353582929</v>
      </c>
      <c r="O2230" s="68">
        <v>3.8958052098839602</v>
      </c>
      <c r="P2230" s="68">
        <v>3.9146642463918302</v>
      </c>
      <c r="Q2230" s="68">
        <v>3.9375443924457367</v>
      </c>
      <c r="R2230" s="68">
        <v>3.9636700593117675</v>
      </c>
      <c r="S2230" s="68">
        <v>3.9923577833330532</v>
      </c>
      <c r="T2230" s="68">
        <v>4.0230076274063791</v>
      </c>
      <c r="U2230" s="68">
        <v>4.0550963004996854</v>
      </c>
      <c r="V2230" s="68">
        <v>4.088166796563331</v>
      </c>
      <c r="W2230" s="68">
        <v>4.121821608733196</v>
      </c>
      <c r="X2230" s="68">
        <v>4.1557117509014905</v>
      </c>
      <c r="Y2230" s="68">
        <v>4.1895276092873246</v>
      </c>
      <c r="Z2230" s="68">
        <v>4.2229939307085314</v>
      </c>
      <c r="AA2230" s="68">
        <v>4.2558671992648476</v>
      </c>
      <c r="AB2230" s="68">
        <v>4.2879306093639977</v>
      </c>
      <c r="AC2230" s="68">
        <v>4.3189909243163225</v>
      </c>
      <c r="AD2230" s="68">
        <v>4.3488791403313698</v>
      </c>
      <c r="AE2230" s="68">
        <v>4.3774497739823248</v>
      </c>
      <c r="AF2230" s="68">
        <v>4.4045807444682348</v>
      </c>
      <c r="AG2230" s="68">
        <v>4.430173808085482</v>
      </c>
      <c r="AH2230" s="68">
        <v>4.4541550418004956</v>
      </c>
      <c r="AI2230" s="68">
        <v>4.4764722958111953</v>
      </c>
      <c r="AJ2230" s="68">
        <v>4.4970932634437872</v>
      </c>
      <c r="AK2230" s="68">
        <v>4.5160039960020928</v>
      </c>
      <c r="AL2230" s="68">
        <v>4.5332081678641707</v>
      </c>
      <c r="AM2230" s="68">
        <v>4.548725704313104</v>
      </c>
      <c r="AN2230" s="68">
        <v>4.5625926709225801</v>
      </c>
      <c r="AO2230" s="68">
        <v>4.5748605223494625</v>
      </c>
      <c r="AP2230" s="68">
        <v>4.5855932006910178</v>
      </c>
      <c r="AQ2230" s="68">
        <v>4.5948642041574113</v>
      </c>
      <c r="AR2230" s="68">
        <v>4.6027532383175229</v>
      </c>
      <c r="AS2230" s="68">
        <v>4.6093429018189456</v>
      </c>
      <c r="AT2230" s="68">
        <v>4.6147165731720605</v>
      </c>
      <c r="AU2230" s="68">
        <v>4.6189562433281548</v>
      </c>
      <c r="AV2230" s="68">
        <v>4.6221416315138919</v>
      </c>
      <c r="AW2230" s="68">
        <v>4.6243483434805901</v>
      </c>
      <c r="AX2230" s="68">
        <v>4.6256463569283364</v>
      </c>
      <c r="AY2230" s="68">
        <v>4.6261002987258646</v>
      </c>
      <c r="AZ2230" s="68">
        <v>4.6257689540474169</v>
      </c>
      <c r="BA2230" s="68">
        <v>4.6247045436091518</v>
      </c>
      <c r="BB2230" s="68">
        <v>4.6229528014531285</v>
      </c>
      <c r="BC2230" s="68">
        <v>4.6205531434584737</v>
      </c>
      <c r="BD2230" s="68">
        <v>4.6175386612674663</v>
      </c>
      <c r="BE2230" s="68">
        <v>4.613936809520129</v>
      </c>
      <c r="BF2230" s="68">
        <v>4.6097704247384659</v>
      </c>
      <c r="BG2230" s="68">
        <v>4.6050588751445609</v>
      </c>
      <c r="BH2230" s="68">
        <v>4.5998191851769459</v>
      </c>
      <c r="BI2230" s="68">
        <v>4.594066499158318</v>
      </c>
      <c r="BJ2230" s="68">
        <v>4.5878148654375384</v>
      </c>
      <c r="BK2230" s="68">
        <v>4.5810774424179632</v>
      </c>
      <c r="BL2230" s="68">
        <v>4.5738665848159661</v>
      </c>
      <c r="BM2230" s="68">
        <v>4.566193928281594</v>
      </c>
      <c r="BN2230" s="68">
        <v>4.5580699808494023</v>
      </c>
      <c r="BO2230" s="68">
        <v>4.5495038775807046</v>
      </c>
      <c r="BP2230" s="68">
        <v>4.5405034597355058</v>
      </c>
      <c r="BQ2230" s="68">
        <v>4.5310753009838489</v>
      </c>
      <c r="BR2230" s="68">
        <v>4.5212247140208808</v>
      </c>
      <c r="BS2230" s="68">
        <v>4.5109558303817403</v>
      </c>
      <c r="BT2230" s="68">
        <v>4.5002716836210288</v>
      </c>
      <c r="BU2230" s="68">
        <v>4.4891742872430775</v>
      </c>
      <c r="BV2230" s="68">
        <v>4.4776647297549159</v>
      </c>
      <c r="BW2230" s="68">
        <v>4.4657432685337506</v>
      </c>
      <c r="BX2230" s="68">
        <v>4.4534093897664002</v>
      </c>
      <c r="BY2230" s="68">
        <v>4.440661979247464</v>
      </c>
      <c r="BZ2230" s="68">
        <v>4.4274998367937881</v>
      </c>
      <c r="CA2230" s="68">
        <v>4.4139218851742168</v>
      </c>
      <c r="CB2230" s="68">
        <v>4.399927168020203</v>
      </c>
      <c r="CC2230" s="68">
        <v>4.3855149768464115</v>
      </c>
    </row>
    <row r="2231" spans="1:81">
      <c r="A2231" s="66">
        <v>45485</v>
      </c>
      <c r="B2231" s="68"/>
      <c r="C2231" s="68">
        <v>4.4898345375179911</v>
      </c>
      <c r="D2231" s="68">
        <v>4.3594386930830415</v>
      </c>
      <c r="E2231" s="68">
        <v>4.2298513486455169</v>
      </c>
      <c r="F2231" s="68">
        <v>4.1284368162359772</v>
      </c>
      <c r="G2231" s="68">
        <v>4.051071951475282</v>
      </c>
      <c r="H2231" s="68">
        <v>3.9935204825320443</v>
      </c>
      <c r="I2231" s="68">
        <v>3.9525684359783813</v>
      </c>
      <c r="J2231" s="68">
        <v>3.925511502690878</v>
      </c>
      <c r="K2231" s="68">
        <v>3.9100897571677535</v>
      </c>
      <c r="L2231" s="68">
        <v>3.9044041209198608</v>
      </c>
      <c r="M2231" s="68">
        <v>3.9068789525238814</v>
      </c>
      <c r="N2231" s="68">
        <v>3.9161955895804157</v>
      </c>
      <c r="O2231" s="68">
        <v>3.9312171481398095</v>
      </c>
      <c r="P2231" s="68">
        <v>3.9509542049721591</v>
      </c>
      <c r="Q2231" s="68">
        <v>3.9745437311170457</v>
      </c>
      <c r="R2231" s="68">
        <v>4.0012303279061889</v>
      </c>
      <c r="S2231" s="68">
        <v>4.030348226895808</v>
      </c>
      <c r="T2231" s="68">
        <v>4.0613135809560408</v>
      </c>
      <c r="U2231" s="68">
        <v>4.0936177969821674</v>
      </c>
      <c r="V2231" s="68">
        <v>4.1268175385804904</v>
      </c>
      <c r="W2231" s="68">
        <v>4.1605279659766916</v>
      </c>
      <c r="X2231" s="68">
        <v>4.1944117049835077</v>
      </c>
      <c r="Y2231" s="68">
        <v>4.2281696924266372</v>
      </c>
      <c r="Z2231" s="68">
        <v>4.2615360990671771</v>
      </c>
      <c r="AA2231" s="68">
        <v>4.2942756913592834</v>
      </c>
      <c r="AB2231" s="68">
        <v>4.3261789407287621</v>
      </c>
      <c r="AC2231" s="68">
        <v>4.3570588998680098</v>
      </c>
      <c r="AD2231" s="68">
        <v>4.386752018147039</v>
      </c>
      <c r="AE2231" s="68">
        <v>4.4151178510075271</v>
      </c>
      <c r="AF2231" s="68">
        <v>4.4420387510875265</v>
      </c>
      <c r="AG2231" s="68">
        <v>4.4674204623807787</v>
      </c>
      <c r="AH2231" s="68">
        <v>4.4911924946218829</v>
      </c>
      <c r="AI2231" s="68">
        <v>4.5133055789081844</v>
      </c>
      <c r="AJ2231" s="68">
        <v>4.5337297901674045</v>
      </c>
      <c r="AK2231" s="68">
        <v>4.5524530911798493</v>
      </c>
      <c r="AL2231" s="68">
        <v>4.5694806077345138</v>
      </c>
      <c r="AM2231" s="68">
        <v>4.5848332978895359</v>
      </c>
      <c r="AN2231" s="68">
        <v>4.5985479612854832</v>
      </c>
      <c r="AO2231" s="68">
        <v>4.6106764963012754</v>
      </c>
      <c r="AP2231" s="68">
        <v>4.6212829810012872</v>
      </c>
      <c r="AQ2231" s="68">
        <v>4.6304408254514708</v>
      </c>
      <c r="AR2231" s="68">
        <v>4.6382294268329423</v>
      </c>
      <c r="AS2231" s="68">
        <v>4.6447309176846385</v>
      </c>
      <c r="AT2231" s="68">
        <v>4.6500280551316351</v>
      </c>
      <c r="AU2231" s="68">
        <v>4.6542020888170619</v>
      </c>
      <c r="AV2231" s="68">
        <v>4.6573318664796499</v>
      </c>
      <c r="AW2231" s="68">
        <v>4.6594920029072711</v>
      </c>
      <c r="AX2231" s="68">
        <v>4.6607514487306672</v>
      </c>
      <c r="AY2231" s="68">
        <v>4.6611737849396446</v>
      </c>
      <c r="AZ2231" s="68">
        <v>4.6608167361169226</v>
      </c>
      <c r="BA2231" s="68">
        <v>4.6597314925274915</v>
      </c>
      <c r="BB2231" s="68">
        <v>4.6579627973001383</v>
      </c>
      <c r="BC2231" s="68">
        <v>4.6555491180562587</v>
      </c>
      <c r="BD2231" s="68">
        <v>4.6525226498185974</v>
      </c>
      <c r="BE2231" s="68">
        <v>4.6489100199396463</v>
      </c>
      <c r="BF2231" s="68">
        <v>4.6447333007447549</v>
      </c>
      <c r="BG2231" s="68">
        <v>4.6400111675387654</v>
      </c>
      <c r="BH2231" s="68">
        <v>4.6347600077637798</v>
      </c>
      <c r="BI2231" s="68">
        <v>4.6289943778645313</v>
      </c>
      <c r="BJ2231" s="68">
        <v>4.6227277712438193</v>
      </c>
      <c r="BK2231" s="68">
        <v>4.6159728281902792</v>
      </c>
      <c r="BL2231" s="68">
        <v>4.6087414305723682</v>
      </c>
      <c r="BM2231" s="68">
        <v>4.6010447695017973</v>
      </c>
      <c r="BN2231" s="68">
        <v>4.592892933209705</v>
      </c>
      <c r="BO2231" s="68">
        <v>4.5842946709016479</v>
      </c>
      <c r="BP2231" s="68">
        <v>4.5752574706461617</v>
      </c>
      <c r="BQ2231" s="68">
        <v>4.565787582018543</v>
      </c>
      <c r="BR2231" s="68">
        <v>4.555890022218426</v>
      </c>
      <c r="BS2231" s="68">
        <v>4.5455686544829881</v>
      </c>
      <c r="BT2231" s="68">
        <v>4.5348262693515196</v>
      </c>
      <c r="BU2231" s="68">
        <v>4.5236646614073193</v>
      </c>
      <c r="BV2231" s="68">
        <v>4.5120847294929893</v>
      </c>
      <c r="BW2231" s="68">
        <v>4.5000865756820847</v>
      </c>
      <c r="BX2231" s="68">
        <v>4.4876695637236468</v>
      </c>
      <c r="BY2231" s="68">
        <v>4.4748324945160283</v>
      </c>
      <c r="BZ2231" s="68">
        <v>4.4615741256232218</v>
      </c>
      <c r="CA2231" s="68">
        <v>4.4478933732054298</v>
      </c>
      <c r="CB2231" s="68">
        <v>4.4337893073948305</v>
      </c>
      <c r="CC2231" s="68">
        <v>4.4192612834468239</v>
      </c>
    </row>
    <row r="2232" spans="1:81">
      <c r="A2232" s="66">
        <v>45488</v>
      </c>
      <c r="B2232" s="68"/>
      <c r="C2232" s="68">
        <v>4.4716653471252892</v>
      </c>
      <c r="D2232" s="68">
        <v>4.3406202277919954</v>
      </c>
      <c r="E2232" s="68">
        <v>4.2117508847861096</v>
      </c>
      <c r="F2232" s="68">
        <v>4.1113726392264187</v>
      </c>
      <c r="G2232" s="68">
        <v>4.0349644173819836</v>
      </c>
      <c r="H2232" s="68">
        <v>3.9781565005299471</v>
      </c>
      <c r="I2232" s="68">
        <v>3.9377068247957747</v>
      </c>
      <c r="J2232" s="68">
        <v>3.9109357514969267</v>
      </c>
      <c r="K2232" s="68">
        <v>3.8956350631133638</v>
      </c>
      <c r="L2232" s="68">
        <v>3.8899662283513989</v>
      </c>
      <c r="M2232" s="68">
        <v>3.8924111400500023</v>
      </c>
      <c r="N2232" s="68">
        <v>3.9016960394438565</v>
      </c>
      <c r="O2232" s="68">
        <v>3.9167158750044697</v>
      </c>
      <c r="P2232" s="68">
        <v>3.9364990485490567</v>
      </c>
      <c r="Q2232" s="68">
        <v>3.9601886761910574</v>
      </c>
      <c r="R2232" s="68">
        <v>3.9870270687781963</v>
      </c>
      <c r="S2232" s="68">
        <v>4.01634080966544</v>
      </c>
      <c r="T2232" s="68">
        <v>4.0475358819149028</v>
      </c>
      <c r="U2232" s="68">
        <v>4.0800928811487047</v>
      </c>
      <c r="V2232" s="68">
        <v>4.1135579551959038</v>
      </c>
      <c r="W2232" s="68">
        <v>4.1475368476992589</v>
      </c>
      <c r="X2232" s="68">
        <v>4.1816840068867203</v>
      </c>
      <c r="Y2232" s="68">
        <v>4.2156932770836253</v>
      </c>
      <c r="Z2232" s="68">
        <v>4.2492927791281394</v>
      </c>
      <c r="AA2232" s="68">
        <v>4.2822422804211548</v>
      </c>
      <c r="AB2232" s="68">
        <v>4.3143281422469544</v>
      </c>
      <c r="AC2232" s="68">
        <v>4.3453600969569202</v>
      </c>
      <c r="AD2232" s="68">
        <v>4.3751721946373543</v>
      </c>
      <c r="AE2232" s="68">
        <v>4.4036225852465138</v>
      </c>
      <c r="AF2232" s="68">
        <v>4.4305930992345601</v>
      </c>
      <c r="AG2232" s="68">
        <v>4.4559898235094844</v>
      </c>
      <c r="AH2232" s="68">
        <v>4.4797433600467018</v>
      </c>
      <c r="AI2232" s="68">
        <v>4.5018061668298568</v>
      </c>
      <c r="AJ2232" s="68">
        <v>4.5221506140915482</v>
      </c>
      <c r="AK2232" s="68">
        <v>4.5407674581558073</v>
      </c>
      <c r="AL2232" s="68">
        <v>4.5576650341965816</v>
      </c>
      <c r="AM2232" s="68">
        <v>4.5728678584478359</v>
      </c>
      <c r="AN2232" s="68">
        <v>4.5864165675277331</v>
      </c>
      <c r="AO2232" s="68">
        <v>4.5983670838324056</v>
      </c>
      <c r="AP2232" s="68">
        <v>4.6087875453223592</v>
      </c>
      <c r="AQ2232" s="68">
        <v>4.617755363764652</v>
      </c>
      <c r="AR2232" s="68">
        <v>4.6253537740576611</v>
      </c>
      <c r="AS2232" s="68">
        <v>4.631668499800055</v>
      </c>
      <c r="AT2232" s="68">
        <v>4.6367855907055686</v>
      </c>
      <c r="AU2232" s="68">
        <v>4.640789246035558</v>
      </c>
      <c r="AV2232" s="68">
        <v>4.6437609048927575</v>
      </c>
      <c r="AW2232" s="68">
        <v>4.6457773859220177</v>
      </c>
      <c r="AX2232" s="68">
        <v>4.6469094666972</v>
      </c>
      <c r="AY2232" s="68">
        <v>4.6472222115933013</v>
      </c>
      <c r="AZ2232" s="68">
        <v>4.646774476886141</v>
      </c>
      <c r="BA2232" s="68">
        <v>4.6456182307108316</v>
      </c>
      <c r="BB2232" s="68">
        <v>4.6437986657139199</v>
      </c>
      <c r="BC2232" s="68">
        <v>4.6413543976982803</v>
      </c>
      <c r="BD2232" s="68">
        <v>4.6383174953727835</v>
      </c>
      <c r="BE2232" s="68">
        <v>4.6347142171024895</v>
      </c>
      <c r="BF2232" s="68">
        <v>4.6305660475512065</v>
      </c>
      <c r="BG2232" s="68">
        <v>4.6258908858638552</v>
      </c>
      <c r="BH2232" s="68">
        <v>4.6207041750614986</v>
      </c>
      <c r="BI2232" s="68">
        <v>4.6150193756615145</v>
      </c>
      <c r="BJ2232" s="68">
        <v>4.6088487509673417</v>
      </c>
      <c r="BK2232" s="68">
        <v>4.6022035950559763</v>
      </c>
      <c r="BL2232" s="68">
        <v>4.5950943576909298</v>
      </c>
      <c r="BM2232" s="68">
        <v>4.5875307257919973</v>
      </c>
      <c r="BN2232" s="68">
        <v>4.579521235644429</v>
      </c>
      <c r="BO2232" s="68">
        <v>4.5710730568600475</v>
      </c>
      <c r="BP2232" s="68">
        <v>4.5621920763163883</v>
      </c>
      <c r="BQ2232" s="68">
        <v>4.5528829625532472</v>
      </c>
      <c r="BR2232" s="68">
        <v>4.5431492187787708</v>
      </c>
      <c r="BS2232" s="68">
        <v>4.5329932621132016</v>
      </c>
      <c r="BT2232" s="68">
        <v>4.522416500073815</v>
      </c>
      <c r="BU2232" s="68">
        <v>4.5114194050894838</v>
      </c>
      <c r="BV2232" s="68">
        <v>4.5000016401449514</v>
      </c>
      <c r="BW2232" s="68">
        <v>4.48816218660596</v>
      </c>
      <c r="BX2232" s="68">
        <v>4.4758993989515679</v>
      </c>
      <c r="BY2232" s="68">
        <v>4.4632111778480636</v>
      </c>
      <c r="BZ2232" s="68">
        <v>4.4500954947937181</v>
      </c>
      <c r="CA2232" s="68">
        <v>4.436550589261179</v>
      </c>
      <c r="CB2232" s="68">
        <v>4.4225749571741479</v>
      </c>
      <c r="CC2232" s="68">
        <v>4.408167480459757</v>
      </c>
    </row>
    <row r="2233" spans="1:81">
      <c r="A2233" s="66">
        <v>45489</v>
      </c>
      <c r="B2233" s="68"/>
      <c r="C2233" s="68">
        <v>4.4553812577243228</v>
      </c>
      <c r="D2233" s="68">
        <v>4.3121450048513994</v>
      </c>
      <c r="E2233" s="68">
        <v>4.1773922847675626</v>
      </c>
      <c r="F2233" s="68">
        <v>4.0752581075508676</v>
      </c>
      <c r="G2233" s="68">
        <v>3.9991053548759758</v>
      </c>
      <c r="H2233" s="68">
        <v>3.9433926318041617</v>
      </c>
      <c r="I2233" s="68">
        <v>3.9042867732275806</v>
      </c>
      <c r="J2233" s="68">
        <v>3.8788240851636195</v>
      </c>
      <c r="K2233" s="68">
        <v>3.8646768590327172</v>
      </c>
      <c r="L2233" s="68">
        <v>3.859974359265244</v>
      </c>
      <c r="M2233" s="68">
        <v>3.8632069420058861</v>
      </c>
      <c r="N2233" s="68">
        <v>3.8731204546807594</v>
      </c>
      <c r="O2233" s="68">
        <v>3.8886310511317475</v>
      </c>
      <c r="P2233" s="68">
        <v>3.9087843695912321</v>
      </c>
      <c r="Q2233" s="68">
        <v>3.9327365723526984</v>
      </c>
      <c r="R2233" s="68">
        <v>3.9597402822403867</v>
      </c>
      <c r="S2233" s="68">
        <v>3.9891305520010132</v>
      </c>
      <c r="T2233" s="68">
        <v>4.0203209731198344</v>
      </c>
      <c r="U2233" s="68">
        <v>4.0527995052604364</v>
      </c>
      <c r="V2233" s="68">
        <v>4.08611975767458</v>
      </c>
      <c r="W2233" s="68">
        <v>4.1198952768433594</v>
      </c>
      <c r="X2233" s="68">
        <v>4.1537886749794568</v>
      </c>
      <c r="Y2233" s="68">
        <v>4.1875021853000307</v>
      </c>
      <c r="Z2233" s="68">
        <v>4.2207723564771342</v>
      </c>
      <c r="AA2233" s="68">
        <v>4.2533672734959262</v>
      </c>
      <c r="AB2233" s="68">
        <v>4.2850814862907773</v>
      </c>
      <c r="AC2233" s="68">
        <v>4.315732687893207</v>
      </c>
      <c r="AD2233" s="68">
        <v>4.3451625250955317</v>
      </c>
      <c r="AE2233" s="68">
        <v>4.3732364129801056</v>
      </c>
      <c r="AF2233" s="68">
        <v>4.3998429180086385</v>
      </c>
      <c r="AG2233" s="68">
        <v>4.4248941891063023</v>
      </c>
      <c r="AH2233" s="68">
        <v>4.4483259965057398</v>
      </c>
      <c r="AI2233" s="68">
        <v>4.4700950996217577</v>
      </c>
      <c r="AJ2233" s="68">
        <v>4.4901772335883772</v>
      </c>
      <c r="AK2233" s="68">
        <v>4.5085655620697986</v>
      </c>
      <c r="AL2233" s="68">
        <v>4.5252699070204985</v>
      </c>
      <c r="AM2233" s="68">
        <v>4.5403154367412641</v>
      </c>
      <c r="AN2233" s="68">
        <v>4.5537427031640636</v>
      </c>
      <c r="AO2233" s="68">
        <v>4.5656068780252959</v>
      </c>
      <c r="AP2233" s="68">
        <v>4.5759747961112271</v>
      </c>
      <c r="AQ2233" s="68">
        <v>4.5849221374990847</v>
      </c>
      <c r="AR2233" s="68">
        <v>4.5925300748043103</v>
      </c>
      <c r="AS2233" s="68">
        <v>4.5988820521847451</v>
      </c>
      <c r="AT2233" s="68">
        <v>4.6040616897468922</v>
      </c>
      <c r="AU2233" s="68">
        <v>4.6081506877985916</v>
      </c>
      <c r="AV2233" s="68">
        <v>4.6112279608586189</v>
      </c>
      <c r="AW2233" s="68">
        <v>4.6133678205666238</v>
      </c>
      <c r="AX2233" s="68">
        <v>4.6146385970958823</v>
      </c>
      <c r="AY2233" s="68">
        <v>4.6151029687570162</v>
      </c>
      <c r="AZ2233" s="68">
        <v>4.6148174819308956</v>
      </c>
      <c r="BA2233" s="68">
        <v>4.6138319029986059</v>
      </c>
      <c r="BB2233" s="68">
        <v>4.6121893399130345</v>
      </c>
      <c r="BC2233" s="68">
        <v>4.6099264420753565</v>
      </c>
      <c r="BD2233" s="68">
        <v>4.6070734301748111</v>
      </c>
      <c r="BE2233" s="68">
        <v>4.6036548411502043</v>
      </c>
      <c r="BF2233" s="68">
        <v>4.5996905662221215</v>
      </c>
      <c r="BG2233" s="68">
        <v>4.595197045179618</v>
      </c>
      <c r="BH2233" s="68">
        <v>4.5901883937496217</v>
      </c>
      <c r="BI2233" s="68">
        <v>4.5846768679457703</v>
      </c>
      <c r="BJ2233" s="68">
        <v>4.5786736389007512</v>
      </c>
      <c r="BK2233" s="68">
        <v>4.5721890149353062</v>
      </c>
      <c r="BL2233" s="68">
        <v>4.5652325577348591</v>
      </c>
      <c r="BM2233" s="68">
        <v>4.5578131486104416</v>
      </c>
      <c r="BN2233" s="68">
        <v>4.5499385832905475</v>
      </c>
      <c r="BO2233" s="68">
        <v>4.5416153472975402</v>
      </c>
      <c r="BP2233" s="68">
        <v>4.5328486959402952</v>
      </c>
      <c r="BQ2233" s="68">
        <v>4.5236427176076983</v>
      </c>
      <c r="BR2233" s="68">
        <v>4.5140003866820022</v>
      </c>
      <c r="BS2233" s="68">
        <v>4.5039236395821716</v>
      </c>
      <c r="BT2233" s="68">
        <v>4.4934134478598011</v>
      </c>
      <c r="BU2233" s="68">
        <v>4.4824698901539204</v>
      </c>
      <c r="BV2233" s="68">
        <v>4.4710922814375822</v>
      </c>
      <c r="BW2233" s="68">
        <v>4.4592793044962677</v>
      </c>
      <c r="BX2233" s="68">
        <v>4.4470290620531951</v>
      </c>
      <c r="BY2233" s="68">
        <v>4.4343392491890548</v>
      </c>
      <c r="BZ2233" s="68">
        <v>4.4212076775239817</v>
      </c>
      <c r="CA2233" s="68">
        <v>4.4076324679732855</v>
      </c>
      <c r="CB2233" s="68">
        <v>4.393612036534849</v>
      </c>
      <c r="CC2233" s="68">
        <v>4.3791452240726718</v>
      </c>
    </row>
    <row r="2234" spans="1:81">
      <c r="A2234" s="66">
        <v>45490</v>
      </c>
      <c r="B2234" s="68"/>
      <c r="C2234" s="68">
        <v>4.4768917131891612</v>
      </c>
      <c r="D2234" s="68">
        <v>4.3395009036592374</v>
      </c>
      <c r="E2234" s="68">
        <v>4.2060902330631507</v>
      </c>
      <c r="F2234" s="68">
        <v>4.1024540132641398</v>
      </c>
      <c r="G2234" s="68">
        <v>4.023548920370998</v>
      </c>
      <c r="H2234" s="68">
        <v>3.9648045632646194</v>
      </c>
      <c r="I2234" s="68">
        <v>3.9228391824637305</v>
      </c>
      <c r="J2234" s="68">
        <v>3.8948554782644518</v>
      </c>
      <c r="K2234" s="68">
        <v>3.8785638147490884</v>
      </c>
      <c r="L2234" s="68">
        <v>3.8720743655357199</v>
      </c>
      <c r="M2234" s="68">
        <v>3.8738363179499036</v>
      </c>
      <c r="N2234" s="68">
        <v>3.8825464040161348</v>
      </c>
      <c r="O2234" s="68">
        <v>3.8970701119244708</v>
      </c>
      <c r="P2234" s="68">
        <v>3.9164066419448393</v>
      </c>
      <c r="Q2234" s="68">
        <v>3.9396721097361449</v>
      </c>
      <c r="R2234" s="68">
        <v>3.966086561256073</v>
      </c>
      <c r="S2234" s="68">
        <v>3.9949588224960064</v>
      </c>
      <c r="T2234" s="68">
        <v>4.0256817912864706</v>
      </c>
      <c r="U2234" s="68">
        <v>4.0577274614401322</v>
      </c>
      <c r="V2234" s="68">
        <v>4.090637484968866</v>
      </c>
      <c r="W2234" s="68">
        <v>4.1240168519453055</v>
      </c>
      <c r="X2234" s="68">
        <v>4.1575222469105402</v>
      </c>
      <c r="Y2234" s="68">
        <v>4.1908521332675512</v>
      </c>
      <c r="Z2234" s="68">
        <v>4.2237408552891003</v>
      </c>
      <c r="AA2234" s="68">
        <v>4.2559550382320159</v>
      </c>
      <c r="AB2234" s="68">
        <v>4.2872882608577454</v>
      </c>
      <c r="AC2234" s="68">
        <v>4.3175574356266333</v>
      </c>
      <c r="AD2234" s="68">
        <v>4.3466033058414091</v>
      </c>
      <c r="AE2234" s="68">
        <v>4.3742903057342124</v>
      </c>
      <c r="AF2234" s="68">
        <v>4.4005058521834766</v>
      </c>
      <c r="AG2234" s="68">
        <v>4.4251609771964056</v>
      </c>
      <c r="AH2234" s="68">
        <v>4.4481906120594417</v>
      </c>
      <c r="AI2234" s="68">
        <v>4.4695509880316022</v>
      </c>
      <c r="AJ2234" s="68">
        <v>4.4892177930579713</v>
      </c>
      <c r="AK2234" s="68">
        <v>4.5071847015228261</v>
      </c>
      <c r="AL2234" s="68">
        <v>4.5234625685649048</v>
      </c>
      <c r="AM2234" s="68">
        <v>4.5380780555297138</v>
      </c>
      <c r="AN2234" s="68">
        <v>4.5510735848884245</v>
      </c>
      <c r="AO2234" s="68">
        <v>4.5625065378583889</v>
      </c>
      <c r="AP2234" s="68">
        <v>4.5724462328153805</v>
      </c>
      <c r="AQ2234" s="68">
        <v>4.5809709176440156</v>
      </c>
      <c r="AR2234" s="68">
        <v>4.588164312086251</v>
      </c>
      <c r="AS2234" s="68">
        <v>4.5941123271639794</v>
      </c>
      <c r="AT2234" s="68">
        <v>4.5989009050783549</v>
      </c>
      <c r="AU2234" s="68">
        <v>4.6026138656623505</v>
      </c>
      <c r="AV2234" s="68">
        <v>4.6053320076473794</v>
      </c>
      <c r="AW2234" s="68">
        <v>4.6071312322081832</v>
      </c>
      <c r="AX2234" s="68">
        <v>4.6080811480783286</v>
      </c>
      <c r="AY2234" s="68">
        <v>4.6082454246945961</v>
      </c>
      <c r="AZ2234" s="68">
        <v>4.607681282087758</v>
      </c>
      <c r="BA2234" s="68">
        <v>4.6064388229627182</v>
      </c>
      <c r="BB2234" s="68">
        <v>4.6045611954747345</v>
      </c>
      <c r="BC2234" s="68">
        <v>4.6020848381715611</v>
      </c>
      <c r="BD2234" s="68">
        <v>4.5990395639670325</v>
      </c>
      <c r="BE2234" s="68">
        <v>4.5954493509699521</v>
      </c>
      <c r="BF2234" s="68">
        <v>4.5913334093284339</v>
      </c>
      <c r="BG2234" s="68">
        <v>4.586707414794807</v>
      </c>
      <c r="BH2234" s="68">
        <v>4.5815846649888368</v>
      </c>
      <c r="BI2234" s="68">
        <v>4.5759765612783143</v>
      </c>
      <c r="BJ2234" s="68">
        <v>4.569893420818997</v>
      </c>
      <c r="BK2234" s="68">
        <v>4.5633447171853074</v>
      </c>
      <c r="BL2234" s="68">
        <v>4.5563392005157741</v>
      </c>
      <c r="BM2234" s="68">
        <v>4.5488849594572649</v>
      </c>
      <c r="BN2234" s="68">
        <v>4.5409890248352891</v>
      </c>
      <c r="BO2234" s="68">
        <v>4.532657153498306</v>
      </c>
      <c r="BP2234" s="68">
        <v>4.5238939067314234</v>
      </c>
      <c r="BQ2234" s="68">
        <v>4.5147027154882746</v>
      </c>
      <c r="BR2234" s="68">
        <v>4.5050859361933888</v>
      </c>
      <c r="BS2234" s="68">
        <v>4.4950449246277486</v>
      </c>
      <c r="BT2234" s="68">
        <v>4.4845801063965816</v>
      </c>
      <c r="BU2234" s="68">
        <v>4.4736910465664854</v>
      </c>
      <c r="BV2234" s="68">
        <v>4.4623765767969301</v>
      </c>
      <c r="BW2234" s="68">
        <v>4.4506349239437828</v>
      </c>
      <c r="BX2234" s="68">
        <v>4.4384637601832608</v>
      </c>
      <c r="BY2234" s="68">
        <v>4.425860375424473</v>
      </c>
      <c r="BZ2234" s="68">
        <v>4.4128221994486188</v>
      </c>
      <c r="CA2234" s="68">
        <v>4.3993469905501073</v>
      </c>
      <c r="CB2234" s="68">
        <v>4.385432820011034</v>
      </c>
      <c r="CC2234" s="68">
        <v>4.3710782028311517</v>
      </c>
    </row>
    <row r="2235" spans="1:81">
      <c r="A2235" s="66">
        <v>45491</v>
      </c>
      <c r="B2235" s="68"/>
      <c r="C2235" s="68">
        <v>4.438825341933101</v>
      </c>
      <c r="D2235" s="68">
        <v>4.2965121689844876</v>
      </c>
      <c r="E2235" s="68">
        <v>4.1604907365063442</v>
      </c>
      <c r="F2235" s="68">
        <v>4.0553343126263828</v>
      </c>
      <c r="G2235" s="68">
        <v>3.9757881884575323</v>
      </c>
      <c r="H2235" s="68">
        <v>3.9171227665928918</v>
      </c>
      <c r="I2235" s="68">
        <v>3.8757792871710639</v>
      </c>
      <c r="J2235" s="68">
        <v>3.8488035642077034</v>
      </c>
      <c r="K2235" s="68">
        <v>3.8337693689310157</v>
      </c>
      <c r="L2235" s="68">
        <v>3.8286714493857503</v>
      </c>
      <c r="M2235" s="68">
        <v>3.8318685326844091</v>
      </c>
      <c r="N2235" s="68">
        <v>3.8419899613892401</v>
      </c>
      <c r="O2235" s="68">
        <v>3.8578529554727434</v>
      </c>
      <c r="P2235" s="68">
        <v>3.8784266841384918</v>
      </c>
      <c r="Q2235" s="68">
        <v>3.9028126914322128</v>
      </c>
      <c r="R2235" s="68">
        <v>3.9302294076902751</v>
      </c>
      <c r="S2235" s="68">
        <v>3.9599932022694162</v>
      </c>
      <c r="T2235" s="68">
        <v>3.9915099836070822</v>
      </c>
      <c r="U2235" s="68">
        <v>4.0242673611667472</v>
      </c>
      <c r="V2235" s="68">
        <v>4.0578234232748978</v>
      </c>
      <c r="W2235" s="68">
        <v>4.0917984944181836</v>
      </c>
      <c r="X2235" s="68">
        <v>4.1258626098542424</v>
      </c>
      <c r="Y2235" s="68">
        <v>4.1597254956093233</v>
      </c>
      <c r="Z2235" s="68">
        <v>4.1931304284556541</v>
      </c>
      <c r="AA2235" s="68">
        <v>4.2258505038827883</v>
      </c>
      <c r="AB2235" s="68">
        <v>4.2576836473333506</v>
      </c>
      <c r="AC2235" s="68">
        <v>4.2884491660531348</v>
      </c>
      <c r="AD2235" s="68">
        <v>4.3179884323913731</v>
      </c>
      <c r="AE2235" s="68">
        <v>4.3461652424684409</v>
      </c>
      <c r="AF2235" s="68">
        <v>4.3728654370039672</v>
      </c>
      <c r="AG2235" s="68">
        <v>4.3979980352616774</v>
      </c>
      <c r="AH2235" s="68">
        <v>4.4214958692278445</v>
      </c>
      <c r="AI2235" s="68">
        <v>4.4433130643339123</v>
      </c>
      <c r="AJ2235" s="68">
        <v>4.4634233481101582</v>
      </c>
      <c r="AK2235" s="68">
        <v>4.4818186796758077</v>
      </c>
      <c r="AL2235" s="68">
        <v>4.4985085090842256</v>
      </c>
      <c r="AM2235" s="68">
        <v>4.5135184068673784</v>
      </c>
      <c r="AN2235" s="68">
        <v>4.5268900644484296</v>
      </c>
      <c r="AO2235" s="68">
        <v>4.5386805382150284</v>
      </c>
      <c r="AP2235" s="68">
        <v>4.5489592401198671</v>
      </c>
      <c r="AQ2235" s="68">
        <v>4.557804797733807</v>
      </c>
      <c r="AR2235" s="68">
        <v>4.5653015102579193</v>
      </c>
      <c r="AS2235" s="68">
        <v>4.5715360246265213</v>
      </c>
      <c r="AT2235" s="68">
        <v>4.5765951079131195</v>
      </c>
      <c r="AU2235" s="68">
        <v>4.5805634391315007</v>
      </c>
      <c r="AV2235" s="68">
        <v>4.5835226824518225</v>
      </c>
      <c r="AW2235" s="68">
        <v>4.5855495836301099</v>
      </c>
      <c r="AX2235" s="68">
        <v>4.586714578209536</v>
      </c>
      <c r="AY2235" s="68">
        <v>4.5870821479259378</v>
      </c>
      <c r="AZ2235" s="68">
        <v>4.5867103100038786</v>
      </c>
      <c r="BA2235" s="68">
        <v>4.5856499600840177</v>
      </c>
      <c r="BB2235" s="68">
        <v>4.5839450252143132</v>
      </c>
      <c r="BC2235" s="68">
        <v>4.5816326907016789</v>
      </c>
      <c r="BD2235" s="68">
        <v>4.5787434472261719</v>
      </c>
      <c r="BE2235" s="68">
        <v>4.5753018795442761</v>
      </c>
      <c r="BF2235" s="68">
        <v>4.5713277400685914</v>
      </c>
      <c r="BG2235" s="68">
        <v>4.5668371897425386</v>
      </c>
      <c r="BH2235" s="68">
        <v>4.5618439520724028</v>
      </c>
      <c r="BI2235" s="68">
        <v>4.5563597983757242</v>
      </c>
      <c r="BJ2235" s="68">
        <v>4.5503953577579512</v>
      </c>
      <c r="BK2235" s="68">
        <v>4.5439603562857744</v>
      </c>
      <c r="BL2235" s="68">
        <v>4.5370637312654347</v>
      </c>
      <c r="BM2235" s="68">
        <v>4.5297136878401822</v>
      </c>
      <c r="BN2235" s="68">
        <v>4.5219172887963213</v>
      </c>
      <c r="BO2235" s="68">
        <v>4.5136802358776142</v>
      </c>
      <c r="BP2235" s="68">
        <v>4.5050069552397796</v>
      </c>
      <c r="BQ2235" s="68">
        <v>4.4959006783000355</v>
      </c>
      <c r="BR2235" s="68">
        <v>4.4863635135887652</v>
      </c>
      <c r="BS2235" s="68">
        <v>4.4763965253636586</v>
      </c>
      <c r="BT2235" s="68">
        <v>4.4659998071500198</v>
      </c>
      <c r="BU2235" s="68">
        <v>4.4551725554511661</v>
      </c>
      <c r="BV2235" s="68">
        <v>4.4439132149648524</v>
      </c>
      <c r="BW2235" s="68">
        <v>4.4322196253441426</v>
      </c>
      <c r="BX2235" s="68">
        <v>4.4200890731601286</v>
      </c>
      <c r="BY2235" s="68">
        <v>4.4075184729328676</v>
      </c>
      <c r="BZ2235" s="68">
        <v>4.3945049136509997</v>
      </c>
      <c r="CA2235" s="68">
        <v>4.3810458525906775</v>
      </c>
      <c r="CB2235" s="68">
        <v>4.3671390974252526</v>
      </c>
      <c r="CC2235" s="68">
        <v>4.3527829417947537</v>
      </c>
    </row>
    <row r="2236" spans="1:81">
      <c r="A2236" s="66">
        <v>45492</v>
      </c>
      <c r="B2236" s="68"/>
      <c r="C2236" s="68">
        <v>4.463549828775025</v>
      </c>
      <c r="D2236" s="68">
        <v>4.3232619733633921</v>
      </c>
      <c r="E2236" s="68">
        <v>4.192847057429768</v>
      </c>
      <c r="F2236" s="68">
        <v>4.0926695337050605</v>
      </c>
      <c r="G2236" s="68">
        <v>4.017273197650618</v>
      </c>
      <c r="H2236" s="68">
        <v>3.9623029897284026</v>
      </c>
      <c r="I2236" s="68">
        <v>3.924463075734145</v>
      </c>
      <c r="J2236" s="68">
        <v>3.9009124309736385</v>
      </c>
      <c r="K2236" s="68">
        <v>3.8892409994919439</v>
      </c>
      <c r="L2236" s="68">
        <v>3.887412804993124</v>
      </c>
      <c r="M2236" s="68">
        <v>3.8937379832981613</v>
      </c>
      <c r="N2236" s="68">
        <v>3.9067965971963243</v>
      </c>
      <c r="O2236" s="68">
        <v>3.9253638079924369</v>
      </c>
      <c r="P2236" s="68">
        <v>3.9483809648413781</v>
      </c>
      <c r="Q2236" s="68">
        <v>3.9749374745551047</v>
      </c>
      <c r="R2236" s="68">
        <v>4.0042537704025092</v>
      </c>
      <c r="S2236" s="68">
        <v>4.0356593339038289</v>
      </c>
      <c r="T2236" s="68">
        <v>4.06858052395968</v>
      </c>
      <c r="U2236" s="68">
        <v>4.102529358444853</v>
      </c>
      <c r="V2236" s="68">
        <v>4.1370903501422474</v>
      </c>
      <c r="W2236" s="68">
        <v>4.1719100239986799</v>
      </c>
      <c r="X2236" s="68">
        <v>4.2066831010838737</v>
      </c>
      <c r="Y2236" s="68">
        <v>4.2411424867327883</v>
      </c>
      <c r="Z2236" s="68">
        <v>4.2750526089777479</v>
      </c>
      <c r="AA2236" s="68">
        <v>4.3082047012498226</v>
      </c>
      <c r="AB2236" s="68">
        <v>4.3404120989145802</v>
      </c>
      <c r="AC2236" s="68">
        <v>4.3715070580321758</v>
      </c>
      <c r="AD2236" s="68">
        <v>4.4013410386114478</v>
      </c>
      <c r="AE2236" s="68">
        <v>4.4297852775146547</v>
      </c>
      <c r="AF2236" s="68">
        <v>4.4567316992672179</v>
      </c>
      <c r="AG2236" s="68">
        <v>4.4820937677693102</v>
      </c>
      <c r="AH2236" s="68">
        <v>4.5058076372160603</v>
      </c>
      <c r="AI2236" s="68">
        <v>4.527829896743337</v>
      </c>
      <c r="AJ2236" s="68">
        <v>4.5481361619658323</v>
      </c>
      <c r="AK2236" s="68">
        <v>4.5667198688225508</v>
      </c>
      <c r="AL2236" s="68">
        <v>4.5835915828781379</v>
      </c>
      <c r="AM2236" s="68">
        <v>4.5987776598191568</v>
      </c>
      <c r="AN2236" s="68">
        <v>4.6123202469401434</v>
      </c>
      <c r="AO2236" s="68">
        <v>4.624276563444714</v>
      </c>
      <c r="AP2236" s="68">
        <v>4.6347160115802737</v>
      </c>
      <c r="AQ2236" s="68">
        <v>4.6437170142275273</v>
      </c>
      <c r="AR2236" s="68">
        <v>4.651363505069888</v>
      </c>
      <c r="AS2236" s="68">
        <v>4.6577417214887928</v>
      </c>
      <c r="AT2236" s="68">
        <v>4.662937985707269</v>
      </c>
      <c r="AU2236" s="68">
        <v>4.6670365480982134</v>
      </c>
      <c r="AV2236" s="68">
        <v>4.6701186800329131</v>
      </c>
      <c r="AW2236" s="68">
        <v>4.6722607632271709</v>
      </c>
      <c r="AX2236" s="68">
        <v>4.6735329330650206</v>
      </c>
      <c r="AY2236" s="68">
        <v>4.6739994350266771</v>
      </c>
      <c r="AZ2236" s="68">
        <v>4.6737180912525513</v>
      </c>
      <c r="BA2236" s="68">
        <v>4.67273966007353</v>
      </c>
      <c r="BB2236" s="68">
        <v>4.6711079800232342</v>
      </c>
      <c r="BC2236" s="68">
        <v>4.6688601846136448</v>
      </c>
      <c r="BD2236" s="68">
        <v>4.6660267402580633</v>
      </c>
      <c r="BE2236" s="68">
        <v>4.6626322421461079</v>
      </c>
      <c r="BF2236" s="68">
        <v>4.6586964764848942</v>
      </c>
      <c r="BG2236" s="68">
        <v>4.6542356602134571</v>
      </c>
      <c r="BH2236" s="68">
        <v>4.6492635687315857</v>
      </c>
      <c r="BI2236" s="68">
        <v>4.6437920202504666</v>
      </c>
      <c r="BJ2236" s="68">
        <v>4.6378316791853802</v>
      </c>
      <c r="BK2236" s="68">
        <v>4.6313923003667847</v>
      </c>
      <c r="BL2236" s="68">
        <v>4.6244828524839612</v>
      </c>
      <c r="BM2236" s="68">
        <v>4.6171115681523354</v>
      </c>
      <c r="BN2236" s="68">
        <v>4.6092855548816321</v>
      </c>
      <c r="BO2236" s="68">
        <v>4.6010105991823371</v>
      </c>
      <c r="BP2236" s="68">
        <v>4.5922912513912904</v>
      </c>
      <c r="BQ2236" s="68">
        <v>4.5831309092421213</v>
      </c>
      <c r="BR2236" s="68">
        <v>4.5735318933487674</v>
      </c>
      <c r="BS2236" s="68">
        <v>4.563495523312767</v>
      </c>
      <c r="BT2236" s="68">
        <v>4.5530221882170894</v>
      </c>
      <c r="BU2236" s="68">
        <v>4.5421114184001548</v>
      </c>
      <c r="BV2236" s="68">
        <v>4.5307620348176689</v>
      </c>
      <c r="BW2236" s="68">
        <v>4.5189722970358206</v>
      </c>
      <c r="BX2236" s="68">
        <v>4.5067399523859253</v>
      </c>
      <c r="BY2236" s="68">
        <v>4.4940624155424995</v>
      </c>
      <c r="BZ2236" s="68">
        <v>4.4809372967631305</v>
      </c>
      <c r="CA2236" s="68">
        <v>4.4673625809096595</v>
      </c>
      <c r="CB2236" s="68">
        <v>4.4533366087577422</v>
      </c>
      <c r="CC2236" s="68">
        <v>4.4388582123168341</v>
      </c>
    </row>
    <row r="2237" spans="1:81">
      <c r="A2237" s="66">
        <v>45495</v>
      </c>
      <c r="B2237" s="68"/>
      <c r="C2237" s="68">
        <v>4.5005925546747996</v>
      </c>
      <c r="D2237" s="68">
        <v>4.3622247471087841</v>
      </c>
      <c r="E2237" s="68">
        <v>4.2327021048109845</v>
      </c>
      <c r="F2237" s="68">
        <v>4.1318570961113625</v>
      </c>
      <c r="G2237" s="68">
        <v>4.0549167288057619</v>
      </c>
      <c r="H2237" s="68">
        <v>3.9979755674853434</v>
      </c>
      <c r="I2237" s="68">
        <v>3.957957828588706</v>
      </c>
      <c r="J2237" s="68">
        <v>3.9321424308627542</v>
      </c>
      <c r="K2237" s="68">
        <v>3.918201448633416</v>
      </c>
      <c r="L2237" s="68">
        <v>3.914168370519548</v>
      </c>
      <c r="M2237" s="68">
        <v>3.9184106034790038</v>
      </c>
      <c r="N2237" s="68">
        <v>3.9295508270928057</v>
      </c>
      <c r="O2237" s="68">
        <v>3.9463930746852967</v>
      </c>
      <c r="P2237" s="68">
        <v>3.9678927057657067</v>
      </c>
      <c r="Q2237" s="68">
        <v>3.9931393383265052</v>
      </c>
      <c r="R2237" s="68">
        <v>4.0213423168592621</v>
      </c>
      <c r="S2237" s="68">
        <v>4.0518128659908648</v>
      </c>
      <c r="T2237" s="68">
        <v>4.0839555547163613</v>
      </c>
      <c r="U2237" s="68">
        <v>4.117259404117954</v>
      </c>
      <c r="V2237" s="68">
        <v>4.1512864138188164</v>
      </c>
      <c r="W2237" s="68">
        <v>4.1856627824953527</v>
      </c>
      <c r="X2237" s="68">
        <v>4.2200656534938918</v>
      </c>
      <c r="Y2237" s="68">
        <v>4.2542131908268459</v>
      </c>
      <c r="Z2237" s="68">
        <v>4.2878580421810524</v>
      </c>
      <c r="AA2237" s="68">
        <v>4.3207823587993879</v>
      </c>
      <c r="AB2237" s="68">
        <v>4.352792642109037</v>
      </c>
      <c r="AC2237" s="68">
        <v>4.3837163426171237</v>
      </c>
      <c r="AD2237" s="68">
        <v>4.4134018920124012</v>
      </c>
      <c r="AE2237" s="68">
        <v>4.4417186963947195</v>
      </c>
      <c r="AF2237" s="68">
        <v>4.4685576319534892</v>
      </c>
      <c r="AG2237" s="68">
        <v>4.4938316010177344</v>
      </c>
      <c r="AH2237" s="68">
        <v>4.5174761891871693</v>
      </c>
      <c r="AI2237" s="68">
        <v>4.539447311607379</v>
      </c>
      <c r="AJ2237" s="68">
        <v>4.5597197626615378</v>
      </c>
      <c r="AK2237" s="68">
        <v>4.5782859801688431</v>
      </c>
      <c r="AL2237" s="68">
        <v>4.5951553368263589</v>
      </c>
      <c r="AM2237" s="68">
        <v>4.6103528075770273</v>
      </c>
      <c r="AN2237" s="68">
        <v>4.6239189757773751</v>
      </c>
      <c r="AO2237" s="68">
        <v>4.6359093229038617</v>
      </c>
      <c r="AP2237" s="68">
        <v>4.6463914035047909</v>
      </c>
      <c r="AQ2237" s="68">
        <v>4.6554417341763337</v>
      </c>
      <c r="AR2237" s="68">
        <v>4.6631423330124022</v>
      </c>
      <c r="AS2237" s="68">
        <v>4.6695775821496275</v>
      </c>
      <c r="AT2237" s="68">
        <v>4.6748320434372062</v>
      </c>
      <c r="AU2237" s="68">
        <v>4.6789883513807595</v>
      </c>
      <c r="AV2237" s="68">
        <v>4.68212631043321</v>
      </c>
      <c r="AW2237" s="68">
        <v>4.6843209843431968</v>
      </c>
      <c r="AX2237" s="68">
        <v>4.6856413500077396</v>
      </c>
      <c r="AY2237" s="68">
        <v>4.6861506430523079</v>
      </c>
      <c r="AZ2237" s="68">
        <v>4.6859058276764403</v>
      </c>
      <c r="BA2237" s="68">
        <v>4.6849569774412743</v>
      </c>
      <c r="BB2237" s="68">
        <v>4.6833474302518745</v>
      </c>
      <c r="BC2237" s="68">
        <v>4.6811140052994462</v>
      </c>
      <c r="BD2237" s="68">
        <v>4.6782870419171187</v>
      </c>
      <c r="BE2237" s="68">
        <v>4.6748911888886671</v>
      </c>
      <c r="BF2237" s="68">
        <v>4.6709464468550923</v>
      </c>
      <c r="BG2237" s="68">
        <v>4.666469376011702</v>
      </c>
      <c r="BH2237" s="68">
        <v>4.6614741852940886</v>
      </c>
      <c r="BI2237" s="68">
        <v>4.655973197955757</v>
      </c>
      <c r="BJ2237" s="68">
        <v>4.6499776169594211</v>
      </c>
      <c r="BK2237" s="68">
        <v>4.6434977479836439</v>
      </c>
      <c r="BL2237" s="68">
        <v>4.63654310780516</v>
      </c>
      <c r="BM2237" s="68">
        <v>4.6291224672260656</v>
      </c>
      <c r="BN2237" s="68">
        <v>4.6212434606301018</v>
      </c>
      <c r="BO2237" s="68">
        <v>4.6129123930343061</v>
      </c>
      <c r="BP2237" s="68">
        <v>4.604134324938963</v>
      </c>
      <c r="BQ2237" s="68">
        <v>4.5949131449735194</v>
      </c>
      <c r="BR2237" s="68">
        <v>4.5852516343599188</v>
      </c>
      <c r="BS2237" s="68">
        <v>4.5751515439340915</v>
      </c>
      <c r="BT2237" s="68">
        <v>4.5646136667083539</v>
      </c>
      <c r="BU2237" s="68">
        <v>4.5536379110950254</v>
      </c>
      <c r="BV2237" s="68">
        <v>4.5422234450013477</v>
      </c>
      <c r="BW2237" s="68">
        <v>4.5303688370514648</v>
      </c>
      <c r="BX2237" s="68">
        <v>4.5180721072730217</v>
      </c>
      <c r="BY2237" s="68">
        <v>4.5053309120385041</v>
      </c>
      <c r="BZ2237" s="68">
        <v>4.4921430779772091</v>
      </c>
      <c r="CA2237" s="68">
        <v>4.4785067816144313</v>
      </c>
      <c r="CB2237" s="68">
        <v>4.464420532212638</v>
      </c>
      <c r="CC2237" s="68">
        <v>4.449883311077885</v>
      </c>
    </row>
    <row r="2238" spans="1:81">
      <c r="A2238" s="66">
        <v>45496</v>
      </c>
      <c r="B2238" s="68"/>
      <c r="C2238" s="68">
        <v>4.4980888518991344</v>
      </c>
      <c r="D2238" s="68">
        <v>4.3505809628524101</v>
      </c>
      <c r="E2238" s="68">
        <v>4.2203536440761589</v>
      </c>
      <c r="F2238" s="68">
        <v>4.1208520091990533</v>
      </c>
      <c r="G2238" s="68">
        <v>4.0455604019281211</v>
      </c>
      <c r="H2238" s="68">
        <v>3.9900741760110461</v>
      </c>
      <c r="I2238" s="68">
        <v>3.9512248005184194</v>
      </c>
      <c r="J2238" s="68">
        <v>3.9263283072828039</v>
      </c>
      <c r="K2238" s="68">
        <v>3.913119369583967</v>
      </c>
      <c r="L2238" s="68">
        <v>3.9096873187722649</v>
      </c>
      <c r="M2238" s="68">
        <v>3.9144408404150259</v>
      </c>
      <c r="N2238" s="68">
        <v>3.926031424923401</v>
      </c>
      <c r="O2238" s="68">
        <v>3.9432826526778042</v>
      </c>
      <c r="P2238" s="68">
        <v>3.9651625320833763</v>
      </c>
      <c r="Q2238" s="68">
        <v>3.9907685971369755</v>
      </c>
      <c r="R2238" s="68">
        <v>4.0193146024287483</v>
      </c>
      <c r="S2238" s="68">
        <v>4.0501142508535004</v>
      </c>
      <c r="T2238" s="68">
        <v>4.0825735076882959</v>
      </c>
      <c r="U2238" s="68">
        <v>4.1161819608948509</v>
      </c>
      <c r="V2238" s="68">
        <v>4.1505015783774146</v>
      </c>
      <c r="W2238" s="68">
        <v>4.1851580478878292</v>
      </c>
      <c r="X2238" s="68">
        <v>4.21982764440168</v>
      </c>
      <c r="Y2238" s="68">
        <v>4.2542274646935363</v>
      </c>
      <c r="Z2238" s="68">
        <v>4.2881090727441418</v>
      </c>
      <c r="AA2238" s="68">
        <v>4.3212536288538805</v>
      </c>
      <c r="AB2238" s="68">
        <v>4.3534667330402002</v>
      </c>
      <c r="AC2238" s="68">
        <v>4.384575005332537</v>
      </c>
      <c r="AD2238" s="68">
        <v>4.4144261024115963</v>
      </c>
      <c r="AE2238" s="68">
        <v>4.4428886792601885</v>
      </c>
      <c r="AF2238" s="68">
        <v>4.4698529761344892</v>
      </c>
      <c r="AG2238" s="68">
        <v>4.4952316216779131</v>
      </c>
      <c r="AH2238" s="68">
        <v>4.5189602680618695</v>
      </c>
      <c r="AI2238" s="68">
        <v>4.5409952102830706</v>
      </c>
      <c r="AJ2238" s="68">
        <v>4.5613120624267181</v>
      </c>
      <c r="AK2238" s="68">
        <v>4.5799045492058568</v>
      </c>
      <c r="AL2238" s="68">
        <v>4.5967837120845214</v>
      </c>
      <c r="AM2238" s="68">
        <v>4.6119765118438973</v>
      </c>
      <c r="AN2238" s="68">
        <v>4.6255257700308725</v>
      </c>
      <c r="AO2238" s="68">
        <v>4.6374893834652706</v>
      </c>
      <c r="AP2238" s="68">
        <v>4.6479373574101084</v>
      </c>
      <c r="AQ2238" s="68">
        <v>4.6569485900882803</v>
      </c>
      <c r="AR2238" s="68">
        <v>4.6646073114437385</v>
      </c>
      <c r="AS2238" s="68">
        <v>4.6709998800703412</v>
      </c>
      <c r="AT2238" s="68">
        <v>4.6762125797018115</v>
      </c>
      <c r="AU2238" s="68">
        <v>4.6803295106743557</v>
      </c>
      <c r="AV2238" s="68">
        <v>4.68343169286082</v>
      </c>
      <c r="AW2238" s="68">
        <v>4.6855951633677195</v>
      </c>
      <c r="AX2238" s="68">
        <v>4.6868896646707228</v>
      </c>
      <c r="AY2238" s="68">
        <v>4.6873790123898065</v>
      </c>
      <c r="AZ2238" s="68">
        <v>4.6871205755773371</v>
      </c>
      <c r="BA2238" s="68">
        <v>4.6861646778489909</v>
      </c>
      <c r="BB2238" s="68">
        <v>4.6845547619366643</v>
      </c>
      <c r="BC2238" s="68">
        <v>4.6823276141435448</v>
      </c>
      <c r="BD2238" s="68">
        <v>4.6795134099673632</v>
      </c>
      <c r="BE2238" s="68">
        <v>4.6761365185564605</v>
      </c>
      <c r="BF2238" s="68">
        <v>4.6722165548166927</v>
      </c>
      <c r="BG2238" s="68">
        <v>4.6677696002311029</v>
      </c>
      <c r="BH2238" s="68">
        <v>4.6628092958109075</v>
      </c>
      <c r="BI2238" s="68">
        <v>4.6573473167006139</v>
      </c>
      <c r="BJ2238" s="68">
        <v>4.6513941471827094</v>
      </c>
      <c r="BK2238" s="68">
        <v>4.6449593192134531</v>
      </c>
      <c r="BL2238" s="68">
        <v>4.6380515394852422</v>
      </c>
      <c r="BM2238" s="68">
        <v>4.6306787383682479</v>
      </c>
      <c r="BN2238" s="68">
        <v>4.6228477021176122</v>
      </c>
      <c r="BO2238" s="68">
        <v>4.614563896342875</v>
      </c>
      <c r="BP2238" s="68">
        <v>4.6058315535156185</v>
      </c>
      <c r="BQ2238" s="68">
        <v>4.5966537736045625</v>
      </c>
      <c r="BR2238" s="68">
        <v>4.5870326168167539</v>
      </c>
      <c r="BS2238" s="68">
        <v>4.576969178934573</v>
      </c>
      <c r="BT2238" s="68">
        <v>4.5664636592329666</v>
      </c>
      <c r="BU2238" s="68">
        <v>4.5555154308240162</v>
      </c>
      <c r="BV2238" s="68">
        <v>4.5441231962786732</v>
      </c>
      <c r="BW2238" s="68">
        <v>4.5322851397944453</v>
      </c>
      <c r="BX2238" s="68">
        <v>4.5199989739869046</v>
      </c>
      <c r="BY2238" s="68">
        <v>4.5072621208642918</v>
      </c>
      <c r="BZ2238" s="68">
        <v>4.4940722381585205</v>
      </c>
      <c r="CA2238" s="68">
        <v>4.4804273913583765</v>
      </c>
      <c r="CB2238" s="68">
        <v>4.4663260328004242</v>
      </c>
      <c r="CC2238" s="68">
        <v>4.45176713821105</v>
      </c>
    </row>
    <row r="2239" spans="1:81">
      <c r="A2239" s="66">
        <v>45497</v>
      </c>
      <c r="B2239" s="68"/>
      <c r="C2239" s="68">
        <v>4.4506051699783606</v>
      </c>
      <c r="D2239" s="68">
        <v>4.2956284787129304</v>
      </c>
      <c r="E2239" s="68">
        <v>4.1676056622944451</v>
      </c>
      <c r="F2239" s="68">
        <v>4.0746598298741894</v>
      </c>
      <c r="G2239" s="68">
        <v>4.0071190617478267</v>
      </c>
      <c r="H2239" s="68">
        <v>3.9591914066705995</v>
      </c>
      <c r="I2239" s="68">
        <v>3.9272435742751224</v>
      </c>
      <c r="J2239" s="68">
        <v>3.9085096537742547</v>
      </c>
      <c r="K2239" s="68">
        <v>3.9007627554959745</v>
      </c>
      <c r="L2239" s="68">
        <v>3.9021525149099365</v>
      </c>
      <c r="M2239" s="68">
        <v>3.911139506720454</v>
      </c>
      <c r="N2239" s="68">
        <v>3.926417434911412</v>
      </c>
      <c r="O2239" s="68">
        <v>3.9468462618570541</v>
      </c>
      <c r="P2239" s="68">
        <v>3.971429107939302</v>
      </c>
      <c r="Q2239" s="68">
        <v>3.9993005175239591</v>
      </c>
      <c r="R2239" s="68">
        <v>4.0297132147927286</v>
      </c>
      <c r="S2239" s="68">
        <v>4.0620217508686016</v>
      </c>
      <c r="T2239" s="68">
        <v>4.0956737231884306</v>
      </c>
      <c r="U2239" s="68">
        <v>4.1302000310332332</v>
      </c>
      <c r="V2239" s="68">
        <v>4.1652030016480399</v>
      </c>
      <c r="W2239" s="68">
        <v>4.2003466331091479</v>
      </c>
      <c r="X2239" s="68">
        <v>4.2353427756525388</v>
      </c>
      <c r="Y2239" s="68">
        <v>4.2699412064901141</v>
      </c>
      <c r="Z2239" s="68">
        <v>4.3039227148053101</v>
      </c>
      <c r="AA2239" s="68">
        <v>4.3370938777939587</v>
      </c>
      <c r="AB2239" s="68">
        <v>4.3692824151841885</v>
      </c>
      <c r="AC2239" s="68">
        <v>4.4003337710388495</v>
      </c>
      <c r="AD2239" s="68">
        <v>4.4301108192615066</v>
      </c>
      <c r="AE2239" s="68">
        <v>4.4584943028898429</v>
      </c>
      <c r="AF2239" s="68">
        <v>4.485383752591324</v>
      </c>
      <c r="AG2239" s="68">
        <v>4.5106988114235458</v>
      </c>
      <c r="AH2239" s="68">
        <v>4.5343801140880657</v>
      </c>
      <c r="AI2239" s="68">
        <v>4.5563871924989687</v>
      </c>
      <c r="AJ2239" s="68">
        <v>4.5766975043023077</v>
      </c>
      <c r="AK2239" s="68">
        <v>4.5953054988828068</v>
      </c>
      <c r="AL2239" s="68">
        <v>4.6122220551521682</v>
      </c>
      <c r="AM2239" s="68">
        <v>4.6274732435940082</v>
      </c>
      <c r="AN2239" s="68">
        <v>4.6411004661754216</v>
      </c>
      <c r="AO2239" s="68">
        <v>4.653159802933799</v>
      </c>
      <c r="AP2239" s="68">
        <v>4.6637191740565358</v>
      </c>
      <c r="AQ2239" s="68">
        <v>4.6728552226812701</v>
      </c>
      <c r="AR2239" s="68">
        <v>4.6806498195185329</v>
      </c>
      <c r="AS2239" s="68">
        <v>4.6871869410544953</v>
      </c>
      <c r="AT2239" s="68">
        <v>4.6925505126067426</v>
      </c>
      <c r="AU2239" s="68">
        <v>4.696822362594812</v>
      </c>
      <c r="AV2239" s="68">
        <v>4.7000813556793952</v>
      </c>
      <c r="AW2239" s="68">
        <v>4.7024015174799993</v>
      </c>
      <c r="AX2239" s="68">
        <v>4.7038507467043846</v>
      </c>
      <c r="AY2239" s="68">
        <v>4.7044911723367218</v>
      </c>
      <c r="AZ2239" s="68">
        <v>4.7043786375478085</v>
      </c>
      <c r="BA2239" s="68">
        <v>4.703562118614899</v>
      </c>
      <c r="BB2239" s="68">
        <v>4.702083882074092</v>
      </c>
      <c r="BC2239" s="68">
        <v>4.6999796979460342</v>
      </c>
      <c r="BD2239" s="68">
        <v>4.6972788773177285</v>
      </c>
      <c r="BE2239" s="68">
        <v>4.6940050805949847</v>
      </c>
      <c r="BF2239" s="68">
        <v>4.6901773672917537</v>
      </c>
      <c r="BG2239" s="68">
        <v>4.685811413677917</v>
      </c>
      <c r="BH2239" s="68">
        <v>4.6809205938361504</v>
      </c>
      <c r="BI2239" s="68">
        <v>4.6755164419548541</v>
      </c>
      <c r="BJ2239" s="68">
        <v>4.6696094103623089</v>
      </c>
      <c r="BK2239" s="68">
        <v>4.6632090952715819</v>
      </c>
      <c r="BL2239" s="68">
        <v>4.6563243467375717</v>
      </c>
      <c r="BM2239" s="68">
        <v>4.6489633035317901</v>
      </c>
      <c r="BN2239" s="68">
        <v>4.6411330148322243</v>
      </c>
      <c r="BO2239" s="68">
        <v>4.6328392594426253</v>
      </c>
      <c r="BP2239" s="68">
        <v>4.6240866294095468</v>
      </c>
      <c r="BQ2239" s="68">
        <v>4.6148786227761001</v>
      </c>
      <c r="BR2239" s="68">
        <v>4.6052177286726854</v>
      </c>
      <c r="BS2239" s="68">
        <v>4.5951054999550545</v>
      </c>
      <c r="BT2239" s="68">
        <v>4.5845426191391567</v>
      </c>
      <c r="BU2239" s="68">
        <v>4.5735289665681238</v>
      </c>
      <c r="BV2239" s="68">
        <v>4.5620637684443093</v>
      </c>
      <c r="BW2239" s="68">
        <v>4.5501457402789338</v>
      </c>
      <c r="BX2239" s="68">
        <v>4.5377731322664046</v>
      </c>
      <c r="BY2239" s="68">
        <v>4.5249439064818207</v>
      </c>
      <c r="BZ2239" s="68">
        <v>4.5116562452982558</v>
      </c>
      <c r="CA2239" s="68">
        <v>4.4979087156191904</v>
      </c>
      <c r="CB2239" s="68">
        <v>4.483700249249388</v>
      </c>
      <c r="CC2239" s="68">
        <v>4.469030279766943</v>
      </c>
    </row>
    <row r="2240" spans="1:81">
      <c r="A2240" s="66">
        <v>45498</v>
      </c>
      <c r="B2240" s="68"/>
      <c r="C2240" s="68">
        <v>4.4225470752950224</v>
      </c>
      <c r="D2240" s="68">
        <v>4.2642682502155917</v>
      </c>
      <c r="E2240" s="68">
        <v>4.1371200791682616</v>
      </c>
      <c r="F2240" s="68">
        <v>4.0462550288080541</v>
      </c>
      <c r="G2240" s="68">
        <v>3.9807690303630063</v>
      </c>
      <c r="H2240" s="68">
        <v>3.9345048555024427</v>
      </c>
      <c r="I2240" s="68">
        <v>3.9037869950468442</v>
      </c>
      <c r="J2240" s="68">
        <v>3.8859081549282855</v>
      </c>
      <c r="K2240" s="68">
        <v>3.8787181740083008</v>
      </c>
      <c r="L2240" s="68">
        <v>3.8804435193402464</v>
      </c>
      <c r="M2240" s="68">
        <v>3.8896213893158866</v>
      </c>
      <c r="N2240" s="68">
        <v>3.9050160075632658</v>
      </c>
      <c r="O2240" s="68">
        <v>3.9255487346489031</v>
      </c>
      <c r="P2240" s="68">
        <v>3.9502707240505472</v>
      </c>
      <c r="Q2240" s="68">
        <v>3.9783497068361191</v>
      </c>
      <c r="R2240" s="68">
        <v>4.0090576058852347</v>
      </c>
      <c r="S2240" s="68">
        <v>4.0417575597999962</v>
      </c>
      <c r="T2240" s="68">
        <v>4.0758987039531265</v>
      </c>
      <c r="U2240" s="68">
        <v>4.1110089044279245</v>
      </c>
      <c r="V2240" s="68">
        <v>4.146684459538613</v>
      </c>
      <c r="W2240" s="68">
        <v>4.182581583069866</v>
      </c>
      <c r="X2240" s="68">
        <v>4.218403330102916</v>
      </c>
      <c r="Y2240" s="68">
        <v>4.2538901291136968</v>
      </c>
      <c r="Z2240" s="68">
        <v>4.2888132668857022</v>
      </c>
      <c r="AA2240" s="68">
        <v>4.3229698666722411</v>
      </c>
      <c r="AB2240" s="68">
        <v>4.3561782600830998</v>
      </c>
      <c r="AC2240" s="68">
        <v>4.3882746100202068</v>
      </c>
      <c r="AD2240" s="68">
        <v>4.4191127899710541</v>
      </c>
      <c r="AE2240" s="68">
        <v>4.4485649591736616</v>
      </c>
      <c r="AF2240" s="68">
        <v>4.4765226963641771</v>
      </c>
      <c r="AG2240" s="68">
        <v>4.5028985202961351</v>
      </c>
      <c r="AH2240" s="68">
        <v>4.5276269480753886</v>
      </c>
      <c r="AI2240" s="68">
        <v>4.5506623261258952</v>
      </c>
      <c r="AJ2240" s="68">
        <v>4.5719778598874958</v>
      </c>
      <c r="AK2240" s="68">
        <v>4.5915646101805523</v>
      </c>
      <c r="AL2240" s="68">
        <v>4.6094307806818255</v>
      </c>
      <c r="AM2240" s="68">
        <v>4.625600368222071</v>
      </c>
      <c r="AN2240" s="68">
        <v>4.6401131995440927</v>
      </c>
      <c r="AO2240" s="68">
        <v>4.6530241833627519</v>
      </c>
      <c r="AP2240" s="68">
        <v>4.6644003753638543</v>
      </c>
      <c r="AQ2240" s="68">
        <v>4.6743177861879239</v>
      </c>
      <c r="AR2240" s="68">
        <v>4.6828578145960051</v>
      </c>
      <c r="AS2240" s="68">
        <v>4.6901040883465868</v>
      </c>
      <c r="AT2240" s="68">
        <v>4.6961402890956743</v>
      </c>
      <c r="AU2240" s="68">
        <v>4.7010481107609161</v>
      </c>
      <c r="AV2240" s="68">
        <v>4.7049063934896891</v>
      </c>
      <c r="AW2240" s="68">
        <v>4.7077892514087916</v>
      </c>
      <c r="AX2240" s="68">
        <v>4.7097647986313289</v>
      </c>
      <c r="AY2240" s="68">
        <v>4.7108954988466252</v>
      </c>
      <c r="AZ2240" s="68">
        <v>4.7112376584100994</v>
      </c>
      <c r="BA2240" s="68">
        <v>4.7108408654682528</v>
      </c>
      <c r="BB2240" s="68">
        <v>4.709748131239742</v>
      </c>
      <c r="BC2240" s="68">
        <v>4.7079960799034763</v>
      </c>
      <c r="BD2240" s="68">
        <v>4.7056149536376646</v>
      </c>
      <c r="BE2240" s="68">
        <v>4.702629414959909</v>
      </c>
      <c r="BF2240" s="68">
        <v>4.6990595929929864</v>
      </c>
      <c r="BG2240" s="68">
        <v>4.694922294663157</v>
      </c>
      <c r="BH2240" s="68">
        <v>4.6902320712133587</v>
      </c>
      <c r="BI2240" s="68">
        <v>4.6850016713233664</v>
      </c>
      <c r="BJ2240" s="68">
        <v>4.6792427780240775</v>
      </c>
      <c r="BK2240" s="68">
        <v>4.6729662186634657</v>
      </c>
      <c r="BL2240" s="68">
        <v>4.6661820533005782</v>
      </c>
      <c r="BM2240" s="68">
        <v>4.658899597021791</v>
      </c>
      <c r="BN2240" s="68">
        <v>4.6511270180290767</v>
      </c>
      <c r="BO2240" s="68">
        <v>4.6428711487399248</v>
      </c>
      <c r="BP2240" s="68">
        <v>4.6341375730736782</v>
      </c>
      <c r="BQ2240" s="68">
        <v>4.6249307131316648</v>
      </c>
      <c r="BR2240" s="68">
        <v>4.6152539080290653</v>
      </c>
      <c r="BS2240" s="68">
        <v>4.6051094907314409</v>
      </c>
      <c r="BT2240" s="68">
        <v>4.5944988589103337</v>
      </c>
      <c r="BU2240" s="68">
        <v>4.5834225476777357</v>
      </c>
      <c r="BV2240" s="68">
        <v>4.5718803809243251</v>
      </c>
      <c r="BW2240" s="68">
        <v>4.5598716165722539</v>
      </c>
      <c r="BX2240" s="68">
        <v>4.5473949953783119</v>
      </c>
      <c r="BY2240" s="68">
        <v>4.5344489259884293</v>
      </c>
      <c r="BZ2240" s="68">
        <v>4.521032004603649</v>
      </c>
      <c r="CA2240" s="68">
        <v>4.5071431821114922</v>
      </c>
      <c r="CB2240" s="68">
        <v>4.4927817463816906</v>
      </c>
      <c r="CC2240" s="68">
        <v>4.4779474651843483</v>
      </c>
    </row>
    <row r="2241" spans="1:81">
      <c r="A2241" s="66">
        <v>45499</v>
      </c>
      <c r="B2241" s="68"/>
      <c r="C2241" s="68">
        <v>4.3994901383215979</v>
      </c>
      <c r="D2241" s="68">
        <v>4.2429393152132091</v>
      </c>
      <c r="E2241" s="68">
        <v>4.1188847703665283</v>
      </c>
      <c r="F2241" s="68">
        <v>4.0297436647555731</v>
      </c>
      <c r="G2241" s="68">
        <v>3.9646103908241783</v>
      </c>
      <c r="H2241" s="68">
        <v>3.9178201610098662</v>
      </c>
      <c r="I2241" s="68">
        <v>3.8860869659560282</v>
      </c>
      <c r="J2241" s="68">
        <v>3.8669549807938575</v>
      </c>
      <c r="K2241" s="68">
        <v>3.8584291959386752</v>
      </c>
      <c r="L2241" s="68">
        <v>3.8588381157225808</v>
      </c>
      <c r="M2241" s="68">
        <v>3.8667884373080947</v>
      </c>
      <c r="N2241" s="68">
        <v>3.881094025109971</v>
      </c>
      <c r="O2241" s="68">
        <v>3.9007110417326851</v>
      </c>
      <c r="P2241" s="68">
        <v>3.924713478859331</v>
      </c>
      <c r="Q2241" s="68">
        <v>3.952281528508375</v>
      </c>
      <c r="R2241" s="68">
        <v>3.9826901837578306</v>
      </c>
      <c r="S2241" s="68">
        <v>4.0152980395649198</v>
      </c>
      <c r="T2241" s="68">
        <v>4.0495442293249972</v>
      </c>
      <c r="U2241" s="68">
        <v>4.0849425694750368</v>
      </c>
      <c r="V2241" s="68">
        <v>4.1210721050863848</v>
      </c>
      <c r="W2241" s="68">
        <v>4.1575694656754765</v>
      </c>
      <c r="X2241" s="68">
        <v>4.1941170688454408</v>
      </c>
      <c r="Y2241" s="68">
        <v>4.2304342951421026</v>
      </c>
      <c r="Z2241" s="68">
        <v>4.2662718729689519</v>
      </c>
      <c r="AA2241" s="68">
        <v>4.3014076603571718</v>
      </c>
      <c r="AB2241" s="68">
        <v>4.335641932382714</v>
      </c>
      <c r="AC2241" s="68">
        <v>4.3687941926220857</v>
      </c>
      <c r="AD2241" s="68">
        <v>4.4007034547469788</v>
      </c>
      <c r="AE2241" s="68">
        <v>4.4312286727311756</v>
      </c>
      <c r="AF2241" s="68">
        <v>4.4602500380588808</v>
      </c>
      <c r="AG2241" s="68">
        <v>4.4876705766353959</v>
      </c>
      <c r="AH2241" s="68">
        <v>4.5134172078856967</v>
      </c>
      <c r="AI2241" s="68">
        <v>4.5374383532338687</v>
      </c>
      <c r="AJ2241" s="68">
        <v>4.5597028408092148</v>
      </c>
      <c r="AK2241" s="68">
        <v>4.5801987092853125</v>
      </c>
      <c r="AL2241" s="68">
        <v>4.5989322418381802</v>
      </c>
      <c r="AM2241" s="68">
        <v>4.6159264595220284</v>
      </c>
      <c r="AN2241" s="68">
        <v>4.6312211092779352</v>
      </c>
      <c r="AO2241" s="68">
        <v>4.6448717352414741</v>
      </c>
      <c r="AP2241" s="68">
        <v>4.6569464786449748</v>
      </c>
      <c r="AQ2241" s="68">
        <v>4.6675228266236886</v>
      </c>
      <c r="AR2241" s="68">
        <v>4.676683881287186</v>
      </c>
      <c r="AS2241" s="68">
        <v>4.6845151179649216</v>
      </c>
      <c r="AT2241" s="68">
        <v>4.6911021387856486</v>
      </c>
      <c r="AU2241" s="68">
        <v>4.6965286130824433</v>
      </c>
      <c r="AV2241" s="68">
        <v>4.7008753730791106</v>
      </c>
      <c r="AW2241" s="68">
        <v>4.7042184621243939</v>
      </c>
      <c r="AX2241" s="68">
        <v>4.7066278550767082</v>
      </c>
      <c r="AY2241" s="68">
        <v>4.7081678125237927</v>
      </c>
      <c r="AZ2241" s="68">
        <v>4.7088963380356672</v>
      </c>
      <c r="BA2241" s="68">
        <v>4.708864615836946</v>
      </c>
      <c r="BB2241" s="68">
        <v>4.7081171393363057</v>
      </c>
      <c r="BC2241" s="68">
        <v>4.7066918844398762</v>
      </c>
      <c r="BD2241" s="68">
        <v>4.7046202902740797</v>
      </c>
      <c r="BE2241" s="68">
        <v>4.7019280810637145</v>
      </c>
      <c r="BF2241" s="68">
        <v>4.6986363244313321</v>
      </c>
      <c r="BG2241" s="68">
        <v>4.6947626727646483</v>
      </c>
      <c r="BH2241" s="68">
        <v>4.6903224324908157</v>
      </c>
      <c r="BI2241" s="68">
        <v>4.6853290307595215</v>
      </c>
      <c r="BJ2241" s="68">
        <v>4.6797947667291364</v>
      </c>
      <c r="BK2241" s="68">
        <v>4.6737310318560521</v>
      </c>
      <c r="BL2241" s="68">
        <v>4.6671484043353901</v>
      </c>
      <c r="BM2241" s="68">
        <v>4.6600566646431822</v>
      </c>
      <c r="BN2241" s="68">
        <v>4.6524643897029216</v>
      </c>
      <c r="BO2241" s="68">
        <v>4.6443787735400202</v>
      </c>
      <c r="BP2241" s="68">
        <v>4.6358057194071414</v>
      </c>
      <c r="BQ2241" s="68">
        <v>4.6267499345203102</v>
      </c>
      <c r="BR2241" s="68">
        <v>4.6172150165529402</v>
      </c>
      <c r="BS2241" s="68">
        <v>4.6072035328726857</v>
      </c>
      <c r="BT2241" s="68">
        <v>4.5967170930981665</v>
      </c>
      <c r="BU2241" s="68">
        <v>4.5857564244319056</v>
      </c>
      <c r="BV2241" s="68">
        <v>4.5743215317266257</v>
      </c>
      <c r="BW2241" s="68">
        <v>4.5624118475548938</v>
      </c>
      <c r="BX2241" s="68">
        <v>4.5500262816042012</v>
      </c>
      <c r="BY2241" s="68">
        <v>4.5371634116658095</v>
      </c>
      <c r="BZ2241" s="68">
        <v>4.5238220021067752</v>
      </c>
      <c r="CA2241" s="68">
        <v>4.5100011640325688</v>
      </c>
      <c r="CB2241" s="68">
        <v>4.4957003380308382</v>
      </c>
      <c r="CC2241" s="68">
        <v>4.4809194461698567</v>
      </c>
    </row>
    <row r="2242" spans="1:81">
      <c r="A2242" s="66">
        <v>45502</v>
      </c>
      <c r="B2242" s="68"/>
      <c r="C2242" s="68">
        <v>4.3717868445281525</v>
      </c>
      <c r="D2242" s="68">
        <v>4.2059071193946123</v>
      </c>
      <c r="E2242" s="68">
        <v>4.0779258373471654</v>
      </c>
      <c r="F2242" s="68">
        <v>3.9882154197832498</v>
      </c>
      <c r="G2242" s="68">
        <v>3.9237336039566695</v>
      </c>
      <c r="H2242" s="68">
        <v>3.877701453681099</v>
      </c>
      <c r="I2242" s="68">
        <v>3.8463496148866501</v>
      </c>
      <c r="J2242" s="68">
        <v>3.8270680061278717</v>
      </c>
      <c r="K2242" s="68">
        <v>3.8178800452905355</v>
      </c>
      <c r="L2242" s="68">
        <v>3.8172142629251895</v>
      </c>
      <c r="M2242" s="68">
        <v>3.8238046830663719</v>
      </c>
      <c r="N2242" s="68">
        <v>3.8365884591157284</v>
      </c>
      <c r="O2242" s="68">
        <v>3.8546308905445605</v>
      </c>
      <c r="P2242" s="68">
        <v>3.8770927560352066</v>
      </c>
      <c r="Q2242" s="68">
        <v>3.9032189798593713</v>
      </c>
      <c r="R2242" s="68">
        <v>3.9323280293593919</v>
      </c>
      <c r="S2242" s="68">
        <v>3.9638040700708288</v>
      </c>
      <c r="T2242" s="68">
        <v>3.9970983623782104</v>
      </c>
      <c r="U2242" s="68">
        <v>4.0317269153798048</v>
      </c>
      <c r="V2242" s="68">
        <v>4.0672636439569807</v>
      </c>
      <c r="W2242" s="68">
        <v>4.1033349443696228</v>
      </c>
      <c r="X2242" s="68">
        <v>4.1396096665496405</v>
      </c>
      <c r="Y2242" s="68">
        <v>4.1757913635853665</v>
      </c>
      <c r="Z2242" s="68">
        <v>4.2116139452132968</v>
      </c>
      <c r="AA2242" s="68">
        <v>4.2468385492463954</v>
      </c>
      <c r="AB2242" s="68">
        <v>4.2812489713966571</v>
      </c>
      <c r="AC2242" s="68">
        <v>4.3146489356376119</v>
      </c>
      <c r="AD2242" s="68">
        <v>4.3468630001998472</v>
      </c>
      <c r="AE2242" s="68">
        <v>4.3777369086337448</v>
      </c>
      <c r="AF2242" s="68">
        <v>4.4071389854576104</v>
      </c>
      <c r="AG2242" s="68">
        <v>4.4349617381613982</v>
      </c>
      <c r="AH2242" s="68">
        <v>4.46112292637285</v>
      </c>
      <c r="AI2242" s="68">
        <v>4.4855630232614088</v>
      </c>
      <c r="AJ2242" s="68">
        <v>4.508244054672538</v>
      </c>
      <c r="AK2242" s="68">
        <v>4.5291483476124128</v>
      </c>
      <c r="AL2242" s="68">
        <v>4.548277564263528</v>
      </c>
      <c r="AM2242" s="68">
        <v>4.565651112342306</v>
      </c>
      <c r="AN2242" s="68">
        <v>4.5813060883016474</v>
      </c>
      <c r="AO2242" s="68">
        <v>4.5952962519809475</v>
      </c>
      <c r="AP2242" s="68">
        <v>4.6076886826823689</v>
      </c>
      <c r="AQ2242" s="68">
        <v>4.6185604233215933</v>
      </c>
      <c r="AR2242" s="68">
        <v>4.6279946132983119</v>
      </c>
      <c r="AS2242" s="68">
        <v>4.6360771516459325</v>
      </c>
      <c r="AT2242" s="68">
        <v>4.6428943735580361</v>
      </c>
      <c r="AU2242" s="68">
        <v>4.6485309391399481</v>
      </c>
      <c r="AV2242" s="68">
        <v>4.6530688833676308</v>
      </c>
      <c r="AW2242" s="68">
        <v>4.6565855674908034</v>
      </c>
      <c r="AX2242" s="68">
        <v>4.6591523386135636</v>
      </c>
      <c r="AY2242" s="68">
        <v>4.6608348694409996</v>
      </c>
      <c r="AZ2242" s="68">
        <v>4.661692551392755</v>
      </c>
      <c r="BA2242" s="68">
        <v>4.6617778821542757</v>
      </c>
      <c r="BB2242" s="68">
        <v>4.6611365682452162</v>
      </c>
      <c r="BC2242" s="68">
        <v>4.6598076813319507</v>
      </c>
      <c r="BD2242" s="68">
        <v>4.6578236231491319</v>
      </c>
      <c r="BE2242" s="68">
        <v>4.6552109713288781</v>
      </c>
      <c r="BF2242" s="68">
        <v>4.6519915642683705</v>
      </c>
      <c r="BG2242" s="68">
        <v>4.6481837681110978</v>
      </c>
      <c r="BH2242" s="68">
        <v>4.6438035590890285</v>
      </c>
      <c r="BI2242" s="68">
        <v>4.6388649977042942</v>
      </c>
      <c r="BJ2242" s="68">
        <v>4.6333809879353272</v>
      </c>
      <c r="BK2242" s="68">
        <v>4.6273634990045416</v>
      </c>
      <c r="BL2242" s="68">
        <v>4.6208236567780956</v>
      </c>
      <c r="BM2242" s="68">
        <v>4.6137717540109291</v>
      </c>
      <c r="BN2242" s="68">
        <v>4.6062168285358522</v>
      </c>
      <c r="BO2242" s="68">
        <v>4.5981664804005815</v>
      </c>
      <c r="BP2242" s="68">
        <v>4.5896269678570611</v>
      </c>
      <c r="BQ2242" s="68">
        <v>4.5806033041545149</v>
      </c>
      <c r="BR2242" s="68">
        <v>4.5710993458935487</v>
      </c>
      <c r="BS2242" s="68">
        <v>4.5611178754742587</v>
      </c>
      <c r="BT2242" s="68">
        <v>4.5506606767441422</v>
      </c>
      <c r="BU2242" s="68">
        <v>4.5397286130584442</v>
      </c>
      <c r="BV2242" s="68">
        <v>4.5283217871887045</v>
      </c>
      <c r="BW2242" s="68">
        <v>4.5164396899947183</v>
      </c>
      <c r="BX2242" s="68">
        <v>4.5040812520330604</v>
      </c>
      <c r="BY2242" s="68">
        <v>4.4912450391691161</v>
      </c>
      <c r="BZ2242" s="68">
        <v>4.4779297736365153</v>
      </c>
      <c r="CA2242" s="68">
        <v>4.4641344941381131</v>
      </c>
      <c r="CB2242" s="68">
        <v>4.449858540544569</v>
      </c>
      <c r="CC2242" s="68">
        <v>4.4351017135826742</v>
      </c>
    </row>
    <row r="2243" spans="1:81">
      <c r="A2243" s="66">
        <v>45503</v>
      </c>
      <c r="B2243" s="68"/>
      <c r="C2243" s="68">
        <v>4.3765934579342431</v>
      </c>
      <c r="D2243" s="68">
        <v>4.2068949422546797</v>
      </c>
      <c r="E2243" s="68">
        <v>4.0749114404466242</v>
      </c>
      <c r="F2243" s="68">
        <v>3.9820210700264753</v>
      </c>
      <c r="G2243" s="68">
        <v>3.9153992528876356</v>
      </c>
      <c r="H2243" s="68">
        <v>3.8681554838141707</v>
      </c>
      <c r="I2243" s="68">
        <v>3.8363002490783087</v>
      </c>
      <c r="J2243" s="68">
        <v>3.8170152848061178</v>
      </c>
      <c r="K2243" s="68">
        <v>3.8081604298673652</v>
      </c>
      <c r="L2243" s="68">
        <v>3.8080390763428364</v>
      </c>
      <c r="M2243" s="68">
        <v>3.8152903861705099</v>
      </c>
      <c r="N2243" s="68">
        <v>3.8287796462512445</v>
      </c>
      <c r="O2243" s="68">
        <v>3.8475163382526145</v>
      </c>
      <c r="P2243" s="68">
        <v>3.8706185675598235</v>
      </c>
      <c r="Q2243" s="68">
        <v>3.897299732970636</v>
      </c>
      <c r="R2243" s="68">
        <v>3.9268560800982146</v>
      </c>
      <c r="S2243" s="68">
        <v>3.9586573231325968</v>
      </c>
      <c r="T2243" s="68">
        <v>3.992146964202393</v>
      </c>
      <c r="U2243" s="68">
        <v>4.026838984946421</v>
      </c>
      <c r="V2243" s="68">
        <v>4.0623100564708086</v>
      </c>
      <c r="W2243" s="68">
        <v>4.098193172872775</v>
      </c>
      <c r="X2243" s="68">
        <v>4.1341665534164225</v>
      </c>
      <c r="Y2243" s="68">
        <v>4.1699450973448409</v>
      </c>
      <c r="Z2243" s="68">
        <v>4.2052753608382467</v>
      </c>
      <c r="AA2243" s="68">
        <v>4.2399319778710414</v>
      </c>
      <c r="AB2243" s="68">
        <v>4.2737128918325231</v>
      </c>
      <c r="AC2243" s="68">
        <v>4.3064363486136399</v>
      </c>
      <c r="AD2243" s="68">
        <v>4.337941294328294</v>
      </c>
      <c r="AE2243" s="68">
        <v>4.3680874053067775</v>
      </c>
      <c r="AF2243" s="68">
        <v>4.3967560355684938</v>
      </c>
      <c r="AG2243" s="68">
        <v>4.423851395731849</v>
      </c>
      <c r="AH2243" s="68">
        <v>4.449301362505337</v>
      </c>
      <c r="AI2243" s="68">
        <v>4.4730550340814883</v>
      </c>
      <c r="AJ2243" s="68">
        <v>4.4950814690139804</v>
      </c>
      <c r="AK2243" s="68">
        <v>4.5153684794351063</v>
      </c>
      <c r="AL2243" s="68">
        <v>4.5339218607904455</v>
      </c>
      <c r="AM2243" s="68">
        <v>4.5507639720543374</v>
      </c>
      <c r="AN2243" s="68">
        <v>4.5659338026239205</v>
      </c>
      <c r="AO2243" s="68">
        <v>4.5794860487751325</v>
      </c>
      <c r="AP2243" s="68">
        <v>4.5914879176494479</v>
      </c>
      <c r="AQ2243" s="68">
        <v>4.6020159225026918</v>
      </c>
      <c r="AR2243" s="68">
        <v>4.6111521185920079</v>
      </c>
      <c r="AS2243" s="68">
        <v>4.6189808766634828</v>
      </c>
      <c r="AT2243" s="68">
        <v>4.6255866363027351</v>
      </c>
      <c r="AU2243" s="68">
        <v>4.6310518787097665</v>
      </c>
      <c r="AV2243" s="68">
        <v>4.6354562257884337</v>
      </c>
      <c r="AW2243" s="68">
        <v>4.6388744546207095</v>
      </c>
      <c r="AX2243" s="68">
        <v>4.6413752220156796</v>
      </c>
      <c r="AY2243" s="68">
        <v>4.6430214223508859</v>
      </c>
      <c r="AZ2243" s="68">
        <v>4.6438696195297586</v>
      </c>
      <c r="BA2243" s="68">
        <v>4.6439694868898158</v>
      </c>
      <c r="BB2243" s="68">
        <v>4.6433639478622055</v>
      </c>
      <c r="BC2243" s="68">
        <v>4.6420893640504701</v>
      </c>
      <c r="BD2243" s="68">
        <v>4.6401755481696618</v>
      </c>
      <c r="BE2243" s="68">
        <v>4.6376466463071173</v>
      </c>
      <c r="BF2243" s="68">
        <v>4.6345222369038348</v>
      </c>
      <c r="BG2243" s="68">
        <v>4.6308186124528836</v>
      </c>
      <c r="BH2243" s="68">
        <v>4.6265498637836435</v>
      </c>
      <c r="BI2243" s="68">
        <v>4.621728349312864</v>
      </c>
      <c r="BJ2243" s="68">
        <v>4.6163654613679386</v>
      </c>
      <c r="BK2243" s="68">
        <v>4.6104718354048293</v>
      </c>
      <c r="BL2243" s="68">
        <v>4.6040574292680141</v>
      </c>
      <c r="BM2243" s="68">
        <v>4.5971315194571867</v>
      </c>
      <c r="BN2243" s="68">
        <v>4.5897022638133054</v>
      </c>
      <c r="BO2243" s="68">
        <v>4.5817765095004592</v>
      </c>
      <c r="BP2243" s="68">
        <v>4.5733598787288061</v>
      </c>
      <c r="BQ2243" s="68">
        <v>4.5644568456203709</v>
      </c>
      <c r="BR2243" s="68">
        <v>4.5550708063908711</v>
      </c>
      <c r="BS2243" s="68">
        <v>4.5452041551769158</v>
      </c>
      <c r="BT2243" s="68">
        <v>4.5348583546049666</v>
      </c>
      <c r="BU2243" s="68">
        <v>4.5240340085206263</v>
      </c>
      <c r="BV2243" s="68">
        <v>4.5127310087482444</v>
      </c>
      <c r="BW2243" s="68">
        <v>4.5009486704712058</v>
      </c>
      <c r="BX2243" s="68">
        <v>4.4886857805282379</v>
      </c>
      <c r="BY2243" s="68">
        <v>4.4759407928152797</v>
      </c>
      <c r="BZ2243" s="68">
        <v>4.4627123468287193</v>
      </c>
      <c r="CA2243" s="68">
        <v>4.4489994236057928</v>
      </c>
      <c r="CB2243" s="68">
        <v>4.4348013288341619</v>
      </c>
      <c r="CC2243" s="68">
        <v>4.4201178534333803</v>
      </c>
    </row>
    <row r="2244" spans="1:81">
      <c r="A2244" s="66">
        <v>45504</v>
      </c>
      <c r="B2244" s="68"/>
      <c r="C2244" s="68">
        <v>4.3498089953369572</v>
      </c>
      <c r="D2244" s="68">
        <v>4.1674070229226112</v>
      </c>
      <c r="E2244" s="68">
        <v>4.0248107908343398</v>
      </c>
      <c r="F2244" s="68">
        <v>3.9243517194886812</v>
      </c>
      <c r="G2244" s="68">
        <v>3.8528312942485843</v>
      </c>
      <c r="H2244" s="68">
        <v>3.8028016761152528</v>
      </c>
      <c r="I2244" s="68">
        <v>3.7697316831461229</v>
      </c>
      <c r="J2244" s="68">
        <v>3.750344729030509</v>
      </c>
      <c r="K2244" s="68">
        <v>3.7421304125234292</v>
      </c>
      <c r="L2244" s="68">
        <v>3.7431026988900431</v>
      </c>
      <c r="M2244" s="68">
        <v>3.7516864805114305</v>
      </c>
      <c r="N2244" s="68">
        <v>3.7665956782754311</v>
      </c>
      <c r="O2244" s="68">
        <v>3.7867352704499164</v>
      </c>
      <c r="P2244" s="68">
        <v>3.811157261267375</v>
      </c>
      <c r="Q2244" s="68">
        <v>3.8390380133922917</v>
      </c>
      <c r="R2244" s="68">
        <v>3.8696585839025253</v>
      </c>
      <c r="S2244" s="68">
        <v>3.9023888355153553</v>
      </c>
      <c r="T2244" s="68">
        <v>3.9366817927883337</v>
      </c>
      <c r="U2244" s="68">
        <v>3.9720660733729489</v>
      </c>
      <c r="V2244" s="68">
        <v>4.0081351074247653</v>
      </c>
      <c r="W2244" s="68">
        <v>4.0445382262024232</v>
      </c>
      <c r="X2244" s="68">
        <v>4.0809688037136</v>
      </c>
      <c r="Y2244" s="68">
        <v>4.1171553939149899</v>
      </c>
      <c r="Z2244" s="68">
        <v>4.1528562650375935</v>
      </c>
      <c r="AA2244" s="68">
        <v>4.1878556688707915</v>
      </c>
      <c r="AB2244" s="68">
        <v>4.2219593647370761</v>
      </c>
      <c r="AC2244" s="68">
        <v>4.2549916306631026</v>
      </c>
      <c r="AD2244" s="68">
        <v>4.2867955633449943</v>
      </c>
      <c r="AE2244" s="68">
        <v>4.3172334235147796</v>
      </c>
      <c r="AF2244" s="68">
        <v>4.3461878455417695</v>
      </c>
      <c r="AG2244" s="68">
        <v>4.3735633757776302</v>
      </c>
      <c r="AH2244" s="68">
        <v>4.3992876642918128</v>
      </c>
      <c r="AI2244" s="68">
        <v>4.4233091597345879</v>
      </c>
      <c r="AJ2244" s="68">
        <v>4.4455960246733852</v>
      </c>
      <c r="AK2244" s="68">
        <v>4.4661350691600541</v>
      </c>
      <c r="AL2244" s="68">
        <v>4.484931129946168</v>
      </c>
      <c r="AM2244" s="68">
        <v>4.5020057058167984</v>
      </c>
      <c r="AN2244" s="68">
        <v>4.5173971214951596</v>
      </c>
      <c r="AO2244" s="68">
        <v>4.5311596251809947</v>
      </c>
      <c r="AP2244" s="68">
        <v>4.5433601900732974</v>
      </c>
      <c r="AQ2244" s="68">
        <v>4.5540753190733945</v>
      </c>
      <c r="AR2244" s="68">
        <v>4.5633872471772383</v>
      </c>
      <c r="AS2244" s="68">
        <v>4.5713807085145524</v>
      </c>
      <c r="AT2244" s="68">
        <v>4.5781406843565673</v>
      </c>
      <c r="AU2244" s="68">
        <v>4.5837503897780598</v>
      </c>
      <c r="AV2244" s="68">
        <v>4.588290358324687</v>
      </c>
      <c r="AW2244" s="68">
        <v>4.5918363648155216</v>
      </c>
      <c r="AX2244" s="68">
        <v>4.5944580850289753</v>
      </c>
      <c r="AY2244" s="68">
        <v>4.5962194423013791</v>
      </c>
      <c r="AZ2244" s="68">
        <v>4.5971779857523867</v>
      </c>
      <c r="BA2244" s="68">
        <v>4.597384288914423</v>
      </c>
      <c r="BB2244" s="68">
        <v>4.5968820588138586</v>
      </c>
      <c r="BC2244" s="68">
        <v>4.5957082981216288</v>
      </c>
      <c r="BD2244" s="68">
        <v>4.5938932854331815</v>
      </c>
      <c r="BE2244" s="68">
        <v>4.5914614782270986</v>
      </c>
      <c r="BF2244" s="68">
        <v>4.5884326419307371</v>
      </c>
      <c r="BG2244" s="68">
        <v>4.5848231753070232</v>
      </c>
      <c r="BH2244" s="68">
        <v>4.580647223205677</v>
      </c>
      <c r="BI2244" s="68">
        <v>4.5759171625226829</v>
      </c>
      <c r="BJ2244" s="68">
        <v>4.5706443947183137</v>
      </c>
      <c r="BK2244" s="68">
        <v>4.5648395429887039</v>
      </c>
      <c r="BL2244" s="68">
        <v>4.5585125333103855</v>
      </c>
      <c r="BM2244" s="68">
        <v>4.5516725922359367</v>
      </c>
      <c r="BN2244" s="68">
        <v>4.544327785778191</v>
      </c>
      <c r="BO2244" s="68">
        <v>4.5364848197803456</v>
      </c>
      <c r="BP2244" s="68">
        <v>4.5281491295824301</v>
      </c>
      <c r="BQ2244" s="68">
        <v>4.5193249652112835</v>
      </c>
      <c r="BR2244" s="68">
        <v>4.5100154692590806</v>
      </c>
      <c r="BS2244" s="68">
        <v>4.5002227552790588</v>
      </c>
      <c r="BT2244" s="68">
        <v>4.4899479802530644</v>
      </c>
      <c r="BU2244" s="68">
        <v>4.4791914197290943</v>
      </c>
      <c r="BV2244" s="68">
        <v>4.4679526219305723</v>
      </c>
      <c r="BW2244" s="68">
        <v>4.4562305488191676</v>
      </c>
      <c r="BX2244" s="68">
        <v>4.4440236254754808</v>
      </c>
      <c r="BY2244" s="68">
        <v>4.4313299432082101</v>
      </c>
      <c r="BZ2244" s="68">
        <v>4.4181477936844402</v>
      </c>
      <c r="CA2244" s="68">
        <v>4.4044758269964905</v>
      </c>
      <c r="CB2244" s="68">
        <v>4.3903130338628991</v>
      </c>
      <c r="CC2244" s="68">
        <v>4.3756589136969142</v>
      </c>
    </row>
    <row r="2245" spans="1:81" s="65" customFormat="1" ht="15">
      <c r="A2245" s="75">
        <v>45505</v>
      </c>
      <c r="B2245" s="87">
        <v>4.328444270434102</v>
      </c>
      <c r="C2245" s="88">
        <v>4.2570264087525604</v>
      </c>
      <c r="D2245" s="88">
        <v>4.0716158907738826</v>
      </c>
      <c r="E2245" s="88">
        <v>3.9248722273120542</v>
      </c>
      <c r="F2245" s="88">
        <v>3.8196433979293247</v>
      </c>
      <c r="G2245" s="88">
        <v>3.7437753011788995</v>
      </c>
      <c r="H2245" s="88">
        <v>3.6903876434706375</v>
      </c>
      <c r="I2245" s="88">
        <v>3.6549958860397047</v>
      </c>
      <c r="J2245" s="88">
        <v>3.6341508354144287</v>
      </c>
      <c r="K2245" s="88">
        <v>3.6251471243810043</v>
      </c>
      <c r="L2245" s="88">
        <v>3.6258321455296341</v>
      </c>
      <c r="M2245" s="88">
        <v>3.6344993161079748</v>
      </c>
      <c r="N2245" s="88">
        <v>3.6497618213682483</v>
      </c>
      <c r="O2245" s="88">
        <v>3.6704468003240853</v>
      </c>
      <c r="P2245" s="88">
        <v>3.695549539067005</v>
      </c>
      <c r="Q2245" s="88">
        <v>3.7242086678064399</v>
      </c>
      <c r="R2245" s="88">
        <v>3.755683066108694</v>
      </c>
      <c r="S2245" s="88">
        <v>3.7893314347184082</v>
      </c>
      <c r="T2245" s="88">
        <v>3.8246026125161015</v>
      </c>
      <c r="U2245" s="88">
        <v>3.8610250971870377</v>
      </c>
      <c r="V2245" s="88">
        <v>3.8981943515694502</v>
      </c>
      <c r="W2245" s="88">
        <v>3.9357616427134037</v>
      </c>
      <c r="X2245" s="88">
        <v>3.9734206438442778</v>
      </c>
      <c r="Y2245" s="88">
        <v>4.0108977887204995</v>
      </c>
      <c r="Z2245" s="88">
        <v>4.0479462077082307</v>
      </c>
      <c r="AA2245" s="88">
        <v>4.0843421539662108</v>
      </c>
      <c r="AB2245" s="88">
        <v>4.1198809909370926</v>
      </c>
      <c r="AC2245" s="88">
        <v>4.1543744926111144</v>
      </c>
      <c r="AD2245" s="88">
        <v>4.187651661849384</v>
      </c>
      <c r="AE2245" s="88">
        <v>4.21955983905917</v>
      </c>
      <c r="AF2245" s="88">
        <v>4.2499666804250422</v>
      </c>
      <c r="AG2245" s="88">
        <v>4.278762543909485</v>
      </c>
      <c r="AH2245" s="88">
        <v>4.3058624545760438</v>
      </c>
      <c r="AI2245" s="88">
        <v>4.331203808435526</v>
      </c>
      <c r="AJ2245" s="88">
        <v>4.3547455740126262</v>
      </c>
      <c r="AK2245" s="88">
        <v>4.3764673370005669</v>
      </c>
      <c r="AL2245" s="88">
        <v>4.3963687095933093</v>
      </c>
      <c r="AM2245" s="88">
        <v>4.4144678385444784</v>
      </c>
      <c r="AN2245" s="88">
        <v>4.4308015889817689</v>
      </c>
      <c r="AO2245" s="88">
        <v>4.445424534027028</v>
      </c>
      <c r="AP2245" s="88">
        <v>4.4584055143890131</v>
      </c>
      <c r="AQ2245" s="88">
        <v>4.4698242073602215</v>
      </c>
      <c r="AR2245" s="88">
        <v>4.4797669930874626</v>
      </c>
      <c r="AS2245" s="88">
        <v>4.4883234530893965</v>
      </c>
      <c r="AT2245" s="88">
        <v>4.4955838805903987</v>
      </c>
      <c r="AU2245" s="88">
        <v>4.5016370690334586</v>
      </c>
      <c r="AV2245" s="88">
        <v>4.5065692757564317</v>
      </c>
      <c r="AW2245" s="88">
        <v>4.5104619108356614</v>
      </c>
      <c r="AX2245" s="88">
        <v>4.5133900520827366</v>
      </c>
      <c r="AY2245" s="88">
        <v>4.5154227899434956</v>
      </c>
      <c r="AZ2245" s="88">
        <v>4.5166224938124424</v>
      </c>
      <c r="BA2245" s="88">
        <v>4.5170441166326887</v>
      </c>
      <c r="BB2245" s="88">
        <v>4.5167352714512683</v>
      </c>
      <c r="BC2245" s="88">
        <v>4.5157363773384622</v>
      </c>
      <c r="BD2245" s="88">
        <v>4.5140806150832065</v>
      </c>
      <c r="BE2245" s="88">
        <v>4.5117948801424062</v>
      </c>
      <c r="BF2245" s="88">
        <v>4.5089009751681992</v>
      </c>
      <c r="BG2245" s="88">
        <v>4.5054170059847722</v>
      </c>
      <c r="BH2245" s="88">
        <v>4.5013585457404783</v>
      </c>
      <c r="BI2245" s="88">
        <v>4.4967391579985163</v>
      </c>
      <c r="BJ2245" s="88">
        <v>4.4915712348039358</v>
      </c>
      <c r="BK2245" s="88">
        <v>4.4858661954325187</v>
      </c>
      <c r="BL2245" s="88">
        <v>4.4796345974910325</v>
      </c>
      <c r="BM2245" s="88">
        <v>4.4728861549351242</v>
      </c>
      <c r="BN2245" s="88">
        <v>4.4656292664159336</v>
      </c>
      <c r="BO2245" s="88">
        <v>4.4578708188049703</v>
      </c>
      <c r="BP2245" s="88">
        <v>4.4496162895085201</v>
      </c>
      <c r="BQ2245" s="88">
        <v>4.4408698570512444</v>
      </c>
      <c r="BR2245" s="88">
        <v>4.4316345018820371</v>
      </c>
      <c r="BS2245" s="88">
        <v>4.4219120925309836</v>
      </c>
      <c r="BT2245" s="88">
        <v>4.4117034639134971</v>
      </c>
      <c r="BU2245" s="88">
        <v>4.4010084988450178</v>
      </c>
      <c r="BV2245" s="88">
        <v>4.3898262963914991</v>
      </c>
      <c r="BW2245" s="88">
        <v>4.3781553247615719</v>
      </c>
      <c r="BX2245" s="88">
        <v>4.3659934744316686</v>
      </c>
      <c r="BY2245" s="88">
        <v>4.3533382740041731</v>
      </c>
      <c r="BZ2245" s="88">
        <v>4.3401874500276634</v>
      </c>
      <c r="CA2245" s="88">
        <v>4.3265390909272172</v>
      </c>
      <c r="CB2245" s="88">
        <v>4.3123916292792233</v>
      </c>
      <c r="CC2245" s="88">
        <v>4.2977440246377068</v>
      </c>
    </row>
    <row r="2246" spans="1:81" s="65" customFormat="1" ht="15">
      <c r="A2246" s="75">
        <v>45506</v>
      </c>
      <c r="B2246" s="87">
        <v>4.2614102328596948</v>
      </c>
      <c r="C2246" s="88">
        <v>4.1745566310934317</v>
      </c>
      <c r="D2246" s="88">
        <v>3.9897118513445817</v>
      </c>
      <c r="E2246" s="88">
        <v>3.8498418281363183</v>
      </c>
      <c r="F2246" s="88">
        <v>3.7525785928355821</v>
      </c>
      <c r="G2246" s="88">
        <v>3.6839507628386303</v>
      </c>
      <c r="H2246" s="88">
        <v>3.6367221274100987</v>
      </c>
      <c r="I2246" s="88">
        <v>3.6065032862594175</v>
      </c>
      <c r="J2246" s="88">
        <v>3.5900183280416291</v>
      </c>
      <c r="K2246" s="88">
        <v>3.5847148017712192</v>
      </c>
      <c r="L2246" s="88">
        <v>3.5885524039995507</v>
      </c>
      <c r="M2246" s="88">
        <v>3.5999027419571807</v>
      </c>
      <c r="N2246" s="88">
        <v>3.6174348275995949</v>
      </c>
      <c r="O2246" s="88">
        <v>3.6400212449553395</v>
      </c>
      <c r="P2246" s="88">
        <v>3.6666982964119743</v>
      </c>
      <c r="Q2246" s="88">
        <v>3.6966425228181601</v>
      </c>
      <c r="R2246" s="88">
        <v>3.7291489830774132</v>
      </c>
      <c r="S2246" s="88">
        <v>3.7636112248658833</v>
      </c>
      <c r="T2246" s="88">
        <v>3.7995117155350928</v>
      </c>
      <c r="U2246" s="88">
        <v>3.8364111748926888</v>
      </c>
      <c r="V2246" s="88">
        <v>3.87393625640832</v>
      </c>
      <c r="W2246" s="88">
        <v>3.9117676027844954</v>
      </c>
      <c r="X2246" s="88">
        <v>3.9496253368948224</v>
      </c>
      <c r="Y2246" s="88">
        <v>3.9872591070535606</v>
      </c>
      <c r="Z2246" s="88">
        <v>4.0244414965032913</v>
      </c>
      <c r="AA2246" s="88">
        <v>4.0609642667745725</v>
      </c>
      <c r="AB2246" s="88">
        <v>4.0966349141743139</v>
      </c>
      <c r="AC2246" s="88">
        <v>4.1312741022738697</v>
      </c>
      <c r="AD2246" s="88">
        <v>4.1647164629918425</v>
      </c>
      <c r="AE2246" s="88">
        <v>4.1968122412139213</v>
      </c>
      <c r="AF2246" s="88">
        <v>4.2274297065162356</v>
      </c>
      <c r="AG2246" s="88">
        <v>4.2564582400796551</v>
      </c>
      <c r="AH2246" s="88">
        <v>4.2838109943355125</v>
      </c>
      <c r="AI2246" s="88">
        <v>4.3094228174866895</v>
      </c>
      <c r="AJ2246" s="88">
        <v>4.333249721643627</v>
      </c>
      <c r="AK2246" s="88">
        <v>4.3552681855512096</v>
      </c>
      <c r="AL2246" s="88">
        <v>4.3754749279047216</v>
      </c>
      <c r="AM2246" s="88">
        <v>4.393885522367742</v>
      </c>
      <c r="AN2246" s="88">
        <v>4.4105347312861269</v>
      </c>
      <c r="AO2246" s="88">
        <v>4.4254754601540176</v>
      </c>
      <c r="AP2246" s="88">
        <v>4.4387752088488268</v>
      </c>
      <c r="AQ2246" s="88">
        <v>4.4505126198172302</v>
      </c>
      <c r="AR2246" s="88">
        <v>4.4607732166912974</v>
      </c>
      <c r="AS2246" s="88">
        <v>4.4696458667081647</v>
      </c>
      <c r="AT2246" s="88">
        <v>4.4772202271898296</v>
      </c>
      <c r="AU2246" s="88">
        <v>4.4835845314371303</v>
      </c>
      <c r="AV2246" s="88">
        <v>4.4888245386538772</v>
      </c>
      <c r="AW2246" s="88">
        <v>4.4930211608346546</v>
      </c>
      <c r="AX2246" s="88">
        <v>4.4962489852152521</v>
      </c>
      <c r="AY2246" s="88">
        <v>4.4985766163553764</v>
      </c>
      <c r="AZ2246" s="88">
        <v>4.5000659039828532</v>
      </c>
      <c r="BA2246" s="88">
        <v>4.5007712546652936</v>
      </c>
      <c r="BB2246" s="88">
        <v>4.500739709934777</v>
      </c>
      <c r="BC2246" s="88">
        <v>4.5000110933326232</v>
      </c>
      <c r="BD2246" s="88">
        <v>4.498617979202737</v>
      </c>
      <c r="BE2246" s="88">
        <v>4.4965866835263437</v>
      </c>
      <c r="BF2246" s="88">
        <v>4.4939384672113434</v>
      </c>
      <c r="BG2246" s="88">
        <v>4.490690942332785</v>
      </c>
      <c r="BH2246" s="88">
        <v>4.4868592167544641</v>
      </c>
      <c r="BI2246" s="88">
        <v>4.4824564217811531</v>
      </c>
      <c r="BJ2246" s="88">
        <v>4.477494547321573</v>
      </c>
      <c r="BK2246" s="88">
        <v>4.4719845909119824</v>
      </c>
      <c r="BL2246" s="88">
        <v>4.4659366789714836</v>
      </c>
      <c r="BM2246" s="88">
        <v>4.459360092072802</v>
      </c>
      <c r="BN2246" s="88">
        <v>4.4522627765147265</v>
      </c>
      <c r="BO2246" s="88">
        <v>4.4446511507431961</v>
      </c>
      <c r="BP2246" s="88">
        <v>4.4365302120706289</v>
      </c>
      <c r="BQ2246" s="88">
        <v>4.4279036726334278</v>
      </c>
      <c r="BR2246" s="88">
        <v>4.418774081728043</v>
      </c>
      <c r="BS2246" s="88">
        <v>4.4091429112861178</v>
      </c>
      <c r="BT2246" s="88">
        <v>4.3990106317452478</v>
      </c>
      <c r="BU2246" s="88">
        <v>4.3883767933463522</v>
      </c>
      <c r="BV2246" s="88">
        <v>4.3772402078676658</v>
      </c>
      <c r="BW2246" s="88">
        <v>4.3655991094902742</v>
      </c>
      <c r="BX2246" s="88">
        <v>4.3534512051734948</v>
      </c>
      <c r="BY2246" s="88">
        <v>4.340793891972659</v>
      </c>
      <c r="BZ2246" s="88">
        <v>4.3276248073621817</v>
      </c>
      <c r="CA2246" s="88">
        <v>4.3139419818965798</v>
      </c>
      <c r="CB2246" s="88">
        <v>4.2997438196261992</v>
      </c>
      <c r="CC2246" s="88">
        <v>4.2850292898603719</v>
      </c>
    </row>
    <row r="2247" spans="1:81" s="65" customFormat="1" ht="15">
      <c r="A2247" s="75">
        <v>45509</v>
      </c>
      <c r="B2247" s="87">
        <v>4.2603603107931685</v>
      </c>
      <c r="C2247" s="88">
        <v>4.1543927355118226</v>
      </c>
      <c r="D2247" s="88">
        <v>3.9705466144583781</v>
      </c>
      <c r="E2247" s="88">
        <v>3.8367233529801954</v>
      </c>
      <c r="F2247" s="88">
        <v>3.7457963533531569</v>
      </c>
      <c r="G2247" s="88">
        <v>3.6825241489170488</v>
      </c>
      <c r="H2247" s="88">
        <v>3.6394478631024834</v>
      </c>
      <c r="I2247" s="88">
        <v>3.6122706875717836</v>
      </c>
      <c r="J2247" s="88">
        <v>3.5978985871115188</v>
      </c>
      <c r="K2247" s="88">
        <v>3.5939724840747926</v>
      </c>
      <c r="L2247" s="88">
        <v>3.59863104468086</v>
      </c>
      <c r="M2247" s="88">
        <v>3.6104003393070196</v>
      </c>
      <c r="N2247" s="88">
        <v>3.6280716441788452</v>
      </c>
      <c r="O2247" s="88">
        <v>3.6506112489234046</v>
      </c>
      <c r="P2247" s="88">
        <v>3.6771208129205113</v>
      </c>
      <c r="Q2247" s="88">
        <v>3.7068182826420077</v>
      </c>
      <c r="R2247" s="88">
        <v>3.739020776743966</v>
      </c>
      <c r="S2247" s="88">
        <v>3.7731304311196769</v>
      </c>
      <c r="T2247" s="88">
        <v>3.8086306619109145</v>
      </c>
      <c r="U2247" s="88">
        <v>3.8450792984573425</v>
      </c>
      <c r="V2247" s="88">
        <v>3.8820988673514463</v>
      </c>
      <c r="W2247" s="88">
        <v>3.9193670393906959</v>
      </c>
      <c r="X2247" s="88">
        <v>3.9566031828301873</v>
      </c>
      <c r="Y2247" s="88">
        <v>3.9935588988237085</v>
      </c>
      <c r="Z2247" s="88">
        <v>4.0300117039789249</v>
      </c>
      <c r="AA2247" s="88">
        <v>4.0657608829652556</v>
      </c>
      <c r="AB2247" s="88">
        <v>4.1006235780999356</v>
      </c>
      <c r="AC2247" s="88">
        <v>4.1344317478588657</v>
      </c>
      <c r="AD2247" s="88">
        <v>4.1670322362060332</v>
      </c>
      <c r="AE2247" s="88">
        <v>4.1982876810909238</v>
      </c>
      <c r="AF2247" s="88">
        <v>4.2280779920099221</v>
      </c>
      <c r="AG2247" s="88">
        <v>4.2563029174158897</v>
      </c>
      <c r="AH2247" s="88">
        <v>4.2828843527063034</v>
      </c>
      <c r="AI2247" s="88">
        <v>4.3077643734169833</v>
      </c>
      <c r="AJ2247" s="88">
        <v>4.3309047202440301</v>
      </c>
      <c r="AK2247" s="88">
        <v>4.3522861864517948</v>
      </c>
      <c r="AL2247" s="88">
        <v>4.3719085259480348</v>
      </c>
      <c r="AM2247" s="88">
        <v>4.3897892164088601</v>
      </c>
      <c r="AN2247" s="88">
        <v>4.4059639169580187</v>
      </c>
      <c r="AO2247" s="88">
        <v>4.4204855120773372</v>
      </c>
      <c r="AP2247" s="88">
        <v>4.4334206852238625</v>
      </c>
      <c r="AQ2247" s="88">
        <v>4.4448466098293551</v>
      </c>
      <c r="AR2247" s="88">
        <v>4.4548468236077197</v>
      </c>
      <c r="AS2247" s="88">
        <v>4.463507828920787</v>
      </c>
      <c r="AT2247" s="88">
        <v>4.4709166296396186</v>
      </c>
      <c r="AU2247" s="88">
        <v>4.477158611913536</v>
      </c>
      <c r="AV2247" s="88">
        <v>4.4823165408170489</v>
      </c>
      <c r="AW2247" s="88">
        <v>4.4864682294709608</v>
      </c>
      <c r="AX2247" s="88">
        <v>4.4896851064609828</v>
      </c>
      <c r="AY2247" s="88">
        <v>4.4920325676971746</v>
      </c>
      <c r="AZ2247" s="88">
        <v>4.4935692186283491</v>
      </c>
      <c r="BA2247" s="88">
        <v>4.4943462119767688</v>
      </c>
      <c r="BB2247" s="88">
        <v>4.4944073347300701</v>
      </c>
      <c r="BC2247" s="88">
        <v>4.4937891628230453</v>
      </c>
      <c r="BD2247" s="88">
        <v>4.4925210466630006</v>
      </c>
      <c r="BE2247" s="88">
        <v>4.490626126426112</v>
      </c>
      <c r="BF2247" s="88">
        <v>4.4881225482340534</v>
      </c>
      <c r="BG2247" s="88">
        <v>4.4850248942642885</v>
      </c>
      <c r="BH2247" s="88">
        <v>4.4813453364469593</v>
      </c>
      <c r="BI2247" s="88">
        <v>4.4770941731396574</v>
      </c>
      <c r="BJ2247" s="88">
        <v>4.4722806912510764</v>
      </c>
      <c r="BK2247" s="88">
        <v>4.4669133138292816</v>
      </c>
      <c r="BL2247" s="88">
        <v>4.4609997346321206</v>
      </c>
      <c r="BM2247" s="88">
        <v>4.4545469432444973</v>
      </c>
      <c r="BN2247" s="88">
        <v>4.4475607472749408</v>
      </c>
      <c r="BO2247" s="88">
        <v>4.4400455820494766</v>
      </c>
      <c r="BP2247" s="88">
        <v>4.4320046095140855</v>
      </c>
      <c r="BQ2247" s="88">
        <v>4.4234398730199622</v>
      </c>
      <c r="BR2247" s="88">
        <v>4.4143524344776788</v>
      </c>
      <c r="BS2247" s="88">
        <v>4.4047424490239608</v>
      </c>
      <c r="BT2247" s="88">
        <v>4.3946092288790037</v>
      </c>
      <c r="BU2247" s="88">
        <v>4.383951315540056</v>
      </c>
      <c r="BV2247" s="88">
        <v>4.3727666684112627</v>
      </c>
      <c r="BW2247" s="88">
        <v>4.3610528296116984</v>
      </c>
      <c r="BX2247" s="88">
        <v>4.3488069647800369</v>
      </c>
      <c r="BY2247" s="88">
        <v>4.3360260701251638</v>
      </c>
      <c r="BZ2247" s="88">
        <v>4.3227075059706577</v>
      </c>
      <c r="CA2247" s="88">
        <v>4.3088491369603972</v>
      </c>
      <c r="CB2247" s="88">
        <v>4.2944493054231749</v>
      </c>
      <c r="CC2247" s="88">
        <v>4.2795070172527216</v>
      </c>
    </row>
    <row r="2248" spans="1:81" s="65" customFormat="1" ht="15">
      <c r="A2248" s="75">
        <v>45510</v>
      </c>
      <c r="B2248" s="87">
        <v>4.314475216186759</v>
      </c>
      <c r="C2248" s="88">
        <v>4.2038222045694749</v>
      </c>
      <c r="D2248" s="88">
        <v>4.0230058002233529</v>
      </c>
      <c r="E2248" s="88">
        <v>3.8928548725180665</v>
      </c>
      <c r="F2248" s="88">
        <v>3.8045550014104217</v>
      </c>
      <c r="G2248" s="88">
        <v>3.7429390499471862</v>
      </c>
      <c r="H2248" s="88">
        <v>3.700769754240576</v>
      </c>
      <c r="I2248" s="88">
        <v>3.6739453097928241</v>
      </c>
      <c r="J2248" s="88">
        <v>3.6595376176033199</v>
      </c>
      <c r="K2248" s="88">
        <v>3.6553169074525464</v>
      </c>
      <c r="L2248" s="88">
        <v>3.6595189849714136</v>
      </c>
      <c r="M2248" s="88">
        <v>3.6707380385618591</v>
      </c>
      <c r="N2248" s="88">
        <v>3.6878085282668027</v>
      </c>
      <c r="O2248" s="88">
        <v>3.7097220674090416</v>
      </c>
      <c r="P2248" s="88">
        <v>3.7355913970397245</v>
      </c>
      <c r="Q2248" s="88">
        <v>3.7646351581059827</v>
      </c>
      <c r="R2248" s="88">
        <v>3.7961647414586519</v>
      </c>
      <c r="S2248" s="88">
        <v>3.82957337633685</v>
      </c>
      <c r="T2248" s="88">
        <v>3.8643352972410097</v>
      </c>
      <c r="U2248" s="88">
        <v>3.9000004797127361</v>
      </c>
      <c r="V2248" s="88">
        <v>3.9361859147650682</v>
      </c>
      <c r="W2248" s="88">
        <v>3.9725667302052061</v>
      </c>
      <c r="X2248" s="88">
        <v>4.0088624440849125</v>
      </c>
      <c r="Y2248" s="88">
        <v>4.0448269788838607</v>
      </c>
      <c r="Z2248" s="88">
        <v>4.0802420894778209</v>
      </c>
      <c r="AA2248" s="88">
        <v>4.114913102833885</v>
      </c>
      <c r="AB2248" s="88">
        <v>4.1486647134175758</v>
      </c>
      <c r="AC2248" s="88">
        <v>4.1813377789411286</v>
      </c>
      <c r="AD2248" s="88">
        <v>4.2127893467378703</v>
      </c>
      <c r="AE2248" s="88">
        <v>4.2428932961175834</v>
      </c>
      <c r="AF2248" s="88">
        <v>4.2715413431702043</v>
      </c>
      <c r="AG2248" s="88">
        <v>4.2986450807191288</v>
      </c>
      <c r="AH2248" s="88">
        <v>4.3241376597887466</v>
      </c>
      <c r="AI2248" s="88">
        <v>4.3479716998827325</v>
      </c>
      <c r="AJ2248" s="88">
        <v>4.3701183539205966</v>
      </c>
      <c r="AK2248" s="88">
        <v>4.3905664117323964</v>
      </c>
      <c r="AL2248" s="88">
        <v>4.4093219234199195</v>
      </c>
      <c r="AM2248" s="88">
        <v>4.4264069886449304</v>
      </c>
      <c r="AN2248" s="88">
        <v>4.4418601123663297</v>
      </c>
      <c r="AO2248" s="88">
        <v>4.4557352647970525</v>
      </c>
      <c r="AP2248" s="88">
        <v>4.4680986602135002</v>
      </c>
      <c r="AQ2248" s="88">
        <v>4.4790257181697699</v>
      </c>
      <c r="AR2248" s="88">
        <v>4.4885972240846916</v>
      </c>
      <c r="AS2248" s="88">
        <v>4.4968961920331516</v>
      </c>
      <c r="AT2248" s="88">
        <v>4.5040056014121115</v>
      </c>
      <c r="AU2248" s="88">
        <v>4.5100064663680168</v>
      </c>
      <c r="AV2248" s="88">
        <v>4.5149769334574748</v>
      </c>
      <c r="AW2248" s="88">
        <v>4.5189901082837665</v>
      </c>
      <c r="AX2248" s="88">
        <v>4.522112746814793</v>
      </c>
      <c r="AY2248" s="88">
        <v>4.524405620701498</v>
      </c>
      <c r="AZ2248" s="88">
        <v>4.5259228329643282</v>
      </c>
      <c r="BA2248" s="88">
        <v>4.5267112333541553</v>
      </c>
      <c r="BB2248" s="88">
        <v>4.5268105291479621</v>
      </c>
      <c r="BC2248" s="88">
        <v>4.526253457303131</v>
      </c>
      <c r="BD2248" s="88">
        <v>4.525065806417734</v>
      </c>
      <c r="BE2248" s="88">
        <v>4.5232674325858948</v>
      </c>
      <c r="BF2248" s="88">
        <v>4.5208734522608269</v>
      </c>
      <c r="BG2248" s="88">
        <v>4.517895651550659</v>
      </c>
      <c r="BH2248" s="88">
        <v>4.5143436121457929</v>
      </c>
      <c r="BI2248" s="88">
        <v>4.5102252398130833</v>
      </c>
      <c r="BJ2248" s="88">
        <v>4.5055476285026597</v>
      </c>
      <c r="BK2248" s="88">
        <v>4.5003171928926831</v>
      </c>
      <c r="BL2248" s="88">
        <v>4.4945398054742167</v>
      </c>
      <c r="BM2248" s="88">
        <v>4.4882208163075648</v>
      </c>
      <c r="BN2248" s="88">
        <v>4.4813645834315752</v>
      </c>
      <c r="BO2248" s="88">
        <v>4.4739742830268225</v>
      </c>
      <c r="BP2248" s="88">
        <v>4.4660519953816138</v>
      </c>
      <c r="BQ2248" s="88">
        <v>4.4575988511687354</v>
      </c>
      <c r="BR2248" s="88">
        <v>4.4486151598051142</v>
      </c>
      <c r="BS2248" s="88">
        <v>4.4391004728791694</v>
      </c>
      <c r="BT2248" s="88">
        <v>4.4290536375190417</v>
      </c>
      <c r="BU2248" s="88">
        <v>4.4184728589690287</v>
      </c>
      <c r="BV2248" s="88">
        <v>4.4073558782645454</v>
      </c>
      <c r="BW2248" s="88">
        <v>4.3957001256396486</v>
      </c>
      <c r="BX2248" s="88">
        <v>4.3835027537879974</v>
      </c>
      <c r="BY2248" s="88">
        <v>4.3707608329992391</v>
      </c>
      <c r="BZ2248" s="88">
        <v>4.3574718572056081</v>
      </c>
      <c r="CA2248" s="88">
        <v>4.3436338715445419</v>
      </c>
      <c r="CB2248" s="88">
        <v>4.3292454426058926</v>
      </c>
      <c r="CC2248" s="88">
        <v>4.3143058361322186</v>
      </c>
    </row>
    <row r="2249" spans="1:81" s="65" customFormat="1" ht="15">
      <c r="A2249" s="75">
        <v>45511</v>
      </c>
      <c r="B2249" s="87">
        <v>4.3295239725894614</v>
      </c>
      <c r="C2249" s="88">
        <v>4.2110826598887066</v>
      </c>
      <c r="D2249" s="88">
        <v>4.0334438974153572</v>
      </c>
      <c r="E2249" s="88">
        <v>3.9090298469626381</v>
      </c>
      <c r="F2249" s="88">
        <v>3.8265812844561622</v>
      </c>
      <c r="G2249" s="88">
        <v>3.7703119597421986</v>
      </c>
      <c r="H2249" s="88">
        <v>3.7328142234946577</v>
      </c>
      <c r="I2249" s="88">
        <v>3.7099665354735798</v>
      </c>
      <c r="J2249" s="88">
        <v>3.6988917291314829</v>
      </c>
      <c r="K2249" s="88">
        <v>3.6974347611881826</v>
      </c>
      <c r="L2249" s="88">
        <v>3.7039072871368446</v>
      </c>
      <c r="M2249" s="88">
        <v>3.7169728915945979</v>
      </c>
      <c r="N2249" s="88">
        <v>3.7355255251246891</v>
      </c>
      <c r="O2249" s="88">
        <v>3.7586082850082074</v>
      </c>
      <c r="P2249" s="88">
        <v>3.7853785211774551</v>
      </c>
      <c r="Q2249" s="88">
        <v>3.8150945278741881</v>
      </c>
      <c r="R2249" s="88">
        <v>3.8471036988396992</v>
      </c>
      <c r="S2249" s="88">
        <v>3.8808319966732876</v>
      </c>
      <c r="T2249" s="88">
        <v>3.9157831585061698</v>
      </c>
      <c r="U2249" s="88">
        <v>3.9515334806846196</v>
      </c>
      <c r="V2249" s="88">
        <v>3.9877231181341251</v>
      </c>
      <c r="W2249" s="88">
        <v>4.0240469521475264</v>
      </c>
      <c r="X2249" s="88">
        <v>4.0602410801361257</v>
      </c>
      <c r="Y2249" s="88">
        <v>4.0960730888904404</v>
      </c>
      <c r="Z2249" s="88">
        <v>4.1313357010738514</v>
      </c>
      <c r="AA2249" s="88">
        <v>4.1658429106531791</v>
      </c>
      <c r="AB2249" s="88">
        <v>4.1994261791140657</v>
      </c>
      <c r="AC2249" s="88">
        <v>4.2319314327597928</v>
      </c>
      <c r="AD2249" s="88">
        <v>4.2632193601901189</v>
      </c>
      <c r="AE2249" s="88">
        <v>4.2931664062339552</v>
      </c>
      <c r="AF2249" s="88">
        <v>4.3216661030971366</v>
      </c>
      <c r="AG2249" s="88">
        <v>4.3486316567569583</v>
      </c>
      <c r="AH2249" s="88">
        <v>4.3739979106625171</v>
      </c>
      <c r="AI2249" s="88">
        <v>4.3977192951170974</v>
      </c>
      <c r="AJ2249" s="88">
        <v>4.4197689777862621</v>
      </c>
      <c r="AK2249" s="88">
        <v>4.4401379157082657</v>
      </c>
      <c r="AL2249" s="88">
        <v>4.4588342760356179</v>
      </c>
      <c r="AM2249" s="88">
        <v>4.4758821566441469</v>
      </c>
      <c r="AN2249" s="88">
        <v>4.4913218396072487</v>
      </c>
      <c r="AO2249" s="88">
        <v>4.5052087784572086</v>
      </c>
      <c r="AP2249" s="88">
        <v>4.5176103323680961</v>
      </c>
      <c r="AQ2249" s="88">
        <v>4.528602744246756</v>
      </c>
      <c r="AR2249" s="88">
        <v>4.5382672977274874</v>
      </c>
      <c r="AS2249" s="88">
        <v>4.5466872014289414</v>
      </c>
      <c r="AT2249" s="88">
        <v>4.5539453255575451</v>
      </c>
      <c r="AU2249" s="88">
        <v>4.5601222802809147</v>
      </c>
      <c r="AV2249" s="88">
        <v>4.5652955043707921</v>
      </c>
      <c r="AW2249" s="88">
        <v>4.5695371247266738</v>
      </c>
      <c r="AX2249" s="88">
        <v>4.5729127108292875</v>
      </c>
      <c r="AY2249" s="88">
        <v>4.575481667609683</v>
      </c>
      <c r="AZ2249" s="88">
        <v>4.5772966062801403</v>
      </c>
      <c r="BA2249" s="88">
        <v>4.5784028214280195</v>
      </c>
      <c r="BB2249" s="88">
        <v>4.5788384359813215</v>
      </c>
      <c r="BC2249" s="88">
        <v>4.5786345945553713</v>
      </c>
      <c r="BD2249" s="88">
        <v>4.5778155056967709</v>
      </c>
      <c r="BE2249" s="88">
        <v>4.576399461315086</v>
      </c>
      <c r="BF2249" s="88">
        <v>4.5744000177394319</v>
      </c>
      <c r="BG2249" s="88">
        <v>4.5718273818770889</v>
      </c>
      <c r="BH2249" s="88">
        <v>4.5686895104383405</v>
      </c>
      <c r="BI2249" s="88">
        <v>4.5649926359837103</v>
      </c>
      <c r="BJ2249" s="88">
        <v>4.5607421144728457</v>
      </c>
      <c r="BK2249" s="88">
        <v>4.5559425429214349</v>
      </c>
      <c r="BL2249" s="88">
        <v>4.5505979247626689</v>
      </c>
      <c r="BM2249" s="88">
        <v>4.5447117125422771</v>
      </c>
      <c r="BN2249" s="88">
        <v>4.5382863847991413</v>
      </c>
      <c r="BO2249" s="88">
        <v>4.5313232806994748</v>
      </c>
      <c r="BP2249" s="88">
        <v>4.5238226906753711</v>
      </c>
      <c r="BQ2249" s="88">
        <v>4.5157840631346815</v>
      </c>
      <c r="BR2249" s="88">
        <v>4.5072061815477396</v>
      </c>
      <c r="BS2249" s="88">
        <v>4.4980872210825238</v>
      </c>
      <c r="BT2249" s="88">
        <v>4.4884247914428963</v>
      </c>
      <c r="BU2249" s="88">
        <v>4.4782159939313111</v>
      </c>
      <c r="BV2249" s="88">
        <v>4.4674576278085079</v>
      </c>
      <c r="BW2249" s="88">
        <v>4.4561463654098112</v>
      </c>
      <c r="BX2249" s="88">
        <v>4.4442787756284163</v>
      </c>
      <c r="BY2249" s="88">
        <v>4.4318515053325482</v>
      </c>
      <c r="BZ2249" s="88">
        <v>4.4188617624027975</v>
      </c>
      <c r="CA2249" s="88">
        <v>4.4053074286786584</v>
      </c>
      <c r="CB2249" s="88">
        <v>4.3911870223375686</v>
      </c>
      <c r="CC2249" s="88">
        <v>4.3764998637948445</v>
      </c>
    </row>
    <row r="2250" spans="1:81" s="65" customFormat="1" ht="15">
      <c r="A2250" s="75">
        <v>45512</v>
      </c>
      <c r="B2250" s="87">
        <v>4.3242958761581924</v>
      </c>
      <c r="C2250" s="88">
        <v>4.198970858320358</v>
      </c>
      <c r="D2250" s="88">
        <v>4.0239506627392272</v>
      </c>
      <c r="E2250" s="88">
        <v>3.9042818485524862</v>
      </c>
      <c r="F2250" s="88">
        <v>3.825867492339404</v>
      </c>
      <c r="G2250" s="88">
        <v>3.7724153209597606</v>
      </c>
      <c r="H2250" s="88">
        <v>3.7367322248489936</v>
      </c>
      <c r="I2250" s="88">
        <v>3.7150008168752162</v>
      </c>
      <c r="J2250" s="88">
        <v>3.7045786881792271</v>
      </c>
      <c r="K2250" s="88">
        <v>3.7034684688240396</v>
      </c>
      <c r="L2250" s="88">
        <v>3.7100879729244354</v>
      </c>
      <c r="M2250" s="88">
        <v>3.7231760486172032</v>
      </c>
      <c r="N2250" s="88">
        <v>3.7416792138182471</v>
      </c>
      <c r="O2250" s="88">
        <v>3.764677582443928</v>
      </c>
      <c r="P2250" s="88">
        <v>3.7913521929452516</v>
      </c>
      <c r="Q2250" s="88">
        <v>3.8209736993992105</v>
      </c>
      <c r="R2250" s="88">
        <v>3.8528934040581495</v>
      </c>
      <c r="S2250" s="88">
        <v>3.8865355677105748</v>
      </c>
      <c r="T2250" s="88">
        <v>3.9213989915630356</v>
      </c>
      <c r="U2250" s="88">
        <v>3.9570532271490686</v>
      </c>
      <c r="V2250" s="88">
        <v>3.9931307967736478</v>
      </c>
      <c r="W2250" s="88">
        <v>4.0293189319877554</v>
      </c>
      <c r="X2250" s="88">
        <v>4.0653466154957787</v>
      </c>
      <c r="Y2250" s="88">
        <v>4.1009750437363897</v>
      </c>
      <c r="Z2250" s="88">
        <v>4.135991890275891</v>
      </c>
      <c r="AA2250" s="88">
        <v>4.1702079940272121</v>
      </c>
      <c r="AB2250" s="88">
        <v>4.2034533381874875</v>
      </c>
      <c r="AC2250" s="88">
        <v>4.2355742056058672</v>
      </c>
      <c r="AD2250" s="88">
        <v>4.2664337916815898</v>
      </c>
      <c r="AE2250" s="88">
        <v>4.2959128491361014</v>
      </c>
      <c r="AF2250" s="88">
        <v>4.3239106385495019</v>
      </c>
      <c r="AG2250" s="88">
        <v>4.3503471048268079</v>
      </c>
      <c r="AH2250" s="88">
        <v>4.3751642958284016</v>
      </c>
      <c r="AI2250" s="88">
        <v>4.3983241122785453</v>
      </c>
      <c r="AJ2250" s="88">
        <v>4.419807109527218</v>
      </c>
      <c r="AK2250" s="88">
        <v>4.439611330670191</v>
      </c>
      <c r="AL2250" s="88">
        <v>4.457751566514025</v>
      </c>
      <c r="AM2250" s="88">
        <v>4.4742580487874175</v>
      </c>
      <c r="AN2250" s="88">
        <v>4.4891766026396756</v>
      </c>
      <c r="AO2250" s="88">
        <v>4.5025675803257208</v>
      </c>
      <c r="AP2250" s="88">
        <v>4.5145025186455605</v>
      </c>
      <c r="AQ2250" s="88">
        <v>4.5250611059728953</v>
      </c>
      <c r="AR2250" s="88">
        <v>4.5343273314983517</v>
      </c>
      <c r="AS2250" s="88">
        <v>4.5423863969412812</v>
      </c>
      <c r="AT2250" s="88">
        <v>4.5493224823892939</v>
      </c>
      <c r="AU2250" s="88">
        <v>4.555216869220529</v>
      </c>
      <c r="AV2250" s="88">
        <v>4.5601470849347878</v>
      </c>
      <c r="AW2250" s="88">
        <v>4.5641848355280379</v>
      </c>
      <c r="AX2250" s="88">
        <v>4.5673948437375813</v>
      </c>
      <c r="AY2250" s="88">
        <v>4.5698352882876927</v>
      </c>
      <c r="AZ2250" s="88">
        <v>4.5715572250564209</v>
      </c>
      <c r="BA2250" s="88">
        <v>4.5726041260981551</v>
      </c>
      <c r="BB2250" s="88">
        <v>4.5730120879872933</v>
      </c>
      <c r="BC2250" s="88">
        <v>4.5728100806782761</v>
      </c>
      <c r="BD2250" s="88">
        <v>4.5720200601285237</v>
      </c>
      <c r="BE2250" s="88">
        <v>4.5706580492655142</v>
      </c>
      <c r="BF2250" s="88">
        <v>4.5687353546573659</v>
      </c>
      <c r="BG2250" s="88">
        <v>4.5662599864701301</v>
      </c>
      <c r="BH2250" s="88">
        <v>4.5632377731443761</v>
      </c>
      <c r="BI2250" s="88">
        <v>4.5596728994165376</v>
      </c>
      <c r="BJ2250" s="88">
        <v>4.5555687807028828</v>
      </c>
      <c r="BK2250" s="88">
        <v>4.5509281727508215</v>
      </c>
      <c r="BL2250" s="88">
        <v>4.545753353125809</v>
      </c>
      <c r="BM2250" s="88">
        <v>4.5400461653158013</v>
      </c>
      <c r="BN2250" s="88">
        <v>4.5338075950113357</v>
      </c>
      <c r="BO2250" s="88">
        <v>4.5270376030276669</v>
      </c>
      <c r="BP2250" s="88">
        <v>4.5197352094092791</v>
      </c>
      <c r="BQ2250" s="88">
        <v>4.5118987053520989</v>
      </c>
      <c r="BR2250" s="88">
        <v>4.5035258323482861</v>
      </c>
      <c r="BS2250" s="88">
        <v>4.4946138312361423</v>
      </c>
      <c r="BT2250" s="88">
        <v>4.4851594774574988</v>
      </c>
      <c r="BU2250" s="88">
        <v>4.4751591317803907</v>
      </c>
      <c r="BV2250" s="88">
        <v>4.4646089433715765</v>
      </c>
      <c r="BW2250" s="88">
        <v>4.4535050197554336</v>
      </c>
      <c r="BX2250" s="88">
        <v>4.4418434445439834</v>
      </c>
      <c r="BY2250" s="88">
        <v>4.4296204522139746</v>
      </c>
      <c r="BZ2250" s="88">
        <v>4.4168328964297023</v>
      </c>
      <c r="CA2250" s="88">
        <v>4.4034783543565439</v>
      </c>
      <c r="CB2250" s="88">
        <v>4.3895550859080048</v>
      </c>
      <c r="CC2250" s="88">
        <v>4.3750621974331914</v>
      </c>
    </row>
    <row r="2251" spans="1:81" s="65" customFormat="1" ht="15">
      <c r="A2251" s="75">
        <v>45513</v>
      </c>
      <c r="B2251" s="87">
        <v>4.3290182942857705</v>
      </c>
      <c r="C2251" s="88">
        <v>4.1968830039471943</v>
      </c>
      <c r="D2251" s="88">
        <v>4.0201698245439577</v>
      </c>
      <c r="E2251" s="88">
        <v>3.8992743091571547</v>
      </c>
      <c r="F2251" s="88">
        <v>3.8189549367036157</v>
      </c>
      <c r="G2251" s="88">
        <v>3.7631628309348937</v>
      </c>
      <c r="H2251" s="88">
        <v>3.7250032713249772</v>
      </c>
      <c r="I2251" s="88">
        <v>3.7008358988999577</v>
      </c>
      <c r="J2251" s="88">
        <v>3.6881157213346532</v>
      </c>
      <c r="K2251" s="88">
        <v>3.6848942438586967</v>
      </c>
      <c r="L2251" s="88">
        <v>3.6896148469515708</v>
      </c>
      <c r="M2251" s="88">
        <v>3.701027609842491</v>
      </c>
      <c r="N2251" s="88">
        <v>3.7180821873030707</v>
      </c>
      <c r="O2251" s="88">
        <v>3.7398572567156161</v>
      </c>
      <c r="P2251" s="88">
        <v>3.7655300016686906</v>
      </c>
      <c r="Q2251" s="88">
        <v>3.7943659603458237</v>
      </c>
      <c r="R2251" s="88">
        <v>3.8257101945768603</v>
      </c>
      <c r="S2251" s="88">
        <v>3.8589797176458123</v>
      </c>
      <c r="T2251" s="88">
        <v>3.8936644170491888</v>
      </c>
      <c r="U2251" s="88">
        <v>3.9293226008414819</v>
      </c>
      <c r="V2251" s="88">
        <v>3.9655732346984074</v>
      </c>
      <c r="W2251" s="88">
        <v>4.0020875643229079</v>
      </c>
      <c r="X2251" s="88">
        <v>4.0385766209211393</v>
      </c>
      <c r="Y2251" s="88">
        <v>4.0747822561991942</v>
      </c>
      <c r="Z2251" s="88">
        <v>4.1104719118466084</v>
      </c>
      <c r="AA2251" s="88">
        <v>4.1454355368573905</v>
      </c>
      <c r="AB2251" s="88">
        <v>4.1794816973959863</v>
      </c>
      <c r="AC2251" s="88">
        <v>4.2124351543249938</v>
      </c>
      <c r="AD2251" s="88">
        <v>4.244138561336988</v>
      </c>
      <c r="AE2251" s="88">
        <v>4.2744536085215774</v>
      </c>
      <c r="AF2251" s="88">
        <v>4.3032623793332112</v>
      </c>
      <c r="AG2251" s="88">
        <v>4.3304702961184587</v>
      </c>
      <c r="AH2251" s="88">
        <v>4.3560077404322737</v>
      </c>
      <c r="AI2251" s="88">
        <v>4.3798275491671772</v>
      </c>
      <c r="AJ2251" s="88">
        <v>4.4019038894820515</v>
      </c>
      <c r="AK2251" s="88">
        <v>4.4222309402753526</v>
      </c>
      <c r="AL2251" s="88">
        <v>4.4408218578702279</v>
      </c>
      <c r="AM2251" s="88">
        <v>4.4577072146904797</v>
      </c>
      <c r="AN2251" s="88">
        <v>4.4729350074593937</v>
      </c>
      <c r="AO2251" s="88">
        <v>4.4865693064201606</v>
      </c>
      <c r="AP2251" s="88">
        <v>4.4986865118105674</v>
      </c>
      <c r="AQ2251" s="88">
        <v>4.5093720878222561</v>
      </c>
      <c r="AR2251" s="88">
        <v>4.5187163471152765</v>
      </c>
      <c r="AS2251" s="88">
        <v>4.526811135391549</v>
      </c>
      <c r="AT2251" s="88">
        <v>4.5337473347998909</v>
      </c>
      <c r="AU2251" s="88">
        <v>4.5396128053018359</v>
      </c>
      <c r="AV2251" s="88">
        <v>4.5444913925631267</v>
      </c>
      <c r="AW2251" s="88">
        <v>4.548460663822909</v>
      </c>
      <c r="AX2251" s="88">
        <v>4.5515907051186399</v>
      </c>
      <c r="AY2251" s="88">
        <v>4.5539445878810296</v>
      </c>
      <c r="AZ2251" s="88">
        <v>4.5555776932884697</v>
      </c>
      <c r="BA2251" s="88">
        <v>4.5565372140281699</v>
      </c>
      <c r="BB2251" s="88">
        <v>4.5568623900516583</v>
      </c>
      <c r="BC2251" s="88">
        <v>4.5565847872959555</v>
      </c>
      <c r="BD2251" s="88">
        <v>4.5557284393726194</v>
      </c>
      <c r="BE2251" s="88">
        <v>4.5543109824937753</v>
      </c>
      <c r="BF2251" s="88">
        <v>4.5523449067352919</v>
      </c>
      <c r="BG2251" s="88">
        <v>4.5498390285702701</v>
      </c>
      <c r="BH2251" s="88">
        <v>4.5467996250304141</v>
      </c>
      <c r="BI2251" s="88">
        <v>4.5432310226335462</v>
      </c>
      <c r="BJ2251" s="88">
        <v>4.5391365217825079</v>
      </c>
      <c r="BK2251" s="88">
        <v>4.534518487038512</v>
      </c>
      <c r="BL2251" s="88">
        <v>4.5293785994600295</v>
      </c>
      <c r="BM2251" s="88">
        <v>4.5237179424407339</v>
      </c>
      <c r="BN2251" s="88">
        <v>4.517536611197734</v>
      </c>
      <c r="BO2251" s="88">
        <v>4.5108335738738639</v>
      </c>
      <c r="BP2251" s="88">
        <v>4.5036067702397045</v>
      </c>
      <c r="BQ2251" s="88">
        <v>4.4958533768778119</v>
      </c>
      <c r="BR2251" s="88">
        <v>4.4875700243427881</v>
      </c>
      <c r="BS2251" s="88">
        <v>4.4787528480928032</v>
      </c>
      <c r="BT2251" s="88">
        <v>4.4693975233558323</v>
      </c>
      <c r="BU2251" s="88">
        <v>4.4594993198661026</v>
      </c>
      <c r="BV2251" s="88">
        <v>4.4490533360025202</v>
      </c>
      <c r="BW2251" s="88">
        <v>4.4380546877963951</v>
      </c>
      <c r="BX2251" s="88">
        <v>4.426498524190599</v>
      </c>
      <c r="BY2251" s="88">
        <v>4.4143802097300755</v>
      </c>
      <c r="BZ2251" s="88">
        <v>4.4016958020255181</v>
      </c>
      <c r="CA2251" s="88">
        <v>4.3884421497420494</v>
      </c>
      <c r="CB2251" s="88">
        <v>4.3746168479442549</v>
      </c>
      <c r="CC2251" s="88">
        <v>4.3602184104905541</v>
      </c>
    </row>
    <row r="2252" spans="1:81" s="65" customFormat="1" ht="15">
      <c r="A2252" s="75">
        <v>45516</v>
      </c>
      <c r="B2252" s="87">
        <v>4.3287201943418294</v>
      </c>
      <c r="C2252" s="88">
        <v>4.1983474818244204</v>
      </c>
      <c r="D2252" s="88">
        <v>4.0230184877068433</v>
      </c>
      <c r="E2252" s="88">
        <v>3.9033849333900186</v>
      </c>
      <c r="F2252" s="88">
        <v>3.8240039775484922</v>
      </c>
      <c r="G2252" s="88">
        <v>3.7687739731613128</v>
      </c>
      <c r="H2252" s="88">
        <v>3.7307578271966753</v>
      </c>
      <c r="I2252" s="88">
        <v>3.7063308380427151</v>
      </c>
      <c r="J2252" s="88">
        <v>3.6930100815508515</v>
      </c>
      <c r="K2252" s="88">
        <v>3.6889292997739878</v>
      </c>
      <c r="L2252" s="88">
        <v>3.692620273976428</v>
      </c>
      <c r="M2252" s="88">
        <v>3.7029156164964232</v>
      </c>
      <c r="N2252" s="88">
        <v>3.7188369016759451</v>
      </c>
      <c r="O2252" s="88">
        <v>3.7395242669727611</v>
      </c>
      <c r="P2252" s="88">
        <v>3.764203706584397</v>
      </c>
      <c r="Q2252" s="88">
        <v>3.7921757877685036</v>
      </c>
      <c r="R2252" s="88">
        <v>3.822807204308059</v>
      </c>
      <c r="S2252" s="88">
        <v>3.855525519252188</v>
      </c>
      <c r="T2252" s="88">
        <v>3.8898222271784788</v>
      </c>
      <c r="U2252" s="88">
        <v>3.9252499248260597</v>
      </c>
      <c r="V2252" s="88">
        <v>3.9614160698441352</v>
      </c>
      <c r="W2252" s="88">
        <v>3.9979761839738699</v>
      </c>
      <c r="X2252" s="88">
        <v>4.0346229981620283</v>
      </c>
      <c r="Y2252" s="88">
        <v>4.0710787443835725</v>
      </c>
      <c r="Z2252" s="88">
        <v>4.1070912623231486</v>
      </c>
      <c r="AA2252" s="88">
        <v>4.1424316812133544</v>
      </c>
      <c r="AB2252" s="88">
        <v>4.1768905112740571</v>
      </c>
      <c r="AC2252" s="88">
        <v>4.2102756917214386</v>
      </c>
      <c r="AD2252" s="88">
        <v>4.2424151083495518</v>
      </c>
      <c r="AE2252" s="88">
        <v>4.2731577655303941</v>
      </c>
      <c r="AF2252" s="88">
        <v>4.3023752151860322</v>
      </c>
      <c r="AG2252" s="88">
        <v>4.3299646154928508</v>
      </c>
      <c r="AH2252" s="88">
        <v>4.3558502763460654</v>
      </c>
      <c r="AI2252" s="88">
        <v>4.3799808973617003</v>
      </c>
      <c r="AJ2252" s="88">
        <v>4.4023283064417162</v>
      </c>
      <c r="AK2252" s="88">
        <v>4.4228858896858902</v>
      </c>
      <c r="AL2252" s="88">
        <v>4.4416671986823681</v>
      </c>
      <c r="AM2252" s="88">
        <v>4.4587041723150191</v>
      </c>
      <c r="AN2252" s="88">
        <v>4.4740469181582183</v>
      </c>
      <c r="AO2252" s="88">
        <v>4.4877621526346587</v>
      </c>
      <c r="AP2252" s="88">
        <v>4.4999292283823848</v>
      </c>
      <c r="AQ2252" s="88">
        <v>4.5106367628327177</v>
      </c>
      <c r="AR2252" s="88">
        <v>4.5199782988216226</v>
      </c>
      <c r="AS2252" s="88">
        <v>4.5280489171652656</v>
      </c>
      <c r="AT2252" s="88">
        <v>4.5349426655394511</v>
      </c>
      <c r="AU2252" s="88">
        <v>4.5407504502234248</v>
      </c>
      <c r="AV2252" s="88">
        <v>4.545558995708002</v>
      </c>
      <c r="AW2252" s="88">
        <v>4.549448532625</v>
      </c>
      <c r="AX2252" s="88">
        <v>4.5524916009524032</v>
      </c>
      <c r="AY2252" s="88">
        <v>4.5547535318028753</v>
      </c>
      <c r="AZ2252" s="88">
        <v>4.5562917529612994</v>
      </c>
      <c r="BA2252" s="88">
        <v>4.5571552897568273</v>
      </c>
      <c r="BB2252" s="88">
        <v>4.5573850105209006</v>
      </c>
      <c r="BC2252" s="88">
        <v>4.5570139151126297</v>
      </c>
      <c r="BD2252" s="88">
        <v>4.5560672856144313</v>
      </c>
      <c r="BE2252" s="88">
        <v>4.554563835594279</v>
      </c>
      <c r="BF2252" s="88">
        <v>4.5525169703951196</v>
      </c>
      <c r="BG2252" s="88">
        <v>4.5499362784307786</v>
      </c>
      <c r="BH2252" s="88">
        <v>4.5468286731775303</v>
      </c>
      <c r="BI2252" s="88">
        <v>4.543198997069763</v>
      </c>
      <c r="BJ2252" s="88">
        <v>4.5390509550983289</v>
      </c>
      <c r="BK2252" s="88">
        <v>4.5343872005797357</v>
      </c>
      <c r="BL2252" s="88">
        <v>4.5292096106934512</v>
      </c>
      <c r="BM2252" s="88">
        <v>4.5235193843865789</v>
      </c>
      <c r="BN2252" s="88">
        <v>4.5173166575483252</v>
      </c>
      <c r="BO2252" s="88">
        <v>4.5106003721163113</v>
      </c>
      <c r="BP2252" s="88">
        <v>4.5033683815277463</v>
      </c>
      <c r="BQ2252" s="88">
        <v>4.4956177311028354</v>
      </c>
      <c r="BR2252" s="88">
        <v>4.4873448856307938</v>
      </c>
      <c r="BS2252" s="88">
        <v>4.4785457830880517</v>
      </c>
      <c r="BT2252" s="88">
        <v>4.4692158717381654</v>
      </c>
      <c r="BU2252" s="88">
        <v>4.4593501683827492</v>
      </c>
      <c r="BV2252" s="88">
        <v>4.448943504216877</v>
      </c>
      <c r="BW2252" s="88">
        <v>4.4379907211351579</v>
      </c>
      <c r="BX2252" s="88">
        <v>4.4264866878610789</v>
      </c>
      <c r="BY2252" s="88">
        <v>4.4144264869412311</v>
      </c>
      <c r="BZ2252" s="88">
        <v>4.4018058964748441</v>
      </c>
      <c r="CA2252" s="88">
        <v>4.3886214873012666</v>
      </c>
      <c r="CB2252" s="88">
        <v>4.3748705783716391</v>
      </c>
      <c r="CC2252" s="88">
        <v>4.3605514130085279</v>
      </c>
    </row>
    <row r="2253" spans="1:81" s="65" customFormat="1" ht="15">
      <c r="A2253" s="75">
        <v>45517</v>
      </c>
      <c r="B2253" s="87">
        <v>4.2972894412646321</v>
      </c>
      <c r="C2253" s="88">
        <v>4.158458672953774</v>
      </c>
      <c r="D2253" s="88">
        <v>3.9764541154750965</v>
      </c>
      <c r="E2253" s="88">
        <v>3.8530162397372036</v>
      </c>
      <c r="F2253" s="88">
        <v>3.7715194908527629</v>
      </c>
      <c r="G2253" s="88">
        <v>3.7150241173397673</v>
      </c>
      <c r="H2253" s="88">
        <v>3.6761992996931241</v>
      </c>
      <c r="I2253" s="88">
        <v>3.651234601872317</v>
      </c>
      <c r="J2253" s="88">
        <v>3.6375504670476184</v>
      </c>
      <c r="K2253" s="88">
        <v>3.6332236853224109</v>
      </c>
      <c r="L2253" s="88">
        <v>3.6367500055224484</v>
      </c>
      <c r="M2253" s="88">
        <v>3.6469349209653532</v>
      </c>
      <c r="N2253" s="88">
        <v>3.66277828888833</v>
      </c>
      <c r="O2253" s="88">
        <v>3.6834021181491194</v>
      </c>
      <c r="P2253" s="88">
        <v>3.7080184910278571</v>
      </c>
      <c r="Q2253" s="88">
        <v>3.7359191335513029</v>
      </c>
      <c r="R2253" s="88">
        <v>3.7664668021111924</v>
      </c>
      <c r="S2253" s="88">
        <v>3.7990894597898364</v>
      </c>
      <c r="T2253" s="88">
        <v>3.8332825037126894</v>
      </c>
      <c r="U2253" s="88">
        <v>3.8686050073895002</v>
      </c>
      <c r="V2253" s="88">
        <v>3.9046728449918939</v>
      </c>
      <c r="W2253" s="88">
        <v>3.9411509318230888</v>
      </c>
      <c r="X2253" s="88">
        <v>3.977741535717001</v>
      </c>
      <c r="Y2253" s="88">
        <v>4.0141763459041178</v>
      </c>
      <c r="Z2253" s="88">
        <v>4.0502115582755112</v>
      </c>
      <c r="AA2253" s="88">
        <v>4.0856244445465224</v>
      </c>
      <c r="AB2253" s="88">
        <v>4.1202096286332557</v>
      </c>
      <c r="AC2253" s="88">
        <v>4.1537766927690534</v>
      </c>
      <c r="AD2253" s="88">
        <v>4.1861522045066755</v>
      </c>
      <c r="AE2253" s="88">
        <v>4.2171816168576566</v>
      </c>
      <c r="AF2253" s="88">
        <v>4.2467313188477416</v>
      </c>
      <c r="AG2253" s="88">
        <v>4.2746918826501403</v>
      </c>
      <c r="AH2253" s="88">
        <v>4.3009802974724183</v>
      </c>
      <c r="AI2253" s="88">
        <v>4.3255374750810844</v>
      </c>
      <c r="AJ2253" s="88">
        <v>4.3483274369143681</v>
      </c>
      <c r="AK2253" s="88">
        <v>4.3693360428898957</v>
      </c>
      <c r="AL2253" s="88">
        <v>4.3885698677861393</v>
      </c>
      <c r="AM2253" s="88">
        <v>4.406054510263635</v>
      </c>
      <c r="AN2253" s="88">
        <v>4.4218346407614888</v>
      </c>
      <c r="AO2253" s="88">
        <v>4.4359725121200135</v>
      </c>
      <c r="AP2253" s="88">
        <v>4.4485440225286412</v>
      </c>
      <c r="AQ2253" s="88">
        <v>4.4596353151472501</v>
      </c>
      <c r="AR2253" s="88">
        <v>4.4693383092186867</v>
      </c>
      <c r="AS2253" s="88">
        <v>4.4777472191070702</v>
      </c>
      <c r="AT2253" s="88">
        <v>4.4849558483807215</v>
      </c>
      <c r="AU2253" s="88">
        <v>4.4910553835832152</v>
      </c>
      <c r="AV2253" s="88">
        <v>4.4961332734748414</v>
      </c>
      <c r="AW2253" s="88">
        <v>4.5002707884954898</v>
      </c>
      <c r="AX2253" s="88">
        <v>4.5035417488225891</v>
      </c>
      <c r="AY2253" s="88">
        <v>4.5060129708134147</v>
      </c>
      <c r="AZ2253" s="88">
        <v>4.507743484216812</v>
      </c>
      <c r="BA2253" s="88">
        <v>4.5087839669802783</v>
      </c>
      <c r="BB2253" s="88">
        <v>4.5091769327932045</v>
      </c>
      <c r="BC2253" s="88">
        <v>4.5089569706832737</v>
      </c>
      <c r="BD2253" s="88">
        <v>4.5081508369753465</v>
      </c>
      <c r="BE2253" s="88">
        <v>4.5067785848537953</v>
      </c>
      <c r="BF2253" s="88">
        <v>4.504854817039031</v>
      </c>
      <c r="BG2253" s="88">
        <v>4.502390180386036</v>
      </c>
      <c r="BH2253" s="88">
        <v>4.4993925048566821</v>
      </c>
      <c r="BI2253" s="88">
        <v>4.4958674200231048</v>
      </c>
      <c r="BJ2253" s="88">
        <v>4.49181929219659</v>
      </c>
      <c r="BK2253" s="88">
        <v>4.4872513005028862</v>
      </c>
      <c r="BL2253" s="88">
        <v>4.4821657365271976</v>
      </c>
      <c r="BM2253" s="88">
        <v>4.4765641137861687</v>
      </c>
      <c r="BN2253" s="88">
        <v>4.4704467776812429</v>
      </c>
      <c r="BO2253" s="88">
        <v>4.4638127789655435</v>
      </c>
      <c r="BP2253" s="88">
        <v>4.4566599890462326</v>
      </c>
      <c r="BQ2253" s="88">
        <v>4.4489854040471375</v>
      </c>
      <c r="BR2253" s="88">
        <v>4.440785389425427</v>
      </c>
      <c r="BS2253" s="88">
        <v>4.4320557379341921</v>
      </c>
      <c r="BT2253" s="88">
        <v>4.422791709954315</v>
      </c>
      <c r="BU2253" s="88">
        <v>4.4129880964145274</v>
      </c>
      <c r="BV2253" s="88">
        <v>4.4026394789502845</v>
      </c>
      <c r="BW2253" s="88">
        <v>4.3917404354502345</v>
      </c>
      <c r="BX2253" s="88">
        <v>4.3802855577105895</v>
      </c>
      <c r="BY2253" s="88">
        <v>4.3682696468938982</v>
      </c>
      <c r="BZ2253" s="88">
        <v>4.3556882091518734</v>
      </c>
      <c r="CA2253" s="88">
        <v>4.3425375542249194</v>
      </c>
      <c r="CB2253" s="88">
        <v>4.3288147504141827</v>
      </c>
      <c r="CC2253" s="88">
        <v>4.3145178104461692</v>
      </c>
    </row>
    <row r="2254" spans="1:81" s="65" customFormat="1" ht="15">
      <c r="A2254" s="75">
        <v>45518</v>
      </c>
      <c r="B2254" s="87">
        <v>4.2628426022994965</v>
      </c>
      <c r="C2254" s="88">
        <v>4.1237556680319685</v>
      </c>
      <c r="D2254" s="88">
        <v>3.9399371764909605</v>
      </c>
      <c r="E2254" s="88">
        <v>3.8141321560806749</v>
      </c>
      <c r="F2254" s="88">
        <v>3.7300599304234341</v>
      </c>
      <c r="G2254" s="88">
        <v>3.6710550434652984</v>
      </c>
      <c r="H2254" s="88">
        <v>3.6299032826983337</v>
      </c>
      <c r="I2254" s="88">
        <v>3.6028339525981141</v>
      </c>
      <c r="J2254" s="88">
        <v>3.5872837215932489</v>
      </c>
      <c r="K2254" s="88">
        <v>3.5813377303475895</v>
      </c>
      <c r="L2254" s="88">
        <v>3.5834928018802894</v>
      </c>
      <c r="M2254" s="88">
        <v>3.5925458793106793</v>
      </c>
      <c r="N2254" s="88">
        <v>3.6074812283115856</v>
      </c>
      <c r="O2254" s="88">
        <v>3.6274001829855296</v>
      </c>
      <c r="P2254" s="88">
        <v>3.6514906044283473</v>
      </c>
      <c r="Q2254" s="88">
        <v>3.6790177999370357</v>
      </c>
      <c r="R2254" s="88">
        <v>3.7093174382527159</v>
      </c>
      <c r="S2254" s="88">
        <v>3.7417911221527893</v>
      </c>
      <c r="T2254" s="88">
        <v>3.7759097714010017</v>
      </c>
      <c r="U2254" s="88">
        <v>3.8112102098595373</v>
      </c>
      <c r="V2254" s="88">
        <v>3.8472886564655626</v>
      </c>
      <c r="W2254" s="88">
        <v>3.8837932502905912</v>
      </c>
      <c r="X2254" s="88">
        <v>3.9204121474031108</v>
      </c>
      <c r="Y2254" s="88">
        <v>3.9568654538563623</v>
      </c>
      <c r="Z2254" s="88">
        <v>3.9929003901143871</v>
      </c>
      <c r="AA2254" s="88">
        <v>4.0282877423334442</v>
      </c>
      <c r="AB2254" s="88">
        <v>4.0628177593551635</v>
      </c>
      <c r="AC2254" s="88">
        <v>4.0962979254286731</v>
      </c>
      <c r="AD2254" s="88">
        <v>4.1285547015995272</v>
      </c>
      <c r="AE2254" s="88">
        <v>4.1594350225095402</v>
      </c>
      <c r="AF2254" s="88">
        <v>4.1888084656974502</v>
      </c>
      <c r="AG2254" s="88">
        <v>4.216569428723199</v>
      </c>
      <c r="AH2254" s="88">
        <v>4.2426391850763565</v>
      </c>
      <c r="AI2254" s="88">
        <v>4.2669632340135664</v>
      </c>
      <c r="AJ2254" s="88">
        <v>4.2895100628159719</v>
      </c>
      <c r="AK2254" s="88">
        <v>4.3102696765952269</v>
      </c>
      <c r="AL2254" s="88">
        <v>4.3292524191060284</v>
      </c>
      <c r="AM2254" s="88">
        <v>4.3464872973386743</v>
      </c>
      <c r="AN2254" s="88">
        <v>4.3620220226386248</v>
      </c>
      <c r="AO2254" s="88">
        <v>4.3759215169747439</v>
      </c>
      <c r="AP2254" s="88">
        <v>4.3882640097922883</v>
      </c>
      <c r="AQ2254" s="88">
        <v>4.3991376925740031</v>
      </c>
      <c r="AR2254" s="88">
        <v>4.4086362710149567</v>
      </c>
      <c r="AS2254" s="88">
        <v>4.4168555267162368</v>
      </c>
      <c r="AT2254" s="88">
        <v>4.4238906219251692</v>
      </c>
      <c r="AU2254" s="88">
        <v>4.4298339195122471</v>
      </c>
      <c r="AV2254" s="88">
        <v>4.4347738658285376</v>
      </c>
      <c r="AW2254" s="88">
        <v>4.4387925158990864</v>
      </c>
      <c r="AX2254" s="88">
        <v>4.4419642633367395</v>
      </c>
      <c r="AY2254" s="88">
        <v>4.4443563009412532</v>
      </c>
      <c r="AZ2254" s="88">
        <v>4.4460278145387093</v>
      </c>
      <c r="BA2254" s="88">
        <v>4.4470294155922714</v>
      </c>
      <c r="BB2254" s="88">
        <v>4.4474033422882808</v>
      </c>
      <c r="BC2254" s="88">
        <v>4.4471837143648774</v>
      </c>
      <c r="BD2254" s="88">
        <v>4.4463966456682202</v>
      </c>
      <c r="BE2254" s="88">
        <v>4.4450614137369362</v>
      </c>
      <c r="BF2254" s="88">
        <v>4.4431917443207549</v>
      </c>
      <c r="BG2254" s="88">
        <v>4.440797357873449</v>
      </c>
      <c r="BH2254" s="88">
        <v>4.4378851381921045</v>
      </c>
      <c r="BI2254" s="88">
        <v>4.4344597697995223</v>
      </c>
      <c r="BJ2254" s="88">
        <v>4.4305247056133359</v>
      </c>
      <c r="BK2254" s="88">
        <v>4.426082225770859</v>
      </c>
      <c r="BL2254" s="88">
        <v>4.4211337409272939</v>
      </c>
      <c r="BM2254" s="88">
        <v>4.4156798985656138</v>
      </c>
      <c r="BN2254" s="88">
        <v>4.4097201686363521</v>
      </c>
      <c r="BO2254" s="88">
        <v>4.4032527094362246</v>
      </c>
      <c r="BP2254" s="88">
        <v>4.3962744843090871</v>
      </c>
      <c r="BQ2254" s="88">
        <v>4.3887815654954014</v>
      </c>
      <c r="BR2254" s="88">
        <v>4.3807693766219176</v>
      </c>
      <c r="BS2254" s="88">
        <v>4.3722327515010617</v>
      </c>
      <c r="BT2254" s="88">
        <v>4.3631659756679815</v>
      </c>
      <c r="BU2254" s="88">
        <v>4.3535628517429084</v>
      </c>
      <c r="BV2254" s="88">
        <v>4.3434169686249593</v>
      </c>
      <c r="BW2254" s="88">
        <v>4.3327219117936133</v>
      </c>
      <c r="BX2254" s="88">
        <v>4.3214712814268648</v>
      </c>
      <c r="BY2254" s="88">
        <v>4.3096589035876054</v>
      </c>
      <c r="BZ2254" s="88">
        <v>4.2972793588852332</v>
      </c>
      <c r="CA2254" s="88">
        <v>4.2843280855522865</v>
      </c>
      <c r="CB2254" s="88">
        <v>4.2708013314241393</v>
      </c>
      <c r="CC2254" s="88">
        <v>4.2566963508562443</v>
      </c>
    </row>
    <row r="2255" spans="1:81" s="65" customFormat="1" ht="15">
      <c r="A2255" s="75">
        <v>45519</v>
      </c>
      <c r="B2255" s="87">
        <v>4.343440691738877</v>
      </c>
      <c r="C2255" s="88">
        <v>4.2063564300694942</v>
      </c>
      <c r="D2255" s="88">
        <v>4.0281405039703548</v>
      </c>
      <c r="E2255" s="88">
        <v>3.9076229241124465</v>
      </c>
      <c r="F2255" s="88">
        <v>3.8275236493235085</v>
      </c>
      <c r="G2255" s="88">
        <v>3.7712963323862372</v>
      </c>
      <c r="H2255" s="88">
        <v>3.7319959931549223</v>
      </c>
      <c r="I2255" s="88">
        <v>3.7060832549302667</v>
      </c>
      <c r="J2255" s="88">
        <v>3.6911749596224661</v>
      </c>
      <c r="K2255" s="88">
        <v>3.6854942088393137</v>
      </c>
      <c r="L2255" s="88">
        <v>3.6876446510631897</v>
      </c>
      <c r="M2255" s="88">
        <v>3.6965057257427336</v>
      </c>
      <c r="N2255" s="88">
        <v>3.7111229117705924</v>
      </c>
      <c r="O2255" s="88">
        <v>3.7306409179314595</v>
      </c>
      <c r="P2255" s="88">
        <v>3.7542750276495553</v>
      </c>
      <c r="Q2255" s="88">
        <v>3.7813053304638697</v>
      </c>
      <c r="R2255" s="88">
        <v>3.8110729398084602</v>
      </c>
      <c r="S2255" s="88">
        <v>3.8429790475571326</v>
      </c>
      <c r="T2255" s="88">
        <v>3.8764915298461924</v>
      </c>
      <c r="U2255" s="88">
        <v>3.9111433775875617</v>
      </c>
      <c r="V2255" s="88">
        <v>3.9465278087062137</v>
      </c>
      <c r="W2255" s="88">
        <v>3.9822919657413034</v>
      </c>
      <c r="X2255" s="88">
        <v>4.0181251116381649</v>
      </c>
      <c r="Y2255" s="88">
        <v>4.0537505063243069</v>
      </c>
      <c r="Z2255" s="88">
        <v>4.0889205299150131</v>
      </c>
      <c r="AA2255" s="88">
        <v>4.1234128917978987</v>
      </c>
      <c r="AB2255" s="88">
        <v>4.1570262193894933</v>
      </c>
      <c r="AC2255" s="88">
        <v>4.1895776147623094</v>
      </c>
      <c r="AD2255" s="88">
        <v>4.2209039402620752</v>
      </c>
      <c r="AE2255" s="88">
        <v>4.2508627172327547</v>
      </c>
      <c r="AF2255" s="88">
        <v>4.2793337191242493</v>
      </c>
      <c r="AG2255" s="88">
        <v>4.3062206405973296</v>
      </c>
      <c r="AH2255" s="88">
        <v>4.3314525204155006</v>
      </c>
      <c r="AI2255" s="88">
        <v>4.3549811517766894</v>
      </c>
      <c r="AJ2255" s="88">
        <v>4.3767798165058576</v>
      </c>
      <c r="AK2255" s="88">
        <v>4.3968418926641641</v>
      </c>
      <c r="AL2255" s="88">
        <v>4.415179813449841</v>
      </c>
      <c r="AM2255" s="88">
        <v>4.4318235262452701</v>
      </c>
      <c r="AN2255" s="88">
        <v>4.4468205809617798</v>
      </c>
      <c r="AO2255" s="88">
        <v>4.4602347464804897</v>
      </c>
      <c r="AP2255" s="88">
        <v>4.4721422813945493</v>
      </c>
      <c r="AQ2255" s="88">
        <v>4.4826287020612652</v>
      </c>
      <c r="AR2255" s="88">
        <v>4.4917845029733332</v>
      </c>
      <c r="AS2255" s="88">
        <v>4.499701876854135</v>
      </c>
      <c r="AT2255" s="88">
        <v>4.5064720994284286</v>
      </c>
      <c r="AU2255" s="88">
        <v>4.5121834282664972</v>
      </c>
      <c r="AV2255" s="88">
        <v>4.5169200314194446</v>
      </c>
      <c r="AW2255" s="88">
        <v>4.5207596851328162</v>
      </c>
      <c r="AX2255" s="88">
        <v>4.5237726413111288</v>
      </c>
      <c r="AY2255" s="88">
        <v>4.5260220948750156</v>
      </c>
      <c r="AZ2255" s="88">
        <v>4.5275634649486811</v>
      </c>
      <c r="BA2255" s="88">
        <v>4.5284439121777336</v>
      </c>
      <c r="BB2255" s="88">
        <v>4.5287025754264034</v>
      </c>
      <c r="BC2255" s="88">
        <v>4.5283708523028174</v>
      </c>
      <c r="BD2255" s="88">
        <v>4.5274725586475588</v>
      </c>
      <c r="BE2255" s="88">
        <v>4.5260250845341403</v>
      </c>
      <c r="BF2255" s="88">
        <v>4.524040638900793</v>
      </c>
      <c r="BG2255" s="88">
        <v>4.5215277609930258</v>
      </c>
      <c r="BH2255" s="88">
        <v>4.518492449559206</v>
      </c>
      <c r="BI2255" s="88">
        <v>4.5149387791998681</v>
      </c>
      <c r="BJ2255" s="88">
        <v>4.510869845268946</v>
      </c>
      <c r="BK2255" s="88">
        <v>4.5062877902496661</v>
      </c>
      <c r="BL2255" s="88">
        <v>4.5011940944790023</v>
      </c>
      <c r="BM2255" s="88">
        <v>4.4955896675365326</v>
      </c>
      <c r="BN2255" s="88">
        <v>4.4894744231399555</v>
      </c>
      <c r="BO2255" s="88">
        <v>4.4828471358701831</v>
      </c>
      <c r="BP2255" s="88">
        <v>4.4757055409884563</v>
      </c>
      <c r="BQ2255" s="88">
        <v>4.46804658740247</v>
      </c>
      <c r="BR2255" s="88">
        <v>4.459866638349542</v>
      </c>
      <c r="BS2255" s="88">
        <v>4.4511615231329831</v>
      </c>
      <c r="BT2255" s="88">
        <v>4.4419265747240129</v>
      </c>
      <c r="BU2255" s="88">
        <v>4.4321566886482024</v>
      </c>
      <c r="BV2255" s="88">
        <v>4.4218465610423952</v>
      </c>
      <c r="BW2255" s="88">
        <v>4.4109908726922802</v>
      </c>
      <c r="BX2255" s="88">
        <v>4.3995843058501825</v>
      </c>
      <c r="BY2255" s="88">
        <v>4.3876217453404847</v>
      </c>
      <c r="BZ2255" s="88">
        <v>4.375098774321672</v>
      </c>
      <c r="CA2255" s="88">
        <v>4.3620117695411089</v>
      </c>
      <c r="CB2255" s="88">
        <v>4.3483578571049311</v>
      </c>
      <c r="CC2255" s="88">
        <v>4.3341351008742999</v>
      </c>
    </row>
    <row r="2256" spans="1:81" s="65" customFormat="1" ht="15">
      <c r="A2256" s="75">
        <v>45520</v>
      </c>
      <c r="B2256" s="87">
        <v>4.3659962351875068</v>
      </c>
      <c r="C2256" s="88">
        <v>4.233998633743921</v>
      </c>
      <c r="D2256" s="88">
        <v>4.0560110844672872</v>
      </c>
      <c r="E2256" s="88">
        <v>3.9351754811591331</v>
      </c>
      <c r="F2256" s="88">
        <v>3.8539821056852803</v>
      </c>
      <c r="G2256" s="88">
        <v>3.7960479879480302</v>
      </c>
      <c r="H2256" s="88">
        <v>3.7546442867082535</v>
      </c>
      <c r="I2256" s="88">
        <v>3.7263932575597103</v>
      </c>
      <c r="J2256" s="88">
        <v>3.7090436477942692</v>
      </c>
      <c r="K2256" s="88">
        <v>3.7009171314891711</v>
      </c>
      <c r="L2256" s="88">
        <v>3.7006881943478898</v>
      </c>
      <c r="M2256" s="88">
        <v>3.7072857389087575</v>
      </c>
      <c r="N2256" s="88">
        <v>3.7197880195875603</v>
      </c>
      <c r="O2256" s="88">
        <v>3.7373573732066707</v>
      </c>
      <c r="P2256" s="88">
        <v>3.7592141771181073</v>
      </c>
      <c r="Q2256" s="88">
        <v>3.7846348647948327</v>
      </c>
      <c r="R2256" s="88">
        <v>3.8129502441755427</v>
      </c>
      <c r="S2256" s="88">
        <v>3.8435470623794612</v>
      </c>
      <c r="T2256" s="88">
        <v>3.875877037796025</v>
      </c>
      <c r="U2256" s="88">
        <v>3.9094566013507062</v>
      </c>
      <c r="V2256" s="88">
        <v>3.9438629606208906</v>
      </c>
      <c r="W2256" s="88">
        <v>3.9787285142036724</v>
      </c>
      <c r="X2256" s="88">
        <v>4.0137293961478111</v>
      </c>
      <c r="Y2256" s="88">
        <v>4.0485773029313057</v>
      </c>
      <c r="Z2256" s="88">
        <v>4.083014790708809</v>
      </c>
      <c r="AA2256" s="88">
        <v>4.116811540786582</v>
      </c>
      <c r="AB2256" s="88">
        <v>4.1497596711147917</v>
      </c>
      <c r="AC2256" s="88">
        <v>4.1816712809619299</v>
      </c>
      <c r="AD2256" s="88">
        <v>4.2123797369947571</v>
      </c>
      <c r="AE2256" s="88">
        <v>4.2417401733209532</v>
      </c>
      <c r="AF2256" s="88">
        <v>4.26963111339247</v>
      </c>
      <c r="AG2256" s="88">
        <v>4.2959560764926321</v>
      </c>
      <c r="AH2256" s="88">
        <v>4.3206441161765321</v>
      </c>
      <c r="AI2256" s="88">
        <v>4.3436471013074147</v>
      </c>
      <c r="AJ2256" s="88">
        <v>4.3649384663677822</v>
      </c>
      <c r="AK2256" s="88">
        <v>4.3845117841957268</v>
      </c>
      <c r="AL2256" s="88">
        <v>4.4023796515265392</v>
      </c>
      <c r="AM2256" s="88">
        <v>4.4185721118337771</v>
      </c>
      <c r="AN2256" s="88">
        <v>4.4331366314975913</v>
      </c>
      <c r="AO2256" s="88">
        <v>4.4461368165267974</v>
      </c>
      <c r="AP2256" s="88">
        <v>4.4576487372326801</v>
      </c>
      <c r="AQ2256" s="88">
        <v>4.4677574876719</v>
      </c>
      <c r="AR2256" s="88">
        <v>4.4765529036227196</v>
      </c>
      <c r="AS2256" s="88">
        <v>4.4841263647512717</v>
      </c>
      <c r="AT2256" s="88">
        <v>4.4905681324466826</v>
      </c>
      <c r="AU2256" s="88">
        <v>4.4959652590534516</v>
      </c>
      <c r="AV2256" s="88">
        <v>4.5004005091145629</v>
      </c>
      <c r="AW2256" s="88">
        <v>4.5039501270208371</v>
      </c>
      <c r="AX2256" s="88">
        <v>4.5066828151336153</v>
      </c>
      <c r="AY2256" s="88">
        <v>4.5086602110565162</v>
      </c>
      <c r="AZ2256" s="88">
        <v>4.5099362045417521</v>
      </c>
      <c r="BA2256" s="88">
        <v>4.5105565272995189</v>
      </c>
      <c r="BB2256" s="88">
        <v>4.5105590424063404</v>
      </c>
      <c r="BC2256" s="88">
        <v>4.5099740569233573</v>
      </c>
      <c r="BD2256" s="88">
        <v>4.508824528684622</v>
      </c>
      <c r="BE2256" s="88">
        <v>4.5071272506265929</v>
      </c>
      <c r="BF2256" s="88">
        <v>4.5048940879993875</v>
      </c>
      <c r="BG2256" s="88">
        <v>4.5021335049541173</v>
      </c>
      <c r="BH2256" s="88">
        <v>4.4988516728531964</v>
      </c>
      <c r="BI2256" s="88">
        <v>4.4950530719739481</v>
      </c>
      <c r="BJ2256" s="88">
        <v>4.490741407670729</v>
      </c>
      <c r="BK2256" s="88">
        <v>4.4859196218490895</v>
      </c>
      <c r="BL2256" s="88">
        <v>4.4805901392036134</v>
      </c>
      <c r="BM2256" s="88">
        <v>4.4747549089127947</v>
      </c>
      <c r="BN2256" s="88">
        <v>4.4684149178375101</v>
      </c>
      <c r="BO2256" s="88">
        <v>4.4615700283404047</v>
      </c>
      <c r="BP2256" s="88">
        <v>4.4542190697675101</v>
      </c>
      <c r="BQ2256" s="88">
        <v>4.4463600247450286</v>
      </c>
      <c r="BR2256" s="88">
        <v>4.4379901771849282</v>
      </c>
      <c r="BS2256" s="88">
        <v>4.4291061678661876</v>
      </c>
      <c r="BT2256" s="88">
        <v>4.4197040397274936</v>
      </c>
      <c r="BU2256" s="88">
        <v>4.4097793018414873</v>
      </c>
      <c r="BV2256" s="88">
        <v>4.3993271488407899</v>
      </c>
      <c r="BW2256" s="88">
        <v>4.3883426267668852</v>
      </c>
      <c r="BX2256" s="88">
        <v>4.3768206571215069</v>
      </c>
      <c r="BY2256" s="88">
        <v>4.3647562621634135</v>
      </c>
      <c r="BZ2256" s="88">
        <v>4.3521450874540157</v>
      </c>
      <c r="CA2256" s="88">
        <v>4.3389835018784133</v>
      </c>
      <c r="CB2256" s="88">
        <v>4.325268558424364</v>
      </c>
      <c r="CC2256" s="88">
        <v>4.3109982001405021</v>
      </c>
    </row>
    <row r="2257" spans="1:81" s="65" customFormat="1" ht="15">
      <c r="A2257" s="75">
        <v>45523</v>
      </c>
      <c r="B2257" s="87">
        <v>4.3770453418440241</v>
      </c>
      <c r="C2257" s="88">
        <v>4.262739552691583</v>
      </c>
      <c r="D2257" s="88">
        <v>4.0899625636158659</v>
      </c>
      <c r="E2257" s="88">
        <v>3.9696191522788684</v>
      </c>
      <c r="F2257" s="88">
        <v>3.8870350868218893</v>
      </c>
      <c r="G2257" s="88">
        <v>3.8272426053444053</v>
      </c>
      <c r="H2257" s="88">
        <v>3.7840606658738913</v>
      </c>
      <c r="I2257" s="88">
        <v>3.7542658909421593</v>
      </c>
      <c r="J2257" s="88">
        <v>3.7356166284602654</v>
      </c>
      <c r="K2257" s="88">
        <v>3.7263944023351483</v>
      </c>
      <c r="L2257" s="88">
        <v>3.725218376990695</v>
      </c>
      <c r="M2257" s="88">
        <v>3.7309632138031348</v>
      </c>
      <c r="N2257" s="88">
        <v>3.7426629847025983</v>
      </c>
      <c r="O2257" s="88">
        <v>3.7594466351790055</v>
      </c>
      <c r="P2257" s="88">
        <v>3.7805139325453863</v>
      </c>
      <c r="Q2257" s="88">
        <v>3.80513254657461</v>
      </c>
      <c r="R2257" s="88">
        <v>3.8326341780642577</v>
      </c>
      <c r="S2257" s="88">
        <v>3.862412997634082</v>
      </c>
      <c r="T2257" s="88">
        <v>3.8939312540134412</v>
      </c>
      <c r="U2257" s="88">
        <v>3.9267168827640675</v>
      </c>
      <c r="V2257" s="88">
        <v>3.9603580736274102</v>
      </c>
      <c r="W2257" s="88">
        <v>3.9944964697346439</v>
      </c>
      <c r="X2257" s="88">
        <v>4.0288155552975882</v>
      </c>
      <c r="Y2257" s="88">
        <v>4.0630324073433384</v>
      </c>
      <c r="Z2257" s="88">
        <v>4.0968928435049108</v>
      </c>
      <c r="AA2257" s="88">
        <v>4.1301677813493054</v>
      </c>
      <c r="AB2257" s="88">
        <v>4.1626488680925133</v>
      </c>
      <c r="AC2257" s="88">
        <v>4.1941460828065251</v>
      </c>
      <c r="AD2257" s="88">
        <v>4.2244892689771838</v>
      </c>
      <c r="AE2257" s="88">
        <v>4.2535291246647118</v>
      </c>
      <c r="AF2257" s="88">
        <v>4.2811394451278835</v>
      </c>
      <c r="AG2257" s="88">
        <v>4.3072192530108033</v>
      </c>
      <c r="AH2257" s="88">
        <v>4.3316934318239939</v>
      </c>
      <c r="AI2257" s="88">
        <v>4.3545100274085868</v>
      </c>
      <c r="AJ2257" s="88">
        <v>4.3756391708340203</v>
      </c>
      <c r="AK2257" s="88">
        <v>4.395071662306969</v>
      </c>
      <c r="AL2257" s="88">
        <v>4.4128177678896661</v>
      </c>
      <c r="AM2257" s="88">
        <v>4.4289055753511999</v>
      </c>
      <c r="AN2257" s="88">
        <v>4.4433808949948768</v>
      </c>
      <c r="AO2257" s="88">
        <v>4.4563059067397868</v>
      </c>
      <c r="AP2257" s="88">
        <v>4.4677554642935684</v>
      </c>
      <c r="AQ2257" s="88">
        <v>4.4778136663274681</v>
      </c>
      <c r="AR2257" s="88">
        <v>4.4865695895156872</v>
      </c>
      <c r="AS2257" s="88">
        <v>4.4941141183068618</v>
      </c>
      <c r="AT2257" s="88">
        <v>4.5005372824289136</v>
      </c>
      <c r="AU2257" s="88">
        <v>4.5059261775976074</v>
      </c>
      <c r="AV2257" s="88">
        <v>4.5103638530199657</v>
      </c>
      <c r="AW2257" s="88">
        <v>4.5139269949151108</v>
      </c>
      <c r="AX2257" s="88">
        <v>4.5166848606572279</v>
      </c>
      <c r="AY2257" s="88">
        <v>4.5186997325913207</v>
      </c>
      <c r="AZ2257" s="88">
        <v>4.520026152019649</v>
      </c>
      <c r="BA2257" s="88">
        <v>4.5207104533034252</v>
      </c>
      <c r="BB2257" s="88">
        <v>4.5207910149684727</v>
      </c>
      <c r="BC2257" s="88">
        <v>4.5202985489211818</v>
      </c>
      <c r="BD2257" s="88">
        <v>4.5192562867356001</v>
      </c>
      <c r="BE2257" s="88">
        <v>4.5176811562673391</v>
      </c>
      <c r="BF2257" s="88">
        <v>4.5155850112114386</v>
      </c>
      <c r="BG2257" s="88">
        <v>4.5129761395097523</v>
      </c>
      <c r="BH2257" s="88">
        <v>4.5098603541547426</v>
      </c>
      <c r="BI2257" s="88">
        <v>4.5062415977119388</v>
      </c>
      <c r="BJ2257" s="88">
        <v>4.5021228429584941</v>
      </c>
      <c r="BK2257" s="88">
        <v>4.4975061338389528</v>
      </c>
      <c r="BL2257" s="88">
        <v>4.4923928677849423</v>
      </c>
      <c r="BM2257" s="88">
        <v>4.4867838551205663</v>
      </c>
      <c r="BN2257" s="88">
        <v>4.4806788785883347</v>
      </c>
      <c r="BO2257" s="88">
        <v>4.4740765557116822</v>
      </c>
      <c r="BP2257" s="88">
        <v>4.466974438717596</v>
      </c>
      <c r="BQ2257" s="88">
        <v>4.4593692394257971</v>
      </c>
      <c r="BR2257" s="88">
        <v>4.4512570038720103</v>
      </c>
      <c r="BS2257" s="88">
        <v>4.4426331671825263</v>
      </c>
      <c r="BT2257" s="88">
        <v>4.4334925965982848</v>
      </c>
      <c r="BU2257" s="88">
        <v>4.4238296569489712</v>
      </c>
      <c r="BV2257" s="88">
        <v>4.4136384538979057</v>
      </c>
      <c r="BW2257" s="88">
        <v>4.4029130146335662</v>
      </c>
      <c r="BX2257" s="88">
        <v>4.3916473086188414</v>
      </c>
      <c r="BY2257" s="88">
        <v>4.3798354781151438</v>
      </c>
      <c r="BZ2257" s="88">
        <v>4.3674723727121094</v>
      </c>
      <c r="CA2257" s="88">
        <v>4.3545536464889887</v>
      </c>
      <c r="CB2257" s="88">
        <v>4.3410757139042655</v>
      </c>
      <c r="CC2257" s="88">
        <v>4.3270359566339893</v>
      </c>
    </row>
    <row r="2258" spans="1:81" s="65" customFormat="1" ht="15">
      <c r="A2258" s="75">
        <v>45524</v>
      </c>
      <c r="B2258" s="87">
        <v>4.3235617445318564</v>
      </c>
      <c r="C2258" s="88">
        <v>4.2333297618480143</v>
      </c>
      <c r="D2258" s="88">
        <v>4.0649071640655086</v>
      </c>
      <c r="E2258" s="88">
        <v>3.9454515289345862</v>
      </c>
      <c r="F2258" s="88">
        <v>3.862793806270068</v>
      </c>
      <c r="G2258" s="88">
        <v>3.802748970522615</v>
      </c>
      <c r="H2258" s="88">
        <v>3.7593399146545785</v>
      </c>
      <c r="I2258" s="88">
        <v>3.7293613487154453</v>
      </c>
      <c r="J2258" s="88">
        <v>3.7105551549557472</v>
      </c>
      <c r="K2258" s="88">
        <v>3.7011889787274668</v>
      </c>
      <c r="L2258" s="88">
        <v>3.6998697747272122</v>
      </c>
      <c r="M2258" s="88">
        <v>3.7054599963188308</v>
      </c>
      <c r="N2258" s="88">
        <v>3.7169830544040314</v>
      </c>
      <c r="O2258" s="88">
        <v>3.7335593201891299</v>
      </c>
      <c r="P2258" s="88">
        <v>3.7543847268042567</v>
      </c>
      <c r="Q2258" s="88">
        <v>3.7787292472350473</v>
      </c>
      <c r="R2258" s="88">
        <v>3.8059319552659239</v>
      </c>
      <c r="S2258" s="88">
        <v>3.8353977679091025</v>
      </c>
      <c r="T2258" s="88">
        <v>3.8666013512446278</v>
      </c>
      <c r="U2258" s="88">
        <v>3.8990835889436903</v>
      </c>
      <c r="V2258" s="88">
        <v>3.9324451398205489</v>
      </c>
      <c r="W2258" s="88">
        <v>3.9663385077025364</v>
      </c>
      <c r="X2258" s="88">
        <v>4.0004560194908976</v>
      </c>
      <c r="Y2258" s="88">
        <v>4.0345213900624479</v>
      </c>
      <c r="Z2258" s="88">
        <v>4.0682845185766334</v>
      </c>
      <c r="AA2258" s="88">
        <v>4.1015178112358175</v>
      </c>
      <c r="AB2258" s="88">
        <v>4.1340121973973689</v>
      </c>
      <c r="AC2258" s="88">
        <v>4.165574715697197</v>
      </c>
      <c r="AD2258" s="88">
        <v>4.1960303646482036</v>
      </c>
      <c r="AE2258" s="88">
        <v>4.225223868174484</v>
      </c>
      <c r="AF2258" s="88">
        <v>4.2530226276770788</v>
      </c>
      <c r="AG2258" s="88">
        <v>4.2793193426802283</v>
      </c>
      <c r="AH2258" s="88">
        <v>4.3040329016314853</v>
      </c>
      <c r="AI2258" s="88">
        <v>4.3271056926890958</v>
      </c>
      <c r="AJ2258" s="88">
        <v>4.348502580278284</v>
      </c>
      <c r="AK2258" s="88">
        <v>4.3682095117664206</v>
      </c>
      <c r="AL2258" s="88">
        <v>4.3862323403301993</v>
      </c>
      <c r="AM2258" s="88">
        <v>4.4025951697595556</v>
      </c>
      <c r="AN2258" s="88">
        <v>4.4173403010165107</v>
      </c>
      <c r="AO2258" s="88">
        <v>4.4305268839982226</v>
      </c>
      <c r="AP2258" s="88">
        <v>4.4422272353155572</v>
      </c>
      <c r="AQ2258" s="88">
        <v>4.4525233772590704</v>
      </c>
      <c r="AR2258" s="88">
        <v>4.4615027230069577</v>
      </c>
      <c r="AS2258" s="88">
        <v>4.4692548842394659</v>
      </c>
      <c r="AT2258" s="88">
        <v>4.4758689591939707</v>
      </c>
      <c r="AU2258" s="88">
        <v>4.4814314275520255</v>
      </c>
      <c r="AV2258" s="88">
        <v>4.4860250019146832</v>
      </c>
      <c r="AW2258" s="88">
        <v>4.4897262752540934</v>
      </c>
      <c r="AX2258" s="88">
        <v>4.4926046418989634</v>
      </c>
      <c r="AY2258" s="88">
        <v>4.4947227268759677</v>
      </c>
      <c r="AZ2258" s="88">
        <v>4.496135591500857</v>
      </c>
      <c r="BA2258" s="88">
        <v>4.4968902519300862</v>
      </c>
      <c r="BB2258" s="88">
        <v>4.4970259003329245</v>
      </c>
      <c r="BC2258" s="88">
        <v>4.4965741622636193</v>
      </c>
      <c r="BD2258" s="88">
        <v>4.4955592468437047</v>
      </c>
      <c r="BE2258" s="88">
        <v>4.493999107864334</v>
      </c>
      <c r="BF2258" s="88">
        <v>4.4919066606957463</v>
      </c>
      <c r="BG2258" s="88">
        <v>4.4892912866703414</v>
      </c>
      <c r="BH2258" s="88">
        <v>4.4861599123426998</v>
      </c>
      <c r="BI2258" s="88">
        <v>4.4825176061558034</v>
      </c>
      <c r="BJ2258" s="88">
        <v>4.4783684588879478</v>
      </c>
      <c r="BK2258" s="88">
        <v>4.4737156230719837</v>
      </c>
      <c r="BL2258" s="88">
        <v>4.468561574235804</v>
      </c>
      <c r="BM2258" s="88">
        <v>4.4629081526343928</v>
      </c>
      <c r="BN2258" s="88">
        <v>4.4567560956206789</v>
      </c>
      <c r="BO2258" s="88">
        <v>4.4501048948882405</v>
      </c>
      <c r="BP2258" s="88">
        <v>4.4429528986270759</v>
      </c>
      <c r="BQ2258" s="88">
        <v>4.4352975115334141</v>
      </c>
      <c r="BR2258" s="88">
        <v>4.4271353520665047</v>
      </c>
      <c r="BS2258" s="88">
        <v>4.4184623142304611</v>
      </c>
      <c r="BT2258" s="88">
        <v>4.4092736185949075</v>
      </c>
      <c r="BU2258" s="88">
        <v>4.3995638844310054</v>
      </c>
      <c r="BV2258" s="88">
        <v>4.3893273713316088</v>
      </c>
      <c r="BW2258" s="88">
        <v>4.3785581582714004</v>
      </c>
      <c r="BX2258" s="88">
        <v>4.3672501708418405</v>
      </c>
      <c r="BY2258" s="88">
        <v>4.3553974301567795</v>
      </c>
      <c r="BZ2258" s="88">
        <v>4.3429946144431328</v>
      </c>
      <c r="CA2258" s="88">
        <v>4.3300371632406973</v>
      </c>
      <c r="CB2258" s="88">
        <v>4.31652123644486</v>
      </c>
      <c r="CC2258" s="88">
        <v>4.3024439359551776</v>
      </c>
    </row>
    <row r="2259" spans="1:81" s="65" customFormat="1" ht="15">
      <c r="A2259" s="75">
        <v>45525</v>
      </c>
      <c r="B2259" s="87">
        <v>4.2782504552133798</v>
      </c>
      <c r="C2259" s="88">
        <v>4.2126776396208605</v>
      </c>
      <c r="D2259" s="88">
        <v>4.047947890408861</v>
      </c>
      <c r="E2259" s="88">
        <v>3.9290678959094869</v>
      </c>
      <c r="F2259" s="88">
        <v>3.8464729090392851</v>
      </c>
      <c r="G2259" s="88">
        <v>3.7865100880343001</v>
      </c>
      <c r="H2259" s="88">
        <v>3.7433048776462421</v>
      </c>
      <c r="I2259" s="88">
        <v>3.7136476859075831</v>
      </c>
      <c r="J2259" s="88">
        <v>3.6952486309638579</v>
      </c>
      <c r="K2259" s="88">
        <v>3.6863399998093258</v>
      </c>
      <c r="L2259" s="88">
        <v>3.6854909764999633</v>
      </c>
      <c r="M2259" s="88">
        <v>3.6915282957631312</v>
      </c>
      <c r="N2259" s="88">
        <v>3.7034476912220695</v>
      </c>
      <c r="O2259" s="88">
        <v>3.7203509587460215</v>
      </c>
      <c r="P2259" s="88">
        <v>3.7414256330467826</v>
      </c>
      <c r="Q2259" s="88">
        <v>3.76594120609857</v>
      </c>
      <c r="R2259" s="88">
        <v>3.7932417970067536</v>
      </c>
      <c r="S2259" s="88">
        <v>3.822740908508953</v>
      </c>
      <c r="T2259" s="88">
        <v>3.8539237000416815</v>
      </c>
      <c r="U2259" s="88">
        <v>3.8863424162812819</v>
      </c>
      <c r="V2259" s="88">
        <v>3.9196091046705446</v>
      </c>
      <c r="W2259" s="88">
        <v>3.9533870414002972</v>
      </c>
      <c r="X2259" s="88">
        <v>3.9873786757357208</v>
      </c>
      <c r="Y2259" s="88">
        <v>4.0213172738903484</v>
      </c>
      <c r="Z2259" s="88">
        <v>4.054961469340518</v>
      </c>
      <c r="AA2259" s="88">
        <v>4.0880913167317088</v>
      </c>
      <c r="AB2259" s="88">
        <v>4.1205044293615485</v>
      </c>
      <c r="AC2259" s="88">
        <v>4.1520133206796688</v>
      </c>
      <c r="AD2259" s="88">
        <v>4.1824469123405494</v>
      </c>
      <c r="AE2259" s="88">
        <v>4.211652412374475</v>
      </c>
      <c r="AF2259" s="88">
        <v>4.2394983255986238</v>
      </c>
      <c r="AG2259" s="88">
        <v>4.2658773445813623</v>
      </c>
      <c r="AH2259" s="88">
        <v>4.2907075758912869</v>
      </c>
      <c r="AI2259" s="88">
        <v>4.3139300223177903</v>
      </c>
      <c r="AJ2259" s="88">
        <v>4.3355077879062378</v>
      </c>
      <c r="AK2259" s="88">
        <v>4.3554247954070302</v>
      </c>
      <c r="AL2259" s="88">
        <v>4.3736846517280066</v>
      </c>
      <c r="AM2259" s="88">
        <v>4.3903090322152636</v>
      </c>
      <c r="AN2259" s="88">
        <v>4.405337675006904</v>
      </c>
      <c r="AO2259" s="88">
        <v>4.418827060937268</v>
      </c>
      <c r="AP2259" s="88">
        <v>4.4308467847741246</v>
      </c>
      <c r="AQ2259" s="88">
        <v>4.4414761300924113</v>
      </c>
      <c r="AR2259" s="88">
        <v>4.4507997713726182</v>
      </c>
      <c r="AS2259" s="88">
        <v>4.4589046154121599</v>
      </c>
      <c r="AT2259" s="88">
        <v>4.4658771072985326</v>
      </c>
      <c r="AU2259" s="88">
        <v>4.4718011603549934</v>
      </c>
      <c r="AV2259" s="88">
        <v>4.4767570339590037</v>
      </c>
      <c r="AW2259" s="88">
        <v>4.4808190365345704</v>
      </c>
      <c r="AX2259" s="88">
        <v>4.4840544861789207</v>
      </c>
      <c r="AY2259" s="88">
        <v>4.486524126737593</v>
      </c>
      <c r="AZ2259" s="88">
        <v>4.4882813552221732</v>
      </c>
      <c r="BA2259" s="88">
        <v>4.4893717634382684</v>
      </c>
      <c r="BB2259" s="88">
        <v>4.4898333486173865</v>
      </c>
      <c r="BC2259" s="88">
        <v>4.4896967548138385</v>
      </c>
      <c r="BD2259" s="88">
        <v>4.4889854121671897</v>
      </c>
      <c r="BE2259" s="88">
        <v>4.4877166951237992</v>
      </c>
      <c r="BF2259" s="88">
        <v>4.4859031263288616</v>
      </c>
      <c r="BG2259" s="88">
        <v>4.4835538578640541</v>
      </c>
      <c r="BH2259" s="88">
        <v>4.4806757224111751</v>
      </c>
      <c r="BI2259" s="88">
        <v>4.4772738022173835</v>
      </c>
      <c r="BJ2259" s="88">
        <v>4.4733522582796779</v>
      </c>
      <c r="BK2259" s="88">
        <v>4.4689143473223867</v>
      </c>
      <c r="BL2259" s="88">
        <v>4.4639626541184434</v>
      </c>
      <c r="BM2259" s="88">
        <v>4.4584991166271513</v>
      </c>
      <c r="BN2259" s="88">
        <v>4.4525245400996027</v>
      </c>
      <c r="BO2259" s="88">
        <v>4.4460384511032878</v>
      </c>
      <c r="BP2259" s="88">
        <v>4.4390391996286844</v>
      </c>
      <c r="BQ2259" s="88">
        <v>4.4315241403979844</v>
      </c>
      <c r="BR2259" s="88">
        <v>4.4234897768064361</v>
      </c>
      <c r="BS2259" s="88">
        <v>4.4149318261956481</v>
      </c>
      <c r="BT2259" s="88">
        <v>4.4058452752126032</v>
      </c>
      <c r="BU2259" s="88">
        <v>4.3962244555352807</v>
      </c>
      <c r="BV2259" s="88">
        <v>4.3860632831707269</v>
      </c>
      <c r="BW2259" s="88">
        <v>4.3753554348835051</v>
      </c>
      <c r="BX2259" s="88">
        <v>4.3640943792567786</v>
      </c>
      <c r="BY2259" s="88">
        <v>4.3522736447658898</v>
      </c>
      <c r="BZ2259" s="88">
        <v>4.339887413271561</v>
      </c>
      <c r="CA2259" s="88">
        <v>4.326930630068917</v>
      </c>
      <c r="CB2259" s="88">
        <v>4.3133989632585887</v>
      </c>
      <c r="CC2259" s="88">
        <v>4.2992890381817537</v>
      </c>
    </row>
    <row r="2260" spans="1:81" s="65" customFormat="1" ht="15">
      <c r="A2260" s="75">
        <v>45526</v>
      </c>
      <c r="B2260" s="87">
        <v>4.2991436691363951</v>
      </c>
      <c r="C2260" s="88">
        <v>4.248942293203064</v>
      </c>
      <c r="D2260" s="88">
        <v>4.091715967544463</v>
      </c>
      <c r="E2260" s="88">
        <v>3.9783217771910531</v>
      </c>
      <c r="F2260" s="88">
        <v>3.8996082203017792</v>
      </c>
      <c r="G2260" s="88">
        <v>3.8423848097286872</v>
      </c>
      <c r="H2260" s="88">
        <v>3.8011282579626919</v>
      </c>
      <c r="I2260" s="88">
        <v>3.7728604773278431</v>
      </c>
      <c r="J2260" s="88">
        <v>3.7554434050283456</v>
      </c>
      <c r="K2260" s="88">
        <v>3.7472135871400725</v>
      </c>
      <c r="L2260" s="88">
        <v>3.7468159602962969</v>
      </c>
      <c r="M2260" s="88">
        <v>3.7531338264233729</v>
      </c>
      <c r="N2260" s="88">
        <v>3.7652072383412194</v>
      </c>
      <c r="O2260" s="88">
        <v>3.7821733138124367</v>
      </c>
      <c r="P2260" s="88">
        <v>3.8032470966660954</v>
      </c>
      <c r="Q2260" s="88">
        <v>3.8277194113367128</v>
      </c>
      <c r="R2260" s="88">
        <v>3.8549503571772457</v>
      </c>
      <c r="S2260" s="88">
        <v>3.8843652547385497</v>
      </c>
      <c r="T2260" s="88">
        <v>3.9154578116145387</v>
      </c>
      <c r="U2260" s="88">
        <v>3.9477862062033831</v>
      </c>
      <c r="V2260" s="88">
        <v>3.9809663551672663</v>
      </c>
      <c r="W2260" s="88">
        <v>4.0146639809712958</v>
      </c>
      <c r="X2260" s="88">
        <v>4.0485832418300598</v>
      </c>
      <c r="Y2260" s="88">
        <v>4.0824587731899058</v>
      </c>
      <c r="Z2260" s="88">
        <v>4.1160503479232897</v>
      </c>
      <c r="AA2260" s="88">
        <v>4.1491388393265023</v>
      </c>
      <c r="AB2260" s="88">
        <v>4.1815223913398736</v>
      </c>
      <c r="AC2260" s="88">
        <v>4.2130137137712262</v>
      </c>
      <c r="AD2260" s="88">
        <v>4.2434416349244835</v>
      </c>
      <c r="AE2260" s="88">
        <v>4.2726531223101274</v>
      </c>
      <c r="AF2260" s="88">
        <v>4.3005163585826356</v>
      </c>
      <c r="AG2260" s="88">
        <v>4.3269235947701237</v>
      </c>
      <c r="AH2260" s="88">
        <v>4.3517923457050003</v>
      </c>
      <c r="AI2260" s="88">
        <v>4.3750628812351477</v>
      </c>
      <c r="AJ2260" s="88">
        <v>4.3966974212531387</v>
      </c>
      <c r="AK2260" s="88">
        <v>4.4166788496769787</v>
      </c>
      <c r="AL2260" s="88">
        <v>4.4350095804986065</v>
      </c>
      <c r="AM2260" s="88">
        <v>4.4517099458550939</v>
      </c>
      <c r="AN2260" s="88">
        <v>4.4668181525595463</v>
      </c>
      <c r="AO2260" s="88">
        <v>4.4803889506073009</v>
      </c>
      <c r="AP2260" s="88">
        <v>4.4924900423548149</v>
      </c>
      <c r="AQ2260" s="88">
        <v>4.5031987054001652</v>
      </c>
      <c r="AR2260" s="88">
        <v>4.5125975585511302</v>
      </c>
      <c r="AS2260" s="88">
        <v>4.5207714711738083</v>
      </c>
      <c r="AT2260" s="88">
        <v>4.5278049143409316</v>
      </c>
      <c r="AU2260" s="88">
        <v>4.5337799435488026</v>
      </c>
      <c r="AV2260" s="88">
        <v>4.5387750996149414</v>
      </c>
      <c r="AW2260" s="88">
        <v>4.5428631525262482</v>
      </c>
      <c r="AX2260" s="88">
        <v>4.5461100911186012</v>
      </c>
      <c r="AY2260" s="88">
        <v>4.5485755244102242</v>
      </c>
      <c r="AZ2260" s="88">
        <v>4.5503119246496961</v>
      </c>
      <c r="BA2260" s="88">
        <v>4.5513641924318744</v>
      </c>
      <c r="BB2260" s="88">
        <v>4.5517698774150288</v>
      </c>
      <c r="BC2260" s="88">
        <v>4.5515594219542139</v>
      </c>
      <c r="BD2260" s="88">
        <v>4.5507563098601986</v>
      </c>
      <c r="BE2260" s="88">
        <v>4.5493782091706363</v>
      </c>
      <c r="BF2260" s="88">
        <v>4.5474381468610172</v>
      </c>
      <c r="BG2260" s="88">
        <v>4.5449459531467991</v>
      </c>
      <c r="BH2260" s="88">
        <v>4.5419092759954376</v>
      </c>
      <c r="BI2260" s="88">
        <v>4.5383341256553935</v>
      </c>
      <c r="BJ2260" s="88">
        <v>4.5342256648559847</v>
      </c>
      <c r="BK2260" s="88">
        <v>4.5295882317004672</v>
      </c>
      <c r="BL2260" s="88">
        <v>4.5244255607554464</v>
      </c>
      <c r="BM2260" s="88">
        <v>4.5187407971169007</v>
      </c>
      <c r="BN2260" s="88">
        <v>4.5125360232648193</v>
      </c>
      <c r="BO2260" s="88">
        <v>4.5058121179699215</v>
      </c>
      <c r="BP2260" s="88">
        <v>4.4985688491454727</v>
      </c>
      <c r="BQ2260" s="88">
        <v>4.4908050182419821</v>
      </c>
      <c r="BR2260" s="88">
        <v>4.4825185772303939</v>
      </c>
      <c r="BS2260" s="88">
        <v>4.4737066921469264</v>
      </c>
      <c r="BT2260" s="88">
        <v>4.4643657984437466</v>
      </c>
      <c r="BU2260" s="88">
        <v>4.4544916731823072</v>
      </c>
      <c r="BV2260" s="88">
        <v>4.444079644651624</v>
      </c>
      <c r="BW2260" s="88">
        <v>4.4331247467193453</v>
      </c>
      <c r="BX2260" s="88">
        <v>4.4216217517928911</v>
      </c>
      <c r="BY2260" s="88">
        <v>4.4095654310839452</v>
      </c>
      <c r="BZ2260" s="88">
        <v>4.3969511185105663</v>
      </c>
      <c r="CA2260" s="88">
        <v>4.3837748161431689</v>
      </c>
      <c r="CB2260" s="88">
        <v>4.3700331594200765</v>
      </c>
      <c r="CC2260" s="88">
        <v>4.3557236471342318</v>
      </c>
    </row>
    <row r="2261" spans="1:81" s="65" customFormat="1" ht="15">
      <c r="A2261" s="75">
        <v>45527</v>
      </c>
      <c r="B2261" s="87">
        <v>4.2333396036180657</v>
      </c>
      <c r="C2261" s="88">
        <v>4.1925562276503339</v>
      </c>
      <c r="D2261" s="88">
        <v>4.0386461633964652</v>
      </c>
      <c r="E2261" s="88">
        <v>3.9282099135014299</v>
      </c>
      <c r="F2261" s="88">
        <v>3.8517330307742403</v>
      </c>
      <c r="G2261" s="88">
        <v>3.7961216037470655</v>
      </c>
      <c r="H2261" s="88">
        <v>3.755942077223291</v>
      </c>
      <c r="I2261" s="88">
        <v>3.7282780014204882</v>
      </c>
      <c r="J2261" s="88">
        <v>3.7110636331621571</v>
      </c>
      <c r="K2261" s="88">
        <v>3.7027135565930678</v>
      </c>
      <c r="L2261" s="88">
        <v>3.7019520765433431</v>
      </c>
      <c r="M2261" s="88">
        <v>3.707733731332167</v>
      </c>
      <c r="N2261" s="88">
        <v>3.7191539249357866</v>
      </c>
      <c r="O2261" s="88">
        <v>3.7353944716779393</v>
      </c>
      <c r="P2261" s="88">
        <v>3.7557034062366044</v>
      </c>
      <c r="Q2261" s="88">
        <v>3.7793942558622429</v>
      </c>
      <c r="R2261" s="88">
        <v>3.8058422429545735</v>
      </c>
      <c r="S2261" s="88">
        <v>3.8344820449886217</v>
      </c>
      <c r="T2261" s="88">
        <v>3.8648126700247265</v>
      </c>
      <c r="U2261" s="88">
        <v>3.896394583943811</v>
      </c>
      <c r="V2261" s="88">
        <v>3.9288448144441181</v>
      </c>
      <c r="W2261" s="88">
        <v>3.9618298636544584</v>
      </c>
      <c r="X2261" s="88">
        <v>3.9950545059712228</v>
      </c>
      <c r="Y2261" s="88">
        <v>4.0282541898144233</v>
      </c>
      <c r="Z2261" s="88">
        <v>4.061190248826037</v>
      </c>
      <c r="AA2261" s="88">
        <v>4.0936461348898643</v>
      </c>
      <c r="AB2261" s="88">
        <v>4.1254234594156411</v>
      </c>
      <c r="AC2261" s="88">
        <v>4.1563393869766898</v>
      </c>
      <c r="AD2261" s="88">
        <v>4.1862277886596519</v>
      </c>
      <c r="AE2261" s="88">
        <v>4.214940565341915</v>
      </c>
      <c r="AF2261" s="88">
        <v>4.2423500442807276</v>
      </c>
      <c r="AG2261" s="88">
        <v>4.2683514853989806</v>
      </c>
      <c r="AH2261" s="88">
        <v>4.2928641966599086</v>
      </c>
      <c r="AI2261" s="88">
        <v>4.3158291370026296</v>
      </c>
      <c r="AJ2261" s="88">
        <v>4.337208119287161</v>
      </c>
      <c r="AK2261" s="88">
        <v>4.3569826626405366</v>
      </c>
      <c r="AL2261" s="88">
        <v>4.3751530941023162</v>
      </c>
      <c r="AM2261" s="88">
        <v>4.3917371147654301</v>
      </c>
      <c r="AN2261" s="88">
        <v>4.4067699968130016</v>
      </c>
      <c r="AO2261" s="88">
        <v>4.4203032994853046</v>
      </c>
      <c r="AP2261" s="88">
        <v>4.4324013900502379</v>
      </c>
      <c r="AQ2261" s="88">
        <v>4.4431382096687182</v>
      </c>
      <c r="AR2261" s="88">
        <v>4.4525930687195547</v>
      </c>
      <c r="AS2261" s="88">
        <v>4.460847652668555</v>
      </c>
      <c r="AT2261" s="88">
        <v>4.4679834013564976</v>
      </c>
      <c r="AU2261" s="88">
        <v>4.4740795787559469</v>
      </c>
      <c r="AV2261" s="88">
        <v>4.4792121789000765</v>
      </c>
      <c r="AW2261" s="88">
        <v>4.483451644489266</v>
      </c>
      <c r="AX2261" s="88">
        <v>4.4868618871769295</v>
      </c>
      <c r="AY2261" s="88">
        <v>4.4895006605254109</v>
      </c>
      <c r="AZ2261" s="88">
        <v>4.4914187743601977</v>
      </c>
      <c r="BA2261" s="88">
        <v>4.492659675051498</v>
      </c>
      <c r="BB2261" s="88">
        <v>4.4932596413992449</v>
      </c>
      <c r="BC2261" s="88">
        <v>4.4932479952657429</v>
      </c>
      <c r="BD2261" s="88">
        <v>4.4926472270549729</v>
      </c>
      <c r="BE2261" s="88">
        <v>4.4914741384168249</v>
      </c>
      <c r="BF2261" s="88">
        <v>4.4897409972683562</v>
      </c>
      <c r="BG2261" s="88">
        <v>4.4874569811194087</v>
      </c>
      <c r="BH2261" s="88">
        <v>4.4846291569899135</v>
      </c>
      <c r="BI2261" s="88">
        <v>4.4812630061929699</v>
      </c>
      <c r="BJ2261" s="88">
        <v>4.4773631633463227</v>
      </c>
      <c r="BK2261" s="88">
        <v>4.472933464154206</v>
      </c>
      <c r="BL2261" s="88">
        <v>4.4679771484286279</v>
      </c>
      <c r="BM2261" s="88">
        <v>4.4624968459257</v>
      </c>
      <c r="BN2261" s="88">
        <v>4.4564941055300773</v>
      </c>
      <c r="BO2261" s="88">
        <v>4.4499692665955282</v>
      </c>
      <c r="BP2261" s="88">
        <v>4.4429215548626493</v>
      </c>
      <c r="BQ2261" s="88">
        <v>4.4353492370400938</v>
      </c>
      <c r="BR2261" s="88">
        <v>4.4272497421818056</v>
      </c>
      <c r="BS2261" s="88">
        <v>4.4186197244717702</v>
      </c>
      <c r="BT2261" s="88">
        <v>4.4094551177982924</v>
      </c>
      <c r="BU2261" s="88">
        <v>4.3997512085436838</v>
      </c>
      <c r="BV2261" s="88">
        <v>4.3895028444204014</v>
      </c>
      <c r="BW2261" s="88">
        <v>4.3787045823210375</v>
      </c>
      <c r="BX2261" s="88">
        <v>4.3673507211528921</v>
      </c>
      <c r="BY2261" s="88">
        <v>4.3554355769261273</v>
      </c>
      <c r="BZ2261" s="88">
        <v>4.3429540516852203</v>
      </c>
      <c r="CA2261" s="88">
        <v>4.329901731618631</v>
      </c>
      <c r="CB2261" s="88">
        <v>4.316274852314022</v>
      </c>
      <c r="CC2261" s="88">
        <v>4.3020705484639858</v>
      </c>
    </row>
    <row r="2262" spans="1:81" s="39" customFormat="1">
      <c r="A2262" s="89">
        <v>45530</v>
      </c>
      <c r="B2262" s="90"/>
      <c r="C2262" s="90"/>
      <c r="D2262" s="90"/>
      <c r="E2262" s="90"/>
      <c r="F2262" s="90"/>
      <c r="G2262" s="90"/>
      <c r="H2262" s="90"/>
      <c r="I2262" s="90"/>
      <c r="J2262" s="90"/>
      <c r="K2262" s="90"/>
      <c r="L2262" s="90"/>
      <c r="M2262" s="90"/>
      <c r="N2262" s="90"/>
      <c r="O2262" s="90"/>
      <c r="P2262" s="90"/>
      <c r="Q2262" s="90"/>
      <c r="R2262" s="90"/>
      <c r="S2262" s="90"/>
      <c r="T2262" s="90"/>
      <c r="U2262" s="90"/>
      <c r="V2262" s="90"/>
      <c r="W2262" s="90"/>
      <c r="X2262" s="90"/>
      <c r="Y2262" s="90"/>
      <c r="Z2262" s="90"/>
      <c r="AA2262" s="90"/>
      <c r="AB2262" s="90"/>
      <c r="AC2262" s="90"/>
      <c r="AD2262" s="90"/>
      <c r="AE2262" s="90"/>
      <c r="AF2262" s="90"/>
      <c r="AG2262" s="90"/>
      <c r="AH2262" s="90"/>
      <c r="AI2262" s="90"/>
      <c r="AJ2262" s="90"/>
      <c r="AK2262" s="90"/>
      <c r="AL2262" s="90"/>
      <c r="AM2262" s="90"/>
      <c r="AN2262" s="90"/>
      <c r="AO2262" s="90"/>
      <c r="AP2262" s="90"/>
      <c r="AQ2262" s="90"/>
      <c r="AR2262" s="90"/>
      <c r="AS2262" s="90"/>
      <c r="AT2262" s="90"/>
      <c r="AU2262" s="90"/>
      <c r="AV2262" s="90"/>
      <c r="AW2262" s="90"/>
      <c r="AX2262" s="90"/>
      <c r="AY2262" s="90"/>
      <c r="AZ2262" s="90"/>
      <c r="BA2262" s="90"/>
      <c r="BB2262" s="90"/>
      <c r="BC2262" s="90"/>
      <c r="BD2262" s="90"/>
      <c r="BE2262" s="90"/>
      <c r="BF2262" s="90"/>
      <c r="BG2262" s="90"/>
      <c r="BH2262" s="90"/>
      <c r="BI2262" s="90"/>
      <c r="BJ2262" s="90"/>
      <c r="BK2262" s="90"/>
      <c r="BL2262" s="90"/>
      <c r="BM2262" s="90"/>
      <c r="BN2262" s="90"/>
      <c r="BO2262" s="90"/>
      <c r="BP2262" s="90"/>
      <c r="BQ2262" s="90"/>
      <c r="BR2262" s="90"/>
      <c r="BS2262" s="90"/>
      <c r="BT2262" s="90"/>
      <c r="BU2262" s="90"/>
      <c r="BV2262" s="90"/>
      <c r="BW2262" s="90"/>
      <c r="BX2262" s="90"/>
      <c r="BY2262" s="90"/>
      <c r="BZ2262" s="90"/>
      <c r="CA2262" s="90"/>
      <c r="CB2262" s="90"/>
      <c r="CC2262" s="90"/>
    </row>
    <row r="2263" spans="1:81" s="39" customFormat="1">
      <c r="A2263" s="89">
        <v>45531</v>
      </c>
      <c r="B2263" s="90">
        <v>4.2793262443168931</v>
      </c>
      <c r="C2263" s="90">
        <v>4.2287875343171448</v>
      </c>
      <c r="D2263" s="90">
        <v>4.0761103079092003</v>
      </c>
      <c r="E2263" s="90">
        <v>3.9684838537014362</v>
      </c>
      <c r="F2263" s="90">
        <v>3.8948322721222461</v>
      </c>
      <c r="G2263" s="90">
        <v>3.8419986316264829</v>
      </c>
      <c r="H2263" s="90">
        <v>3.8045537426791896</v>
      </c>
      <c r="I2263" s="90">
        <v>3.7795433373727012</v>
      </c>
      <c r="J2263" s="90">
        <v>3.7648490395502816</v>
      </c>
      <c r="K2263" s="90">
        <v>3.7588340766833199</v>
      </c>
      <c r="L2263" s="90">
        <v>3.7601832302410405</v>
      </c>
      <c r="M2263" s="90">
        <v>3.7678261787518976</v>
      </c>
      <c r="N2263" s="90">
        <v>3.7808478017004203</v>
      </c>
      <c r="O2263" s="90">
        <v>3.79843283530283</v>
      </c>
      <c r="P2263" s="90">
        <v>3.8198434385503406</v>
      </c>
      <c r="Q2263" s="90">
        <v>3.8444139005097173</v>
      </c>
      <c r="R2263" s="90">
        <v>3.8715439698980352</v>
      </c>
      <c r="S2263" s="90">
        <v>3.9006942083923684</v>
      </c>
      <c r="T2263" s="90">
        <v>3.931388743176977</v>
      </c>
      <c r="U2263" s="90">
        <v>3.9632112869287659</v>
      </c>
      <c r="V2263" s="90">
        <v>3.9957995483706736</v>
      </c>
      <c r="W2263" s="90">
        <v>4.0288376116547786</v>
      </c>
      <c r="X2263" s="90">
        <v>4.0620449925662232</v>
      </c>
      <c r="Y2263" s="90">
        <v>4.095169328538538</v>
      </c>
      <c r="Z2263" s="90">
        <v>4.1279820833260956</v>
      </c>
      <c r="AA2263" s="90">
        <v>4.160275357779958</v>
      </c>
      <c r="AB2263" s="90">
        <v>4.1918582287095161</v>
      </c>
      <c r="AC2263" s="90">
        <v>4.2225544365285836</v>
      </c>
      <c r="AD2263" s="90">
        <v>4.2522038542928735</v>
      </c>
      <c r="AE2263" s="90">
        <v>4.2806640282982569</v>
      </c>
      <c r="AF2263" s="90">
        <v>4.3078128770760014</v>
      </c>
      <c r="AG2263" s="90">
        <v>4.3335511790922325</v>
      </c>
      <c r="AH2263" s="90">
        <v>4.3578035050355401</v>
      </c>
      <c r="AI2263" s="90">
        <v>4.3805157433774093</v>
      </c>
      <c r="AJ2263" s="90">
        <v>4.401654018429948</v>
      </c>
      <c r="AK2263" s="90">
        <v>4.4212034365318598</v>
      </c>
      <c r="AL2263" s="90">
        <v>4.4391671532814474</v>
      </c>
      <c r="AM2263" s="90">
        <v>4.4555649606958649</v>
      </c>
      <c r="AN2263" s="90">
        <v>4.4704333796502231</v>
      </c>
      <c r="AO2263" s="90">
        <v>4.4838243437187293</v>
      </c>
      <c r="AP2263" s="90">
        <v>4.4958017772556085</v>
      </c>
      <c r="AQ2263" s="90">
        <v>4.5064384949330538</v>
      </c>
      <c r="AR2263" s="90">
        <v>4.5158121261823982</v>
      </c>
      <c r="AS2263" s="90">
        <v>4.524002244371629</v>
      </c>
      <c r="AT2263" s="90">
        <v>4.5310878657621663</v>
      </c>
      <c r="AU2263" s="90">
        <v>4.5371456336774374</v>
      </c>
      <c r="AV2263" s="90">
        <v>4.5422488053918153</v>
      </c>
      <c r="AW2263" s="90">
        <v>4.5464650869964025</v>
      </c>
      <c r="AX2263" s="90">
        <v>4.5498557273011695</v>
      </c>
      <c r="AY2263" s="90">
        <v>4.552475896715702</v>
      </c>
      <c r="AZ2263" s="90">
        <v>4.5543739694966936</v>
      </c>
      <c r="BA2263" s="90">
        <v>4.5555911705782437</v>
      </c>
      <c r="BB2263" s="90">
        <v>4.5561618241895863</v>
      </c>
      <c r="BC2263" s="90">
        <v>4.5561135973839333</v>
      </c>
      <c r="BD2263" s="90">
        <v>4.5554676704601897</v>
      </c>
      <c r="BE2263" s="90">
        <v>4.5542398902890584</v>
      </c>
      <c r="BF2263" s="90">
        <v>4.5524419115837018</v>
      </c>
      <c r="BG2263" s="90">
        <v>4.550082629102854</v>
      </c>
      <c r="BH2263" s="90">
        <v>4.5471691337464524</v>
      </c>
      <c r="BI2263" s="90">
        <v>4.543707210625973</v>
      </c>
      <c r="BJ2263" s="90">
        <v>4.5397020488153386</v>
      </c>
      <c r="BK2263" s="90">
        <v>4.5351582730911861</v>
      </c>
      <c r="BL2263" s="90">
        <v>4.5300800998362014</v>
      </c>
      <c r="BM2263" s="90">
        <v>4.5244712881539613</v>
      </c>
      <c r="BN2263" s="90">
        <v>4.518334633593482</v>
      </c>
      <c r="BO2263" s="90">
        <v>4.5116718237015121</v>
      </c>
      <c r="BP2263" s="90">
        <v>4.5044835173541973</v>
      </c>
      <c r="BQ2263" s="90">
        <v>4.4967694286460125</v>
      </c>
      <c r="BR2263" s="90">
        <v>4.4885284011709397</v>
      </c>
      <c r="BS2263" s="90">
        <v>4.4797584705262858</v>
      </c>
      <c r="BT2263" s="90">
        <v>4.470456921219367</v>
      </c>
      <c r="BU2263" s="90">
        <v>4.4606203572575396</v>
      </c>
      <c r="BV2263" s="90">
        <v>4.4502448799516712</v>
      </c>
      <c r="BW2263" s="90">
        <v>4.439326215045214</v>
      </c>
      <c r="BX2263" s="90">
        <v>4.4278597497442611</v>
      </c>
      <c r="BY2263" s="90">
        <v>4.4158408100686026</v>
      </c>
      <c r="BZ2263" s="90">
        <v>4.4032652213049497</v>
      </c>
      <c r="CA2263" s="90">
        <v>4.3901294066935241</v>
      </c>
      <c r="CB2263" s="90">
        <v>4.3764303580565143</v>
      </c>
      <c r="CC2263" s="90">
        <v>4.3621658829428682</v>
      </c>
    </row>
    <row r="2264" spans="1:81" s="39" customFormat="1">
      <c r="A2264" s="89">
        <v>45532</v>
      </c>
      <c r="B2264" s="90">
        <v>4.2893108611671229</v>
      </c>
      <c r="C2264" s="90">
        <v>4.2380475190351277</v>
      </c>
      <c r="D2264" s="90">
        <v>4.0839196404136571</v>
      </c>
      <c r="E2264" s="90">
        <v>3.9748679416617154</v>
      </c>
      <c r="F2264" s="90">
        <v>3.9000376453445247</v>
      </c>
      <c r="G2264" s="90">
        <v>3.8463467456682356</v>
      </c>
      <c r="H2264" s="90">
        <v>3.808358911103805</v>
      </c>
      <c r="I2264" s="90">
        <v>3.78308038810906</v>
      </c>
      <c r="J2264" s="90">
        <v>3.7683409893371453</v>
      </c>
      <c r="K2264" s="90">
        <v>3.7624461145315777</v>
      </c>
      <c r="L2264" s="90">
        <v>3.7640260125299303</v>
      </c>
      <c r="M2264" s="90">
        <v>3.7719654351563539</v>
      </c>
      <c r="N2264" s="90">
        <v>3.7853127900486649</v>
      </c>
      <c r="O2264" s="90">
        <v>3.8032244880829618</v>
      </c>
      <c r="P2264" s="90">
        <v>3.8249422431884961</v>
      </c>
      <c r="Q2264" s="90">
        <v>3.8497872239189648</v>
      </c>
      <c r="R2264" s="90">
        <v>3.8771526617460705</v>
      </c>
      <c r="S2264" s="90">
        <v>3.9064976549422923</v>
      </c>
      <c r="T2264" s="90">
        <v>3.9373485742033192</v>
      </c>
      <c r="U2264" s="90">
        <v>3.9692939948229431</v>
      </c>
      <c r="V2264" s="90">
        <v>4.0019782353757076</v>
      </c>
      <c r="W2264" s="90">
        <v>4.0350928021172612</v>
      </c>
      <c r="X2264" s="90">
        <v>4.0683648171879581</v>
      </c>
      <c r="Y2264" s="90">
        <v>4.1015489930796525</v>
      </c>
      <c r="Z2264" s="90">
        <v>4.1344228387834283</v>
      </c>
      <c r="AA2264" s="90">
        <v>4.1667834482541988</v>
      </c>
      <c r="AB2264" s="90">
        <v>4.1984440126227724</v>
      </c>
      <c r="AC2264" s="90">
        <v>4.2292316534856162</v>
      </c>
      <c r="AD2264" s="90">
        <v>4.2589888280158581</v>
      </c>
      <c r="AE2264" s="90">
        <v>4.2875748220333252</v>
      </c>
      <c r="AF2264" s="90">
        <v>4.3148683821514888</v>
      </c>
      <c r="AG2264" s="90">
        <v>4.3407701901191951</v>
      </c>
      <c r="AH2264" s="90">
        <v>4.3652038784694751</v>
      </c>
      <c r="AI2264" s="90">
        <v>4.3881136759941111</v>
      </c>
      <c r="AJ2264" s="90">
        <v>4.4094634372004222</v>
      </c>
      <c r="AK2264" s="90">
        <v>4.4292355708607438</v>
      </c>
      <c r="AL2264" s="90">
        <v>4.4474303507480499</v>
      </c>
      <c r="AM2264" s="90">
        <v>4.4640646135643856</v>
      </c>
      <c r="AN2264" s="90">
        <v>4.4791720178732639</v>
      </c>
      <c r="AO2264" s="90">
        <v>4.4928017954201014</v>
      </c>
      <c r="AP2264" s="90">
        <v>4.5050154221466698</v>
      </c>
      <c r="AQ2264" s="90">
        <v>4.5158835568671165</v>
      </c>
      <c r="AR2264" s="90">
        <v>4.5254819727514777</v>
      </c>
      <c r="AS2264" s="90">
        <v>4.5338887002758277</v>
      </c>
      <c r="AT2264" s="90">
        <v>4.5411815182899682</v>
      </c>
      <c r="AU2264" s="90">
        <v>4.5474361419725451</v>
      </c>
      <c r="AV2264" s="90">
        <v>4.552725184413319</v>
      </c>
      <c r="AW2264" s="90">
        <v>4.5571159391783196</v>
      </c>
      <c r="AX2264" s="90">
        <v>4.5606694473254334</v>
      </c>
      <c r="AY2264" s="90">
        <v>4.563440850498381</v>
      </c>
      <c r="AZ2264" s="90">
        <v>4.5654786305497339</v>
      </c>
      <c r="BA2264" s="90">
        <v>4.5668242299269091</v>
      </c>
      <c r="BB2264" s="90">
        <v>4.5675122693161239</v>
      </c>
      <c r="BC2264" s="90">
        <v>4.5675707643970203</v>
      </c>
      <c r="BD2264" s="90">
        <v>4.5670212707027833</v>
      </c>
      <c r="BE2264" s="90">
        <v>4.5658800230332313</v>
      </c>
      <c r="BF2264" s="90">
        <v>4.5641590651231594</v>
      </c>
      <c r="BG2264" s="90">
        <v>4.5618676789285724</v>
      </c>
      <c r="BH2264" s="90">
        <v>4.5590133315595507</v>
      </c>
      <c r="BI2264" s="90">
        <v>4.5556021723338551</v>
      </c>
      <c r="BJ2264" s="90">
        <v>4.5516397364991574</v>
      </c>
      <c r="BK2264" s="90">
        <v>4.5471309923333383</v>
      </c>
      <c r="BL2264" s="90">
        <v>4.5420805032446321</v>
      </c>
      <c r="BM2264" s="90">
        <v>4.5364923747320018</v>
      </c>
      <c r="BN2264" s="90">
        <v>4.5303697506515732</v>
      </c>
      <c r="BO2264" s="90">
        <v>4.523714672298679</v>
      </c>
      <c r="BP2264" s="90">
        <v>4.5165281557622432</v>
      </c>
      <c r="BQ2264" s="90">
        <v>4.5088102631885496</v>
      </c>
      <c r="BR2264" s="90">
        <v>4.5005601690373602</v>
      </c>
      <c r="BS2264" s="90">
        <v>4.4917762233305565</v>
      </c>
      <c r="BT2264" s="90">
        <v>4.4824560097172927</v>
      </c>
      <c r="BU2264" s="90">
        <v>4.4725964168955805</v>
      </c>
      <c r="BV2264" s="90">
        <v>4.4621938138744115</v>
      </c>
      <c r="BW2264" s="90">
        <v>4.4512441746654456</v>
      </c>
      <c r="BX2264" s="90">
        <v>4.4397431166329877</v>
      </c>
      <c r="BY2264" s="90">
        <v>4.4276861848284526</v>
      </c>
      <c r="BZ2264" s="90">
        <v>4.4150694188832551</v>
      </c>
      <c r="CA2264" s="90">
        <v>4.4018894515827469</v>
      </c>
      <c r="CB2264" s="90">
        <v>4.3881434800556276</v>
      </c>
      <c r="CC2264" s="90">
        <v>4.373829516920221</v>
      </c>
    </row>
    <row r="2265" spans="1:81" s="39" customFormat="1">
      <c r="A2265" s="89">
        <v>45533</v>
      </c>
      <c r="B2265" s="90">
        <v>4.2898012258989873</v>
      </c>
      <c r="C2265" s="90">
        <v>4.2329892506513875</v>
      </c>
      <c r="D2265" s="90">
        <v>4.0813788760133987</v>
      </c>
      <c r="E2265" s="90">
        <v>3.9752529729396602</v>
      </c>
      <c r="F2265" s="90">
        <v>3.9029864801376477</v>
      </c>
      <c r="G2265" s="90">
        <v>3.8516218541757641</v>
      </c>
      <c r="H2265" s="90">
        <v>3.8157832719866724</v>
      </c>
      <c r="I2265" s="90">
        <v>3.7924953488222677</v>
      </c>
      <c r="J2265" s="90">
        <v>3.7795976527496231</v>
      </c>
      <c r="K2265" s="90">
        <v>3.7753957870804578</v>
      </c>
      <c r="L2265" s="90">
        <v>3.7785132886911978</v>
      </c>
      <c r="M2265" s="90">
        <v>3.7878251565780232</v>
      </c>
      <c r="N2265" s="90">
        <v>3.8023715040148622</v>
      </c>
      <c r="O2265" s="90">
        <v>3.8213049221979505</v>
      </c>
      <c r="P2265" s="90">
        <v>3.8438698868655892</v>
      </c>
      <c r="Q2265" s="90">
        <v>3.8693968044775007</v>
      </c>
      <c r="R2265" s="90">
        <v>3.897293928508041</v>
      </c>
      <c r="S2265" s="90">
        <v>3.9270393778485189</v>
      </c>
      <c r="T2265" s="90">
        <v>3.9581806529622399</v>
      </c>
      <c r="U2265" s="90">
        <v>3.9903283011846336</v>
      </c>
      <c r="V2265" s="90">
        <v>4.0231483736533002</v>
      </c>
      <c r="W2265" s="90">
        <v>4.0563527275037625</v>
      </c>
      <c r="X2265" s="90">
        <v>4.0896870037405844</v>
      </c>
      <c r="Y2265" s="90">
        <v>4.1229222149415907</v>
      </c>
      <c r="Z2265" s="90">
        <v>4.1558495203329606</v>
      </c>
      <c r="AA2265" s="90">
        <v>4.1882770383355261</v>
      </c>
      <c r="AB2265" s="90">
        <v>4.2200267675951473</v>
      </c>
      <c r="AC2265" s="90">
        <v>4.2509324369953223</v>
      </c>
      <c r="AD2265" s="90">
        <v>4.2808407494903626</v>
      </c>
      <c r="AE2265" s="90">
        <v>4.3096129509436834</v>
      </c>
      <c r="AF2265" s="90">
        <v>4.3371273435515763</v>
      </c>
      <c r="AG2265" s="90">
        <v>4.3632822602761596</v>
      </c>
      <c r="AH2265" s="90">
        <v>4.3879976300549011</v>
      </c>
      <c r="AI2265" s="90">
        <v>4.4112129452827942</v>
      </c>
      <c r="AJ2265" s="90">
        <v>4.4328867715698648</v>
      </c>
      <c r="AK2265" s="90">
        <v>4.4529960569607896</v>
      </c>
      <c r="AL2265" s="90">
        <v>4.4715358164985126</v>
      </c>
      <c r="AM2265" s="90">
        <v>4.4885179877881329</v>
      </c>
      <c r="AN2265" s="90">
        <v>4.5039720258103157</v>
      </c>
      <c r="AO2265" s="90">
        <v>4.5179437737955483</v>
      </c>
      <c r="AP2265" s="90">
        <v>4.5304921730653849</v>
      </c>
      <c r="AQ2265" s="90">
        <v>4.5416861193267151</v>
      </c>
      <c r="AR2265" s="90">
        <v>4.5516002423634001</v>
      </c>
      <c r="AS2265" s="90">
        <v>4.5603119449180749</v>
      </c>
      <c r="AT2265" s="90">
        <v>4.5678987590210767</v>
      </c>
      <c r="AU2265" s="90">
        <v>4.5744364402994195</v>
      </c>
      <c r="AV2265" s="90">
        <v>4.5799978475547176</v>
      </c>
      <c r="AW2265" s="90">
        <v>4.5846506355051204</v>
      </c>
      <c r="AX2265" s="90">
        <v>4.5884562893954302</v>
      </c>
      <c r="AY2265" s="90">
        <v>4.5914704604592531</v>
      </c>
      <c r="AZ2265" s="90">
        <v>4.5937421539010419</v>
      </c>
      <c r="BA2265" s="90">
        <v>4.5953133205954693</v>
      </c>
      <c r="BB2265" s="90">
        <v>4.5962190525891122</v>
      </c>
      <c r="BC2265" s="90">
        <v>4.5964877783583589</v>
      </c>
      <c r="BD2265" s="90">
        <v>4.5961413801675013</v>
      </c>
      <c r="BE2265" s="90">
        <v>4.5951963076483429</v>
      </c>
      <c r="BF2265" s="90">
        <v>4.5936646916482999</v>
      </c>
      <c r="BG2265" s="90">
        <v>4.5915557769334363</v>
      </c>
      <c r="BH2265" s="90">
        <v>4.5888768681483469</v>
      </c>
      <c r="BI2265" s="90">
        <v>4.5856338458610253</v>
      </c>
      <c r="BJ2265" s="90">
        <v>4.5818318962110913</v>
      </c>
      <c r="BK2265" s="90">
        <v>4.5774756015380049</v>
      </c>
      <c r="BL2265" s="90">
        <v>4.5725691226193677</v>
      </c>
      <c r="BM2265" s="90">
        <v>4.5671161501041899</v>
      </c>
      <c r="BN2265" s="90">
        <v>4.5611194290083308</v>
      </c>
      <c r="BO2265" s="90">
        <v>4.5545806299148879</v>
      </c>
      <c r="BP2265" s="90">
        <v>4.5475004287666163</v>
      </c>
      <c r="BQ2265" s="90">
        <v>4.5398786044694539</v>
      </c>
      <c r="BR2265" s="90">
        <v>4.5317141207417482</v>
      </c>
      <c r="BS2265" s="90">
        <v>4.5230051852500637</v>
      </c>
      <c r="BT2265" s="90">
        <v>4.5137493028597699</v>
      </c>
      <c r="BU2265" s="90">
        <v>4.5039433441795129</v>
      </c>
      <c r="BV2265" s="90">
        <v>4.4935837254301392</v>
      </c>
      <c r="BW2265" s="90">
        <v>4.4826665337351157</v>
      </c>
      <c r="BX2265" s="90">
        <v>4.4711875612715763</v>
      </c>
      <c r="BY2265" s="90">
        <v>4.4591425799054436</v>
      </c>
      <c r="BZ2265" s="90">
        <v>4.4465278858731017</v>
      </c>
      <c r="CA2265" s="90">
        <v>4.433340390402849</v>
      </c>
      <c r="CB2265" s="90">
        <v>4.4195775895376554</v>
      </c>
      <c r="CC2265" s="90">
        <v>4.4052378099885399</v>
      </c>
    </row>
    <row r="2266" spans="1:81" s="39" customFormat="1">
      <c r="A2266" s="89">
        <v>45534</v>
      </c>
      <c r="B2266" s="90">
        <v>4.2880257313202597</v>
      </c>
      <c r="C2266" s="90">
        <v>4.2179656327921649</v>
      </c>
      <c r="D2266" s="90">
        <v>4.0638026311004092</v>
      </c>
      <c r="E2266" s="90">
        <v>3.9569924842588797</v>
      </c>
      <c r="F2266" s="90">
        <v>3.8842315246579666</v>
      </c>
      <c r="G2266" s="90">
        <v>3.8324099465112251</v>
      </c>
      <c r="H2266" s="90">
        <v>3.7961704872718074</v>
      </c>
      <c r="I2266" s="90">
        <v>3.7725681362728607</v>
      </c>
      <c r="J2266" s="90">
        <v>3.759466455286177</v>
      </c>
      <c r="K2266" s="90">
        <v>3.7551733737349506</v>
      </c>
      <c r="L2266" s="90">
        <v>3.7582980142053373</v>
      </c>
      <c r="M2266" s="90">
        <v>3.7676920042351294</v>
      </c>
      <c r="N2266" s="90">
        <v>3.7823706283942853</v>
      </c>
      <c r="O2266" s="90">
        <v>3.8014619970770172</v>
      </c>
      <c r="P2266" s="90">
        <v>3.8241892084357834</v>
      </c>
      <c r="Q2266" s="90">
        <v>3.8498646849427685</v>
      </c>
      <c r="R2266" s="90">
        <v>3.8778818442296794</v>
      </c>
      <c r="S2266" s="90">
        <v>3.9077072316767376</v>
      </c>
      <c r="T2266" s="90">
        <v>3.9388803439928495</v>
      </c>
      <c r="U2266" s="90">
        <v>3.9710068947697899</v>
      </c>
      <c r="V2266" s="90">
        <v>4.0037511042990941</v>
      </c>
      <c r="W2266" s="90">
        <v>4.0368255623350668</v>
      </c>
      <c r="X2266" s="90">
        <v>4.0699786968298302</v>
      </c>
      <c r="Y2266" s="90">
        <v>4.1029857516634873</v>
      </c>
      <c r="Z2266" s="90">
        <v>4.1356430320449702</v>
      </c>
      <c r="AA2266" s="90">
        <v>4.1677643636557864</v>
      </c>
      <c r="AB2266" s="90">
        <v>4.1991778606407122</v>
      </c>
      <c r="AC2266" s="90">
        <v>4.229723428527338</v>
      </c>
      <c r="AD2266" s="90">
        <v>4.2592539321483223</v>
      </c>
      <c r="AE2266" s="90">
        <v>4.2876366019421521</v>
      </c>
      <c r="AF2266" s="90">
        <v>4.3147549850081992</v>
      </c>
      <c r="AG2266" s="90">
        <v>4.340511930196266</v>
      </c>
      <c r="AH2266" s="90">
        <v>4.3648310526978538</v>
      </c>
      <c r="AI2266" s="90">
        <v>4.3876547640747319</v>
      </c>
      <c r="AJ2266" s="90">
        <v>4.4089437623006678</v>
      </c>
      <c r="AK2266" s="90">
        <v>4.4286764750028169</v>
      </c>
      <c r="AL2266" s="90">
        <v>4.4468489483618425</v>
      </c>
      <c r="AM2266" s="90">
        <v>4.4634738244855825</v>
      </c>
      <c r="AN2266" s="90">
        <v>4.4785810645072734</v>
      </c>
      <c r="AO2266" s="90">
        <v>4.4922168045000443</v>
      </c>
      <c r="AP2266" s="90">
        <v>4.5044400668204805</v>
      </c>
      <c r="AQ2266" s="90">
        <v>4.5153196664459827</v>
      </c>
      <c r="AR2266" s="90">
        <v>4.524929936588677</v>
      </c>
      <c r="AS2266" s="90">
        <v>4.5333477923020657</v>
      </c>
      <c r="AT2266" s="90">
        <v>4.5406500743842706</v>
      </c>
      <c r="AU2266" s="90">
        <v>4.5469116821156863</v>
      </c>
      <c r="AV2266" s="90">
        <v>4.5522044485247166</v>
      </c>
      <c r="AW2266" s="90">
        <v>4.5565948504878007</v>
      </c>
      <c r="AX2266" s="90">
        <v>4.5601431070512275</v>
      </c>
      <c r="AY2266" s="90">
        <v>4.5629035220860281</v>
      </c>
      <c r="AZ2266" s="90">
        <v>4.5649236884273021</v>
      </c>
      <c r="BA2266" s="90">
        <v>4.5662441297411371</v>
      </c>
      <c r="BB2266" s="90">
        <v>4.5668985368711796</v>
      </c>
      <c r="BC2266" s="90">
        <v>4.5669139881266316</v>
      </c>
      <c r="BD2266" s="90">
        <v>4.5663111105873089</v>
      </c>
      <c r="BE2266" s="90">
        <v>4.5651052462407842</v>
      </c>
      <c r="BF2266" s="90">
        <v>4.5633075855928036</v>
      </c>
      <c r="BG2266" s="90">
        <v>4.5609266387541343</v>
      </c>
      <c r="BH2266" s="90">
        <v>4.5579691754708538</v>
      </c>
      <c r="BI2266" s="90">
        <v>4.5544407462166658</v>
      </c>
      <c r="BJ2266" s="90">
        <v>4.5503464205526551</v>
      </c>
      <c r="BK2266" s="90">
        <v>4.5456908788758499</v>
      </c>
      <c r="BL2266" s="90">
        <v>4.5404785622684809</v>
      </c>
      <c r="BM2266" s="90">
        <v>4.5347135865211614</v>
      </c>
      <c r="BN2266" s="90">
        <v>4.528399231668117</v>
      </c>
      <c r="BO2266" s="90">
        <v>4.5215378032392479</v>
      </c>
      <c r="BP2266" s="90">
        <v>4.5141306966721402</v>
      </c>
      <c r="BQ2266" s="90">
        <v>4.5061784338679685</v>
      </c>
      <c r="BR2266" s="90">
        <v>4.4976807063237345</v>
      </c>
      <c r="BS2266" s="90">
        <v>4.4886364334179589</v>
      </c>
      <c r="BT2266" s="90">
        <v>4.4790438167931175</v>
      </c>
      <c r="BU2266" s="90">
        <v>4.4689004050578065</v>
      </c>
      <c r="BV2266" s="90">
        <v>4.4582032368090472</v>
      </c>
      <c r="BW2266" s="90">
        <v>4.4469489408388068</v>
      </c>
      <c r="BX2266" s="90">
        <v>4.4351337745784702</v>
      </c>
      <c r="BY2266" s="90">
        <v>4.422753909538625</v>
      </c>
      <c r="BZ2266" s="90">
        <v>4.4098059725915864</v>
      </c>
      <c r="CA2266" s="90">
        <v>4.3962871344096826</v>
      </c>
      <c r="CB2266" s="90">
        <v>4.3821950845447795</v>
      </c>
      <c r="CC2266" s="90">
        <v>4.3675282905138797</v>
      </c>
    </row>
    <row r="2267" spans="1:81" s="39" customFormat="1">
      <c r="A2267" s="89">
        <v>45537</v>
      </c>
      <c r="B2267" s="90">
        <v>4.2965301262335611</v>
      </c>
      <c r="C2267" s="90">
        <v>4.2282023593714113</v>
      </c>
      <c r="D2267" s="90">
        <v>4.0768836251610994</v>
      </c>
      <c r="E2267" s="90">
        <v>3.9736319500052422</v>
      </c>
      <c r="F2267" s="90">
        <v>3.904663654647865</v>
      </c>
      <c r="G2267" s="90">
        <v>3.8564840227534822</v>
      </c>
      <c r="H2267" s="90">
        <v>3.8235584378427481</v>
      </c>
      <c r="I2267" s="90">
        <v>3.8029220759049194</v>
      </c>
      <c r="J2267" s="90">
        <v>3.7924753199173966</v>
      </c>
      <c r="K2267" s="90">
        <v>3.7905704502355038</v>
      </c>
      <c r="L2267" s="90">
        <v>3.7958523742462962</v>
      </c>
      <c r="M2267" s="90">
        <v>3.807196772101086</v>
      </c>
      <c r="N2267" s="90">
        <v>3.8236339422317469</v>
      </c>
      <c r="O2267" s="90">
        <v>3.844300264210891</v>
      </c>
      <c r="P2267" s="90">
        <v>3.8684232144538901</v>
      </c>
      <c r="Q2267" s="90">
        <v>3.8953185776841766</v>
      </c>
      <c r="R2267" s="90">
        <v>3.9243844205085185</v>
      </c>
      <c r="S2267" s="90">
        <v>3.9550944422748717</v>
      </c>
      <c r="T2267" s="90">
        <v>3.9869973971103918</v>
      </c>
      <c r="U2267" s="90">
        <v>4.0197097086084161</v>
      </c>
      <c r="V2267" s="90">
        <v>4.0529072387985456</v>
      </c>
      <c r="W2267" s="90">
        <v>4.086314394316549</v>
      </c>
      <c r="X2267" s="90">
        <v>4.1196911118283293</v>
      </c>
      <c r="Y2267" s="90">
        <v>4.1528236025158138</v>
      </c>
      <c r="Z2267" s="90">
        <v>4.185518501212206</v>
      </c>
      <c r="AA2267" s="90">
        <v>4.2175993878523386</v>
      </c>
      <c r="AB2267" s="90">
        <v>4.2489036615701661</v>
      </c>
      <c r="AC2267" s="90">
        <v>4.279280215067919</v>
      </c>
      <c r="AD2267" s="90">
        <v>4.3085907797344705</v>
      </c>
      <c r="AE2267" s="90">
        <v>4.3367112703851749</v>
      </c>
      <c r="AF2267" s="90">
        <v>4.3635335518953848</v>
      </c>
      <c r="AG2267" s="90">
        <v>4.3889683023723176</v>
      </c>
      <c r="AH2267" s="90">
        <v>4.4129463224716927</v>
      </c>
      <c r="AI2267" s="90">
        <v>4.4354165848429972</v>
      </c>
      <c r="AJ2267" s="90">
        <v>4.4563456372655166</v>
      </c>
      <c r="AK2267" s="90">
        <v>4.4757170096791059</v>
      </c>
      <c r="AL2267" s="90">
        <v>4.4935310588059814</v>
      </c>
      <c r="AM2267" s="90">
        <v>4.5098040048081112</v>
      </c>
      <c r="AN2267" s="90">
        <v>4.5245686753739429</v>
      </c>
      <c r="AO2267" s="90">
        <v>4.5378733893165766</v>
      </c>
      <c r="AP2267" s="90">
        <v>4.5497787248785579</v>
      </c>
      <c r="AQ2267" s="90">
        <v>4.5603545140788402</v>
      </c>
      <c r="AR2267" s="90">
        <v>4.569675657355174</v>
      </c>
      <c r="AS2267" s="90">
        <v>4.5778192766064496</v>
      </c>
      <c r="AT2267" s="90">
        <v>4.5848621301907571</v>
      </c>
      <c r="AU2267" s="90">
        <v>4.5908788167504753</v>
      </c>
      <c r="AV2267" s="90">
        <v>4.595940693088953</v>
      </c>
      <c r="AW2267" s="90">
        <v>4.6001136489039878</v>
      </c>
      <c r="AX2267" s="90">
        <v>4.6034572569453935</v>
      </c>
      <c r="AY2267" s="90">
        <v>4.6060251275058102</v>
      </c>
      <c r="AZ2267" s="90">
        <v>4.6078641544653518</v>
      </c>
      <c r="BA2267" s="90">
        <v>4.6090141935624116</v>
      </c>
      <c r="BB2267" s="90">
        <v>4.6095083075831349</v>
      </c>
      <c r="BC2267" s="90">
        <v>4.6093729923319682</v>
      </c>
      <c r="BD2267" s="90">
        <v>4.6086283489299529</v>
      </c>
      <c r="BE2267" s="90">
        <v>4.6072892414980515</v>
      </c>
      <c r="BF2267" s="90">
        <v>4.6053664166048787</v>
      </c>
      <c r="BG2267" s="90">
        <v>4.6028679645366779</v>
      </c>
      <c r="BH2267" s="90">
        <v>4.5998002456760299</v>
      </c>
      <c r="BI2267" s="90">
        <v>4.5961684148662778</v>
      </c>
      <c r="BJ2267" s="90">
        <v>4.5919771635414319</v>
      </c>
      <c r="BK2267" s="90">
        <v>4.5872308260642312</v>
      </c>
      <c r="BL2267" s="90">
        <v>4.5819335318391321</v>
      </c>
      <c r="BM2267" s="90">
        <v>4.5760891177850711</v>
      </c>
      <c r="BN2267" s="90">
        <v>4.5697006339666979</v>
      </c>
      <c r="BO2267" s="90">
        <v>4.562770210587658</v>
      </c>
      <c r="BP2267" s="90">
        <v>4.5552991187286969</v>
      </c>
      <c r="BQ2267" s="90">
        <v>4.5472878044812077</v>
      </c>
      <c r="BR2267" s="90">
        <v>4.5387359296715335</v>
      </c>
      <c r="BS2267" s="90">
        <v>4.5296424269255295</v>
      </c>
      <c r="BT2267" s="90">
        <v>4.5200055510293753</v>
      </c>
      <c r="BU2267" s="90">
        <v>4.5098229407239669</v>
      </c>
      <c r="BV2267" s="90">
        <v>4.4990917568799951</v>
      </c>
      <c r="BW2267" s="90">
        <v>4.4878087782209173</v>
      </c>
      <c r="BX2267" s="90">
        <v>4.4759704377371392</v>
      </c>
      <c r="BY2267" s="90">
        <v>4.4635731003769825</v>
      </c>
      <c r="BZ2267" s="90">
        <v>4.4506135843953478</v>
      </c>
      <c r="CA2267" s="90">
        <v>4.4370892442741692</v>
      </c>
      <c r="CB2267" s="90">
        <v>4.4229979462611899</v>
      </c>
      <c r="CC2267" s="90">
        <v>4.4083383222724688</v>
      </c>
    </row>
    <row r="2268" spans="1:81" s="39" customFormat="1">
      <c r="A2268" s="89">
        <v>45538</v>
      </c>
      <c r="B2268" s="90">
        <v>4.3309386345618854</v>
      </c>
      <c r="C2268" s="90">
        <v>4.2107314045175377</v>
      </c>
      <c r="D2268" s="90">
        <v>4.0516008112666224</v>
      </c>
      <c r="E2268" s="90">
        <v>3.9428177630883563</v>
      </c>
      <c r="F2268" s="90">
        <v>3.8678009719891611</v>
      </c>
      <c r="G2268" s="90">
        <v>3.8138666430735992</v>
      </c>
      <c r="H2268" s="90">
        <v>3.7758694204613508</v>
      </c>
      <c r="I2268" s="90">
        <v>3.7508988097412646</v>
      </c>
      <c r="J2268" s="90">
        <v>3.7367867553745722</v>
      </c>
      <c r="K2268" s="90">
        <v>3.7317925575219015</v>
      </c>
      <c r="L2268" s="90">
        <v>3.734481700911533</v>
      </c>
      <c r="M2268" s="90">
        <v>3.7436695564942108</v>
      </c>
      <c r="N2268" s="90">
        <v>3.7583394972188304</v>
      </c>
      <c r="O2268" s="90">
        <v>3.7775882803782843</v>
      </c>
      <c r="P2268" s="90">
        <v>3.8006076957537789</v>
      </c>
      <c r="Q2268" s="90">
        <v>3.8266804183616694</v>
      </c>
      <c r="R2268" s="90">
        <v>3.8551731839726568</v>
      </c>
      <c r="S2268" s="90">
        <v>3.8855300660294358</v>
      </c>
      <c r="T2268" s="90">
        <v>3.9172722035051808</v>
      </c>
      <c r="U2268" s="90">
        <v>3.9499903425285234</v>
      </c>
      <c r="V2268" s="90">
        <v>3.9833368139973766</v>
      </c>
      <c r="W2268" s="90">
        <v>4.0170147753640544</v>
      </c>
      <c r="X2268" s="90">
        <v>4.0507650787331064</v>
      </c>
      <c r="Y2268" s="90">
        <v>4.0843570547361168</v>
      </c>
      <c r="Z2268" s="90">
        <v>4.1175823603537722</v>
      </c>
      <c r="AA2268" s="90">
        <v>4.150250962543665</v>
      </c>
      <c r="AB2268" s="90">
        <v>4.182187729571158</v>
      </c>
      <c r="AC2268" s="90">
        <v>4.2132298023569303</v>
      </c>
      <c r="AD2268" s="90">
        <v>4.2432277399134524</v>
      </c>
      <c r="AE2268" s="90">
        <v>4.2720466888003568</v>
      </c>
      <c r="AF2268" s="90">
        <v>4.2995680416112299</v>
      </c>
      <c r="AG2268" s="90">
        <v>4.3256926183379312</v>
      </c>
      <c r="AH2268" s="90">
        <v>4.3503421258247856</v>
      </c>
      <c r="AI2268" s="90">
        <v>4.3734572050422855</v>
      </c>
      <c r="AJ2268" s="90">
        <v>4.3949970075249061</v>
      </c>
      <c r="AK2268" s="90">
        <v>4.4149386904609367</v>
      </c>
      <c r="AL2268" s="90">
        <v>4.433277335606693</v>
      </c>
      <c r="AM2268" s="90">
        <v>4.4500249808186778</v>
      </c>
      <c r="AN2268" s="90">
        <v>4.4652115318145125</v>
      </c>
      <c r="AO2268" s="90">
        <v>4.4788836397577239</v>
      </c>
      <c r="AP2268" s="90">
        <v>4.4911014396797748</v>
      </c>
      <c r="AQ2268" s="90">
        <v>4.5019354265783198</v>
      </c>
      <c r="AR2268" s="90">
        <v>4.5114620634990166</v>
      </c>
      <c r="AS2268" s="90">
        <v>4.5197607851576995</v>
      </c>
      <c r="AT2268" s="90">
        <v>4.5269112255297497</v>
      </c>
      <c r="AU2268" s="90">
        <v>4.5329912887380726</v>
      </c>
      <c r="AV2268" s="90">
        <v>4.5380759472999026</v>
      </c>
      <c r="AW2268" s="90">
        <v>4.5422348555762229</v>
      </c>
      <c r="AX2268" s="90">
        <v>4.5455314302377277</v>
      </c>
      <c r="AY2268" s="90">
        <v>4.5480231781077736</v>
      </c>
      <c r="AZ2268" s="90">
        <v>4.5497608474669793</v>
      </c>
      <c r="BA2268" s="90">
        <v>4.5507880441758974</v>
      </c>
      <c r="BB2268" s="90">
        <v>4.5511414229769027</v>
      </c>
      <c r="BC2268" s="90">
        <v>4.5508508741467271</v>
      </c>
      <c r="BD2268" s="90">
        <v>4.5499396547818707</v>
      </c>
      <c r="BE2268" s="90">
        <v>4.5484255438618488</v>
      </c>
      <c r="BF2268" s="90">
        <v>4.5463219694654153</v>
      </c>
      <c r="BG2268" s="90">
        <v>4.5436394846676045</v>
      </c>
      <c r="BH2268" s="90">
        <v>4.5403867018680835</v>
      </c>
      <c r="BI2268" s="90">
        <v>4.5365708340312505</v>
      </c>
      <c r="BJ2268" s="90">
        <v>4.53219844416585</v>
      </c>
      <c r="BK2268" s="90">
        <v>4.5272755519774384</v>
      </c>
      <c r="BL2268" s="90">
        <v>4.5218077843114228</v>
      </c>
      <c r="BM2268" s="90">
        <v>4.5158002895479017</v>
      </c>
      <c r="BN2268" s="90">
        <v>4.5092572331139058</v>
      </c>
      <c r="BO2268" s="90">
        <v>4.5021816727404476</v>
      </c>
      <c r="BP2268" s="90">
        <v>4.4945756313827561</v>
      </c>
      <c r="BQ2268" s="90">
        <v>4.4864401331231969</v>
      </c>
      <c r="BR2268" s="90">
        <v>4.4777752494944494</v>
      </c>
      <c r="BS2268" s="90">
        <v>4.4685801662379321</v>
      </c>
      <c r="BT2268" s="90">
        <v>4.4588532456931214</v>
      </c>
      <c r="BU2268" s="90">
        <v>4.4485920988158281</v>
      </c>
      <c r="BV2268" s="90">
        <v>4.4377937319822536</v>
      </c>
      <c r="BW2268" s="90">
        <v>4.42645465009962</v>
      </c>
      <c r="BX2268" s="90">
        <v>4.414570901576317</v>
      </c>
      <c r="BY2268" s="90">
        <v>4.4021383808455896</v>
      </c>
      <c r="BZ2268" s="90">
        <v>4.389153384192725</v>
      </c>
      <c r="CA2268" s="90">
        <v>4.3756127006389152</v>
      </c>
      <c r="CB2268" s="90">
        <v>4.3615135910233924</v>
      </c>
      <c r="CC2268" s="90">
        <v>4.3468540627472851</v>
      </c>
    </row>
    <row r="2269" spans="1:81" s="39" customFormat="1">
      <c r="A2269" s="89">
        <v>45539</v>
      </c>
      <c r="B2269" s="90">
        <v>4.305688422704093</v>
      </c>
      <c r="C2269" s="90">
        <v>4.1682644476113699</v>
      </c>
      <c r="D2269" s="90">
        <v>3.9982883264352425</v>
      </c>
      <c r="E2269" s="90">
        <v>3.8851962507632738</v>
      </c>
      <c r="F2269" s="90">
        <v>3.8091811598380394</v>
      </c>
      <c r="G2269" s="90">
        <v>3.7555950370433155</v>
      </c>
      <c r="H2269" s="90">
        <v>3.7184027973822382</v>
      </c>
      <c r="I2269" s="90">
        <v>3.6942994120306647</v>
      </c>
      <c r="J2269" s="90">
        <v>3.6809512775488309</v>
      </c>
      <c r="K2269" s="90">
        <v>3.6765637922354939</v>
      </c>
      <c r="L2269" s="90">
        <v>3.6797041402238646</v>
      </c>
      <c r="M2269" s="90">
        <v>3.6892153397086056</v>
      </c>
      <c r="N2269" s="90">
        <v>3.7041179423645443</v>
      </c>
      <c r="O2269" s="90">
        <v>3.723547649128677</v>
      </c>
      <c r="P2269" s="90">
        <v>3.7467318179509923</v>
      </c>
      <c r="Q2269" s="90">
        <v>3.772983223512953</v>
      </c>
      <c r="R2269" s="90">
        <v>3.8016920012483744</v>
      </c>
      <c r="S2269" s="90">
        <v>3.8323190403350105</v>
      </c>
      <c r="T2269" s="90">
        <v>3.8643960092857093</v>
      </c>
      <c r="U2269" s="90">
        <v>3.8975184895738471</v>
      </c>
      <c r="V2269" s="90">
        <v>3.9313384254069397</v>
      </c>
      <c r="W2269" s="90">
        <v>3.9655541980890403</v>
      </c>
      <c r="X2269" s="90">
        <v>3.9998988017206973</v>
      </c>
      <c r="Y2269" s="90">
        <v>4.0341319749440823</v>
      </c>
      <c r="Z2269" s="90">
        <v>4.0680350323516983</v>
      </c>
      <c r="AA2269" s="90">
        <v>4.101407218556596</v>
      </c>
      <c r="AB2269" s="90">
        <v>4.1340624027508026</v>
      </c>
      <c r="AC2269" s="90">
        <v>4.1658267242220353</v>
      </c>
      <c r="AD2269" s="90">
        <v>4.1965401930004669</v>
      </c>
      <c r="AE2269" s="90">
        <v>4.2260579934873688</v>
      </c>
      <c r="AF2269" s="90">
        <v>4.2542523619962855</v>
      </c>
      <c r="AG2269" s="90">
        <v>4.2810161715526336</v>
      </c>
      <c r="AH2269" s="90">
        <v>4.3062645303654161</v>
      </c>
      <c r="AI2269" s="90">
        <v>4.3299327471949089</v>
      </c>
      <c r="AJ2269" s="90">
        <v>4.3519759960997364</v>
      </c>
      <c r="AK2269" s="90">
        <v>4.372368760502642</v>
      </c>
      <c r="AL2269" s="90">
        <v>4.3911046480871878</v>
      </c>
      <c r="AM2269" s="90">
        <v>4.408195311486387</v>
      </c>
      <c r="AN2269" s="90">
        <v>4.4236713078079779</v>
      </c>
      <c r="AO2269" s="90">
        <v>4.4375808109509549</v>
      </c>
      <c r="AP2269" s="90">
        <v>4.4499861226159352</v>
      </c>
      <c r="AQ2269" s="90">
        <v>4.4609604170885051</v>
      </c>
      <c r="AR2269" s="90">
        <v>4.4705831646090699</v>
      </c>
      <c r="AS2269" s="90">
        <v>4.4789370242129847</v>
      </c>
      <c r="AT2269" s="90">
        <v>4.4861049519338696</v>
      </c>
      <c r="AU2269" s="90">
        <v>4.4921682038891433</v>
      </c>
      <c r="AV2269" s="90">
        <v>4.4972050871345628</v>
      </c>
      <c r="AW2269" s="90">
        <v>4.5012885032309278</v>
      </c>
      <c r="AX2269" s="90">
        <v>4.5044850147267681</v>
      </c>
      <c r="AY2269" s="90">
        <v>4.5068551732990709</v>
      </c>
      <c r="AZ2269" s="90">
        <v>4.5084526395852755</v>
      </c>
      <c r="BA2269" s="90">
        <v>4.5093237879829404</v>
      </c>
      <c r="BB2269" s="90">
        <v>4.509507886678283</v>
      </c>
      <c r="BC2269" s="90">
        <v>4.509037272176232</v>
      </c>
      <c r="BD2269" s="90">
        <v>4.5079374662085376</v>
      </c>
      <c r="BE2269" s="90">
        <v>4.5062283400848955</v>
      </c>
      <c r="BF2269" s="90">
        <v>4.5039252525258435</v>
      </c>
      <c r="BG2269" s="90">
        <v>4.5010405400865467</v>
      </c>
      <c r="BH2269" s="90">
        <v>4.4975844570686583</v>
      </c>
      <c r="BI2269" s="90">
        <v>4.4935657289970354</v>
      </c>
      <c r="BJ2269" s="90">
        <v>4.488992305683345</v>
      </c>
      <c r="BK2269" s="90">
        <v>4.4838714658934418</v>
      </c>
      <c r="BL2269" s="90">
        <v>4.4782099696822151</v>
      </c>
      <c r="BM2269" s="90">
        <v>4.4720139726953239</v>
      </c>
      <c r="BN2269" s="90">
        <v>4.465288510340554</v>
      </c>
      <c r="BO2269" s="90">
        <v>4.4580373782809621</v>
      </c>
      <c r="BP2269" s="90">
        <v>4.4502632131621622</v>
      </c>
      <c r="BQ2269" s="90">
        <v>4.4419675253177582</v>
      </c>
      <c r="BR2269" s="90">
        <v>4.4331507467350741</v>
      </c>
      <c r="BS2269" s="90">
        <v>4.4238123064566786</v>
      </c>
      <c r="BT2269" s="90">
        <v>4.4139507012208368</v>
      </c>
      <c r="BU2269" s="90">
        <v>4.4035635749189561</v>
      </c>
      <c r="BV2269" s="90">
        <v>4.3926478701975933</v>
      </c>
      <c r="BW2269" s="90">
        <v>4.3811999359706126</v>
      </c>
      <c r="BX2269" s="90">
        <v>4.3692155789162568</v>
      </c>
      <c r="BY2269" s="90">
        <v>4.3566903826142065</v>
      </c>
      <c r="BZ2269" s="90">
        <v>4.3436202829851842</v>
      </c>
      <c r="CA2269" s="90">
        <v>4.3300016639595222</v>
      </c>
      <c r="CB2269" s="90">
        <v>4.3158313399784953</v>
      </c>
      <c r="CC2269" s="90">
        <v>4.3011068450187535</v>
      </c>
    </row>
    <row r="2270" spans="1:81" s="39" customFormat="1">
      <c r="A2270" s="89">
        <v>45540</v>
      </c>
      <c r="B2270" s="90">
        <v>4.3102825366206261</v>
      </c>
      <c r="C2270" s="90">
        <v>4.1631796265126928</v>
      </c>
      <c r="D2270" s="90">
        <v>3.9872713002342142</v>
      </c>
      <c r="E2270" s="90">
        <v>3.871920729421737</v>
      </c>
      <c r="F2270" s="90">
        <v>3.795792116389491</v>
      </c>
      <c r="G2270" s="90">
        <v>3.7431096569970954</v>
      </c>
      <c r="H2270" s="90">
        <v>3.7071877304280743</v>
      </c>
      <c r="I2270" s="90">
        <v>3.6843780161136097</v>
      </c>
      <c r="J2270" s="90">
        <v>3.672183557775357</v>
      </c>
      <c r="K2270" s="90">
        <v>3.6687450522693248</v>
      </c>
      <c r="L2270" s="90">
        <v>3.6726182887324579</v>
      </c>
      <c r="M2270" s="90">
        <v>3.6826631813842603</v>
      </c>
      <c r="N2270" s="90">
        <v>3.6979301833944587</v>
      </c>
      <c r="O2270" s="90">
        <v>3.7175895306145743</v>
      </c>
      <c r="P2270" s="90">
        <v>3.7409019642931214</v>
      </c>
      <c r="Q2270" s="90">
        <v>3.7672096855075083</v>
      </c>
      <c r="R2270" s="90">
        <v>3.7959266755418213</v>
      </c>
      <c r="S2270" s="90">
        <v>3.8265321361410947</v>
      </c>
      <c r="T2270" s="90">
        <v>3.8585712229772526</v>
      </c>
      <c r="U2270" s="90">
        <v>3.8916489724120651</v>
      </c>
      <c r="V2270" s="90">
        <v>3.9254236576200028</v>
      </c>
      <c r="W2270" s="90">
        <v>3.9595972781318975</v>
      </c>
      <c r="X2270" s="90">
        <v>3.9939040585147647</v>
      </c>
      <c r="Y2270" s="90">
        <v>4.0281028117662618</v>
      </c>
      <c r="Z2270" s="90">
        <v>4.0619722646211756</v>
      </c>
      <c r="AA2270" s="90">
        <v>4.0953079448596839</v>
      </c>
      <c r="AB2270" s="90">
        <v>4.127919131095533</v>
      </c>
      <c r="AC2270" s="90">
        <v>4.1596270321093867</v>
      </c>
      <c r="AD2270" s="90">
        <v>4.1902671445117594</v>
      </c>
      <c r="AE2270" s="90">
        <v>4.2196908218453251</v>
      </c>
      <c r="AF2270" s="90">
        <v>4.2477674135898429</v>
      </c>
      <c r="AG2270" s="90">
        <v>4.2743880589344521</v>
      </c>
      <c r="AH2270" s="90">
        <v>4.2994672703334471</v>
      </c>
      <c r="AI2270" s="90">
        <v>4.3229407909981221</v>
      </c>
      <c r="AJ2270" s="90">
        <v>4.3447652429245869</v>
      </c>
      <c r="AK2270" s="90">
        <v>4.3649174369880424</v>
      </c>
      <c r="AL2270" s="90">
        <v>4.3833939927899586</v>
      </c>
      <c r="AM2270" s="90">
        <v>4.4002101280635539</v>
      </c>
      <c r="AN2270" s="90">
        <v>4.4154003381992331</v>
      </c>
      <c r="AO2270" s="90">
        <v>4.4290169217091462</v>
      </c>
      <c r="AP2270" s="90">
        <v>4.4411262898091026</v>
      </c>
      <c r="AQ2270" s="90">
        <v>4.4518056583787011</v>
      </c>
      <c r="AR2270" s="90">
        <v>4.4611383964668594</v>
      </c>
      <c r="AS2270" s="90">
        <v>4.4692108928164762</v>
      </c>
      <c r="AT2270" s="90">
        <v>4.4761096150757025</v>
      </c>
      <c r="AU2270" s="90">
        <v>4.4819190994169382</v>
      </c>
      <c r="AV2270" s="90">
        <v>4.4867206783523947</v>
      </c>
      <c r="AW2270" s="90">
        <v>4.4905899344040909</v>
      </c>
      <c r="AX2270" s="90">
        <v>4.4935957518911618</v>
      </c>
      <c r="AY2270" s="90">
        <v>4.4958006612416668</v>
      </c>
      <c r="AZ2270" s="90">
        <v>4.4972598996223896</v>
      </c>
      <c r="BA2270" s="90">
        <v>4.4980209958988242</v>
      </c>
      <c r="BB2270" s="90">
        <v>4.4981239548970793</v>
      </c>
      <c r="BC2270" s="90">
        <v>4.4976014452670121</v>
      </c>
      <c r="BD2270" s="90">
        <v>4.4964789312146882</v>
      </c>
      <c r="BE2270" s="90">
        <v>4.494775858856725</v>
      </c>
      <c r="BF2270" s="90">
        <v>4.4925068168201703</v>
      </c>
      <c r="BG2270" s="90">
        <v>4.48968305753582</v>
      </c>
      <c r="BH2270" s="90">
        <v>4.4863134577933366</v>
      </c>
      <c r="BI2270" s="90">
        <v>4.4824051069355271</v>
      </c>
      <c r="BJ2270" s="90">
        <v>4.4779640965775309</v>
      </c>
      <c r="BK2270" s="90">
        <v>4.47299567645205</v>
      </c>
      <c r="BL2270" s="90">
        <v>4.4675044601446068</v>
      </c>
      <c r="BM2270" s="90">
        <v>4.4614943722156308</v>
      </c>
      <c r="BN2270" s="90">
        <v>4.4549682062573854</v>
      </c>
      <c r="BO2270" s="90">
        <v>4.4479275329256529</v>
      </c>
      <c r="BP2270" s="90">
        <v>4.4403727910070847</v>
      </c>
      <c r="BQ2270" s="90">
        <v>4.4323033873755042</v>
      </c>
      <c r="BR2270" s="90">
        <v>4.4237177823609679</v>
      </c>
      <c r="BS2270" s="90">
        <v>4.4146135578614194</v>
      </c>
      <c r="BT2270" s="90">
        <v>4.4049874792202717</v>
      </c>
      <c r="BU2270" s="90">
        <v>4.3948355725081507</v>
      </c>
      <c r="BV2270" s="90">
        <v>4.3841533036072589</v>
      </c>
      <c r="BW2270" s="90">
        <v>4.3729356979581269</v>
      </c>
      <c r="BX2270" s="90">
        <v>4.361177383286666</v>
      </c>
      <c r="BY2270" s="90">
        <v>4.3488729073600778</v>
      </c>
      <c r="BZ2270" s="90">
        <v>4.3360173132527633</v>
      </c>
      <c r="CA2270" s="90">
        <v>4.3226062261440976</v>
      </c>
      <c r="CB2270" s="90">
        <v>4.3086358277508285</v>
      </c>
      <c r="CC2270" s="90">
        <v>4.2941031436703128</v>
      </c>
    </row>
    <row r="2271" spans="1:81" s="39" customFormat="1">
      <c r="A2271" s="89">
        <v>45541</v>
      </c>
      <c r="B2271" s="90">
        <v>4.2651710841244874</v>
      </c>
      <c r="C2271" s="90">
        <v>4.1073992630873315</v>
      </c>
      <c r="D2271" s="90">
        <v>3.9294152246185985</v>
      </c>
      <c r="E2271" s="90">
        <v>3.8152981545217526</v>
      </c>
      <c r="F2271" s="90">
        <v>3.7412597985591831</v>
      </c>
      <c r="G2271" s="90">
        <v>3.6908584235421262</v>
      </c>
      <c r="H2271" s="90">
        <v>3.6571987467792728</v>
      </c>
      <c r="I2271" s="90">
        <v>3.6365379995212681</v>
      </c>
      <c r="J2271" s="90">
        <v>3.6263369746085519</v>
      </c>
      <c r="K2271" s="90">
        <v>3.6247146827402963</v>
      </c>
      <c r="L2271" s="90">
        <v>3.630215147066068</v>
      </c>
      <c r="M2271" s="90">
        <v>3.6416952066055188</v>
      </c>
      <c r="N2271" s="90">
        <v>3.6582102191859271</v>
      </c>
      <c r="O2271" s="90">
        <v>3.6789411020444045</v>
      </c>
      <c r="P2271" s="90">
        <v>3.7031659569335531</v>
      </c>
      <c r="Q2271" s="90">
        <v>3.7302501046219079</v>
      </c>
      <c r="R2271" s="90">
        <v>3.7596340900460183</v>
      </c>
      <c r="S2271" s="90">
        <v>3.7908252705409535</v>
      </c>
      <c r="T2271" s="90">
        <v>3.8233965444698375</v>
      </c>
      <c r="U2271" s="90">
        <v>3.8569792073966753</v>
      </c>
      <c r="V2271" s="90">
        <v>3.8912554470803697</v>
      </c>
      <c r="W2271" s="90">
        <v>3.9259476401773967</v>
      </c>
      <c r="X2271" s="90">
        <v>3.9608066386623477</v>
      </c>
      <c r="Y2271" s="90">
        <v>3.9956040350609783</v>
      </c>
      <c r="Z2271" s="90">
        <v>4.0301269460358533</v>
      </c>
      <c r="AA2271" s="90">
        <v>4.0641748588956581</v>
      </c>
      <c r="AB2271" s="90">
        <v>4.0975572591149723</v>
      </c>
      <c r="AC2271" s="90">
        <v>4.1300918370261508</v>
      </c>
      <c r="AD2271" s="90">
        <v>4.1616069343735171</v>
      </c>
      <c r="AE2271" s="90">
        <v>4.1919443071857678</v>
      </c>
      <c r="AF2271" s="90">
        <v>4.220962099668859</v>
      </c>
      <c r="AG2271" s="90">
        <v>4.2485391814112408</v>
      </c>
      <c r="AH2271" s="90">
        <v>4.2745778121636118</v>
      </c>
      <c r="AI2271" s="90">
        <v>4.2990018347102703</v>
      </c>
      <c r="AJ2271" s="90">
        <v>4.3217569959353241</v>
      </c>
      <c r="AK2271" s="90">
        <v>4.3428105493153488</v>
      </c>
      <c r="AL2271" s="90">
        <v>4.3621510200173939</v>
      </c>
      <c r="AM2271" s="90">
        <v>4.3797870287756737</v>
      </c>
      <c r="AN2271" s="90">
        <v>4.3957482386769851</v>
      </c>
      <c r="AO2271" s="90">
        <v>4.4100837819856471</v>
      </c>
      <c r="AP2271" s="90">
        <v>4.4228584552374262</v>
      </c>
      <c r="AQ2271" s="90">
        <v>4.4341492757920511</v>
      </c>
      <c r="AR2271" s="90">
        <v>4.4440405787287798</v>
      </c>
      <c r="AS2271" s="90">
        <v>4.4526207346626192</v>
      </c>
      <c r="AT2271" s="90">
        <v>4.4599789910399208</v>
      </c>
      <c r="AU2271" s="90">
        <v>4.4662033400986365</v>
      </c>
      <c r="AV2271" s="90">
        <v>4.4713790888331317</v>
      </c>
      <c r="AW2271" s="90">
        <v>4.4755860481556242</v>
      </c>
      <c r="AX2271" s="90">
        <v>4.4788974907935053</v>
      </c>
      <c r="AY2271" s="90">
        <v>4.4813804405490441</v>
      </c>
      <c r="AZ2271" s="90">
        <v>4.4830945560605979</v>
      </c>
      <c r="BA2271" s="90">
        <v>4.4840916217719249</v>
      </c>
      <c r="BB2271" s="90">
        <v>4.4844156507354498</v>
      </c>
      <c r="BC2271" s="90">
        <v>4.4841030070268015</v>
      </c>
      <c r="BD2271" s="90">
        <v>4.4831824735707277</v>
      </c>
      <c r="BE2271" s="90">
        <v>4.4816764248858947</v>
      </c>
      <c r="BF2271" s="90">
        <v>4.4796019843291432</v>
      </c>
      <c r="BG2271" s="90">
        <v>4.4769725383000223</v>
      </c>
      <c r="BH2271" s="90">
        <v>4.4737986851625804</v>
      </c>
      <c r="BI2271" s="90">
        <v>4.4700888430878551</v>
      </c>
      <c r="BJ2271" s="90">
        <v>4.4658500289667593</v>
      </c>
      <c r="BK2271" s="90">
        <v>4.461088035595755</v>
      </c>
      <c r="BL2271" s="90">
        <v>4.455807652325646</v>
      </c>
      <c r="BM2271" s="90">
        <v>4.4500126347880347</v>
      </c>
      <c r="BN2271" s="90">
        <v>4.4437053096100678</v>
      </c>
      <c r="BO2271" s="90">
        <v>4.4368865185839335</v>
      </c>
      <c r="BP2271" s="90">
        <v>4.4295557456349748</v>
      </c>
      <c r="BQ2271" s="90">
        <v>4.421711327067646</v>
      </c>
      <c r="BR2271" s="90">
        <v>4.4133506021555444</v>
      </c>
      <c r="BS2271" s="90">
        <v>4.4044699873713142</v>
      </c>
      <c r="BT2271" s="90">
        <v>4.3950650414057879</v>
      </c>
      <c r="BU2271" s="90">
        <v>4.3851305571993651</v>
      </c>
      <c r="BV2271" s="90">
        <v>4.3746608085011625</v>
      </c>
      <c r="BW2271" s="90">
        <v>4.3636497043356082</v>
      </c>
      <c r="BX2271" s="90">
        <v>4.3520908294441965</v>
      </c>
      <c r="BY2271" s="90">
        <v>4.3399777761133125</v>
      </c>
      <c r="BZ2271" s="90">
        <v>4.3273047290442488</v>
      </c>
      <c r="CA2271" s="90">
        <v>4.3140665441973907</v>
      </c>
      <c r="CB2271" s="90">
        <v>4.3002587189112811</v>
      </c>
      <c r="CC2271" s="90">
        <v>4.2858776926521038</v>
      </c>
    </row>
    <row r="2272" spans="1:81" s="39" customFormat="1">
      <c r="A2272" s="89">
        <v>45544</v>
      </c>
      <c r="B2272" s="90">
        <v>4.2334562997106913</v>
      </c>
      <c r="C2272" s="90">
        <v>4.0508453436345899</v>
      </c>
      <c r="D2272" s="90">
        <v>3.8684474241197395</v>
      </c>
      <c r="E2272" s="90">
        <v>3.7557124673043654</v>
      </c>
      <c r="F2272" s="90">
        <v>3.6846093813316436</v>
      </c>
      <c r="G2272" s="90">
        <v>3.6376558137928785</v>
      </c>
      <c r="H2272" s="90">
        <v>3.60757108910683</v>
      </c>
      <c r="I2272" s="90">
        <v>3.590425443860612</v>
      </c>
      <c r="J2272" s="90">
        <v>3.5835926895454313</v>
      </c>
      <c r="K2272" s="90">
        <v>3.585159227213448</v>
      </c>
      <c r="L2272" s="90">
        <v>3.5936595688992194</v>
      </c>
      <c r="M2272" s="90">
        <v>3.6079503670025943</v>
      </c>
      <c r="N2272" s="90">
        <v>3.6270906513032419</v>
      </c>
      <c r="O2272" s="90">
        <v>3.6502669096613625</v>
      </c>
      <c r="P2272" s="90">
        <v>3.6767638840024603</v>
      </c>
      <c r="Q2272" s="90">
        <v>3.7059541724245451</v>
      </c>
      <c r="R2272" s="90">
        <v>3.737286160257447</v>
      </c>
      <c r="S2272" s="90">
        <v>3.7702757813211636</v>
      </c>
      <c r="T2272" s="90">
        <v>3.804505124002993</v>
      </c>
      <c r="U2272" s="90">
        <v>3.8396150904143957</v>
      </c>
      <c r="V2272" s="90">
        <v>3.87529767994454</v>
      </c>
      <c r="W2272" s="90">
        <v>3.9112852986847497</v>
      </c>
      <c r="X2272" s="90">
        <v>3.9473392714557733</v>
      </c>
      <c r="Y2272" s="90">
        <v>3.9832424660605237</v>
      </c>
      <c r="Z2272" s="90">
        <v>4.0187935757173712</v>
      </c>
      <c r="AA2272" s="90">
        <v>4.0538033108120617</v>
      </c>
      <c r="AB2272" s="90">
        <v>4.0880919694408036</v>
      </c>
      <c r="AC2272" s="90">
        <v>4.1214869676944792</v>
      </c>
      <c r="AD2272" s="90">
        <v>4.1538246221083481</v>
      </c>
      <c r="AE2272" s="90">
        <v>4.1849531032577527</v>
      </c>
      <c r="AF2272" s="90">
        <v>4.2147354604807594</v>
      </c>
      <c r="AG2272" s="90">
        <v>4.2430540692401131</v>
      </c>
      <c r="AH2272" s="90">
        <v>4.269813612133694</v>
      </c>
      <c r="AI2272" s="90">
        <v>4.2949395009990425</v>
      </c>
      <c r="AJ2272" s="90">
        <v>4.3183784798116305</v>
      </c>
      <c r="AK2272" s="90">
        <v>4.3400983693288531</v>
      </c>
      <c r="AL2272" s="90">
        <v>4.3600879026294272</v>
      </c>
      <c r="AM2272" s="90">
        <v>4.3783556362063552</v>
      </c>
      <c r="AN2272" s="90">
        <v>4.394931019565588</v>
      </c>
      <c r="AO2272" s="90">
        <v>4.4098628248059706</v>
      </c>
      <c r="AP2272" s="90">
        <v>4.4232153880016396</v>
      </c>
      <c r="AQ2272" s="90">
        <v>4.4350652305459697</v>
      </c>
      <c r="AR2272" s="90">
        <v>4.445496166815496</v>
      </c>
      <c r="AS2272" s="90">
        <v>4.4545960449416215</v>
      </c>
      <c r="AT2272" s="90">
        <v>4.4624535911318253</v>
      </c>
      <c r="AU2272" s="90">
        <v>4.4691563009722417</v>
      </c>
      <c r="AV2272" s="90">
        <v>4.4747890233683574</v>
      </c>
      <c r="AW2272" s="90">
        <v>4.4794311537073144</v>
      </c>
      <c r="AX2272" s="90">
        <v>4.4831556049081547</v>
      </c>
      <c r="AY2272" s="90">
        <v>4.4860290903077589</v>
      </c>
      <c r="AZ2272" s="90">
        <v>4.4881110108743716</v>
      </c>
      <c r="BA2272" s="90">
        <v>4.4894529512526651</v>
      </c>
      <c r="BB2272" s="90">
        <v>4.4900987631796694</v>
      </c>
      <c r="BC2272" s="90">
        <v>4.4900846656200217</v>
      </c>
      <c r="BD2272" s="90">
        <v>4.4894392943533212</v>
      </c>
      <c r="BE2272" s="90">
        <v>4.4881848869575593</v>
      </c>
      <c r="BF2272" s="90">
        <v>4.4863384507634247</v>
      </c>
      <c r="BG2272" s="90">
        <v>4.4839133028913807</v>
      </c>
      <c r="BH2272" s="90">
        <v>4.4809200250569798</v>
      </c>
      <c r="BI2272" s="90">
        <v>4.4773670829079126</v>
      </c>
      <c r="BJ2272" s="90">
        <v>4.4732616212420941</v>
      </c>
      <c r="BK2272" s="90">
        <v>4.468609662697026</v>
      </c>
      <c r="BL2272" s="90">
        <v>4.4634163637783413</v>
      </c>
      <c r="BM2272" s="90">
        <v>4.4576859764802528</v>
      </c>
      <c r="BN2272" s="90">
        <v>4.4514214344601095</v>
      </c>
      <c r="BO2272" s="90">
        <v>4.4446242879332845</v>
      </c>
      <c r="BP2272" s="90">
        <v>4.4372948153457994</v>
      </c>
      <c r="BQ2272" s="90">
        <v>4.4294321801943113</v>
      </c>
      <c r="BR2272" s="90">
        <v>4.42103455002351</v>
      </c>
      <c r="BS2272" s="90">
        <v>4.4120991692400864</v>
      </c>
      <c r="BT2272" s="90">
        <v>4.4026224241548375</v>
      </c>
      <c r="BU2272" s="90">
        <v>4.3925999317785429</v>
      </c>
      <c r="BV2272" s="90">
        <v>4.3820267646717186</v>
      </c>
      <c r="BW2272" s="90">
        <v>4.3708975923527866</v>
      </c>
      <c r="BX2272" s="90">
        <v>4.3592067238408543</v>
      </c>
      <c r="BY2272" s="90">
        <v>4.3469484439291319</v>
      </c>
      <c r="BZ2272" s="90">
        <v>4.3341175969212138</v>
      </c>
      <c r="CA2272" s="90">
        <v>4.3207096653558485</v>
      </c>
      <c r="CB2272" s="90">
        <v>4.3067207424508558</v>
      </c>
      <c r="CC2272" s="90">
        <v>4.2921478347206952</v>
      </c>
    </row>
    <row r="2273" spans="1:81" s="39" customFormat="1">
      <c r="A2273" s="89">
        <v>45545</v>
      </c>
      <c r="B2273" s="90">
        <v>4.2542492391975895</v>
      </c>
      <c r="C2273" s="90">
        <v>4.0682507050374825</v>
      </c>
      <c r="D2273" s="90">
        <v>3.8717855114539574</v>
      </c>
      <c r="E2273" s="90">
        <v>3.747489065594376</v>
      </c>
      <c r="F2273" s="90">
        <v>3.6684163752535981</v>
      </c>
      <c r="G2273" s="90">
        <v>3.6161667371833714</v>
      </c>
      <c r="H2273" s="90">
        <v>3.5825908770620671</v>
      </c>
      <c r="I2273" s="90">
        <v>3.5631574280223655</v>
      </c>
      <c r="J2273" s="90">
        <v>3.5548452090061491</v>
      </c>
      <c r="K2273" s="90">
        <v>3.5554816074257274</v>
      </c>
      <c r="L2273" s="90">
        <v>3.5634279317595232</v>
      </c>
      <c r="M2273" s="90">
        <v>3.5774227747771121</v>
      </c>
      <c r="N2273" s="90">
        <v>3.5964432002187303</v>
      </c>
      <c r="O2273" s="90">
        <v>3.6196177193125179</v>
      </c>
      <c r="P2273" s="90">
        <v>3.6461907205857282</v>
      </c>
      <c r="Q2273" s="90">
        <v>3.6755077027965037</v>
      </c>
      <c r="R2273" s="90">
        <v>3.706999905599738</v>
      </c>
      <c r="S2273" s="90">
        <v>3.7401734116240615</v>
      </c>
      <c r="T2273" s="90">
        <v>3.7746055837995347</v>
      </c>
      <c r="U2273" s="90">
        <v>3.8099361459967098</v>
      </c>
      <c r="V2273" s="90">
        <v>3.8458579855681116</v>
      </c>
      <c r="W2273" s="90">
        <v>3.8821051840604155</v>
      </c>
      <c r="X2273" s="90">
        <v>3.9184409238201345</v>
      </c>
      <c r="Y2273" s="90">
        <v>3.9546497312465481</v>
      </c>
      <c r="Z2273" s="90">
        <v>3.9905315088332518</v>
      </c>
      <c r="AA2273" s="90">
        <v>4.0258977059322749</v>
      </c>
      <c r="AB2273" s="90">
        <v>4.0605689544634753</v>
      </c>
      <c r="AC2273" s="90">
        <v>4.094372548163018</v>
      </c>
      <c r="AD2273" s="90">
        <v>4.1271441624645497</v>
      </c>
      <c r="AE2273" s="90">
        <v>4.15873075819069</v>
      </c>
      <c r="AF2273" s="90">
        <v>4.1889937416266658</v>
      </c>
      <c r="AG2273" s="90">
        <v>4.2178135778766794</v>
      </c>
      <c r="AH2273" s="90">
        <v>4.2450926615990685</v>
      </c>
      <c r="AI2273" s="90">
        <v>4.2707538107394791</v>
      </c>
      <c r="AJ2273" s="90">
        <v>4.2947409852145801</v>
      </c>
      <c r="AK2273" s="90">
        <v>4.3170190772401336</v>
      </c>
      <c r="AL2273" s="90">
        <v>4.337573753642209</v>
      </c>
      <c r="AM2273" s="90">
        <v>4.3564104067919418</v>
      </c>
      <c r="AN2273" s="90">
        <v>4.3735552805904927</v>
      </c>
      <c r="AO2273" s="90">
        <v>4.389053874656601</v>
      </c>
      <c r="AP2273" s="90">
        <v>4.4029671950937752</v>
      </c>
      <c r="AQ2273" s="90">
        <v>4.4153684194132605</v>
      </c>
      <c r="AR2273" s="90">
        <v>4.4263380455881363</v>
      </c>
      <c r="AS2273" s="90">
        <v>4.435960682465983</v>
      </c>
      <c r="AT2273" s="90">
        <v>4.444321971575576</v>
      </c>
      <c r="AU2273" s="90">
        <v>4.4515065457136789</v>
      </c>
      <c r="AV2273" s="90">
        <v>4.4575966449549576</v>
      </c>
      <c r="AW2273" s="90">
        <v>4.4626693683755319</v>
      </c>
      <c r="AX2273" s="90">
        <v>4.4667956698486107</v>
      </c>
      <c r="AY2273" s="90">
        <v>4.4700406174051412</v>
      </c>
      <c r="AZ2273" s="90">
        <v>4.4724623115130386</v>
      </c>
      <c r="BA2273" s="90">
        <v>4.4741113985267926</v>
      </c>
      <c r="BB2273" s="90">
        <v>4.4750311373349394</v>
      </c>
      <c r="BC2273" s="90">
        <v>4.4752574773717795</v>
      </c>
      <c r="BD2273" s="90">
        <v>4.474819097937015</v>
      </c>
      <c r="BE2273" s="90">
        <v>4.4737385962226393</v>
      </c>
      <c r="BF2273" s="90">
        <v>4.4720336440448571</v>
      </c>
      <c r="BG2273" s="90">
        <v>4.4697185118112648</v>
      </c>
      <c r="BH2273" s="90">
        <v>4.4668049971574835</v>
      </c>
      <c r="BI2273" s="90">
        <v>4.4633030142769838</v>
      </c>
      <c r="BJ2273" s="90">
        <v>4.4592213484327354</v>
      </c>
      <c r="BK2273" s="90">
        <v>4.4545678151886356</v>
      </c>
      <c r="BL2273" s="90">
        <v>4.4493494669359697</v>
      </c>
      <c r="BM2273" s="90">
        <v>4.4435725218416966</v>
      </c>
      <c r="BN2273" s="90">
        <v>4.4372418989842908</v>
      </c>
      <c r="BO2273" s="90">
        <v>4.4303611384790331</v>
      </c>
      <c r="BP2273" s="90">
        <v>4.4229325025680266</v>
      </c>
      <c r="BQ2273" s="90">
        <v>4.4149570735945778</v>
      </c>
      <c r="BR2273" s="90">
        <v>4.4064348418960009</v>
      </c>
      <c r="BS2273" s="90">
        <v>4.397364783906891</v>
      </c>
      <c r="BT2273" s="90">
        <v>4.3877449335878991</v>
      </c>
      <c r="BU2273" s="90">
        <v>4.3775724704828836</v>
      </c>
      <c r="BV2273" s="90">
        <v>4.3668439096198206</v>
      </c>
      <c r="BW2273" s="90">
        <v>4.3555552252970466</v>
      </c>
      <c r="BX2273" s="90">
        <v>4.3437019017056198</v>
      </c>
      <c r="BY2273" s="90">
        <v>4.3312792741832729</v>
      </c>
      <c r="BZ2273" s="90">
        <v>4.3182831075219532</v>
      </c>
      <c r="CA2273" s="90">
        <v>4.3047096788316699</v>
      </c>
      <c r="CB2273" s="90">
        <v>4.2905557582292939</v>
      </c>
      <c r="CC2273" s="90">
        <v>4.275818919844645</v>
      </c>
    </row>
    <row r="2274" spans="1:81" s="39" customFormat="1">
      <c r="A2274" s="89">
        <v>45546</v>
      </c>
      <c r="B2274" s="90">
        <v>4.1968224129923968</v>
      </c>
      <c r="C2274" s="90">
        <v>3.9988511652566761</v>
      </c>
      <c r="D2274" s="90">
        <v>3.7919028142723996</v>
      </c>
      <c r="E2274" s="90">
        <v>3.6597268151633964</v>
      </c>
      <c r="F2274" s="90">
        <v>3.575569560849118</v>
      </c>
      <c r="G2274" s="90">
        <v>3.5204360637332193</v>
      </c>
      <c r="H2274" s="90">
        <v>3.485521796783587</v>
      </c>
      <c r="I2274" s="90">
        <v>3.4657816713515461</v>
      </c>
      <c r="J2274" s="90">
        <v>3.4578289928331305</v>
      </c>
      <c r="K2274" s="90">
        <v>3.4592383145846677</v>
      </c>
      <c r="L2274" s="90">
        <v>3.4681969110333597</v>
      </c>
      <c r="M2274" s="90">
        <v>3.4833228341074878</v>
      </c>
      <c r="N2274" s="90">
        <v>3.5035131922394691</v>
      </c>
      <c r="O2274" s="90">
        <v>3.5278470946618805</v>
      </c>
      <c r="P2274" s="90">
        <v>3.5555440685188922</v>
      </c>
      <c r="Q2274" s="90">
        <v>3.5859433195018822</v>
      </c>
      <c r="R2274" s="90">
        <v>3.6184830661317178</v>
      </c>
      <c r="S2274" s="90">
        <v>3.6526844757361223</v>
      </c>
      <c r="T2274" s="90">
        <v>3.688143374159079</v>
      </c>
      <c r="U2274" s="90">
        <v>3.7245187839634868</v>
      </c>
      <c r="V2274" s="90">
        <v>3.7615216663709248</v>
      </c>
      <c r="W2274" s="90">
        <v>3.7989013082307297</v>
      </c>
      <c r="X2274" s="90">
        <v>3.8364328929232032</v>
      </c>
      <c r="Y2274" s="90">
        <v>3.8739094571060746</v>
      </c>
      <c r="Z2274" s="90">
        <v>3.9111352667782824</v>
      </c>
      <c r="AA2274" s="90">
        <v>3.9479219546294195</v>
      </c>
      <c r="AB2274" s="90">
        <v>3.9840867688998562</v>
      </c>
      <c r="AC2274" s="90">
        <v>4.0194498304751605</v>
      </c>
      <c r="AD2274" s="90">
        <v>4.0538360974573457</v>
      </c>
      <c r="AE2274" s="90">
        <v>4.0870791090382186</v>
      </c>
      <c r="AF2274" s="90">
        <v>4.1190251179626829</v>
      </c>
      <c r="AG2274" s="90">
        <v>4.149539088160747</v>
      </c>
      <c r="AH2274" s="90">
        <v>4.1785083484584593</v>
      </c>
      <c r="AI2274" s="90">
        <v>4.2058414305485723</v>
      </c>
      <c r="AJ2274" s="90">
        <v>4.2314696728967585</v>
      </c>
      <c r="AK2274" s="90">
        <v>4.255347337099189</v>
      </c>
      <c r="AL2274" s="90">
        <v>4.2774515846847789</v>
      </c>
      <c r="AM2274" s="90">
        <v>4.2977813707159989</v>
      </c>
      <c r="AN2274" s="90">
        <v>4.3163587299352288</v>
      </c>
      <c r="AO2274" s="90">
        <v>4.3332269985282537</v>
      </c>
      <c r="AP2274" s="90">
        <v>4.3484467854843052</v>
      </c>
      <c r="AQ2274" s="90">
        <v>4.3620924024671712</v>
      </c>
      <c r="AR2274" s="90">
        <v>4.3742466962846178</v>
      </c>
      <c r="AS2274" s="90">
        <v>4.3849976191812159</v>
      </c>
      <c r="AT2274" s="90">
        <v>4.3944349180128182</v>
      </c>
      <c r="AU2274" s="90">
        <v>4.4026479389464779</v>
      </c>
      <c r="AV2274" s="90">
        <v>4.4097240897083498</v>
      </c>
      <c r="AW2274" s="90">
        <v>4.4157457608731345</v>
      </c>
      <c r="AX2274" s="90">
        <v>4.4207891723010402</v>
      </c>
      <c r="AY2274" s="90">
        <v>4.4249245882436341</v>
      </c>
      <c r="AZ2274" s="90">
        <v>4.4282150285311417</v>
      </c>
      <c r="BA2274" s="90">
        <v>4.4307156540054793</v>
      </c>
      <c r="BB2274" s="90">
        <v>4.4324737412877164</v>
      </c>
      <c r="BC2274" s="90">
        <v>4.4335286838788983</v>
      </c>
      <c r="BD2274" s="90">
        <v>4.4339119381367231</v>
      </c>
      <c r="BE2274" s="90">
        <v>4.4336482051161283</v>
      </c>
      <c r="BF2274" s="90">
        <v>4.4327566100201894</v>
      </c>
      <c r="BG2274" s="90">
        <v>4.4312522398309584</v>
      </c>
      <c r="BH2274" s="90">
        <v>4.4291470947357716</v>
      </c>
      <c r="BI2274" s="90">
        <v>4.4264507087749161</v>
      </c>
      <c r="BJ2274" s="90">
        <v>4.4231709139758877</v>
      </c>
      <c r="BK2274" s="90">
        <v>4.4193140517041236</v>
      </c>
      <c r="BL2274" s="90">
        <v>4.4148852411211328</v>
      </c>
      <c r="BM2274" s="90">
        <v>4.4098883651177312</v>
      </c>
      <c r="BN2274" s="90">
        <v>4.4043256991282096</v>
      </c>
      <c r="BO2274" s="90">
        <v>4.3981978777789266</v>
      </c>
      <c r="BP2274" s="90">
        <v>4.3915040478518161</v>
      </c>
      <c r="BQ2274" s="90">
        <v>4.3842421631676904</v>
      </c>
      <c r="BR2274" s="90">
        <v>4.3764091803078484</v>
      </c>
      <c r="BS2274" s="90">
        <v>4.3680011344511049</v>
      </c>
      <c r="BT2274" s="90">
        <v>4.3590132043195693</v>
      </c>
      <c r="BU2274" s="90">
        <v>4.3494398165128469</v>
      </c>
      <c r="BV2274" s="90">
        <v>4.3392749540302429</v>
      </c>
      <c r="BW2274" s="90">
        <v>4.3285123387204187</v>
      </c>
      <c r="BX2274" s="90">
        <v>4.317145467240862</v>
      </c>
      <c r="BY2274" s="90">
        <v>4.3051679530906908</v>
      </c>
      <c r="BZ2274" s="90">
        <v>4.2925741139402742</v>
      </c>
      <c r="CA2274" s="90">
        <v>4.2793590403965913</v>
      </c>
      <c r="CB2274" s="90">
        <v>4.2655185610048756</v>
      </c>
      <c r="CC2274" s="90">
        <v>4.2510495522127512</v>
      </c>
    </row>
    <row r="2275" spans="1:81" s="39" customFormat="1">
      <c r="A2275" s="89">
        <v>45547</v>
      </c>
      <c r="B2275" s="90">
        <v>4.2317127281103613</v>
      </c>
      <c r="C2275" s="90">
        <v>4.0367328501753539</v>
      </c>
      <c r="D2275" s="90">
        <v>3.8322375712667962</v>
      </c>
      <c r="E2275" s="90">
        <v>3.7021821478284318</v>
      </c>
      <c r="F2275" s="90">
        <v>3.6193156252502732</v>
      </c>
      <c r="G2275" s="90">
        <v>3.5647393550376858</v>
      </c>
      <c r="H2275" s="90">
        <v>3.5298284135959199</v>
      </c>
      <c r="I2275" s="90">
        <v>3.5097001798618943</v>
      </c>
      <c r="J2275" s="90">
        <v>3.5010912785669954</v>
      </c>
      <c r="K2275" s="90">
        <v>3.501669223030992</v>
      </c>
      <c r="L2275" s="90">
        <v>3.5096959756826234</v>
      </c>
      <c r="M2275" s="90">
        <v>3.5238494512114245</v>
      </c>
      <c r="N2275" s="90">
        <v>3.5430717989045508</v>
      </c>
      <c r="O2275" s="90">
        <v>3.5664726700794973</v>
      </c>
      <c r="P2275" s="90">
        <v>3.5932876974125239</v>
      </c>
      <c r="Q2275" s="90">
        <v>3.6228601488274315</v>
      </c>
      <c r="R2275" s="90">
        <v>3.6546231192268488</v>
      </c>
      <c r="S2275" s="90">
        <v>3.6880870788503626</v>
      </c>
      <c r="T2275" s="90">
        <v>3.722835128689495</v>
      </c>
      <c r="U2275" s="90">
        <v>3.7585133100287047</v>
      </c>
      <c r="V2275" s="90">
        <v>3.7948207283035034</v>
      </c>
      <c r="W2275" s="90">
        <v>3.8314969105791188</v>
      </c>
      <c r="X2275" s="90">
        <v>3.8683095283274112</v>
      </c>
      <c r="Y2275" s="90">
        <v>3.9050463199209737</v>
      </c>
      <c r="Z2275" s="90">
        <v>3.941508847220125</v>
      </c>
      <c r="AA2275" s="90">
        <v>3.9775087271730944</v>
      </c>
      <c r="AB2275" s="90">
        <v>4.0128654824683245</v>
      </c>
      <c r="AC2275" s="90">
        <v>4.0474038769070315</v>
      </c>
      <c r="AD2275" s="90">
        <v>4.0809556061799022</v>
      </c>
      <c r="AE2275" s="90">
        <v>4.113362333296207</v>
      </c>
      <c r="AF2275" s="90">
        <v>4.1444793159266267</v>
      </c>
      <c r="AG2275" s="90">
        <v>4.1741806288046153</v>
      </c>
      <c r="AH2275" s="90">
        <v>4.2023620823752328</v>
      </c>
      <c r="AI2275" s="90">
        <v>4.2289399877355773</v>
      </c>
      <c r="AJ2275" s="90">
        <v>4.2538525305660579</v>
      </c>
      <c r="AK2275" s="90">
        <v>4.2770598541129807</v>
      </c>
      <c r="AL2275" s="90">
        <v>4.2985440604051934</v>
      </c>
      <c r="AM2275" s="90">
        <v>4.318308156324508</v>
      </c>
      <c r="AN2275" s="90">
        <v>4.3363772647833558</v>
      </c>
      <c r="AO2275" s="90">
        <v>4.3527968272512814</v>
      </c>
      <c r="AP2275" s="90">
        <v>4.3676285886556503</v>
      </c>
      <c r="AQ2275" s="90">
        <v>4.38094712683999</v>
      </c>
      <c r="AR2275" s="90">
        <v>4.3928348061869453</v>
      </c>
      <c r="AS2275" s="90">
        <v>4.4033784671012652</v>
      </c>
      <c r="AT2275" s="90">
        <v>4.4126662198644411</v>
      </c>
      <c r="AU2275" s="90">
        <v>4.4207853467020479</v>
      </c>
      <c r="AV2275" s="90">
        <v>4.4278208309889058</v>
      </c>
      <c r="AW2275" s="90">
        <v>4.4338523911623398</v>
      </c>
      <c r="AX2275" s="90">
        <v>4.4389534094777643</v>
      </c>
      <c r="AY2275" s="90">
        <v>4.4431911697640922</v>
      </c>
      <c r="AZ2275" s="90">
        <v>4.4466256231945378</v>
      </c>
      <c r="BA2275" s="90">
        <v>4.4493088207950713</v>
      </c>
      <c r="BB2275" s="90">
        <v>4.4512849109803829</v>
      </c>
      <c r="BC2275" s="90">
        <v>4.4525901616905443</v>
      </c>
      <c r="BD2275" s="90">
        <v>4.4532529363497613</v>
      </c>
      <c r="BE2275" s="90">
        <v>4.4532948744661329</v>
      </c>
      <c r="BF2275" s="90">
        <v>4.4527320623267626</v>
      </c>
      <c r="BG2275" s="90">
        <v>4.4515765663861195</v>
      </c>
      <c r="BH2275" s="90">
        <v>4.4498373756434653</v>
      </c>
      <c r="BI2275" s="90">
        <v>4.4475210264200964</v>
      </c>
      <c r="BJ2275" s="90">
        <v>4.4446323749059822</v>
      </c>
      <c r="BK2275" s="90">
        <v>4.4411748466414114</v>
      </c>
      <c r="BL2275" s="90">
        <v>4.4371507199274616</v>
      </c>
      <c r="BM2275" s="90">
        <v>4.4325611238713005</v>
      </c>
      <c r="BN2275" s="90">
        <v>4.4274057234906588</v>
      </c>
      <c r="BO2275" s="90">
        <v>4.4216826981720239</v>
      </c>
      <c r="BP2275" s="90">
        <v>4.4153888955344707</v>
      </c>
      <c r="BQ2275" s="90">
        <v>4.408520180120612</v>
      </c>
      <c r="BR2275" s="90">
        <v>4.4010716506048144</v>
      </c>
      <c r="BS2275" s="90">
        <v>4.3930377005297361</v>
      </c>
      <c r="BT2275" s="90">
        <v>4.3844120680356866</v>
      </c>
      <c r="BU2275" s="90">
        <v>4.3751879328792231</v>
      </c>
      <c r="BV2275" s="90">
        <v>4.365358245615119</v>
      </c>
      <c r="BW2275" s="90">
        <v>4.3549159136269866</v>
      </c>
      <c r="BX2275" s="90">
        <v>4.343853823208045</v>
      </c>
      <c r="BY2275" s="90">
        <v>4.3321651621017825</v>
      </c>
      <c r="BZ2275" s="90">
        <v>4.3198439768116366</v>
      </c>
      <c r="CA2275" s="90">
        <v>4.306885226480496</v>
      </c>
      <c r="CB2275" s="90">
        <v>4.2932847390071931</v>
      </c>
      <c r="CC2275" s="90">
        <v>4.2790395051768755</v>
      </c>
    </row>
    <row r="2276" spans="1:81" s="39" customFormat="1">
      <c r="A2276" s="89">
        <v>45548</v>
      </c>
      <c r="B2276" s="90">
        <v>4.2122214778811342</v>
      </c>
      <c r="C2276" s="90">
        <v>4.0176525911053149</v>
      </c>
      <c r="D2276" s="90">
        <v>3.8138680965152609</v>
      </c>
      <c r="E2276" s="90">
        <v>3.6844316337814784</v>
      </c>
      <c r="F2276" s="90">
        <v>3.6020901696460115</v>
      </c>
      <c r="G2276" s="90">
        <v>3.5481675002308619</v>
      </c>
      <c r="H2276" s="90">
        <v>3.5140793819585392</v>
      </c>
      <c r="I2276" s="90">
        <v>3.4948887057961326</v>
      </c>
      <c r="J2276" s="90">
        <v>3.487269435697792</v>
      </c>
      <c r="K2276" s="90">
        <v>3.4888331655275473</v>
      </c>
      <c r="L2276" s="90">
        <v>3.497798400453084</v>
      </c>
      <c r="M2276" s="90">
        <v>3.5128084504762236</v>
      </c>
      <c r="N2276" s="90">
        <v>3.5327784648480436</v>
      </c>
      <c r="O2276" s="90">
        <v>3.5568007803512489</v>
      </c>
      <c r="P2276" s="90">
        <v>3.5841026065388748</v>
      </c>
      <c r="Q2276" s="90">
        <v>3.6140262049879892</v>
      </c>
      <c r="R2276" s="90">
        <v>3.6460096541700682</v>
      </c>
      <c r="S2276" s="90">
        <v>3.6795725542719433</v>
      </c>
      <c r="T2276" s="90">
        <v>3.7143096940199554</v>
      </c>
      <c r="U2276" s="90">
        <v>3.749880187450068</v>
      </c>
      <c r="V2276" s="90">
        <v>3.7859966828172342</v>
      </c>
      <c r="W2276" s="90">
        <v>3.8224118726343477</v>
      </c>
      <c r="X2276" s="90">
        <v>3.8589060505273123</v>
      </c>
      <c r="Y2276" s="90">
        <v>3.8952790364757792</v>
      </c>
      <c r="Z2276" s="90">
        <v>3.9313438490111001</v>
      </c>
      <c r="AA2276" s="90">
        <v>3.9669229352488147</v>
      </c>
      <c r="AB2276" s="90">
        <v>4.0018460960583973</v>
      </c>
      <c r="AC2276" s="90">
        <v>4.0359476571554742</v>
      </c>
      <c r="AD2276" s="90">
        <v>4.069067893630316</v>
      </c>
      <c r="AE2276" s="90">
        <v>4.1010557912726364</v>
      </c>
      <c r="AF2276" s="90">
        <v>4.1317725497778977</v>
      </c>
      <c r="AG2276" s="90">
        <v>4.1610968102737829</v>
      </c>
      <c r="AH2276" s="90">
        <v>4.1889273107206666</v>
      </c>
      <c r="AI2276" s="90">
        <v>4.2151818993861045</v>
      </c>
      <c r="AJ2276" s="90">
        <v>4.239799151244017</v>
      </c>
      <c r="AK2276" s="90">
        <v>4.2627386532022618</v>
      </c>
      <c r="AL2276" s="90">
        <v>4.2839811583401124</v>
      </c>
      <c r="AM2276" s="90">
        <v>4.3035276683452111</v>
      </c>
      <c r="AN2276" s="90">
        <v>4.3214007366747618</v>
      </c>
      <c r="AO2276" s="90">
        <v>4.3376429376658763</v>
      </c>
      <c r="AP2276" s="90">
        <v>4.3523129468602137</v>
      </c>
      <c r="AQ2276" s="90">
        <v>4.36548194367872</v>
      </c>
      <c r="AR2276" s="90">
        <v>4.3772287013939799</v>
      </c>
      <c r="AS2276" s="90">
        <v>4.3876364120350733</v>
      </c>
      <c r="AT2276" s="90">
        <v>4.3967895218428872</v>
      </c>
      <c r="AU2276" s="90">
        <v>4.404771710010368</v>
      </c>
      <c r="AV2276" s="90">
        <v>4.411664449605591</v>
      </c>
      <c r="AW2276" s="90">
        <v>4.417544133455479</v>
      </c>
      <c r="AX2276" s="90">
        <v>4.4224810833819603</v>
      </c>
      <c r="AY2276" s="90">
        <v>4.4265397686213461</v>
      </c>
      <c r="AZ2276" s="90">
        <v>4.4297776226962347</v>
      </c>
      <c r="BA2276" s="90">
        <v>4.4322445358457641</v>
      </c>
      <c r="BB2276" s="90">
        <v>4.4339828784902959</v>
      </c>
      <c r="BC2276" s="90">
        <v>4.435027532179542</v>
      </c>
      <c r="BD2276" s="90">
        <v>4.4354059056367312</v>
      </c>
      <c r="BE2276" s="90">
        <v>4.4351391485188767</v>
      </c>
      <c r="BF2276" s="90">
        <v>4.4342433157731387</v>
      </c>
      <c r="BG2276" s="90">
        <v>4.4327308979817426</v>
      </c>
      <c r="BH2276" s="90">
        <v>4.4306117260785234</v>
      </c>
      <c r="BI2276" s="90">
        <v>4.4278935802205046</v>
      </c>
      <c r="BJ2276" s="90">
        <v>4.4245829363510421</v>
      </c>
      <c r="BK2276" s="90">
        <v>4.4206851536707026</v>
      </c>
      <c r="BL2276" s="90">
        <v>4.4162047084989355</v>
      </c>
      <c r="BM2276" s="90">
        <v>4.4111451375265922</v>
      </c>
      <c r="BN2276" s="90">
        <v>4.4055086343362317</v>
      </c>
      <c r="BO2276" s="90">
        <v>4.3992960007179116</v>
      </c>
      <c r="BP2276" s="90">
        <v>4.3925067719712656</v>
      </c>
      <c r="BQ2276" s="90">
        <v>4.385139434938381</v>
      </c>
      <c r="BR2276" s="90">
        <v>4.3771915741094851</v>
      </c>
      <c r="BS2276" s="90">
        <v>4.3686599388051697</v>
      </c>
      <c r="BT2276" s="90">
        <v>4.3595405020620275</v>
      </c>
      <c r="BU2276" s="90">
        <v>4.3498285552937439</v>
      </c>
      <c r="BV2276" s="90">
        <v>4.339518975649673</v>
      </c>
      <c r="BW2276" s="90">
        <v>4.3286063787752669</v>
      </c>
      <c r="BX2276" s="90">
        <v>4.3170851541255137</v>
      </c>
      <c r="BY2276" s="90">
        <v>4.3049498041580669</v>
      </c>
      <c r="BZ2276" s="90">
        <v>4.2921954988594466</v>
      </c>
      <c r="CA2276" s="90">
        <v>4.2788181346942604</v>
      </c>
      <c r="CB2276" s="90">
        <v>4.264814303624882</v>
      </c>
      <c r="CC2276" s="90">
        <v>4.2501816058077369</v>
      </c>
    </row>
    <row r="2277" spans="1:81" s="39" customFormat="1">
      <c r="A2277" s="89">
        <v>45551</v>
      </c>
      <c r="B2277" s="90">
        <v>4.1935986214712155</v>
      </c>
      <c r="C2277" s="90">
        <v>3.9888858259527726</v>
      </c>
      <c r="D2277" s="90">
        <v>3.787377454017518</v>
      </c>
      <c r="E2277" s="90">
        <v>3.6610315521253849</v>
      </c>
      <c r="F2277" s="90">
        <v>3.5810148313035066</v>
      </c>
      <c r="G2277" s="90">
        <v>3.5287463861852921</v>
      </c>
      <c r="H2277" s="90">
        <v>3.4958403822703628</v>
      </c>
      <c r="I2277" s="90">
        <v>3.4775031078195253</v>
      </c>
      <c r="J2277" s="90">
        <v>3.470500125135823</v>
      </c>
      <c r="K2277" s="90">
        <v>3.4724999062742428</v>
      </c>
      <c r="L2277" s="90">
        <v>3.4817639254314572</v>
      </c>
      <c r="M2277" s="90">
        <v>3.4969723067844378</v>
      </c>
      <c r="N2277" s="90">
        <v>3.5170699973179462</v>
      </c>
      <c r="O2277" s="90">
        <v>3.5411724744922775</v>
      </c>
      <c r="P2277" s="90">
        <v>3.5685231314890795</v>
      </c>
      <c r="Q2277" s="90">
        <v>3.5984752255303509</v>
      </c>
      <c r="R2277" s="90">
        <v>3.6304742313780598</v>
      </c>
      <c r="S2277" s="90">
        <v>3.6640448310571352</v>
      </c>
      <c r="T2277" s="90">
        <v>3.698785340960276</v>
      </c>
      <c r="U2277" s="90">
        <v>3.7343572620032859</v>
      </c>
      <c r="V2277" s="90">
        <v>3.7704748742349974</v>
      </c>
      <c r="W2277" s="90">
        <v>3.8068918016367337</v>
      </c>
      <c r="X2277" s="90">
        <v>3.8433885859268999</v>
      </c>
      <c r="Y2277" s="90">
        <v>3.8797646224289433</v>
      </c>
      <c r="Z2277" s="90">
        <v>3.9158320593528826</v>
      </c>
      <c r="AA2277" s="90">
        <v>3.9514122640565352</v>
      </c>
      <c r="AB2277" s="90">
        <v>3.9863338117283793</v>
      </c>
      <c r="AC2277" s="90">
        <v>4.0204298142216173</v>
      </c>
      <c r="AD2277" s="90">
        <v>4.0535393648559817</v>
      </c>
      <c r="AE2277" s="90">
        <v>4.0855102193743091</v>
      </c>
      <c r="AF2277" s="90">
        <v>4.1162022964730314</v>
      </c>
      <c r="AG2277" s="90">
        <v>4.1454930407005017</v>
      </c>
      <c r="AH2277" s="90">
        <v>4.1732801464415159</v>
      </c>
      <c r="AI2277" s="90">
        <v>4.1994805924778991</v>
      </c>
      <c r="AJ2277" s="90">
        <v>4.2240323051866397</v>
      </c>
      <c r="AK2277" s="90">
        <v>4.2468944930352439</v>
      </c>
      <c r="AL2277" s="90">
        <v>4.2680478483277939</v>
      </c>
      <c r="AM2277" s="90">
        <v>4.2874936133872703</v>
      </c>
      <c r="AN2277" s="90">
        <v>4.3052548567846616</v>
      </c>
      <c r="AO2277" s="90">
        <v>4.3213749966171573</v>
      </c>
      <c r="AP2277" s="90">
        <v>4.3359138182754817</v>
      </c>
      <c r="AQ2277" s="90">
        <v>4.3489437460019671</v>
      </c>
      <c r="AR2277" s="90">
        <v>4.3605449055770027</v>
      </c>
      <c r="AS2277" s="90">
        <v>4.3708019400956948</v>
      </c>
      <c r="AT2277" s="90">
        <v>4.3798007867101543</v>
      </c>
      <c r="AU2277" s="90">
        <v>4.3876266296142719</v>
      </c>
      <c r="AV2277" s="90">
        <v>4.3943624222402251</v>
      </c>
      <c r="AW2277" s="90">
        <v>4.4000859523186939</v>
      </c>
      <c r="AX2277" s="90">
        <v>4.404868845636269</v>
      </c>
      <c r="AY2277" s="90">
        <v>4.4087767806779334</v>
      </c>
      <c r="AZ2277" s="90">
        <v>4.4118682692829134</v>
      </c>
      <c r="BA2277" s="90">
        <v>4.4141941440259576</v>
      </c>
      <c r="BB2277" s="90">
        <v>4.4157975890906886</v>
      </c>
      <c r="BC2277" s="90">
        <v>4.4167141781476449</v>
      </c>
      <c r="BD2277" s="90">
        <v>4.4169719030289096</v>
      </c>
      <c r="BE2277" s="90">
        <v>4.4165924005850128</v>
      </c>
      <c r="BF2277" s="90">
        <v>4.4155921240592564</v>
      </c>
      <c r="BG2277" s="90">
        <v>4.4139838789750439</v>
      </c>
      <c r="BH2277" s="90">
        <v>4.4117777276612982</v>
      </c>
      <c r="BI2277" s="90">
        <v>4.4089816118335046</v>
      </c>
      <c r="BJ2277" s="90">
        <v>4.4056021030759034</v>
      </c>
      <c r="BK2277" s="90">
        <v>4.4016445726742068</v>
      </c>
      <c r="BL2277" s="90">
        <v>4.3971134384200221</v>
      </c>
      <c r="BM2277" s="90">
        <v>4.3920121127915293</v>
      </c>
      <c r="BN2277" s="90">
        <v>4.3863425983063111</v>
      </c>
      <c r="BO2277" s="90">
        <v>4.3801054438727896</v>
      </c>
      <c r="BP2277" s="90">
        <v>4.3732998768639151</v>
      </c>
      <c r="BQ2277" s="90">
        <v>4.3659240345905639</v>
      </c>
      <c r="BR2277" s="90">
        <v>4.3579751177927157</v>
      </c>
      <c r="BS2277" s="90">
        <v>4.3494494603775422</v>
      </c>
      <c r="BT2277" s="90">
        <v>4.3403425905448287</v>
      </c>
      <c r="BU2277" s="90">
        <v>4.3306493301754356</v>
      </c>
      <c r="BV2277" s="90">
        <v>4.3203640751412689</v>
      </c>
      <c r="BW2277" s="90">
        <v>4.3094809536555339</v>
      </c>
      <c r="BX2277" s="90">
        <v>4.2979938629204142</v>
      </c>
      <c r="BY2277" s="90">
        <v>4.2858968226707006</v>
      </c>
      <c r="BZ2277" s="90">
        <v>4.2731845463770455</v>
      </c>
      <c r="CA2277" s="90">
        <v>4.259852500185362</v>
      </c>
      <c r="CB2277" s="90">
        <v>4.2458968710040992</v>
      </c>
      <c r="CC2277" s="90">
        <v>4.2313148879029896</v>
      </c>
    </row>
    <row r="2278" spans="1:81" s="39" customFormat="1">
      <c r="A2278" s="89">
        <v>45552</v>
      </c>
      <c r="B2278" s="90">
        <v>4.2278884605522729</v>
      </c>
      <c r="C2278" s="90">
        <v>4.0271157010152896</v>
      </c>
      <c r="D2278" s="90">
        <v>3.8254127630649517</v>
      </c>
      <c r="E2278" s="90">
        <v>3.6981623658021343</v>
      </c>
      <c r="F2278" s="90">
        <v>3.616704909845287</v>
      </c>
      <c r="G2278" s="90">
        <v>3.5626403255885908</v>
      </c>
      <c r="H2278" s="90">
        <v>3.5278000911595648</v>
      </c>
      <c r="I2278" s="90">
        <v>3.5075349433332832</v>
      </c>
      <c r="J2278" s="90">
        <v>3.4986778453319536</v>
      </c>
      <c r="K2278" s="90">
        <v>3.4989165336557102</v>
      </c>
      <c r="L2278" s="90">
        <v>3.5065156514306022</v>
      </c>
      <c r="M2278" s="90">
        <v>3.5201576790417266</v>
      </c>
      <c r="N2278" s="90">
        <v>3.5387896909527066</v>
      </c>
      <c r="O2278" s="90">
        <v>3.5615290305453611</v>
      </c>
      <c r="P2278" s="90">
        <v>3.5876204424244764</v>
      </c>
      <c r="Q2278" s="90">
        <v>3.6164189721092326</v>
      </c>
      <c r="R2278" s="90">
        <v>3.6473712435645034</v>
      </c>
      <c r="S2278" s="90">
        <v>3.6800010559565077</v>
      </c>
      <c r="T2278" s="90">
        <v>3.7139027636253537</v>
      </c>
      <c r="U2278" s="90">
        <v>3.7487307282868989</v>
      </c>
      <c r="V2278" s="90">
        <v>3.7841891447878502</v>
      </c>
      <c r="W2278" s="90">
        <v>3.8200195510566171</v>
      </c>
      <c r="X2278" s="90">
        <v>3.8559894897848199</v>
      </c>
      <c r="Y2278" s="90">
        <v>3.8918853461836913</v>
      </c>
      <c r="Z2278" s="90">
        <v>3.9275076341722865</v>
      </c>
      <c r="AA2278" s="90">
        <v>3.9626681424399237</v>
      </c>
      <c r="AB2278" s="90">
        <v>3.9971877161408775</v>
      </c>
      <c r="AC2278" s="90">
        <v>4.0308941994576077</v>
      </c>
      <c r="AD2278" s="90">
        <v>4.0636240408517974</v>
      </c>
      <c r="AE2278" s="90">
        <v>4.0952244575771912</v>
      </c>
      <c r="AF2278" s="90">
        <v>4.1255565247852086</v>
      </c>
      <c r="AG2278" s="90">
        <v>4.1544997621835105</v>
      </c>
      <c r="AH2278" s="90">
        <v>4.1819542687102622</v>
      </c>
      <c r="AI2278" s="90">
        <v>4.2078395225128729</v>
      </c>
      <c r="AJ2278" s="90">
        <v>4.232095587680182</v>
      </c>
      <c r="AK2278" s="90">
        <v>4.2546833117396536</v>
      </c>
      <c r="AL2278" s="90">
        <v>4.2755844935630334</v>
      </c>
      <c r="AM2278" s="90">
        <v>4.2948009644252041</v>
      </c>
      <c r="AN2278" s="90">
        <v>4.3123557997221731</v>
      </c>
      <c r="AO2278" s="90">
        <v>4.3282919600171343</v>
      </c>
      <c r="AP2278" s="90">
        <v>4.3426684396023649</v>
      </c>
      <c r="AQ2278" s="90">
        <v>4.355556567714201</v>
      </c>
      <c r="AR2278" s="90">
        <v>4.367035188530374</v>
      </c>
      <c r="AS2278" s="90">
        <v>4.3771875611487516</v>
      </c>
      <c r="AT2278" s="90">
        <v>4.3860981698917767</v>
      </c>
      <c r="AU2278" s="90">
        <v>4.3938507114860137</v>
      </c>
      <c r="AV2278" s="90">
        <v>4.4005266275887589</v>
      </c>
      <c r="AW2278" s="90">
        <v>4.40620222086143</v>
      </c>
      <c r="AX2278" s="90">
        <v>4.4109476972150903</v>
      </c>
      <c r="AY2278" s="90">
        <v>4.4148273778106812</v>
      </c>
      <c r="AZ2278" s="90">
        <v>4.4178985053308146</v>
      </c>
      <c r="BA2278" s="90">
        <v>4.4202107552274814</v>
      </c>
      <c r="BB2278" s="90">
        <v>4.4218062756383985</v>
      </c>
      <c r="BC2278" s="90">
        <v>4.4227197275123524</v>
      </c>
      <c r="BD2278" s="90">
        <v>4.4229783207022537</v>
      </c>
      <c r="BE2278" s="90">
        <v>4.4226030258621671</v>
      </c>
      <c r="BF2278" s="90">
        <v>4.4216097266891889</v>
      </c>
      <c r="BG2278" s="90">
        <v>4.4200107354626654</v>
      </c>
      <c r="BH2278" s="90">
        <v>4.4178156787037315</v>
      </c>
      <c r="BI2278" s="90">
        <v>4.4150321192665087</v>
      </c>
      <c r="BJ2278" s="90">
        <v>4.4116662978670895</v>
      </c>
      <c r="BK2278" s="90">
        <v>4.4077232808181019</v>
      </c>
      <c r="BL2278" s="90">
        <v>4.4032072090584533</v>
      </c>
      <c r="BM2278" s="90">
        <v>4.3981212426273046</v>
      </c>
      <c r="BN2278" s="90">
        <v>4.3924671491302369</v>
      </c>
      <c r="BO2278" s="90">
        <v>4.3862452591333092</v>
      </c>
      <c r="BP2278" s="90">
        <v>4.3794545971105316</v>
      </c>
      <c r="BQ2278" s="90">
        <v>4.3720931101783407</v>
      </c>
      <c r="BR2278" s="90">
        <v>4.364157818894542</v>
      </c>
      <c r="BS2278" s="90">
        <v>4.3556448861574069</v>
      </c>
      <c r="BT2278" s="90">
        <v>4.3465496776926846</v>
      </c>
      <c r="BU2278" s="90">
        <v>4.3368668618612567</v>
      </c>
      <c r="BV2278" s="90">
        <v>4.3265906914636663</v>
      </c>
      <c r="BW2278" s="90">
        <v>4.3157151609954978</v>
      </c>
      <c r="BX2278" s="90">
        <v>4.3042340429648069</v>
      </c>
      <c r="BY2278" s="90">
        <v>4.2921412439420505</v>
      </c>
      <c r="BZ2278" s="90">
        <v>4.2794313733287375</v>
      </c>
      <c r="CA2278" s="90">
        <v>4.2660997999719168</v>
      </c>
      <c r="CB2278" s="90">
        <v>4.252142620252469</v>
      </c>
      <c r="CC2278" s="90">
        <v>4.2375569821273746</v>
      </c>
    </row>
    <row r="2279" spans="1:81" s="39" customFormat="1">
      <c r="A2279" s="89">
        <v>45553</v>
      </c>
      <c r="B2279" s="90">
        <v>4.2898419920103859</v>
      </c>
      <c r="C2279" s="90">
        <v>4.0924032990867634</v>
      </c>
      <c r="D2279" s="90">
        <v>3.8931388784726484</v>
      </c>
      <c r="E2279" s="90">
        <v>3.7685770046549756</v>
      </c>
      <c r="F2279" s="90">
        <v>3.6893858697925999</v>
      </c>
      <c r="G2279" s="90">
        <v>3.6370678490713426</v>
      </c>
      <c r="H2279" s="90">
        <v>3.6035005436196488</v>
      </c>
      <c r="I2279" s="90">
        <v>3.5841241886519124</v>
      </c>
      <c r="J2279" s="90">
        <v>3.5758681466597326</v>
      </c>
      <c r="K2279" s="90">
        <v>3.5765024201296569</v>
      </c>
      <c r="L2279" s="90">
        <v>3.5843521780387047</v>
      </c>
      <c r="M2279" s="90">
        <v>3.5981389126197985</v>
      </c>
      <c r="N2279" s="90">
        <v>3.6168323853809414</v>
      </c>
      <c r="O2279" s="90">
        <v>3.6395621415555937</v>
      </c>
      <c r="P2279" s="90">
        <v>3.6655780973040155</v>
      </c>
      <c r="Q2279" s="90">
        <v>3.694236740346867</v>
      </c>
      <c r="R2279" s="90">
        <v>3.7249850086054135</v>
      </c>
      <c r="S2279" s="90">
        <v>3.7573470096141719</v>
      </c>
      <c r="T2279" s="90">
        <v>3.7909175068930918</v>
      </c>
      <c r="U2279" s="90">
        <v>3.8253512723709511</v>
      </c>
      <c r="V2279" s="90">
        <v>3.8603528717873714</v>
      </c>
      <c r="W2279" s="90">
        <v>3.8956643556849913</v>
      </c>
      <c r="X2279" s="90">
        <v>3.9310541544314788</v>
      </c>
      <c r="Y2279" s="90">
        <v>3.9663101274042365</v>
      </c>
      <c r="Z2279" s="90">
        <v>4.0012353205838487</v>
      </c>
      <c r="AA2279" s="90">
        <v>4.0356453070512437</v>
      </c>
      <c r="AB2279" s="90">
        <v>4.0693658175451679</v>
      </c>
      <c r="AC2279" s="90">
        <v>4.1022309443077933</v>
      </c>
      <c r="AD2279" s="90">
        <v>4.1340847137941052</v>
      </c>
      <c r="AE2279" s="90">
        <v>4.1647828969612473</v>
      </c>
      <c r="AF2279" s="90">
        <v>4.1941957749671568</v>
      </c>
      <c r="AG2279" s="90">
        <v>4.2222121410966302</v>
      </c>
      <c r="AH2279" s="90">
        <v>4.248741005756238</v>
      </c>
      <c r="AI2279" s="90">
        <v>4.2737102627726395</v>
      </c>
      <c r="AJ2279" s="90">
        <v>4.2970675204840125</v>
      </c>
      <c r="AK2279" s="90">
        <v>4.3187801782098054</v>
      </c>
      <c r="AL2279" s="90">
        <v>4.3388355405349595</v>
      </c>
      <c r="AM2279" s="90">
        <v>4.3572399368257999</v>
      </c>
      <c r="AN2279" s="90">
        <v>4.374019842925585</v>
      </c>
      <c r="AO2279" s="90">
        <v>4.3892205663257995</v>
      </c>
      <c r="AP2279" s="90">
        <v>4.4029025549879011</v>
      </c>
      <c r="AQ2279" s="90">
        <v>4.4151378546428255</v>
      </c>
      <c r="AR2279" s="90">
        <v>4.4260054308443291</v>
      </c>
      <c r="AS2279" s="90">
        <v>4.4355881837065834</v>
      </c>
      <c r="AT2279" s="90">
        <v>4.4439698374174048</v>
      </c>
      <c r="AU2279" s="90">
        <v>4.4512329944807814</v>
      </c>
      <c r="AV2279" s="90">
        <v>4.4574576910921859</v>
      </c>
      <c r="AW2279" s="90">
        <v>4.4627185650369068</v>
      </c>
      <c r="AX2279" s="90">
        <v>4.4670839520945389</v>
      </c>
      <c r="AY2279" s="90">
        <v>4.4706161149227714</v>
      </c>
      <c r="AZ2279" s="90">
        <v>4.4733700639200915</v>
      </c>
      <c r="BA2279" s="90">
        <v>4.4753931033746461</v>
      </c>
      <c r="BB2279" s="90">
        <v>4.4767249185164619</v>
      </c>
      <c r="BC2279" s="90">
        <v>4.4773976638771069</v>
      </c>
      <c r="BD2279" s="90">
        <v>4.4774360588021631</v>
      </c>
      <c r="BE2279" s="90">
        <v>4.4768586089888682</v>
      </c>
      <c r="BF2279" s="90">
        <v>4.475678754411323</v>
      </c>
      <c r="BG2279" s="90">
        <v>4.473906380024081</v>
      </c>
      <c r="BH2279" s="90">
        <v>4.4715486929525898</v>
      </c>
      <c r="BI2279" s="90">
        <v>4.4686108582947934</v>
      </c>
      <c r="BJ2279" s="90">
        <v>4.4650967545830413</v>
      </c>
      <c r="BK2279" s="90">
        <v>4.4610091301516537</v>
      </c>
      <c r="BL2279" s="90">
        <v>4.4563498707700688</v>
      </c>
      <c r="BM2279" s="90">
        <v>4.4511199566629216</v>
      </c>
      <c r="BN2279" s="90">
        <v>4.4453190906619717</v>
      </c>
      <c r="BO2279" s="90">
        <v>4.438945660652359</v>
      </c>
      <c r="BP2279" s="90">
        <v>4.431996866672371</v>
      </c>
      <c r="BQ2279" s="90">
        <v>4.4244689650592655</v>
      </c>
      <c r="BR2279" s="90">
        <v>4.416357421744336</v>
      </c>
      <c r="BS2279" s="90">
        <v>4.4076569718169436</v>
      </c>
      <c r="BT2279" s="90">
        <v>4.3983616710965121</v>
      </c>
      <c r="BU2279" s="90">
        <v>4.3884649924014987</v>
      </c>
      <c r="BV2279" s="90">
        <v>4.3779601204195044</v>
      </c>
      <c r="BW2279" s="90">
        <v>4.3668401102006058</v>
      </c>
      <c r="BX2279" s="90">
        <v>4.3550979159039347</v>
      </c>
      <c r="BY2279" s="90">
        <v>4.3427267496098638</v>
      </c>
      <c r="BZ2279" s="90">
        <v>4.3297206530698231</v>
      </c>
      <c r="CA2279" s="90">
        <v>4.3160745466792125</v>
      </c>
      <c r="CB2279" s="90">
        <v>4.3017841903903955</v>
      </c>
      <c r="CC2279" s="90">
        <v>4.2868465021444813</v>
      </c>
    </row>
    <row r="2280" spans="1:81" s="39" customFormat="1">
      <c r="A2280" s="89">
        <v>45554</v>
      </c>
      <c r="B2280" s="90">
        <v>4.3090249723300298</v>
      </c>
      <c r="C2280" s="90">
        <v>4.1105224525246546</v>
      </c>
      <c r="D2280" s="90">
        <v>3.9103877752236103</v>
      </c>
      <c r="E2280" s="90">
        <v>3.7856652723822388</v>
      </c>
      <c r="F2280" s="90">
        <v>3.7070914551207146</v>
      </c>
      <c r="G2280" s="90">
        <v>3.6560439724197895</v>
      </c>
      <c r="H2280" s="90">
        <v>3.6242072579038429</v>
      </c>
      <c r="I2280" s="90">
        <v>3.6068535110039055</v>
      </c>
      <c r="J2280" s="90">
        <v>3.6007827558860988</v>
      </c>
      <c r="K2280" s="90">
        <v>3.6036602546180836</v>
      </c>
      <c r="L2280" s="90">
        <v>3.613723859929364</v>
      </c>
      <c r="M2280" s="90">
        <v>3.6296237228718358</v>
      </c>
      <c r="N2280" s="90">
        <v>3.6502757672271673</v>
      </c>
      <c r="O2280" s="90">
        <v>3.6747721526874222</v>
      </c>
      <c r="P2280" s="90">
        <v>3.7023422890226887</v>
      </c>
      <c r="Q2280" s="90">
        <v>3.7323367229356252</v>
      </c>
      <c r="R2280" s="90">
        <v>3.7642083814788827</v>
      </c>
      <c r="S2280" s="90">
        <v>3.7974960715912158</v>
      </c>
      <c r="T2280" s="90">
        <v>3.8318148243943777</v>
      </c>
      <c r="U2280" s="90">
        <v>3.8668431397622371</v>
      </c>
      <c r="V2280" s="90">
        <v>3.9023108636964219</v>
      </c>
      <c r="W2280" s="90">
        <v>3.9379850424905025</v>
      </c>
      <c r="X2280" s="90">
        <v>3.9736579388509532</v>
      </c>
      <c r="Y2280" s="90">
        <v>4.0091393490466301</v>
      </c>
      <c r="Z2280" s="90">
        <v>4.0442511934115455</v>
      </c>
      <c r="AA2280" s="90">
        <v>4.0788244806964959</v>
      </c>
      <c r="AB2280" s="90">
        <v>4.1126973732282792</v>
      </c>
      <c r="AC2280" s="90">
        <v>4.1457127935992286</v>
      </c>
      <c r="AD2280" s="90">
        <v>4.1777198730051133</v>
      </c>
      <c r="AE2280" s="90">
        <v>4.2085764338957796</v>
      </c>
      <c r="AF2280" s="90">
        <v>4.2381523873542655</v>
      </c>
      <c r="AG2280" s="90">
        <v>4.2663347719894986</v>
      </c>
      <c r="AH2280" s="90">
        <v>4.2930301391714316</v>
      </c>
      <c r="AI2280" s="90">
        <v>4.3181635306402617</v>
      </c>
      <c r="AJ2280" s="90">
        <v>4.3416797963663241</v>
      </c>
      <c r="AK2280" s="90">
        <v>4.3635438533916302</v>
      </c>
      <c r="AL2280" s="90">
        <v>4.3837408625041165</v>
      </c>
      <c r="AM2280" s="90">
        <v>4.4022753745129473</v>
      </c>
      <c r="AN2280" s="90">
        <v>4.4191725306319478</v>
      </c>
      <c r="AO2280" s="90">
        <v>4.4344767582337017</v>
      </c>
      <c r="AP2280" s="90">
        <v>4.4482480761144636</v>
      </c>
      <c r="AQ2280" s="90">
        <v>4.4605584942196481</v>
      </c>
      <c r="AR2280" s="90">
        <v>4.4714872456206649</v>
      </c>
      <c r="AS2280" s="90">
        <v>4.4811177473662571</v>
      </c>
      <c r="AT2280" s="90">
        <v>4.4895344078624939</v>
      </c>
      <c r="AU2280" s="90">
        <v>4.4968206360075955</v>
      </c>
      <c r="AV2280" s="90">
        <v>4.5030573469391744</v>
      </c>
      <c r="AW2280" s="90">
        <v>4.5083200930097398</v>
      </c>
      <c r="AX2280" s="90">
        <v>4.5126781608787256</v>
      </c>
      <c r="AY2280" s="90">
        <v>4.5161947890749286</v>
      </c>
      <c r="AZ2280" s="90">
        <v>4.5189259667291584</v>
      </c>
      <c r="BA2280" s="90">
        <v>4.5209199779299523</v>
      </c>
      <c r="BB2280" s="90">
        <v>4.5222174888979234</v>
      </c>
      <c r="BC2280" s="90">
        <v>4.5228516281138731</v>
      </c>
      <c r="BD2280" s="90">
        <v>4.5228480734828462</v>
      </c>
      <c r="BE2280" s="90">
        <v>4.5222262611437065</v>
      </c>
      <c r="BF2280" s="90">
        <v>4.5210005205843604</v>
      </c>
      <c r="BG2280" s="90">
        <v>4.5191815620760076</v>
      </c>
      <c r="BH2280" s="90">
        <v>4.516777339398014</v>
      </c>
      <c r="BI2280" s="90">
        <v>4.5137936903359925</v>
      </c>
      <c r="BJ2280" s="90">
        <v>4.5102350837149121</v>
      </c>
      <c r="BK2280" s="90">
        <v>4.5061047692758267</v>
      </c>
      <c r="BL2280" s="90">
        <v>4.501405071007107</v>
      </c>
      <c r="BM2280" s="90">
        <v>4.4961373549770034</v>
      </c>
      <c r="BN2280" s="90">
        <v>4.4903016700887806</v>
      </c>
      <c r="BO2280" s="90">
        <v>4.4838967178351181</v>
      </c>
      <c r="BP2280" s="90">
        <v>4.4769199827850326</v>
      </c>
      <c r="BQ2280" s="90">
        <v>4.469367981126676</v>
      </c>
      <c r="BR2280" s="90">
        <v>4.4612364159404603</v>
      </c>
      <c r="BS2280" s="90">
        <v>4.4525202383274394</v>
      </c>
      <c r="BT2280" s="90">
        <v>4.4432137004786521</v>
      </c>
      <c r="BU2280" s="90">
        <v>4.4333104541687511</v>
      </c>
      <c r="BV2280" s="90">
        <v>4.4228038477051443</v>
      </c>
      <c r="BW2280" s="90">
        <v>4.4116870842673421</v>
      </c>
      <c r="BX2280" s="90">
        <v>4.3999532519406079</v>
      </c>
      <c r="BY2280" s="90">
        <v>4.3875956858636442</v>
      </c>
      <c r="BZ2280" s="90">
        <v>4.3746085376152823</v>
      </c>
      <c r="CA2280" s="90">
        <v>4.3609868230753106</v>
      </c>
      <c r="CB2280" s="90">
        <v>4.3467263847313111</v>
      </c>
      <c r="CC2280" s="90">
        <v>4.3318242148302879</v>
      </c>
    </row>
    <row r="2281" spans="1:81" s="39" customFormat="1">
      <c r="A2281" s="89">
        <v>45555</v>
      </c>
      <c r="B2281" s="90">
        <v>4.3275277586260419</v>
      </c>
      <c r="C2281" s="90">
        <v>4.1252185757248316</v>
      </c>
      <c r="D2281" s="90">
        <v>3.9262351175850814</v>
      </c>
      <c r="E2281" s="90">
        <v>3.8038043865586317</v>
      </c>
      <c r="F2281" s="90">
        <v>3.7271675066544958</v>
      </c>
      <c r="G2281" s="90">
        <v>3.6775945204720952</v>
      </c>
      <c r="H2281" s="90">
        <v>3.6468568161025652</v>
      </c>
      <c r="I2281" s="90">
        <v>3.6303249569458296</v>
      </c>
      <c r="J2281" s="90">
        <v>3.6248908635140307</v>
      </c>
      <c r="K2281" s="90">
        <v>3.6282921914426822</v>
      </c>
      <c r="L2281" s="90">
        <v>3.638811826432494</v>
      </c>
      <c r="M2281" s="90">
        <v>3.6551210681457356</v>
      </c>
      <c r="N2281" s="90">
        <v>3.6761439098753041</v>
      </c>
      <c r="O2281" s="90">
        <v>3.7009739473828018</v>
      </c>
      <c r="P2281" s="90">
        <v>3.7288407100489307</v>
      </c>
      <c r="Q2281" s="90">
        <v>3.7590957148105759</v>
      </c>
      <c r="R2281" s="90">
        <v>3.7911939899635096</v>
      </c>
      <c r="S2281" s="90">
        <v>3.8246772753614326</v>
      </c>
      <c r="T2281" s="90">
        <v>3.8591639942368112</v>
      </c>
      <c r="U2281" s="90">
        <v>3.8943361600029029</v>
      </c>
      <c r="V2281" s="90">
        <v>3.9299268392971838</v>
      </c>
      <c r="W2281" s="90">
        <v>3.9657056736400396</v>
      </c>
      <c r="X2281" s="90">
        <v>4.0014669040033723</v>
      </c>
      <c r="Y2281" s="90">
        <v>4.0370214105360791</v>
      </c>
      <c r="Z2281" s="90">
        <v>4.0721914264942658</v>
      </c>
      <c r="AA2281" s="90">
        <v>4.1068077721273806</v>
      </c>
      <c r="AB2281" s="90">
        <v>4.1407080379662391</v>
      </c>
      <c r="AC2281" s="90">
        <v>4.1737344624019537</v>
      </c>
      <c r="AD2281" s="90">
        <v>4.2057354627891828</v>
      </c>
      <c r="AE2281" s="90">
        <v>4.2365681570238936</v>
      </c>
      <c r="AF2281" s="90">
        <v>4.2661019376166047</v>
      </c>
      <c r="AG2281" s="90">
        <v>4.2942236428567879</v>
      </c>
      <c r="AH2281" s="90">
        <v>4.320839924787589</v>
      </c>
      <c r="AI2281" s="90">
        <v>4.3458762109626816</v>
      </c>
      <c r="AJ2281" s="90">
        <v>4.3692779619378515</v>
      </c>
      <c r="AK2281" s="90">
        <v>4.3910109570072171</v>
      </c>
      <c r="AL2281" s="90">
        <v>4.411061494585435</v>
      </c>
      <c r="AM2281" s="90">
        <v>4.4294355506421725</v>
      </c>
      <c r="AN2281" s="90">
        <v>4.4461599585858123</v>
      </c>
      <c r="AO2281" s="90">
        <v>4.4612809890577489</v>
      </c>
      <c r="AP2281" s="90">
        <v>4.4748605618180335</v>
      </c>
      <c r="AQ2281" s="90">
        <v>4.486972611419846</v>
      </c>
      <c r="AR2281" s="90">
        <v>4.4976981972518617</v>
      </c>
      <c r="AS2281" s="90">
        <v>4.5071224420411289</v>
      </c>
      <c r="AT2281" s="90">
        <v>4.515331286866564</v>
      </c>
      <c r="AU2281" s="90">
        <v>4.5224095060170262</v>
      </c>
      <c r="AV2281" s="90">
        <v>4.5284391605422805</v>
      </c>
      <c r="AW2281" s="90">
        <v>4.5334967085620299</v>
      </c>
      <c r="AX2281" s="90">
        <v>4.537652157658953</v>
      </c>
      <c r="AY2281" s="90">
        <v>4.5409692813370715</v>
      </c>
      <c r="AZ2281" s="90">
        <v>4.5435043963899977</v>
      </c>
      <c r="BA2281" s="90">
        <v>4.5453059435484002</v>
      </c>
      <c r="BB2281" s="90">
        <v>4.5464146213442067</v>
      </c>
      <c r="BC2281" s="90">
        <v>4.5468635013194172</v>
      </c>
      <c r="BD2281" s="90">
        <v>4.546678171091548</v>
      </c>
      <c r="BE2281" s="90">
        <v>4.5458779768105471</v>
      </c>
      <c r="BF2281" s="90">
        <v>4.5444771685562406</v>
      </c>
      <c r="BG2281" s="90">
        <v>4.5424864050432729</v>
      </c>
      <c r="BH2281" s="90">
        <v>4.5399136070250421</v>
      </c>
      <c r="BI2281" s="90">
        <v>4.536764624787252</v>
      </c>
      <c r="BJ2281" s="90">
        <v>4.5330439872652724</v>
      </c>
      <c r="BK2281" s="90">
        <v>4.5287550071477094</v>
      </c>
      <c r="BL2281" s="90">
        <v>4.52390010477591</v>
      </c>
      <c r="BM2281" s="90">
        <v>4.5184807712841435</v>
      </c>
      <c r="BN2281" s="90">
        <v>4.5124971943400141</v>
      </c>
      <c r="BO2281" s="90">
        <v>4.5059482281000447</v>
      </c>
      <c r="BP2281" s="90">
        <v>4.4988315212373111</v>
      </c>
      <c r="BQ2281" s="90">
        <v>4.4911437505341931</v>
      </c>
      <c r="BR2281" s="90">
        <v>4.4828807660991545</v>
      </c>
      <c r="BS2281" s="90">
        <v>4.474037652930055</v>
      </c>
      <c r="BT2281" s="90">
        <v>4.4646087849340539</v>
      </c>
      <c r="BU2281" s="90">
        <v>4.4545879254780019</v>
      </c>
      <c r="BV2281" s="90">
        <v>4.4439685205759076</v>
      </c>
      <c r="BW2281" s="90">
        <v>4.4327438509439236</v>
      </c>
      <c r="BX2281" s="90">
        <v>4.420907064341641</v>
      </c>
      <c r="BY2281" s="90">
        <v>4.408451551683183</v>
      </c>
      <c r="BZ2281" s="90">
        <v>4.3953715163236762</v>
      </c>
      <c r="CA2281" s="90">
        <v>4.3816620179335644</v>
      </c>
      <c r="CB2281" s="90">
        <v>4.3673189366814622</v>
      </c>
      <c r="CC2281" s="90">
        <v>4.3523393051119577</v>
      </c>
    </row>
    <row r="2282" spans="1:81" s="39" customFormat="1">
      <c r="A2282" s="89">
        <v>45558</v>
      </c>
      <c r="B2282" s="90">
        <v>4.3220238969475142</v>
      </c>
      <c r="C2282" s="90">
        <v>4.120195662752506</v>
      </c>
      <c r="D2282" s="90">
        <v>3.9206064959716631</v>
      </c>
      <c r="E2282" s="90">
        <v>3.7983740773784254</v>
      </c>
      <c r="F2282" s="90">
        <v>3.7228940594278725</v>
      </c>
      <c r="G2282" s="90">
        <v>3.6751816282294292</v>
      </c>
      <c r="H2282" s="90">
        <v>3.6466832432259868</v>
      </c>
      <c r="I2282" s="90">
        <v>3.6325170314543249</v>
      </c>
      <c r="J2282" s="90">
        <v>3.6294198466925272</v>
      </c>
      <c r="K2282" s="90">
        <v>3.635047670786391</v>
      </c>
      <c r="L2282" s="90">
        <v>3.647645758790846</v>
      </c>
      <c r="M2282" s="90">
        <v>3.6658703404413937</v>
      </c>
      <c r="N2282" s="90">
        <v>3.6886413642020495</v>
      </c>
      <c r="O2282" s="90">
        <v>3.715054270408507</v>
      </c>
      <c r="P2282" s="90">
        <v>3.7443441753229956</v>
      </c>
      <c r="Q2282" s="90">
        <v>3.7758710030886675</v>
      </c>
      <c r="R2282" s="90">
        <v>3.8091001507881725</v>
      </c>
      <c r="S2282" s="90">
        <v>3.8435852195043734</v>
      </c>
      <c r="T2282" s="90">
        <v>3.8789570520133241</v>
      </c>
      <c r="U2282" s="90">
        <v>3.9149100857780281</v>
      </c>
      <c r="V2282" s="90">
        <v>3.9511893066889652</v>
      </c>
      <c r="W2282" s="90">
        <v>3.9875753195972878</v>
      </c>
      <c r="X2282" s="90">
        <v>4.0238722824836914</v>
      </c>
      <c r="Y2282" s="90">
        <v>4.0598997831841919</v>
      </c>
      <c r="Z2282" s="90">
        <v>4.0954873730120047</v>
      </c>
      <c r="AA2282" s="90">
        <v>4.13047185742046</v>
      </c>
      <c r="AB2282" s="90">
        <v>4.1646956677662637</v>
      </c>
      <c r="AC2282" s="90">
        <v>4.1980046639423438</v>
      </c>
      <c r="AD2282" s="90">
        <v>4.2302499452261308</v>
      </c>
      <c r="AE2282" s="90">
        <v>4.261290648561733</v>
      </c>
      <c r="AF2282" s="90">
        <v>4.2909976584875356</v>
      </c>
      <c r="AG2282" s="90">
        <v>4.3192591431747855</v>
      </c>
      <c r="AH2282" s="90">
        <v>4.3459831040454988</v>
      </c>
      <c r="AI2282" s="90">
        <v>4.3710963809192336</v>
      </c>
      <c r="AJ2282" s="90">
        <v>4.394545960255372</v>
      </c>
      <c r="AK2282" s="90">
        <v>4.4162992833181534</v>
      </c>
      <c r="AL2282" s="90">
        <v>4.4363444468192039</v>
      </c>
      <c r="AM2282" s="90">
        <v>4.4546893663145894</v>
      </c>
      <c r="AN2282" s="90">
        <v>4.4713629588687409</v>
      </c>
      <c r="AO2282" s="90">
        <v>4.4864136677583213</v>
      </c>
      <c r="AP2282" s="90">
        <v>4.4999056211242916</v>
      </c>
      <c r="AQ2282" s="90">
        <v>4.5119149701278349</v>
      </c>
      <c r="AR2282" s="90">
        <v>4.5225249030188799</v>
      </c>
      <c r="AS2282" s="90">
        <v>4.5318225444960216</v>
      </c>
      <c r="AT2282" s="90">
        <v>4.539895646177893</v>
      </c>
      <c r="AU2282" s="90">
        <v>4.5468305782861309</v>
      </c>
      <c r="AV2282" s="90">
        <v>4.5527107637334732</v>
      </c>
      <c r="AW2282" s="90">
        <v>4.5576138168280034</v>
      </c>
      <c r="AX2282" s="90">
        <v>4.5616107387521128</v>
      </c>
      <c r="AY2282" s="90">
        <v>4.5647661469004381</v>
      </c>
      <c r="AZ2282" s="90">
        <v>4.5671370682847723</v>
      </c>
      <c r="BA2282" s="90">
        <v>4.5687725435610851</v>
      </c>
      <c r="BB2282" s="90">
        <v>4.5697137754801469</v>
      </c>
      <c r="BC2282" s="90">
        <v>4.5699942581382382</v>
      </c>
      <c r="BD2282" s="90">
        <v>4.5696399414661091</v>
      </c>
      <c r="BE2282" s="90">
        <v>4.5686704865602534</v>
      </c>
      <c r="BF2282" s="90">
        <v>4.5671004200361862</v>
      </c>
      <c r="BG2282" s="90">
        <v>4.5649406601041758</v>
      </c>
      <c r="BH2282" s="90">
        <v>4.5621993754229235</v>
      </c>
      <c r="BI2282" s="90">
        <v>4.5588826694997211</v>
      </c>
      <c r="BJ2282" s="90">
        <v>4.5549953404046093</v>
      </c>
      <c r="BK2282" s="90">
        <v>4.5505409767992937</v>
      </c>
      <c r="BL2282" s="90">
        <v>4.5455222951265748</v>
      </c>
      <c r="BM2282" s="90">
        <v>4.5399411020481502</v>
      </c>
      <c r="BN2282" s="90">
        <v>4.533797918638645</v>
      </c>
      <c r="BO2282" s="90">
        <v>4.5270919506238441</v>
      </c>
      <c r="BP2282" s="90">
        <v>4.5198212121844135</v>
      </c>
      <c r="BQ2282" s="90">
        <v>4.5119827424752659</v>
      </c>
      <c r="BR2282" s="90">
        <v>4.5035727419888127</v>
      </c>
      <c r="BS2282" s="90">
        <v>4.4945866346222845</v>
      </c>
      <c r="BT2282" s="90">
        <v>4.4850191225110523</v>
      </c>
      <c r="BU2282" s="90">
        <v>4.4748642860536272</v>
      </c>
      <c r="BV2282" s="90">
        <v>4.4641158682922883</v>
      </c>
      <c r="BW2282" s="90">
        <v>4.4527674218337427</v>
      </c>
      <c r="BX2282" s="90">
        <v>4.4408123429130386</v>
      </c>
      <c r="BY2282" s="90">
        <v>4.428244249650894</v>
      </c>
      <c r="BZ2282" s="90">
        <v>4.4150575466947561</v>
      </c>
      <c r="CA2282" s="90">
        <v>4.4012474684179379</v>
      </c>
      <c r="CB2282" s="90">
        <v>4.3868100451558494</v>
      </c>
      <c r="CC2282" s="90">
        <v>4.3717424372251319</v>
      </c>
    </row>
    <row r="2283" spans="1:81" s="39" customFormat="1">
      <c r="A2283" s="89">
        <v>45559</v>
      </c>
      <c r="B2283" s="90">
        <v>4.2919562665445063</v>
      </c>
      <c r="C2283" s="90">
        <v>4.0820523157657354</v>
      </c>
      <c r="D2283" s="90">
        <v>3.8889614543964091</v>
      </c>
      <c r="E2283" s="90">
        <v>3.7754379702902123</v>
      </c>
      <c r="F2283" s="90">
        <v>3.7074448552632928</v>
      </c>
      <c r="G2283" s="90">
        <v>3.6654677543846521</v>
      </c>
      <c r="H2283" s="90">
        <v>3.6411283322025105</v>
      </c>
      <c r="I2283" s="90">
        <v>3.6298502577961425</v>
      </c>
      <c r="J2283" s="90">
        <v>3.6286617860219943</v>
      </c>
      <c r="K2283" s="90">
        <v>3.635464591234423</v>
      </c>
      <c r="L2283" s="90">
        <v>3.6487032282473191</v>
      </c>
      <c r="M2283" s="90">
        <v>3.6671924476328819</v>
      </c>
      <c r="N2283" s="90">
        <v>3.6899751664533151</v>
      </c>
      <c r="O2283" s="90">
        <v>3.716240597509104</v>
      </c>
      <c r="P2283" s="90">
        <v>3.7452925277064373</v>
      </c>
      <c r="Q2283" s="90">
        <v>3.7765397994387597</v>
      </c>
      <c r="R2283" s="90">
        <v>3.8094816139818506</v>
      </c>
      <c r="S2283" s="90">
        <v>3.8436944491675331</v>
      </c>
      <c r="T2283" s="90">
        <v>3.8788239265873856</v>
      </c>
      <c r="U2283" s="90">
        <v>3.9145731144228351</v>
      </c>
      <c r="V2283" s="90">
        <v>3.9506909553958871</v>
      </c>
      <c r="W2283" s="90">
        <v>3.9869585187201153</v>
      </c>
      <c r="X2283" s="90">
        <v>4.02317786040956</v>
      </c>
      <c r="Y2283" s="90">
        <v>4.0591646501484737</v>
      </c>
      <c r="Z2283" s="90">
        <v>4.0947436854352279</v>
      </c>
      <c r="AA2283" s="90">
        <v>4.1297467744297442</v>
      </c>
      <c r="AB2283" s="90">
        <v>4.1640112331249535</v>
      </c>
      <c r="AC2283" s="90">
        <v>4.1973781968194537</v>
      </c>
      <c r="AD2283" s="90">
        <v>4.2296948481256784</v>
      </c>
      <c r="AE2283" s="90">
        <v>4.2608171407612589</v>
      </c>
      <c r="AF2283" s="90">
        <v>4.2906134594961127</v>
      </c>
      <c r="AG2283" s="90">
        <v>4.3189700579851404</v>
      </c>
      <c r="AH2283" s="90">
        <v>4.3457934264332163</v>
      </c>
      <c r="AI2283" s="90">
        <v>4.3710091519130003</v>
      </c>
      <c r="AJ2283" s="90">
        <v>4.394562962754395</v>
      </c>
      <c r="AK2283" s="90">
        <v>4.4164209319828744</v>
      </c>
      <c r="AL2283" s="90">
        <v>4.4365696137771842</v>
      </c>
      <c r="AM2283" s="90">
        <v>4.455015196014859</v>
      </c>
      <c r="AN2283" s="90">
        <v>4.4717846196276518</v>
      </c>
      <c r="AO2283" s="90">
        <v>4.4869240878771741</v>
      </c>
      <c r="AP2283" s="90">
        <v>4.5004952792629247</v>
      </c>
      <c r="AQ2283" s="90">
        <v>4.5125717442958138</v>
      </c>
      <c r="AR2283" s="90">
        <v>4.5232339861582265</v>
      </c>
      <c r="AS2283" s="90">
        <v>4.5325664184588694</v>
      </c>
      <c r="AT2283" s="90">
        <v>4.5406541228213513</v>
      </c>
      <c r="AU2283" s="90">
        <v>4.5475808950459404</v>
      </c>
      <c r="AV2283" s="90">
        <v>4.5534277148800921</v>
      </c>
      <c r="AW2283" s="90">
        <v>4.5582699759928333</v>
      </c>
      <c r="AX2283" s="90">
        <v>4.5621767200787451</v>
      </c>
      <c r="AY2283" s="90">
        <v>4.5652108596061112</v>
      </c>
      <c r="AZ2283" s="90">
        <v>4.5674280489359367</v>
      </c>
      <c r="BA2283" s="90">
        <v>4.5688763319192685</v>
      </c>
      <c r="BB2283" s="90">
        <v>4.5695963009717548</v>
      </c>
      <c r="BC2283" s="90">
        <v>4.5696212290857909</v>
      </c>
      <c r="BD2283" s="90">
        <v>4.568977251655415</v>
      </c>
      <c r="BE2283" s="90">
        <v>4.5676846245121627</v>
      </c>
      <c r="BF2283" s="90">
        <v>4.5657588663903956</v>
      </c>
      <c r="BG2283" s="90">
        <v>4.5632122913128113</v>
      </c>
      <c r="BH2283" s="90">
        <v>4.5600548478596723</v>
      </c>
      <c r="BI2283" s="90">
        <v>4.5562947870145214</v>
      </c>
      <c r="BJ2283" s="90">
        <v>4.5519394016929322</v>
      </c>
      <c r="BK2283" s="90">
        <v>4.5469950660684058</v>
      </c>
      <c r="BL2283" s="90">
        <v>4.5414675202933186</v>
      </c>
      <c r="BM2283" s="90">
        <v>4.5353617806956823</v>
      </c>
      <c r="BN2283" s="90">
        <v>4.5286816794082858</v>
      </c>
      <c r="BO2283" s="90">
        <v>4.5214298086836715</v>
      </c>
      <c r="BP2283" s="90">
        <v>4.5136076092874431</v>
      </c>
      <c r="BQ2283" s="90">
        <v>4.5052154416813694</v>
      </c>
      <c r="BR2283" s="90">
        <v>4.496252657515118</v>
      </c>
      <c r="BS2283" s="90">
        <v>4.4867176714655006</v>
      </c>
      <c r="BT2283" s="90">
        <v>4.4766080273132323</v>
      </c>
      <c r="BU2283" s="90">
        <v>4.4659204888933077</v>
      </c>
      <c r="BV2283" s="90">
        <v>4.4546512391471156</v>
      </c>
      <c r="BW2283" s="90">
        <v>4.4427959932319396</v>
      </c>
      <c r="BX2283" s="90">
        <v>4.4303500495606931</v>
      </c>
      <c r="BY2283" s="90">
        <v>4.4173086826585415</v>
      </c>
      <c r="BZ2283" s="90">
        <v>4.4036677129236512</v>
      </c>
      <c r="CA2283" s="90">
        <v>4.3894235621928921</v>
      </c>
      <c r="CB2283" s="90">
        <v>4.3745732347821082</v>
      </c>
      <c r="CC2283" s="90">
        <v>4.3591146650348875</v>
      </c>
    </row>
    <row r="2284" spans="1:81" s="39" customFormat="1">
      <c r="A2284" s="89">
        <v>45560</v>
      </c>
      <c r="B2284" s="90">
        <v>4.3203320392757405</v>
      </c>
      <c r="C2284" s="90">
        <v>4.117326178623566</v>
      </c>
      <c r="D2284" s="90">
        <v>3.9286609649061344</v>
      </c>
      <c r="E2284" s="90">
        <v>3.8192902553600296</v>
      </c>
      <c r="F2284" s="90">
        <v>3.7551813204866882</v>
      </c>
      <c r="G2284" s="90">
        <v>3.7166768688787442</v>
      </c>
      <c r="H2284" s="90">
        <v>3.6952997939148888</v>
      </c>
      <c r="I2284" s="90">
        <v>3.6864300399572025</v>
      </c>
      <c r="J2284" s="90">
        <v>3.6870946755129745</v>
      </c>
      <c r="K2284" s="90">
        <v>3.6952187694073517</v>
      </c>
      <c r="L2284" s="90">
        <v>3.7092894100976603</v>
      </c>
      <c r="M2284" s="90">
        <v>3.7281778916827335</v>
      </c>
      <c r="N2284" s="90">
        <v>3.7509913389732237</v>
      </c>
      <c r="O2284" s="90">
        <v>3.7769875470286913</v>
      </c>
      <c r="P2284" s="90">
        <v>3.8055408469843655</v>
      </c>
      <c r="Q2284" s="90">
        <v>3.8361286878354348</v>
      </c>
      <c r="R2284" s="90">
        <v>3.8683118713114881</v>
      </c>
      <c r="S2284" s="90">
        <v>3.901719010875409</v>
      </c>
      <c r="T2284" s="90">
        <v>3.9360374441675616</v>
      </c>
      <c r="U2284" s="90">
        <v>3.9710023571975315</v>
      </c>
      <c r="V2284" s="90">
        <v>4.0063858643007633</v>
      </c>
      <c r="W2284" s="90">
        <v>4.0419844204050284</v>
      </c>
      <c r="X2284" s="90">
        <v>4.0776093440549763</v>
      </c>
      <c r="Y2284" s="90">
        <v>4.1130808517994355</v>
      </c>
      <c r="Z2284" s="90">
        <v>4.1482249475349011</v>
      </c>
      <c r="AA2284" s="90">
        <v>4.1828722465075305</v>
      </c>
      <c r="AB2284" s="90">
        <v>4.2168569807372345</v>
      </c>
      <c r="AC2284" s="90">
        <v>4.2500160772928526</v>
      </c>
      <c r="AD2284" s="90">
        <v>4.2821920503709165</v>
      </c>
      <c r="AE2284" s="90">
        <v>4.3132359180686173</v>
      </c>
      <c r="AF2284" s="90">
        <v>4.3430110891592975</v>
      </c>
      <c r="AG2284" s="90">
        <v>4.371398945805347</v>
      </c>
      <c r="AH2284" s="90">
        <v>4.3983011834994699</v>
      </c>
      <c r="AI2284" s="90">
        <v>4.4236386377522017</v>
      </c>
      <c r="AJ2284" s="90">
        <v>4.4473522458817856</v>
      </c>
      <c r="AK2284" s="90">
        <v>4.4694032951327287</v>
      </c>
      <c r="AL2284" s="90">
        <v>4.4897736277360192</v>
      </c>
      <c r="AM2284" s="90">
        <v>4.5084648032446948</v>
      </c>
      <c r="AN2284" s="90">
        <v>4.5254992004188441</v>
      </c>
      <c r="AO2284" s="90">
        <v>4.5409184903303963</v>
      </c>
      <c r="AP2284" s="90">
        <v>4.5547799016224184</v>
      </c>
      <c r="AQ2284" s="90">
        <v>4.5671526715281239</v>
      </c>
      <c r="AR2284" s="90">
        <v>4.5781131931740999</v>
      </c>
      <c r="AS2284" s="90">
        <v>4.5877420134776017</v>
      </c>
      <c r="AT2284" s="90">
        <v>4.5961206237534551</v>
      </c>
      <c r="AU2284" s="90">
        <v>4.6033295353387134</v>
      </c>
      <c r="AV2284" s="90">
        <v>4.6094467687748581</v>
      </c>
      <c r="AW2284" s="90">
        <v>4.6145451413597485</v>
      </c>
      <c r="AX2284" s="90">
        <v>4.6186915148124816</v>
      </c>
      <c r="AY2284" s="90">
        <v>4.6219469890669389</v>
      </c>
      <c r="AZ2284" s="90">
        <v>4.6243657985154725</v>
      </c>
      <c r="BA2284" s="90">
        <v>4.6259949615753095</v>
      </c>
      <c r="BB2284" s="90">
        <v>4.6268744095060859</v>
      </c>
      <c r="BC2284" s="90">
        <v>4.627037089194932</v>
      </c>
      <c r="BD2284" s="90">
        <v>4.6265091229332667</v>
      </c>
      <c r="BE2284" s="90">
        <v>4.6253110275973723</v>
      </c>
      <c r="BF2284" s="90">
        <v>4.6234588157125209</v>
      </c>
      <c r="BG2284" s="90">
        <v>4.6209654672968998</v>
      </c>
      <c r="BH2284" s="90">
        <v>4.6178417282689468</v>
      </c>
      <c r="BI2284" s="90">
        <v>4.6140967495213774</v>
      </c>
      <c r="BJ2284" s="90">
        <v>4.6097387803060723</v>
      </c>
      <c r="BK2284" s="90">
        <v>4.6047751745548071</v>
      </c>
      <c r="BL2284" s="90">
        <v>4.5992126602989041</v>
      </c>
      <c r="BM2284" s="90">
        <v>4.593057241809551</v>
      </c>
      <c r="BN2284" s="90">
        <v>4.5863137309094384</v>
      </c>
      <c r="BO2284" s="90">
        <v>4.5789856914734477</v>
      </c>
      <c r="BP2284" s="90">
        <v>4.5710755273722476</v>
      </c>
      <c r="BQ2284" s="90">
        <v>4.5625845493458641</v>
      </c>
      <c r="BR2284" s="90">
        <v>4.5535130450509964</v>
      </c>
      <c r="BS2284" s="90">
        <v>4.5438603518495508</v>
      </c>
      <c r="BT2284" s="90">
        <v>4.5336249238295556</v>
      </c>
      <c r="BU2284" s="90">
        <v>4.5228044238346152</v>
      </c>
      <c r="BV2284" s="90">
        <v>4.5113959223431914</v>
      </c>
      <c r="BW2284" s="90">
        <v>4.4993960099889421</v>
      </c>
      <c r="BX2284" s="90">
        <v>4.4868008494135312</v>
      </c>
      <c r="BY2284" s="90">
        <v>4.4736065641185361</v>
      </c>
      <c r="BZ2284" s="90">
        <v>4.4598097951538254</v>
      </c>
      <c r="CA2284" s="90">
        <v>4.4454077549974773</v>
      </c>
      <c r="CB2284" s="90">
        <v>4.4303982104765662</v>
      </c>
      <c r="CC2284" s="90">
        <v>4.41477982474066</v>
      </c>
    </row>
    <row r="2285" spans="1:81" s="39" customFormat="1">
      <c r="A2285" s="89">
        <v>45561</v>
      </c>
      <c r="B2285" s="90">
        <v>4.2995134287438939</v>
      </c>
      <c r="C2285" s="90">
        <v>4.0888163600096945</v>
      </c>
      <c r="D2285" s="90">
        <v>3.9011045523959313</v>
      </c>
      <c r="E2285" s="90">
        <v>3.7942383183573529</v>
      </c>
      <c r="F2285" s="90">
        <v>3.7328137334773253</v>
      </c>
      <c r="G2285" s="90">
        <v>3.6969251669542729</v>
      </c>
      <c r="H2285" s="90">
        <v>3.6780209298546076</v>
      </c>
      <c r="I2285" s="90">
        <v>3.6714341434428457</v>
      </c>
      <c r="J2285" s="90">
        <v>3.6741619163915189</v>
      </c>
      <c r="K2285" s="90">
        <v>3.6841124658491657</v>
      </c>
      <c r="L2285" s="90">
        <v>3.6997678787611106</v>
      </c>
      <c r="M2285" s="90">
        <v>3.7200039266411635</v>
      </c>
      <c r="N2285" s="90">
        <v>3.7439392368404967</v>
      </c>
      <c r="O2285" s="90">
        <v>3.7708487336952596</v>
      </c>
      <c r="P2285" s="90">
        <v>3.8001294655402704</v>
      </c>
      <c r="Q2285" s="90">
        <v>3.8312864484641147</v>
      </c>
      <c r="R2285" s="90">
        <v>3.8639112086642369</v>
      </c>
      <c r="S2285" s="90">
        <v>3.8976645950191542</v>
      </c>
      <c r="T2285" s="90">
        <v>3.9322656418832631</v>
      </c>
      <c r="U2285" s="90">
        <v>3.9674797621672462</v>
      </c>
      <c r="V2285" s="90">
        <v>4.0031067189699936</v>
      </c>
      <c r="W2285" s="90">
        <v>4.0389668961474365</v>
      </c>
      <c r="X2285" s="90">
        <v>4.0748916781340627</v>
      </c>
      <c r="Y2285" s="90">
        <v>4.1107174898674108</v>
      </c>
      <c r="Z2285" s="90">
        <v>4.1462819964502149</v>
      </c>
      <c r="AA2285" s="90">
        <v>4.1814228835719609</v>
      </c>
      <c r="AB2285" s="90">
        <v>4.2159775176082235</v>
      </c>
      <c r="AC2285" s="90">
        <v>4.2497817395144866</v>
      </c>
      <c r="AD2285" s="90">
        <v>4.2826730979348824</v>
      </c>
      <c r="AE2285" s="90">
        <v>4.3144944987216407</v>
      </c>
      <c r="AF2285" s="90">
        <v>4.3450986387104154</v>
      </c>
      <c r="AG2285" s="90">
        <v>4.3743549026239599</v>
      </c>
      <c r="AH2285" s="90">
        <v>4.40215254830159</v>
      </c>
      <c r="AI2285" s="90">
        <v>4.4283999263882423</v>
      </c>
      <c r="AJ2285" s="90">
        <v>4.4530261188427911</v>
      </c>
      <c r="AK2285" s="90">
        <v>4.4759814886235061</v>
      </c>
      <c r="AL2285" s="90">
        <v>4.4972380463361956</v>
      </c>
      <c r="AM2285" s="90">
        <v>4.5167886433028199</v>
      </c>
      <c r="AN2285" s="90">
        <v>4.5346482325266528</v>
      </c>
      <c r="AO2285" s="90">
        <v>4.5508522985534343</v>
      </c>
      <c r="AP2285" s="90">
        <v>4.5654530895111192</v>
      </c>
      <c r="AQ2285" s="90">
        <v>4.5785159687800059</v>
      </c>
      <c r="AR2285" s="90">
        <v>4.5901144506491853</v>
      </c>
      <c r="AS2285" s="90">
        <v>4.6003271051157961</v>
      </c>
      <c r="AT2285" s="90">
        <v>4.6092342504773569</v>
      </c>
      <c r="AU2285" s="90">
        <v>4.6169159598532152</v>
      </c>
      <c r="AV2285" s="90">
        <v>4.6234504684778139</v>
      </c>
      <c r="AW2285" s="90">
        <v>4.6289113521545939</v>
      </c>
      <c r="AX2285" s="90">
        <v>4.6333667125354419</v>
      </c>
      <c r="AY2285" s="90">
        <v>4.6368793107123993</v>
      </c>
      <c r="AZ2285" s="90">
        <v>4.6395053870933607</v>
      </c>
      <c r="BA2285" s="90">
        <v>4.6412942530223527</v>
      </c>
      <c r="BB2285" s="90">
        <v>4.6422883522618736</v>
      </c>
      <c r="BC2285" s="90">
        <v>4.6425232991138232</v>
      </c>
      <c r="BD2285" s="90">
        <v>4.6420279768100157</v>
      </c>
      <c r="BE2285" s="90">
        <v>4.6408257213185262</v>
      </c>
      <c r="BF2285" s="90">
        <v>4.6389353972232863</v>
      </c>
      <c r="BG2285" s="90">
        <v>4.6363728329461775</v>
      </c>
      <c r="BH2285" s="90">
        <v>4.6331515969525503</v>
      </c>
      <c r="BI2285" s="90">
        <v>4.6292836209701784</v>
      </c>
      <c r="BJ2285" s="90">
        <v>4.6247798575209318</v>
      </c>
      <c r="BK2285" s="90">
        <v>4.6196502601097418</v>
      </c>
      <c r="BL2285" s="90">
        <v>4.6139040503763775</v>
      </c>
      <c r="BM2285" s="90">
        <v>4.6075496145056078</v>
      </c>
      <c r="BN2285" s="90">
        <v>4.6005940158861929</v>
      </c>
      <c r="BO2285" s="90">
        <v>4.5930429438679532</v>
      </c>
      <c r="BP2285" s="90">
        <v>4.5849008039996013</v>
      </c>
      <c r="BQ2285" s="90">
        <v>4.5761707614268943</v>
      </c>
      <c r="BR2285" s="90">
        <v>4.5668548057091751</v>
      </c>
      <c r="BS2285" s="90">
        <v>4.5569538340169657</v>
      </c>
      <c r="BT2285" s="90">
        <v>4.5464677281544708</v>
      </c>
      <c r="BU2285" s="90">
        <v>4.535395452651418</v>
      </c>
      <c r="BV2285" s="90">
        <v>4.5237352458453461</v>
      </c>
      <c r="BW2285" s="90">
        <v>4.5114847324373466</v>
      </c>
      <c r="BX2285" s="90">
        <v>4.4986409842983255</v>
      </c>
      <c r="BY2285" s="90">
        <v>4.48520091814067</v>
      </c>
      <c r="BZ2285" s="90">
        <v>4.4711618540579146</v>
      </c>
      <c r="CA2285" s="90">
        <v>4.4565215745975886</v>
      </c>
      <c r="CB2285" s="90">
        <v>4.4412783150157109</v>
      </c>
      <c r="CC2285" s="90">
        <v>4.4254311132679067</v>
      </c>
    </row>
    <row r="2286" spans="1:81" s="39" customFormat="1">
      <c r="A2286" s="89">
        <v>45562</v>
      </c>
      <c r="B2286" s="90">
        <v>4.3144666920436832</v>
      </c>
      <c r="C2286" s="90">
        <v>4.0993033309945481</v>
      </c>
      <c r="D2286" s="90">
        <v>3.9106646595810628</v>
      </c>
      <c r="E2286" s="90">
        <v>3.8038965259395505</v>
      </c>
      <c r="F2286" s="90">
        <v>3.7425874330398217</v>
      </c>
      <c r="G2286" s="90">
        <v>3.7067128407200731</v>
      </c>
      <c r="H2286" s="90">
        <v>3.6877385265732827</v>
      </c>
      <c r="I2286" s="90">
        <v>3.6810322868650007</v>
      </c>
      <c r="J2286" s="90">
        <v>3.6836158120543252</v>
      </c>
      <c r="K2286" s="90">
        <v>3.6934037961262449</v>
      </c>
      <c r="L2286" s="90">
        <v>3.7088763064857648</v>
      </c>
      <c r="M2286" s="90">
        <v>3.7289078495601582</v>
      </c>
      <c r="N2286" s="90">
        <v>3.7526211881538853</v>
      </c>
      <c r="O2286" s="90">
        <v>3.7793020581268526</v>
      </c>
      <c r="P2286" s="90">
        <v>3.808363423827688</v>
      </c>
      <c r="Q2286" s="90">
        <v>3.8393263592825813</v>
      </c>
      <c r="R2286" s="90">
        <v>3.8717962572889166</v>
      </c>
      <c r="S2286" s="90">
        <v>3.9054450660256044</v>
      </c>
      <c r="T2286" s="90">
        <v>3.9399999969975501</v>
      </c>
      <c r="U2286" s="90">
        <v>3.9752319055960776</v>
      </c>
      <c r="V2286" s="90">
        <v>4.0109433816501143</v>
      </c>
      <c r="W2286" s="90">
        <v>4.0469552208318254</v>
      </c>
      <c r="X2286" s="90">
        <v>4.0830973770010592</v>
      </c>
      <c r="Y2286" s="90">
        <v>4.119203607743561</v>
      </c>
      <c r="Z2286" s="90">
        <v>4.1551076535198517</v>
      </c>
      <c r="AA2286" s="90">
        <v>4.1906419639684493</v>
      </c>
      <c r="AB2286" s="90">
        <v>4.2256375146287715</v>
      </c>
      <c r="AC2286" s="90">
        <v>4.2599225220001378</v>
      </c>
      <c r="AD2286" s="90">
        <v>4.2933261861744771</v>
      </c>
      <c r="AE2286" s="90">
        <v>4.3256824878277875</v>
      </c>
      <c r="AF2286" s="90">
        <v>4.3568347432451473</v>
      </c>
      <c r="AG2286" s="90">
        <v>4.3866432473733399</v>
      </c>
      <c r="AH2286" s="90">
        <v>4.4149886444166047</v>
      </c>
      <c r="AI2286" s="90">
        <v>4.4417713065364914</v>
      </c>
      <c r="AJ2286" s="90">
        <v>4.4669132898940722</v>
      </c>
      <c r="AK2286" s="90">
        <v>4.4903590164594256</v>
      </c>
      <c r="AL2286" s="90">
        <v>4.512075665846182</v>
      </c>
      <c r="AM2286" s="90">
        <v>4.5320523977853435</v>
      </c>
      <c r="AN2286" s="90">
        <v>4.5503017271122834</v>
      </c>
      <c r="AO2286" s="90">
        <v>4.5668577494082845</v>
      </c>
      <c r="AP2286" s="90">
        <v>4.5817722272788926</v>
      </c>
      <c r="AQ2286" s="90">
        <v>4.5951108406263597</v>
      </c>
      <c r="AR2286" s="90">
        <v>4.6069479944811098</v>
      </c>
      <c r="AS2286" s="90">
        <v>4.6173636201547783</v>
      </c>
      <c r="AT2286" s="90">
        <v>4.6264397679422027</v>
      </c>
      <c r="AU2286" s="90">
        <v>4.6342585640053642</v>
      </c>
      <c r="AV2286" s="90">
        <v>4.640900490833082</v>
      </c>
      <c r="AW2286" s="90">
        <v>4.6464414442499828</v>
      </c>
      <c r="AX2286" s="90">
        <v>4.6509519130075514</v>
      </c>
      <c r="AY2286" s="90">
        <v>4.6544970745262466</v>
      </c>
      <c r="AZ2286" s="90">
        <v>4.6571355337313349</v>
      </c>
      <c r="BA2286" s="90">
        <v>4.6589189019808082</v>
      </c>
      <c r="BB2286" s="90">
        <v>4.6598918564108232</v>
      </c>
      <c r="BC2286" s="90">
        <v>4.6600921569735094</v>
      </c>
      <c r="BD2286" s="90">
        <v>4.6595507387305961</v>
      </c>
      <c r="BE2286" s="90">
        <v>4.6582929094065024</v>
      </c>
      <c r="BF2286" s="90">
        <v>4.6563394248173635</v>
      </c>
      <c r="BG2286" s="90">
        <v>4.6537079025953441</v>
      </c>
      <c r="BH2286" s="90">
        <v>4.6504135775281465</v>
      </c>
      <c r="BI2286" s="90">
        <v>4.6464699266156124</v>
      </c>
      <c r="BJ2286" s="90">
        <v>4.6418892870226385</v>
      </c>
      <c r="BK2286" s="90">
        <v>4.6366828073112769</v>
      </c>
      <c r="BL2286" s="90">
        <v>4.6308607570470208</v>
      </c>
      <c r="BM2286" s="90">
        <v>4.6244324312982279</v>
      </c>
      <c r="BN2286" s="90">
        <v>4.6174056720908609</v>
      </c>
      <c r="BO2286" s="90">
        <v>4.6097868323615012</v>
      </c>
      <c r="BP2286" s="90">
        <v>4.6015808790320483</v>
      </c>
      <c r="BQ2286" s="90">
        <v>4.5927914640165781</v>
      </c>
      <c r="BR2286" s="90">
        <v>4.5834210048645501</v>
      </c>
      <c r="BS2286" s="90">
        <v>4.5734707725074379</v>
      </c>
      <c r="BT2286" s="90">
        <v>4.5629409721306091</v>
      </c>
      <c r="BU2286" s="90">
        <v>4.551830848430316</v>
      </c>
      <c r="BV2286" s="90">
        <v>4.5401388908976958</v>
      </c>
      <c r="BW2286" s="90">
        <v>4.5278629514274389</v>
      </c>
      <c r="BX2286" s="90">
        <v>4.5150003081276022</v>
      </c>
      <c r="BY2286" s="90">
        <v>4.5015480722116985</v>
      </c>
      <c r="BZ2286" s="90">
        <v>4.4875037394216806</v>
      </c>
      <c r="CA2286" s="90">
        <v>4.4728652455289302</v>
      </c>
      <c r="CB2286" s="90">
        <v>4.4576309595340327</v>
      </c>
      <c r="CC2286" s="90">
        <v>4.4418000428969924</v>
      </c>
    </row>
    <row r="2287" spans="1:81" s="39" customFormat="1">
      <c r="A2287" s="89">
        <v>45565</v>
      </c>
      <c r="B2287" s="90">
        <v>4.3809881598538256</v>
      </c>
      <c r="C2287" s="90">
        <v>4.1611375629264185</v>
      </c>
      <c r="D2287" s="90">
        <v>3.9602962091718417</v>
      </c>
      <c r="E2287" s="90">
        <v>3.8452489916310681</v>
      </c>
      <c r="F2287" s="90">
        <v>3.7789312741973879</v>
      </c>
      <c r="G2287" s="90">
        <v>3.7397840376921043</v>
      </c>
      <c r="H2287" s="90">
        <v>3.7183937115817014</v>
      </c>
      <c r="I2287" s="90">
        <v>3.7097006358395372</v>
      </c>
      <c r="J2287" s="90">
        <v>3.7105320038689902</v>
      </c>
      <c r="K2287" s="90">
        <v>3.7187263547106588</v>
      </c>
      <c r="L2287" s="90">
        <v>3.732742202469689</v>
      </c>
      <c r="M2287" s="90">
        <v>3.7514525322323422</v>
      </c>
      <c r="N2287" s="90">
        <v>3.7739827945604598</v>
      </c>
      <c r="O2287" s="90">
        <v>3.7996188623666032</v>
      </c>
      <c r="P2287" s="90">
        <v>3.8277677135078552</v>
      </c>
      <c r="Q2287" s="90">
        <v>3.8579378560426272</v>
      </c>
      <c r="R2287" s="90">
        <v>3.8897165378082832</v>
      </c>
      <c r="S2287" s="90">
        <v>3.9227541738306875</v>
      </c>
      <c r="T2287" s="90">
        <v>3.9567552388820868</v>
      </c>
      <c r="U2287" s="90">
        <v>3.9914675950901937</v>
      </c>
      <c r="V2287" s="90">
        <v>4.026671302589981</v>
      </c>
      <c r="W2287" s="90">
        <v>4.0621661058834668</v>
      </c>
      <c r="X2287" s="90">
        <v>4.0977629360864185</v>
      </c>
      <c r="Y2287" s="90">
        <v>4.1332791745905295</v>
      </c>
      <c r="Z2287" s="90">
        <v>4.1685360026961735</v>
      </c>
      <c r="AA2287" s="90">
        <v>4.2033573746461972</v>
      </c>
      <c r="AB2287" s="90">
        <v>4.2375692986652416</v>
      </c>
      <c r="AC2287" s="90">
        <v>4.270999156642147</v>
      </c>
      <c r="AD2287" s="90">
        <v>4.3034795576010474</v>
      </c>
      <c r="AE2287" s="90">
        <v>4.3348513304551783</v>
      </c>
      <c r="AF2287" s="90">
        <v>4.364968768720221</v>
      </c>
      <c r="AG2287" s="90">
        <v>4.3937047175013682</v>
      </c>
      <c r="AH2287" s="90">
        <v>4.4209543586893121</v>
      </c>
      <c r="AI2287" s="90">
        <v>4.4466347029906954</v>
      </c>
      <c r="AJ2287" s="90">
        <v>4.4706834157862385</v>
      </c>
      <c r="AK2287" s="90">
        <v>4.4930586749999897</v>
      </c>
      <c r="AL2287" s="90">
        <v>4.5137394468365599</v>
      </c>
      <c r="AM2287" s="90">
        <v>4.5327246371767522</v>
      </c>
      <c r="AN2287" s="90">
        <v>4.5500340309790523</v>
      </c>
      <c r="AO2287" s="90">
        <v>4.5657065995611834</v>
      </c>
      <c r="AP2287" s="90">
        <v>4.5797969085482197</v>
      </c>
      <c r="AQ2287" s="90">
        <v>4.5923716892465309</v>
      </c>
      <c r="AR2287" s="90">
        <v>4.6035049927919678</v>
      </c>
      <c r="AS2287" s="90">
        <v>4.6132752578254177</v>
      </c>
      <c r="AT2287" s="90">
        <v>4.6217621793644019</v>
      </c>
      <c r="AU2287" s="90">
        <v>4.6290448668351862</v>
      </c>
      <c r="AV2287" s="90">
        <v>4.6352002830628471</v>
      </c>
      <c r="AW2287" s="90">
        <v>4.6403005419105652</v>
      </c>
      <c r="AX2287" s="90">
        <v>4.6444122066622873</v>
      </c>
      <c r="AY2287" s="90">
        <v>4.6475964315889069</v>
      </c>
      <c r="AZ2287" s="90">
        <v>4.6499078555411346</v>
      </c>
      <c r="BA2287" s="90">
        <v>4.6513942846068117</v>
      </c>
      <c r="BB2287" s="90">
        <v>4.6520968268725644</v>
      </c>
      <c r="BC2287" s="90">
        <v>4.6520499731374105</v>
      </c>
      <c r="BD2287" s="90">
        <v>4.6512817689431492</v>
      </c>
      <c r="BE2287" s="90">
        <v>4.6498150442916728</v>
      </c>
      <c r="BF2287" s="90">
        <v>4.6476684859800885</v>
      </c>
      <c r="BG2287" s="90">
        <v>4.6448580512041584</v>
      </c>
      <c r="BH2287" s="90">
        <v>4.6413976995551351</v>
      </c>
      <c r="BI2287" s="90">
        <v>4.6372999982646972</v>
      </c>
      <c r="BJ2287" s="90">
        <v>4.6325767162777858</v>
      </c>
      <c r="BK2287" s="90">
        <v>4.6272387231216303</v>
      </c>
      <c r="BL2287" s="90">
        <v>4.6212962454575859</v>
      </c>
      <c r="BM2287" s="90">
        <v>4.6147587326940487</v>
      </c>
      <c r="BN2287" s="90">
        <v>4.6076343326785025</v>
      </c>
      <c r="BO2287" s="90">
        <v>4.5999298380420326</v>
      </c>
      <c r="BP2287" s="90">
        <v>4.5916507635120567</v>
      </c>
      <c r="BQ2287" s="90">
        <v>4.5828013404651164</v>
      </c>
      <c r="BR2287" s="90">
        <v>4.5733845633801957</v>
      </c>
      <c r="BS2287" s="90">
        <v>4.5634022768769338</v>
      </c>
      <c r="BT2287" s="90">
        <v>4.5528552567819451</v>
      </c>
      <c r="BU2287" s="90">
        <v>4.5417433059723722</v>
      </c>
      <c r="BV2287" s="90">
        <v>4.5300654162464058</v>
      </c>
      <c r="BW2287" s="90">
        <v>4.5178198680287336</v>
      </c>
      <c r="BX2287" s="90">
        <v>4.50500429905565</v>
      </c>
      <c r="BY2287" s="90">
        <v>4.4916161206326022</v>
      </c>
      <c r="BZ2287" s="90">
        <v>4.4776530734815179</v>
      </c>
      <c r="CA2287" s="90">
        <v>4.4631132856972942</v>
      </c>
      <c r="CB2287" s="90">
        <v>4.4479952696232221</v>
      </c>
      <c r="CC2287" s="90">
        <v>4.43229828343802</v>
      </c>
    </row>
    <row r="2288" spans="1:81" s="39" customFormat="1">
      <c r="A2288" s="89">
        <v>45566</v>
      </c>
      <c r="B2288" s="90">
        <v>4.3883311320625573</v>
      </c>
      <c r="C2288" s="90">
        <v>4.1439871657052381</v>
      </c>
      <c r="D2288" s="90">
        <v>3.9351368384615903</v>
      </c>
      <c r="E2288" s="90">
        <v>3.8154605917193574</v>
      </c>
      <c r="F2288" s="90">
        <v>3.7452558902399025</v>
      </c>
      <c r="G2288" s="90">
        <v>3.7023781910490232</v>
      </c>
      <c r="H2288" s="90">
        <v>3.6772804538162513</v>
      </c>
      <c r="I2288" s="90">
        <v>3.6649100293538566</v>
      </c>
      <c r="J2288" s="90">
        <v>3.6621505299857962</v>
      </c>
      <c r="K2288" s="90">
        <v>3.6669142656241753</v>
      </c>
      <c r="L2288" s="90">
        <v>3.6777276842233233</v>
      </c>
      <c r="M2288" s="90">
        <v>3.6935128032519149</v>
      </c>
      <c r="N2288" s="90">
        <v>3.7134246407234235</v>
      </c>
      <c r="O2288" s="90">
        <v>3.7367601796074941</v>
      </c>
      <c r="P2288" s="90">
        <v>3.7629211478706162</v>
      </c>
      <c r="Q2288" s="90">
        <v>3.791397868950122</v>
      </c>
      <c r="R2288" s="90">
        <v>3.8217500472189698</v>
      </c>
      <c r="S2288" s="90">
        <v>3.853595200274841</v>
      </c>
      <c r="T2288" s="90">
        <v>3.8866036887290698</v>
      </c>
      <c r="U2288" s="90">
        <v>3.9204899765835237</v>
      </c>
      <c r="V2288" s="90">
        <v>3.9550034611537397</v>
      </c>
      <c r="W2288" s="90">
        <v>3.989917081275173</v>
      </c>
      <c r="X2288" s="90">
        <v>4.0250186872479565</v>
      </c>
      <c r="Y2288" s="90">
        <v>4.0601059685407339</v>
      </c>
      <c r="Z2288" s="90">
        <v>4.0949838366134284</v>
      </c>
      <c r="AA2288" s="90">
        <v>4.1294631464010019</v>
      </c>
      <c r="AB2288" s="90">
        <v>4.1633594718734317</v>
      </c>
      <c r="AC2288" s="90">
        <v>4.1964924231809748</v>
      </c>
      <c r="AD2288" s="90">
        <v>4.2286894005546678</v>
      </c>
      <c r="AE2288" s="90">
        <v>4.259788105524966</v>
      </c>
      <c r="AF2288" s="90">
        <v>4.2896413112554628</v>
      </c>
      <c r="AG2288" s="90">
        <v>4.318121506492469</v>
      </c>
      <c r="AH2288" s="90">
        <v>4.3451241797060902</v>
      </c>
      <c r="AI2288" s="90">
        <v>4.3705670306042359</v>
      </c>
      <c r="AJ2288" s="90">
        <v>4.3943886034661332</v>
      </c>
      <c r="AK2288" s="90">
        <v>4.4165480511344217</v>
      </c>
      <c r="AL2288" s="90">
        <v>4.4370253257654788</v>
      </c>
      <c r="AM2288" s="90">
        <v>4.4558203608035152</v>
      </c>
      <c r="AN2288" s="90">
        <v>4.4729540719959635</v>
      </c>
      <c r="AO2288" s="90">
        <v>4.4884666847749113</v>
      </c>
      <c r="AP2288" s="90">
        <v>4.5024142296198404</v>
      </c>
      <c r="AQ2288" s="90">
        <v>4.5148651379943274</v>
      </c>
      <c r="AR2288" s="90">
        <v>4.5258954043728661</v>
      </c>
      <c r="AS2288" s="90">
        <v>4.5355856512559196</v>
      </c>
      <c r="AT2288" s="90">
        <v>4.5440179661052529</v>
      </c>
      <c r="AU2288" s="90">
        <v>4.5512740410796058</v>
      </c>
      <c r="AV2288" s="90">
        <v>4.5574335348119881</v>
      </c>
      <c r="AW2288" s="90">
        <v>4.5625711836390783</v>
      </c>
      <c r="AX2288" s="90">
        <v>4.5667560446333315</v>
      </c>
      <c r="AY2288" s="90">
        <v>4.5700516066895025</v>
      </c>
      <c r="AZ2288" s="90">
        <v>4.5725145418623638</v>
      </c>
      <c r="BA2288" s="90">
        <v>4.5741943194817143</v>
      </c>
      <c r="BB2288" s="90">
        <v>4.5751332930758828</v>
      </c>
      <c r="BC2288" s="90">
        <v>4.5753667397520941</v>
      </c>
      <c r="BD2288" s="90">
        <v>4.5749229889678045</v>
      </c>
      <c r="BE2288" s="90">
        <v>4.5738246458205536</v>
      </c>
      <c r="BF2288" s="90">
        <v>4.572089676663075</v>
      </c>
      <c r="BG2288" s="90">
        <v>4.5697328245759055</v>
      </c>
      <c r="BH2288" s="90">
        <v>4.5667663594341477</v>
      </c>
      <c r="BI2288" s="90">
        <v>4.5632007131389791</v>
      </c>
      <c r="BJ2288" s="90">
        <v>4.5590450843813439</v>
      </c>
      <c r="BK2288" s="90">
        <v>4.5543073670653653</v>
      </c>
      <c r="BL2288" s="90">
        <v>4.5489944660329025</v>
      </c>
      <c r="BM2288" s="90">
        <v>4.5431122116875802</v>
      </c>
      <c r="BN2288" s="90">
        <v>4.5366649074918959</v>
      </c>
      <c r="BO2288" s="90">
        <v>4.5296553081333881</v>
      </c>
      <c r="BP2288" s="90">
        <v>4.5220847517163589</v>
      </c>
      <c r="BQ2288" s="90">
        <v>4.5139533395749964</v>
      </c>
      <c r="BR2288" s="90">
        <v>4.5052600608849174</v>
      </c>
      <c r="BS2288" s="90">
        <v>4.4960028730667556</v>
      </c>
      <c r="BT2288" s="90">
        <v>4.4861787746522213</v>
      </c>
      <c r="BU2288" s="90">
        <v>4.4757839191114845</v>
      </c>
      <c r="BV2288" s="90">
        <v>4.4648138779967077</v>
      </c>
      <c r="BW2288" s="90">
        <v>4.4532637758736779</v>
      </c>
      <c r="BX2288" s="90">
        <v>4.441128344492995</v>
      </c>
      <c r="BY2288" s="90">
        <v>4.4284023475409526</v>
      </c>
      <c r="BZ2288" s="90">
        <v>4.4150811489184534</v>
      </c>
      <c r="CA2288" s="90">
        <v>4.401160756398431</v>
      </c>
      <c r="CB2288" s="90">
        <v>4.3866378041536693</v>
      </c>
      <c r="CC2288" s="90">
        <v>4.3715099257758414</v>
      </c>
    </row>
    <row r="2289" spans="1:81" s="39" customFormat="1">
      <c r="A2289" s="89">
        <v>45567</v>
      </c>
      <c r="B2289" s="90">
        <v>4.4008657974161061</v>
      </c>
      <c r="C2289" s="90">
        <v>4.1675062806802394</v>
      </c>
      <c r="D2289" s="90">
        <v>3.9773025196691507</v>
      </c>
      <c r="E2289" s="90">
        <v>3.8734333267018113</v>
      </c>
      <c r="F2289" s="90">
        <v>3.8147867969746385</v>
      </c>
      <c r="G2289" s="90">
        <v>3.7801255301166141</v>
      </c>
      <c r="H2289" s="90">
        <v>3.7609203090914378</v>
      </c>
      <c r="I2289" s="90">
        <v>3.7528627752667085</v>
      </c>
      <c r="J2289" s="90">
        <v>3.7533395969742767</v>
      </c>
      <c r="K2289" s="90">
        <v>3.7605941094200204</v>
      </c>
      <c r="L2289" s="90">
        <v>3.7733689355430773</v>
      </c>
      <c r="M2289" s="90">
        <v>3.7907263132658984</v>
      </c>
      <c r="N2289" s="90">
        <v>3.8119119416570602</v>
      </c>
      <c r="O2289" s="90">
        <v>3.8362807958966596</v>
      </c>
      <c r="P2289" s="90">
        <v>3.8632730986912049</v>
      </c>
      <c r="Q2289" s="90">
        <v>3.8924077671299955</v>
      </c>
      <c r="R2289" s="90">
        <v>3.9232670875936186</v>
      </c>
      <c r="S2289" s="90">
        <v>3.9554863469839399</v>
      </c>
      <c r="T2289" s="90">
        <v>3.9887497549810664</v>
      </c>
      <c r="U2289" s="90">
        <v>4.0227825428049293</v>
      </c>
      <c r="V2289" s="90">
        <v>4.0573425970159764</v>
      </c>
      <c r="W2289" s="90">
        <v>4.0922101015924799</v>
      </c>
      <c r="X2289" s="90">
        <v>4.1271797109342199</v>
      </c>
      <c r="Y2289" s="90">
        <v>4.1620561761535031</v>
      </c>
      <c r="Z2289" s="90">
        <v>4.1966521595928814</v>
      </c>
      <c r="AA2289" s="90">
        <v>4.2307869898417643</v>
      </c>
      <c r="AB2289" s="90">
        <v>4.2642853146889337</v>
      </c>
      <c r="AC2289" s="90">
        <v>4.2969763567975585</v>
      </c>
      <c r="AD2289" s="90">
        <v>4.328697604455586</v>
      </c>
      <c r="AE2289" s="90">
        <v>4.3592971217611929</v>
      </c>
      <c r="AF2289" s="90">
        <v>4.3886380071174038</v>
      </c>
      <c r="AG2289" s="90">
        <v>4.4166027778703167</v>
      </c>
      <c r="AH2289" s="90">
        <v>4.4430961927936465</v>
      </c>
      <c r="AI2289" s="90">
        <v>4.4680442159853735</v>
      </c>
      <c r="AJ2289" s="90">
        <v>4.4913924524747095</v>
      </c>
      <c r="AK2289" s="90">
        <v>4.5131058100341548</v>
      </c>
      <c r="AL2289" s="90">
        <v>4.5331685917774092</v>
      </c>
      <c r="AM2289" s="90">
        <v>4.5515837484036146</v>
      </c>
      <c r="AN2289" s="90">
        <v>4.5683738341722631</v>
      </c>
      <c r="AO2289" s="90">
        <v>4.5835793748189895</v>
      </c>
      <c r="AP2289" s="90">
        <v>4.597255481981529</v>
      </c>
      <c r="AQ2289" s="90">
        <v>4.60946863278226</v>
      </c>
      <c r="AR2289" s="90">
        <v>4.6202920614558609</v>
      </c>
      <c r="AS2289" s="90">
        <v>4.629803003173472</v>
      </c>
      <c r="AT2289" s="90">
        <v>4.6380797347749967</v>
      </c>
      <c r="AU2289" s="90">
        <v>4.6451998613766197</v>
      </c>
      <c r="AV2289" s="90">
        <v>4.6512388084055685</v>
      </c>
      <c r="AW2289" s="90">
        <v>4.6562671588098841</v>
      </c>
      <c r="AX2289" s="90">
        <v>4.6603499870489928</v>
      </c>
      <c r="AY2289" s="90">
        <v>4.6635469868521806</v>
      </c>
      <c r="AZ2289" s="90">
        <v>4.665911355357399</v>
      </c>
      <c r="BA2289" s="90">
        <v>4.6674894766513777</v>
      </c>
      <c r="BB2289" s="90">
        <v>4.6683210358536806</v>
      </c>
      <c r="BC2289" s="90">
        <v>4.668439071732255</v>
      </c>
      <c r="BD2289" s="90">
        <v>4.6678701255751776</v>
      </c>
      <c r="BE2289" s="90">
        <v>4.6666354406384416</v>
      </c>
      <c r="BF2289" s="90">
        <v>4.66475201169954</v>
      </c>
      <c r="BG2289" s="90">
        <v>4.6622339607594281</v>
      </c>
      <c r="BH2289" s="90">
        <v>4.6590932493255623</v>
      </c>
      <c r="BI2289" s="90">
        <v>4.6553402802566657</v>
      </c>
      <c r="BJ2289" s="90">
        <v>4.6509844689251336</v>
      </c>
      <c r="BK2289" s="90">
        <v>4.6460341595810615</v>
      </c>
      <c r="BL2289" s="90">
        <v>4.6404969015237336</v>
      </c>
      <c r="BM2289" s="90">
        <v>4.6343793370462052</v>
      </c>
      <c r="BN2289" s="90">
        <v>4.6276867296824662</v>
      </c>
      <c r="BO2289" s="90">
        <v>4.6204229312898111</v>
      </c>
      <c r="BP2289" s="90">
        <v>4.6125904940418057</v>
      </c>
      <c r="BQ2289" s="90">
        <v>4.6041907980679353</v>
      </c>
      <c r="BR2289" s="90">
        <v>4.5952241510394156</v>
      </c>
      <c r="BS2289" s="90">
        <v>4.5856898651677396</v>
      </c>
      <c r="BT2289" s="90">
        <v>4.5755863274987378</v>
      </c>
      <c r="BU2289" s="90">
        <v>4.5649111056995935</v>
      </c>
      <c r="BV2289" s="90">
        <v>4.5536611822672315</v>
      </c>
      <c r="BW2289" s="90">
        <v>4.5418330760150436</v>
      </c>
      <c r="BX2289" s="90">
        <v>4.5294228963265049</v>
      </c>
      <c r="BY2289" s="90">
        <v>4.5164267510023066</v>
      </c>
      <c r="BZ2289" s="90">
        <v>4.5028412845050045</v>
      </c>
      <c r="CA2289" s="90">
        <v>4.4886637199254276</v>
      </c>
      <c r="CB2289" s="90">
        <v>4.4738918449742311</v>
      </c>
      <c r="CC2289" s="90">
        <v>4.4585243700056942</v>
      </c>
    </row>
    <row r="2290" spans="1:81" s="39" customFormat="1">
      <c r="A2290" s="89">
        <v>45568</v>
      </c>
      <c r="B2290" s="90">
        <v>4.3587328248032211</v>
      </c>
      <c r="C2290" s="90">
        <v>4.1089136098529924</v>
      </c>
      <c r="D2290" s="90">
        <v>3.9119228250001807</v>
      </c>
      <c r="E2290" s="90">
        <v>3.8070479248420721</v>
      </c>
      <c r="F2290" s="90">
        <v>3.7501472022271836</v>
      </c>
      <c r="G2290" s="90">
        <v>3.7184187508047795</v>
      </c>
      <c r="H2290" s="90">
        <v>3.7026124851185678</v>
      </c>
      <c r="I2290" s="90">
        <v>3.6980642043680576</v>
      </c>
      <c r="J2290" s="90">
        <v>3.7019828335613889</v>
      </c>
      <c r="K2290" s="90">
        <v>3.7125215555394817</v>
      </c>
      <c r="L2290" s="90">
        <v>3.7283796445738528</v>
      </c>
      <c r="M2290" s="90">
        <v>3.7486008017157437</v>
      </c>
      <c r="N2290" s="90">
        <v>3.7724243694892547</v>
      </c>
      <c r="O2290" s="90">
        <v>3.7992058888912026</v>
      </c>
      <c r="P2290" s="90">
        <v>3.8283894208818539</v>
      </c>
      <c r="Q2290" s="90">
        <v>3.8595004769331398</v>
      </c>
      <c r="R2290" s="90">
        <v>3.8921320144003251</v>
      </c>
      <c r="S2290" s="90">
        <v>3.9259342782686102</v>
      </c>
      <c r="T2290" s="90">
        <v>3.9606099766639078</v>
      </c>
      <c r="U2290" s="90">
        <v>3.9959055076000327</v>
      </c>
      <c r="V2290" s="90">
        <v>4.0316016238615751</v>
      </c>
      <c r="W2290" s="90">
        <v>4.0675017446761705</v>
      </c>
      <c r="X2290" s="90">
        <v>4.1034233799439264</v>
      </c>
      <c r="Y2290" s="90">
        <v>4.1391931383764344</v>
      </c>
      <c r="Z2290" s="90">
        <v>4.1746427286187764</v>
      </c>
      <c r="AA2290" s="90">
        <v>4.2096069464330181</v>
      </c>
      <c r="AB2290" s="90">
        <v>4.2439226790969711</v>
      </c>
      <c r="AC2290" s="90">
        <v>4.277427046221308</v>
      </c>
      <c r="AD2290" s="90">
        <v>4.3099606909237131</v>
      </c>
      <c r="AE2290" s="90">
        <v>4.3413714042424463</v>
      </c>
      <c r="AF2290" s="90">
        <v>4.3715192236397886</v>
      </c>
      <c r="AG2290" s="90">
        <v>4.4002815037459575</v>
      </c>
      <c r="AH2290" s="90">
        <v>4.4275569299477864</v>
      </c>
      <c r="AI2290" s="90">
        <v>4.4532650369320557</v>
      </c>
      <c r="AJ2290" s="90">
        <v>4.4773452396401581</v>
      </c>
      <c r="AK2290" s="90">
        <v>4.4997568576791362</v>
      </c>
      <c r="AL2290" s="90">
        <v>4.5204794505402459</v>
      </c>
      <c r="AM2290" s="90">
        <v>4.5395121791433981</v>
      </c>
      <c r="AN2290" s="90">
        <v>4.5568750163726994</v>
      </c>
      <c r="AO2290" s="90">
        <v>4.572607058462296</v>
      </c>
      <c r="AP2290" s="90">
        <v>4.5867630014243161</v>
      </c>
      <c r="AQ2290" s="90">
        <v>4.5994097607819064</v>
      </c>
      <c r="AR2290" s="90">
        <v>4.6106216432950538</v>
      </c>
      <c r="AS2290" s="90">
        <v>4.62047745351909</v>
      </c>
      <c r="AT2290" s="90">
        <v>4.6290573765644325</v>
      </c>
      <c r="AU2290" s="90">
        <v>4.6364411742427425</v>
      </c>
      <c r="AV2290" s="90">
        <v>4.6427065881691432</v>
      </c>
      <c r="AW2290" s="90">
        <v>4.6479265658539441</v>
      </c>
      <c r="AX2290" s="90">
        <v>4.6521685652874654</v>
      </c>
      <c r="AY2290" s="90">
        <v>4.6554946617365562</v>
      </c>
      <c r="AZ2290" s="90">
        <v>4.6579603750170397</v>
      </c>
      <c r="BA2290" s="90">
        <v>4.6596143318258321</v>
      </c>
      <c r="BB2290" s="90">
        <v>4.6604983667443927</v>
      </c>
      <c r="BC2290" s="90">
        <v>4.6606475541424413</v>
      </c>
      <c r="BD2290" s="90">
        <v>4.6600903432731169</v>
      </c>
      <c r="BE2290" s="90">
        <v>4.6588497752636906</v>
      </c>
      <c r="BF2290" s="90">
        <v>4.6569445422096027</v>
      </c>
      <c r="BG2290" s="90">
        <v>4.6543903574312422</v>
      </c>
      <c r="BH2290" s="90">
        <v>4.6512006643455184</v>
      </c>
      <c r="BI2290" s="90">
        <v>4.647387225029127</v>
      </c>
      <c r="BJ2290" s="90">
        <v>4.642960668174049</v>
      </c>
      <c r="BK2290" s="90">
        <v>4.6379304208669643</v>
      </c>
      <c r="BL2290" s="90">
        <v>4.6323049886780856</v>
      </c>
      <c r="BM2290" s="90">
        <v>4.6260918455366928</v>
      </c>
      <c r="BN2290" s="90">
        <v>4.6192969665353258</v>
      </c>
      <c r="BO2290" s="90">
        <v>4.6119248046589725</v>
      </c>
      <c r="BP2290" s="90">
        <v>4.6039784120304272</v>
      </c>
      <c r="BQ2290" s="90">
        <v>4.5954595786397521</v>
      </c>
      <c r="BR2290" s="90">
        <v>4.5863689399278078</v>
      </c>
      <c r="BS2290" s="90">
        <v>4.5767060596779778</v>
      </c>
      <c r="BT2290" s="90">
        <v>4.5664695056976923</v>
      </c>
      <c r="BU2290" s="90">
        <v>4.5556569630424217</v>
      </c>
      <c r="BV2290" s="90">
        <v>4.5442654808458895</v>
      </c>
      <c r="BW2290" s="90">
        <v>4.5322916000057045</v>
      </c>
      <c r="BX2290" s="90">
        <v>4.5197314113992073</v>
      </c>
      <c r="BY2290" s="90">
        <v>4.5065809767351199</v>
      </c>
      <c r="BZ2290" s="90">
        <v>4.4928368766147386</v>
      </c>
      <c r="CA2290" s="90">
        <v>4.4784962536466768</v>
      </c>
      <c r="CB2290" s="90">
        <v>4.4635568005506716</v>
      </c>
      <c r="CC2290" s="90">
        <v>4.4480171302866642</v>
      </c>
    </row>
    <row r="2291" spans="1:81" s="39" customFormat="1">
      <c r="A2291" s="89">
        <v>45569</v>
      </c>
      <c r="B2291" s="90">
        <v>4.4466540284544838</v>
      </c>
      <c r="C2291" s="90">
        <v>4.2278634665647168</v>
      </c>
      <c r="D2291" s="90">
        <v>4.0541346551328257</v>
      </c>
      <c r="E2291" s="90">
        <v>3.9631221658443976</v>
      </c>
      <c r="F2291" s="90">
        <v>3.9126472028113399</v>
      </c>
      <c r="G2291" s="90">
        <v>3.8825394320828912</v>
      </c>
      <c r="H2291" s="90">
        <v>3.8654079870023472</v>
      </c>
      <c r="I2291" s="90">
        <v>3.8577721040174739</v>
      </c>
      <c r="J2291" s="90">
        <v>3.8575994236481197</v>
      </c>
      <c r="K2291" s="90">
        <v>3.863543227049989</v>
      </c>
      <c r="L2291" s="90">
        <v>3.8746480878079903</v>
      </c>
      <c r="M2291" s="90">
        <v>3.8901968849026551</v>
      </c>
      <c r="N2291" s="90">
        <v>3.9095896380453095</v>
      </c>
      <c r="O2291" s="90">
        <v>3.932284069278694</v>
      </c>
      <c r="P2291" s="90">
        <v>3.9577769323240508</v>
      </c>
      <c r="Q2291" s="90">
        <v>3.9856072108718545</v>
      </c>
      <c r="R2291" s="90">
        <v>4.0153509822668365</v>
      </c>
      <c r="S2291" s="90">
        <v>4.0466205492072014</v>
      </c>
      <c r="T2291" s="90">
        <v>4.0790685701267853</v>
      </c>
      <c r="U2291" s="90">
        <v>4.1123844221746131</v>
      </c>
      <c r="V2291" s="90">
        <v>4.1462898817350098</v>
      </c>
      <c r="W2291" s="90">
        <v>4.1805321447615782</v>
      </c>
      <c r="X2291" s="90">
        <v>4.2148773711206333</v>
      </c>
      <c r="Y2291" s="90">
        <v>4.249107389755526</v>
      </c>
      <c r="Z2291" s="90">
        <v>4.2830184218371645</v>
      </c>
      <c r="AA2291" s="90">
        <v>4.3164194474794595</v>
      </c>
      <c r="AB2291" s="90">
        <v>4.3491299541194524</v>
      </c>
      <c r="AC2291" s="90">
        <v>4.3809793315547481</v>
      </c>
      <c r="AD2291" s="90">
        <v>4.411809348451758</v>
      </c>
      <c r="AE2291" s="90">
        <v>4.4414761514301473</v>
      </c>
      <c r="AF2291" s="90">
        <v>4.4698538593655801</v>
      </c>
      <c r="AG2291" s="90">
        <v>4.4968372307676283</v>
      </c>
      <c r="AH2291" s="90">
        <v>4.5223434136935055</v>
      </c>
      <c r="AI2291" s="90">
        <v>4.5463102206303443</v>
      </c>
      <c r="AJ2291" s="90">
        <v>4.5686940386102499</v>
      </c>
      <c r="AK2291" s="90">
        <v>4.589469133154684</v>
      </c>
      <c r="AL2291" s="90">
        <v>4.6086273710465804</v>
      </c>
      <c r="AM2291" s="90">
        <v>4.6261775451848646</v>
      </c>
      <c r="AN2291" s="90">
        <v>4.642146217449457</v>
      </c>
      <c r="AO2291" s="90">
        <v>4.6565760539447574</v>
      </c>
      <c r="AP2291" s="90">
        <v>4.6695225845497639</v>
      </c>
      <c r="AQ2291" s="90">
        <v>4.6810512331305869</v>
      </c>
      <c r="AR2291" s="90">
        <v>4.6912329825798658</v>
      </c>
      <c r="AS2291" s="90">
        <v>4.7001418619182154</v>
      </c>
      <c r="AT2291" s="90">
        <v>4.7078522099969167</v>
      </c>
      <c r="AU2291" s="90">
        <v>4.7144371514815404</v>
      </c>
      <c r="AV2291" s="90">
        <v>4.7199672170561282</v>
      </c>
      <c r="AW2291" s="90">
        <v>4.7245079626389233</v>
      </c>
      <c r="AX2291" s="90">
        <v>4.7281194620659441</v>
      </c>
      <c r="AY2291" s="90">
        <v>4.7308564628178686</v>
      </c>
      <c r="AZ2291" s="90">
        <v>4.7327674476933588</v>
      </c>
      <c r="BA2291" s="90">
        <v>4.733894443289179</v>
      </c>
      <c r="BB2291" s="90">
        <v>4.7342732056909496</v>
      </c>
      <c r="BC2291" s="90">
        <v>4.7339333194553364</v>
      </c>
      <c r="BD2291" s="90">
        <v>4.7328984229623492</v>
      </c>
      <c r="BE2291" s="90">
        <v>4.7311874202683883</v>
      </c>
      <c r="BF2291" s="90">
        <v>4.7288155036645474</v>
      </c>
      <c r="BG2291" s="90">
        <v>4.7257955023332059</v>
      </c>
      <c r="BH2291" s="90">
        <v>4.7221385398335087</v>
      </c>
      <c r="BI2291" s="90">
        <v>4.717854587269807</v>
      </c>
      <c r="BJ2291" s="90">
        <v>4.7129529785054531</v>
      </c>
      <c r="BK2291" s="90">
        <v>4.7074423329113984</v>
      </c>
      <c r="BL2291" s="90">
        <v>4.7013307597703395</v>
      </c>
      <c r="BM2291" s="90">
        <v>4.6946256995650453</v>
      </c>
      <c r="BN2291" s="90">
        <v>4.6873334386435976</v>
      </c>
      <c r="BO2291" s="90">
        <v>4.6794590674206322</v>
      </c>
      <c r="BP2291" s="90">
        <v>4.6710065575961073</v>
      </c>
      <c r="BQ2291" s="90">
        <v>4.6619787987662287</v>
      </c>
      <c r="BR2291" s="90">
        <v>4.6523776569765767</v>
      </c>
      <c r="BS2291" s="90">
        <v>4.642204047346735</v>
      </c>
      <c r="BT2291" s="90">
        <v>4.6314580011888378</v>
      </c>
      <c r="BU2291" s="90">
        <v>4.620138754826475</v>
      </c>
      <c r="BV2291" s="90">
        <v>4.6082449155658